>
        <v>0</v>
      </c>
      <c r="BR4059" s="312">
        <v>0</v>
      </c>
      <c r="BS4059" s="310">
        <v>0</v>
      </c>
      <c r="BT4059" s="311">
        <v>0</v>
      </c>
      <c r="BU4059" s="311">
        <v>0</v>
      </c>
      <c r="BV4059" s="311">
        <v>0</v>
      </c>
      <c r="BW4059" s="312">
        <v>0</v>
      </c>
      <c r="BX4059" s="310">
        <v>0</v>
      </c>
      <c r="BY4059" s="311">
        <v>0</v>
      </c>
      <c r="BZ4059" s="311">
        <v>0</v>
      </c>
      <c r="CA4059" s="311">
        <v>0</v>
      </c>
      <c r="CB4059" s="312">
        <v>0</v>
      </c>
      <c r="CC4059" s="310">
        <v>0</v>
      </c>
      <c r="CD4059" s="311">
        <v>0</v>
      </c>
      <c r="CE4059" s="311">
        <v>0</v>
      </c>
      <c r="CF4059" s="311">
        <v>0</v>
      </c>
      <c r="CG4059" s="312">
        <v>0</v>
      </c>
      <c r="CH4059" s="310">
        <v>0</v>
      </c>
      <c r="CI4059" s="311">
        <v>0</v>
      </c>
      <c r="CJ4059" s="311">
        <v>0</v>
      </c>
      <c r="CK4059" s="311">
        <v>0</v>
      </c>
      <c r="CL4059" s="312">
        <v>0</v>
      </c>
      <c r="CM4059" s="310">
        <v>0</v>
      </c>
      <c r="CN4059" s="311">
        <v>0</v>
      </c>
      <c r="CO4059" s="311">
        <v>0</v>
      </c>
      <c r="CP4059" s="311">
        <v>0</v>
      </c>
      <c r="CQ4059" s="312">
        <v>0</v>
      </c>
    </row>
    <row r="4060" spans="1:95">
      <c r="A4060" s="283">
        <v>17</v>
      </c>
      <c r="B4060" s="283" t="s">
        <v>8171</v>
      </c>
      <c r="C4060" s="283" t="e">
        <v>#N/A</v>
      </c>
      <c r="F4060" s="283" t="s">
        <v>2370</v>
      </c>
      <c r="G4060" s="283" t="s">
        <v>8001</v>
      </c>
      <c r="H4060" s="283">
        <v>0</v>
      </c>
      <c r="I4060" s="283">
        <v>2025</v>
      </c>
      <c r="J4060" s="283" t="s">
        <v>8007</v>
      </c>
      <c r="K4060" s="283" t="s">
        <v>8008</v>
      </c>
      <c r="L4060" s="283" t="s">
        <v>1969</v>
      </c>
      <c r="M4060" s="283" t="s">
        <v>8169</v>
      </c>
      <c r="N4060" s="283" t="s">
        <v>8009</v>
      </c>
      <c r="O4060" s="285">
        <v>0</v>
      </c>
      <c r="P4060" s="284">
        <v>0</v>
      </c>
      <c r="Q4060" s="284">
        <v>0</v>
      </c>
      <c r="R4060" s="284">
        <v>0</v>
      </c>
      <c r="S4060" s="286">
        <v>0</v>
      </c>
      <c r="T4060" s="313">
        <v>0</v>
      </c>
      <c r="U4060" s="303">
        <v>0</v>
      </c>
      <c r="V4060" s="303">
        <v>0</v>
      </c>
      <c r="W4060" s="303">
        <v>0</v>
      </c>
      <c r="X4060" s="304">
        <v>0</v>
      </c>
      <c r="Y4060" s="313">
        <v>0</v>
      </c>
      <c r="Z4060" s="303">
        <v>0</v>
      </c>
      <c r="AA4060" s="303">
        <v>0</v>
      </c>
      <c r="AB4060" s="303">
        <v>0</v>
      </c>
      <c r="AC4060" s="304">
        <v>0</v>
      </c>
      <c r="AD4060" s="303">
        <v>0</v>
      </c>
      <c r="AE4060" s="303">
        <v>0</v>
      </c>
      <c r="AF4060" s="303">
        <v>0</v>
      </c>
      <c r="AG4060" s="303">
        <v>0</v>
      </c>
      <c r="AH4060" s="304">
        <v>0</v>
      </c>
      <c r="AI4060" s="303">
        <v>0</v>
      </c>
      <c r="AJ4060" s="303">
        <v>0</v>
      </c>
      <c r="AK4060" s="303">
        <v>0</v>
      </c>
      <c r="AL4060" s="303">
        <v>0</v>
      </c>
      <c r="AM4060" s="304">
        <v>0</v>
      </c>
      <c r="AN4060" s="283">
        <v>0</v>
      </c>
      <c r="AO4060" s="314">
        <v>0</v>
      </c>
      <c r="AP4060" s="306">
        <v>0</v>
      </c>
      <c r="AQ4060" s="306">
        <v>0</v>
      </c>
      <c r="AR4060" s="306">
        <v>0</v>
      </c>
      <c r="AS4060" s="307">
        <v>0</v>
      </c>
      <c r="AT4060" s="308">
        <v>0</v>
      </c>
      <c r="AU4060" s="308">
        <v>0</v>
      </c>
      <c r="AV4060" s="308">
        <v>0</v>
      </c>
      <c r="AW4060" s="308">
        <v>0</v>
      </c>
      <c r="AX4060" s="309">
        <v>0</v>
      </c>
      <c r="AY4060" s="310">
        <v>0</v>
      </c>
      <c r="AZ4060" s="311">
        <v>0</v>
      </c>
      <c r="BA4060" s="311">
        <v>0</v>
      </c>
      <c r="BB4060" s="311">
        <v>0</v>
      </c>
      <c r="BC4060" s="312">
        <v>0</v>
      </c>
      <c r="BD4060" s="310">
        <v>0</v>
      </c>
      <c r="BE4060" s="311">
        <v>0</v>
      </c>
      <c r="BF4060" s="311">
        <v>0</v>
      </c>
      <c r="BG4060" s="311">
        <v>0</v>
      </c>
      <c r="BH4060" s="312">
        <v>0</v>
      </c>
      <c r="BI4060" s="310">
        <v>0</v>
      </c>
      <c r="BJ4060" s="311">
        <v>0</v>
      </c>
      <c r="BK4060" s="311">
        <v>0</v>
      </c>
      <c r="BL4060" s="311">
        <v>0</v>
      </c>
      <c r="BM4060" s="312">
        <v>0</v>
      </c>
      <c r="BN4060" s="310">
        <v>0</v>
      </c>
      <c r="BO4060" s="311">
        <v>0</v>
      </c>
      <c r="BP4060" s="311">
        <v>0</v>
      </c>
      <c r="BQ4060" s="311">
        <v>0</v>
      </c>
      <c r="BR4060" s="312">
        <v>0</v>
      </c>
      <c r="BS4060" s="310">
        <v>0</v>
      </c>
      <c r="BT4060" s="311">
        <v>0</v>
      </c>
      <c r="BU4060" s="311">
        <v>0</v>
      </c>
      <c r="BV4060" s="311">
        <v>0</v>
      </c>
      <c r="BW4060" s="312">
        <v>0</v>
      </c>
      <c r="BX4060" s="310">
        <v>0</v>
      </c>
      <c r="BY4060" s="311">
        <v>0</v>
      </c>
      <c r="BZ4060" s="311">
        <v>0</v>
      </c>
      <c r="CA4060" s="311">
        <v>0</v>
      </c>
      <c r="CB4060" s="312">
        <v>0</v>
      </c>
      <c r="CC4060" s="310">
        <v>0</v>
      </c>
      <c r="CD4060" s="311">
        <v>0</v>
      </c>
      <c r="CE4060" s="311">
        <v>0</v>
      </c>
      <c r="CF4060" s="311">
        <v>0</v>
      </c>
      <c r="CG4060" s="312">
        <v>0</v>
      </c>
      <c r="CH4060" s="310">
        <v>0</v>
      </c>
      <c r="CI4060" s="311">
        <v>0</v>
      </c>
      <c r="CJ4060" s="311">
        <v>0</v>
      </c>
      <c r="CK4060" s="311">
        <v>0</v>
      </c>
      <c r="CL4060" s="312">
        <v>0</v>
      </c>
      <c r="CM4060" s="310">
        <v>0</v>
      </c>
      <c r="CN4060" s="311">
        <v>0</v>
      </c>
      <c r="CO4060" s="311">
        <v>0</v>
      </c>
      <c r="CP4060" s="311">
        <v>0</v>
      </c>
      <c r="CQ4060" s="312">
        <v>0</v>
      </c>
    </row>
    <row r="4061" spans="1:95">
      <c r="A4061" s="283">
        <v>17</v>
      </c>
      <c r="B4061" s="283" t="s">
        <v>8172</v>
      </c>
      <c r="C4061" s="283" t="e">
        <v>#N/A</v>
      </c>
      <c r="F4061" s="283" t="s">
        <v>2426</v>
      </c>
      <c r="G4061" s="283" t="s">
        <v>8001</v>
      </c>
      <c r="H4061" s="283">
        <v>0</v>
      </c>
      <c r="I4061" s="283">
        <v>2025</v>
      </c>
      <c r="J4061" s="283" t="s">
        <v>8007</v>
      </c>
      <c r="K4061" s="283" t="s">
        <v>8008</v>
      </c>
      <c r="L4061" s="283" t="s">
        <v>2427</v>
      </c>
      <c r="M4061" s="283" t="s">
        <v>8173</v>
      </c>
      <c r="N4061" s="283" t="s">
        <v>8009</v>
      </c>
      <c r="O4061" s="285">
        <v>0</v>
      </c>
      <c r="P4061" s="284">
        <v>0</v>
      </c>
      <c r="Q4061" s="284">
        <v>0</v>
      </c>
      <c r="R4061" s="284">
        <v>0</v>
      </c>
      <c r="S4061" s="286">
        <v>0</v>
      </c>
      <c r="T4061" s="313">
        <v>0</v>
      </c>
      <c r="U4061" s="303">
        <v>0</v>
      </c>
      <c r="V4061" s="303">
        <v>0</v>
      </c>
      <c r="W4061" s="303">
        <v>0</v>
      </c>
      <c r="X4061" s="304">
        <v>0</v>
      </c>
      <c r="Y4061" s="313">
        <v>0</v>
      </c>
      <c r="Z4061" s="303">
        <v>0</v>
      </c>
      <c r="AA4061" s="303">
        <v>0</v>
      </c>
      <c r="AB4061" s="303">
        <v>0</v>
      </c>
      <c r="AC4061" s="304">
        <v>0</v>
      </c>
      <c r="AD4061" s="303">
        <v>0</v>
      </c>
      <c r="AE4061" s="303">
        <v>0</v>
      </c>
      <c r="AF4061" s="303">
        <v>0</v>
      </c>
      <c r="AG4061" s="303">
        <v>0</v>
      </c>
      <c r="AH4061" s="304">
        <v>0</v>
      </c>
      <c r="AI4061" s="303">
        <v>0</v>
      </c>
      <c r="AJ4061" s="303">
        <v>0</v>
      </c>
      <c r="AK4061" s="303">
        <v>0</v>
      </c>
      <c r="AL4061" s="303">
        <v>0</v>
      </c>
      <c r="AM4061" s="304">
        <v>0</v>
      </c>
      <c r="AN4061" s="283">
        <v>3</v>
      </c>
      <c r="AO4061" s="314">
        <v>0</v>
      </c>
      <c r="AP4061" s="306">
        <v>0</v>
      </c>
      <c r="AQ4061" s="306">
        <v>0</v>
      </c>
      <c r="AR4061" s="306">
        <v>0</v>
      </c>
      <c r="AS4061" s="307">
        <v>0</v>
      </c>
      <c r="AT4061" s="308">
        <v>0</v>
      </c>
      <c r="AU4061" s="308">
        <v>0</v>
      </c>
      <c r="AV4061" s="308">
        <v>0</v>
      </c>
      <c r="AW4061" s="308">
        <v>0</v>
      </c>
      <c r="AX4061" s="309">
        <v>0</v>
      </c>
      <c r="AY4061" s="310">
        <v>0</v>
      </c>
      <c r="AZ4061" s="311">
        <v>0</v>
      </c>
      <c r="BA4061" s="311">
        <v>0</v>
      </c>
      <c r="BB4061" s="311">
        <v>0</v>
      </c>
      <c r="BC4061" s="312">
        <v>0</v>
      </c>
      <c r="BD4061" s="310">
        <v>0</v>
      </c>
      <c r="BE4061" s="311">
        <v>0</v>
      </c>
      <c r="BF4061" s="311">
        <v>0</v>
      </c>
      <c r="BG4061" s="311">
        <v>0</v>
      </c>
      <c r="BH4061" s="312">
        <v>0</v>
      </c>
      <c r="BI4061" s="310">
        <v>0</v>
      </c>
      <c r="BJ4061" s="311">
        <v>0</v>
      </c>
      <c r="BK4061" s="311">
        <v>0</v>
      </c>
      <c r="BL4061" s="311">
        <v>0</v>
      </c>
      <c r="BM4061" s="312">
        <v>0</v>
      </c>
      <c r="BN4061" s="310">
        <v>0</v>
      </c>
      <c r="BO4061" s="311">
        <v>0</v>
      </c>
      <c r="BP4061" s="311">
        <v>0</v>
      </c>
      <c r="BQ4061" s="311">
        <v>0</v>
      </c>
      <c r="BR4061" s="312">
        <v>0</v>
      </c>
      <c r="BS4061" s="310">
        <v>0</v>
      </c>
      <c r="BT4061" s="311">
        <v>0</v>
      </c>
      <c r="BU4061" s="311">
        <v>0</v>
      </c>
      <c r="BV4061" s="311">
        <v>0</v>
      </c>
      <c r="BW4061" s="312">
        <v>0</v>
      </c>
      <c r="BX4061" s="310">
        <v>0</v>
      </c>
      <c r="BY4061" s="311">
        <v>0</v>
      </c>
      <c r="BZ4061" s="311">
        <v>0</v>
      </c>
      <c r="CA4061" s="311">
        <v>0</v>
      </c>
      <c r="CB4061" s="312">
        <v>0</v>
      </c>
      <c r="CC4061" s="310">
        <v>0</v>
      </c>
      <c r="CD4061" s="311">
        <v>0</v>
      </c>
      <c r="CE4061" s="311">
        <v>0</v>
      </c>
      <c r="CF4061" s="311">
        <v>0</v>
      </c>
      <c r="CG4061" s="312">
        <v>0</v>
      </c>
      <c r="CH4061" s="310">
        <v>0</v>
      </c>
      <c r="CI4061" s="311">
        <v>0</v>
      </c>
      <c r="CJ4061" s="311">
        <v>0</v>
      </c>
      <c r="CK4061" s="311">
        <v>0</v>
      </c>
      <c r="CL4061" s="312">
        <v>0</v>
      </c>
      <c r="CM4061" s="310">
        <v>0</v>
      </c>
      <c r="CN4061" s="311">
        <v>0</v>
      </c>
      <c r="CO4061" s="311">
        <v>0</v>
      </c>
      <c r="CP4061" s="311">
        <v>0</v>
      </c>
      <c r="CQ4061" s="312">
        <v>0</v>
      </c>
    </row>
    <row r="4062" spans="1:95">
      <c r="A4062" s="283">
        <v>17</v>
      </c>
      <c r="B4062" s="283" t="s">
        <v>8174</v>
      </c>
      <c r="C4062" s="283" t="e">
        <v>#N/A</v>
      </c>
      <c r="F4062" s="283" t="s">
        <v>2361</v>
      </c>
      <c r="G4062" s="283" t="s">
        <v>8001</v>
      </c>
      <c r="H4062" s="283">
        <v>0</v>
      </c>
      <c r="I4062" s="283">
        <v>2025</v>
      </c>
      <c r="J4062" s="283" t="s">
        <v>8007</v>
      </c>
      <c r="K4062" s="283" t="s">
        <v>8008</v>
      </c>
      <c r="L4062" s="283" t="s">
        <v>2390</v>
      </c>
      <c r="M4062" s="283" t="s">
        <v>8175</v>
      </c>
      <c r="N4062" s="283" t="s">
        <v>8009</v>
      </c>
      <c r="O4062" s="285">
        <v>0</v>
      </c>
      <c r="P4062" s="284">
        <v>0</v>
      </c>
      <c r="Q4062" s="284">
        <v>23006.922167143726</v>
      </c>
      <c r="R4062" s="284">
        <v>0</v>
      </c>
      <c r="S4062" s="286">
        <v>0</v>
      </c>
      <c r="T4062" s="313">
        <v>0</v>
      </c>
      <c r="U4062" s="303">
        <v>0</v>
      </c>
      <c r="V4062" s="303">
        <v>0.73548915292874761</v>
      </c>
      <c r="W4062" s="303">
        <v>0</v>
      </c>
      <c r="X4062" s="304">
        <v>0</v>
      </c>
      <c r="Y4062" s="313">
        <v>0</v>
      </c>
      <c r="Z4062" s="303">
        <v>0</v>
      </c>
      <c r="AA4062" s="303">
        <v>5.1347627671463093E-2</v>
      </c>
      <c r="AB4062" s="303">
        <v>0</v>
      </c>
      <c r="AC4062" s="304">
        <v>0</v>
      </c>
      <c r="AD4062" s="303">
        <v>0</v>
      </c>
      <c r="AE4062" s="303">
        <v>0</v>
      </c>
      <c r="AF4062" s="303">
        <v>5.3263025337084921E-2</v>
      </c>
      <c r="AG4062" s="303">
        <v>0</v>
      </c>
      <c r="AH4062" s="304">
        <v>0</v>
      </c>
      <c r="AI4062" s="303">
        <v>0</v>
      </c>
      <c r="AJ4062" s="303">
        <v>0</v>
      </c>
      <c r="AK4062" s="303">
        <v>0</v>
      </c>
      <c r="AL4062" s="303">
        <v>0</v>
      </c>
      <c r="AM4062" s="304">
        <v>0</v>
      </c>
      <c r="AN4062" s="283">
        <v>0</v>
      </c>
      <c r="AO4062" s="314">
        <v>0</v>
      </c>
      <c r="AP4062" s="306">
        <v>0</v>
      </c>
      <c r="AQ4062" s="306">
        <v>23006.922167143726</v>
      </c>
      <c r="AR4062" s="306">
        <v>0</v>
      </c>
      <c r="AS4062" s="307">
        <v>0</v>
      </c>
      <c r="AT4062" s="308">
        <v>0</v>
      </c>
      <c r="AU4062" s="308">
        <v>0</v>
      </c>
      <c r="AV4062" s="308">
        <v>16921.341696210166</v>
      </c>
      <c r="AW4062" s="308">
        <v>0</v>
      </c>
      <c r="AX4062" s="309">
        <v>0</v>
      </c>
      <c r="AY4062" s="310">
        <v>0</v>
      </c>
      <c r="AZ4062" s="311">
        <v>0</v>
      </c>
      <c r="BA4062" s="311">
        <v>-111.97198335834194</v>
      </c>
      <c r="BB4062" s="311">
        <v>0</v>
      </c>
      <c r="BC4062" s="312">
        <v>0</v>
      </c>
      <c r="BD4062" s="310">
        <v>0</v>
      </c>
      <c r="BE4062" s="311">
        <v>0</v>
      </c>
      <c r="BF4062" s="311">
        <v>1181.3508733048268</v>
      </c>
      <c r="BG4062" s="311">
        <v>0</v>
      </c>
      <c r="BH4062" s="312">
        <v>0</v>
      </c>
      <c r="BI4062" s="310">
        <v>0</v>
      </c>
      <c r="BJ4062" s="311">
        <v>0</v>
      </c>
      <c r="BK4062" s="311">
        <v>13.92396328068307</v>
      </c>
      <c r="BL4062" s="311">
        <v>0</v>
      </c>
      <c r="BM4062" s="312">
        <v>0</v>
      </c>
      <c r="BN4062" s="310">
        <v>0</v>
      </c>
      <c r="BO4062" s="311">
        <v>0</v>
      </c>
      <c r="BP4062" s="311">
        <v>0</v>
      </c>
      <c r="BQ4062" s="311">
        <v>0</v>
      </c>
      <c r="BR4062" s="312">
        <v>0</v>
      </c>
      <c r="BS4062" s="310">
        <v>0</v>
      </c>
      <c r="BT4062" s="311">
        <v>0</v>
      </c>
      <c r="BU4062" s="311">
        <v>0</v>
      </c>
      <c r="BV4062" s="311">
        <v>0</v>
      </c>
      <c r="BW4062" s="312">
        <v>0</v>
      </c>
      <c r="BX4062" s="310">
        <v>0</v>
      </c>
      <c r="BY4062" s="311">
        <v>0</v>
      </c>
      <c r="BZ4062" s="311">
        <v>1436.4813220953909</v>
      </c>
      <c r="CA4062" s="311">
        <v>0</v>
      </c>
      <c r="CB4062" s="312">
        <v>0</v>
      </c>
      <c r="CC4062" s="310">
        <v>0</v>
      </c>
      <c r="CD4062" s="311">
        <v>0</v>
      </c>
      <c r="CE4062" s="311">
        <v>1382.2654588377027</v>
      </c>
      <c r="CF4062" s="311">
        <v>0</v>
      </c>
      <c r="CG4062" s="312">
        <v>0</v>
      </c>
      <c r="CH4062" s="310">
        <v>0</v>
      </c>
      <c r="CI4062" s="311">
        <v>0</v>
      </c>
      <c r="CJ4062" s="311">
        <v>589.41789386200185</v>
      </c>
      <c r="CK4062" s="311">
        <v>0</v>
      </c>
      <c r="CL4062" s="312">
        <v>0</v>
      </c>
      <c r="CM4062" s="310">
        <v>0</v>
      </c>
      <c r="CN4062" s="311">
        <v>0</v>
      </c>
      <c r="CO4062" s="311">
        <v>1594.1129429112978</v>
      </c>
      <c r="CP4062" s="311">
        <v>0</v>
      </c>
      <c r="CQ4062" s="312">
        <v>0</v>
      </c>
    </row>
    <row r="4063" spans="1:95">
      <c r="A4063" s="283">
        <v>17</v>
      </c>
      <c r="B4063" s="283" t="s">
        <v>8176</v>
      </c>
      <c r="C4063" s="283" t="e">
        <v>#N/A</v>
      </c>
      <c r="F4063" s="283" t="s">
        <v>2375</v>
      </c>
      <c r="G4063" s="283" t="s">
        <v>8001</v>
      </c>
      <c r="H4063" s="283">
        <v>0</v>
      </c>
      <c r="I4063" s="283">
        <v>2025</v>
      </c>
      <c r="J4063" s="283" t="s">
        <v>8007</v>
      </c>
      <c r="K4063" s="283" t="s">
        <v>8008</v>
      </c>
      <c r="L4063" s="283" t="s">
        <v>1974</v>
      </c>
      <c r="M4063" s="283" t="s">
        <v>2130</v>
      </c>
      <c r="N4063" s="283" t="s">
        <v>8009</v>
      </c>
      <c r="O4063" s="285">
        <v>0</v>
      </c>
      <c r="P4063" s="284">
        <v>0</v>
      </c>
      <c r="Q4063" s="284">
        <v>5217.9647465437783</v>
      </c>
      <c r="R4063" s="284">
        <v>0</v>
      </c>
      <c r="S4063" s="286">
        <v>0</v>
      </c>
      <c r="T4063" s="313">
        <v>0</v>
      </c>
      <c r="U4063" s="303">
        <v>0</v>
      </c>
      <c r="V4063" s="303">
        <v>0.79781412072043156</v>
      </c>
      <c r="W4063" s="303">
        <v>0</v>
      </c>
      <c r="X4063" s="304">
        <v>0</v>
      </c>
      <c r="Y4063" s="313">
        <v>0</v>
      </c>
      <c r="Z4063" s="303">
        <v>0</v>
      </c>
      <c r="AA4063" s="303">
        <v>0.11213915108959396</v>
      </c>
      <c r="AB4063" s="303">
        <v>0</v>
      </c>
      <c r="AC4063" s="304">
        <v>0</v>
      </c>
      <c r="AD4063" s="303">
        <v>0</v>
      </c>
      <c r="AE4063" s="303">
        <v>0</v>
      </c>
      <c r="AF4063" s="303">
        <v>8.8743300361244046E-2</v>
      </c>
      <c r="AG4063" s="303">
        <v>0</v>
      </c>
      <c r="AH4063" s="304">
        <v>0</v>
      </c>
      <c r="AI4063" s="303">
        <v>0</v>
      </c>
      <c r="AJ4063" s="303">
        <v>0</v>
      </c>
      <c r="AK4063" s="303">
        <v>0</v>
      </c>
      <c r="AL4063" s="303">
        <v>0</v>
      </c>
      <c r="AM4063" s="304">
        <v>0</v>
      </c>
      <c r="AN4063" s="283">
        <v>0</v>
      </c>
      <c r="AO4063" s="314">
        <v>0</v>
      </c>
      <c r="AP4063" s="306">
        <v>0</v>
      </c>
      <c r="AQ4063" s="306">
        <v>5217.9647465437783</v>
      </c>
      <c r="AR4063" s="306">
        <v>0</v>
      </c>
      <c r="AS4063" s="307">
        <v>0</v>
      </c>
      <c r="AT4063" s="308">
        <v>0</v>
      </c>
      <c r="AU4063" s="308">
        <v>0</v>
      </c>
      <c r="AV4063" s="308">
        <v>4162.9659562140341</v>
      </c>
      <c r="AW4063" s="308">
        <v>0</v>
      </c>
      <c r="AX4063" s="309">
        <v>0</v>
      </c>
      <c r="AY4063" s="310">
        <v>0</v>
      </c>
      <c r="AZ4063" s="311">
        <v>0</v>
      </c>
      <c r="BA4063" s="311">
        <v>-27.547198274173567</v>
      </c>
      <c r="BB4063" s="311">
        <v>0</v>
      </c>
      <c r="BC4063" s="312">
        <v>0</v>
      </c>
      <c r="BD4063" s="310">
        <v>0</v>
      </c>
      <c r="BE4063" s="311">
        <v>0</v>
      </c>
      <c r="BF4063" s="311">
        <v>585.13813709284761</v>
      </c>
      <c r="BG4063" s="311">
        <v>0</v>
      </c>
      <c r="BH4063" s="312">
        <v>0</v>
      </c>
      <c r="BI4063" s="310">
        <v>0</v>
      </c>
      <c r="BJ4063" s="311">
        <v>0</v>
      </c>
      <c r="BK4063" s="311">
        <v>6.8967163940173446</v>
      </c>
      <c r="BL4063" s="311">
        <v>0</v>
      </c>
      <c r="BM4063" s="312">
        <v>0</v>
      </c>
      <c r="BN4063" s="310">
        <v>0</v>
      </c>
      <c r="BO4063" s="311">
        <v>0</v>
      </c>
      <c r="BP4063" s="311">
        <v>0</v>
      </c>
      <c r="BQ4063" s="311">
        <v>0</v>
      </c>
      <c r="BR4063" s="312">
        <v>0</v>
      </c>
      <c r="BS4063" s="310">
        <v>0</v>
      </c>
      <c r="BT4063" s="311">
        <v>0</v>
      </c>
      <c r="BU4063" s="311">
        <v>0</v>
      </c>
      <c r="BV4063" s="311">
        <v>0</v>
      </c>
      <c r="BW4063" s="312">
        <v>0</v>
      </c>
      <c r="BX4063" s="310">
        <v>0</v>
      </c>
      <c r="BY4063" s="311">
        <v>0</v>
      </c>
      <c r="BZ4063" s="311">
        <v>325.79363911904358</v>
      </c>
      <c r="CA4063" s="311">
        <v>0</v>
      </c>
      <c r="CB4063" s="312">
        <v>0</v>
      </c>
      <c r="CC4063" s="310">
        <v>0</v>
      </c>
      <c r="CD4063" s="311">
        <v>0</v>
      </c>
      <c r="CE4063" s="311">
        <v>313.4974935882841</v>
      </c>
      <c r="CF4063" s="311">
        <v>0</v>
      </c>
      <c r="CG4063" s="312">
        <v>0</v>
      </c>
      <c r="CH4063" s="310">
        <v>0</v>
      </c>
      <c r="CI4063" s="311">
        <v>0</v>
      </c>
      <c r="CJ4063" s="311">
        <v>133.67984508359095</v>
      </c>
      <c r="CK4063" s="311">
        <v>0</v>
      </c>
      <c r="CL4063" s="312">
        <v>0</v>
      </c>
      <c r="CM4063" s="310">
        <v>0</v>
      </c>
      <c r="CN4063" s="311">
        <v>0</v>
      </c>
      <c r="CO4063" s="311">
        <v>-282.45984267386586</v>
      </c>
      <c r="CP4063" s="311">
        <v>0</v>
      </c>
      <c r="CQ4063" s="312">
        <v>0</v>
      </c>
    </row>
    <row r="4064" spans="1:95">
      <c r="A4064" s="283">
        <v>17</v>
      </c>
      <c r="B4064" s="283" t="s">
        <v>8177</v>
      </c>
      <c r="C4064" s="283" t="e">
        <v>#N/A</v>
      </c>
      <c r="F4064" s="283" t="s">
        <v>2375</v>
      </c>
      <c r="G4064" s="283" t="s">
        <v>8001</v>
      </c>
      <c r="H4064" s="283">
        <v>0</v>
      </c>
      <c r="I4064" s="283">
        <v>2025</v>
      </c>
      <c r="J4064" s="283" t="s">
        <v>8007</v>
      </c>
      <c r="K4064" s="283" t="s">
        <v>8008</v>
      </c>
      <c r="L4064" s="283" t="s">
        <v>1974</v>
      </c>
      <c r="M4064" s="283" t="s">
        <v>2130</v>
      </c>
      <c r="N4064" s="283" t="s">
        <v>8009</v>
      </c>
      <c r="O4064" s="285">
        <v>0</v>
      </c>
      <c r="P4064" s="284">
        <v>0</v>
      </c>
      <c r="Q4064" s="284">
        <v>6273.4195852534585</v>
      </c>
      <c r="R4064" s="284">
        <v>0</v>
      </c>
      <c r="S4064" s="286">
        <v>0</v>
      </c>
      <c r="T4064" s="313">
        <v>0</v>
      </c>
      <c r="U4064" s="303">
        <v>0</v>
      </c>
      <c r="V4064" s="303">
        <v>0.80329073693373543</v>
      </c>
      <c r="W4064" s="303">
        <v>0</v>
      </c>
      <c r="X4064" s="304">
        <v>0</v>
      </c>
      <c r="Y4064" s="313">
        <v>0</v>
      </c>
      <c r="Z4064" s="303">
        <v>0</v>
      </c>
      <c r="AA4064" s="303">
        <v>0.11213915108959398</v>
      </c>
      <c r="AB4064" s="303">
        <v>0</v>
      </c>
      <c r="AC4064" s="304">
        <v>0</v>
      </c>
      <c r="AD4064" s="303">
        <v>0</v>
      </c>
      <c r="AE4064" s="303">
        <v>0</v>
      </c>
      <c r="AF4064" s="303">
        <v>8.8743300361244046E-2</v>
      </c>
      <c r="AG4064" s="303">
        <v>0</v>
      </c>
      <c r="AH4064" s="304">
        <v>0</v>
      </c>
      <c r="AI4064" s="303">
        <v>0</v>
      </c>
      <c r="AJ4064" s="303">
        <v>0</v>
      </c>
      <c r="AK4064" s="303">
        <v>0</v>
      </c>
      <c r="AL4064" s="303">
        <v>0</v>
      </c>
      <c r="AM4064" s="304">
        <v>0</v>
      </c>
      <c r="AN4064" s="283">
        <v>0</v>
      </c>
      <c r="AO4064" s="314">
        <v>0</v>
      </c>
      <c r="AP4064" s="306">
        <v>0</v>
      </c>
      <c r="AQ4064" s="306">
        <v>6273.4195852534585</v>
      </c>
      <c r="AR4064" s="306">
        <v>0</v>
      </c>
      <c r="AS4064" s="307">
        <v>0</v>
      </c>
      <c r="AT4064" s="308">
        <v>0</v>
      </c>
      <c r="AU4064" s="308">
        <v>0</v>
      </c>
      <c r="AV4064" s="308">
        <v>5039.3798417327798</v>
      </c>
      <c r="AW4064" s="308">
        <v>0</v>
      </c>
      <c r="AX4064" s="309">
        <v>0</v>
      </c>
      <c r="AY4064" s="310">
        <v>0</v>
      </c>
      <c r="AZ4064" s="311">
        <v>0</v>
      </c>
      <c r="BA4064" s="311">
        <v>-33.346608437157485</v>
      </c>
      <c r="BB4064" s="311">
        <v>0</v>
      </c>
      <c r="BC4064" s="312">
        <v>0</v>
      </c>
      <c r="BD4064" s="310">
        <v>0</v>
      </c>
      <c r="BE4064" s="311">
        <v>0</v>
      </c>
      <c r="BF4064" s="311">
        <v>703.49594671915554</v>
      </c>
      <c r="BG4064" s="311">
        <v>0</v>
      </c>
      <c r="BH4064" s="312">
        <v>0</v>
      </c>
      <c r="BI4064" s="310">
        <v>0</v>
      </c>
      <c r="BJ4064" s="311">
        <v>0</v>
      </c>
      <c r="BK4064" s="311">
        <v>8.2917378329980309</v>
      </c>
      <c r="BL4064" s="311">
        <v>0</v>
      </c>
      <c r="BM4064" s="312">
        <v>0</v>
      </c>
      <c r="BN4064" s="310">
        <v>0</v>
      </c>
      <c r="BO4064" s="311">
        <v>0</v>
      </c>
      <c r="BP4064" s="311">
        <v>0</v>
      </c>
      <c r="BQ4064" s="311">
        <v>0</v>
      </c>
      <c r="BR4064" s="312">
        <v>0</v>
      </c>
      <c r="BS4064" s="310">
        <v>0</v>
      </c>
      <c r="BT4064" s="311">
        <v>0</v>
      </c>
      <c r="BU4064" s="311">
        <v>0</v>
      </c>
      <c r="BV4064" s="311">
        <v>0</v>
      </c>
      <c r="BW4064" s="312">
        <v>0</v>
      </c>
      <c r="BX4064" s="310">
        <v>0</v>
      </c>
      <c r="BY4064" s="311">
        <v>0</v>
      </c>
      <c r="BZ4064" s="311">
        <v>391.69298676350451</v>
      </c>
      <c r="CA4064" s="311">
        <v>0</v>
      </c>
      <c r="CB4064" s="312">
        <v>0</v>
      </c>
      <c r="CC4064" s="310">
        <v>0</v>
      </c>
      <c r="CD4064" s="311">
        <v>0</v>
      </c>
      <c r="CE4064" s="311">
        <v>376.9096595578373</v>
      </c>
      <c r="CF4064" s="311">
        <v>0</v>
      </c>
      <c r="CG4064" s="312">
        <v>0</v>
      </c>
      <c r="CH4064" s="310">
        <v>0</v>
      </c>
      <c r="CI4064" s="311">
        <v>0</v>
      </c>
      <c r="CJ4064" s="311">
        <v>160.71970567768415</v>
      </c>
      <c r="CK4064" s="311">
        <v>0</v>
      </c>
      <c r="CL4064" s="312">
        <v>0</v>
      </c>
      <c r="CM4064" s="310">
        <v>0</v>
      </c>
      <c r="CN4064" s="311">
        <v>0</v>
      </c>
      <c r="CO4064" s="311">
        <v>-373.72368459334325</v>
      </c>
      <c r="CP4064" s="311">
        <v>0</v>
      </c>
      <c r="CQ4064" s="312">
        <v>0</v>
      </c>
    </row>
    <row r="4065" spans="1:95">
      <c r="A4065" s="283">
        <v>17</v>
      </c>
      <c r="B4065" s="283" t="s">
        <v>8178</v>
      </c>
      <c r="C4065" s="283" t="e">
        <v>#N/A</v>
      </c>
      <c r="F4065" s="283" t="s">
        <v>2397</v>
      </c>
      <c r="G4065" s="283" t="s">
        <v>8001</v>
      </c>
      <c r="H4065" s="283">
        <v>0</v>
      </c>
      <c r="I4065" s="283">
        <v>2025</v>
      </c>
      <c r="J4065" s="283" t="s">
        <v>8007</v>
      </c>
      <c r="K4065" s="283" t="s">
        <v>8008</v>
      </c>
      <c r="L4065" s="283" t="s">
        <v>2006</v>
      </c>
      <c r="M4065" s="283" t="s">
        <v>2104</v>
      </c>
      <c r="N4065" s="283" t="s">
        <v>8009</v>
      </c>
      <c r="O4065" s="285">
        <v>0</v>
      </c>
      <c r="P4065" s="284">
        <v>0</v>
      </c>
      <c r="Q4065" s="284">
        <v>1795.218412178783</v>
      </c>
      <c r="R4065" s="284">
        <v>0</v>
      </c>
      <c r="S4065" s="286">
        <v>0</v>
      </c>
      <c r="T4065" s="313">
        <v>0</v>
      </c>
      <c r="U4065" s="303">
        <v>0</v>
      </c>
      <c r="V4065" s="303">
        <v>0.7506063939909422</v>
      </c>
      <c r="W4065" s="303">
        <v>0</v>
      </c>
      <c r="X4065" s="304">
        <v>0</v>
      </c>
      <c r="Y4065" s="313">
        <v>0</v>
      </c>
      <c r="Z4065" s="303">
        <v>0</v>
      </c>
      <c r="AA4065" s="303">
        <v>5.9525723251805246E-2</v>
      </c>
      <c r="AB4065" s="303">
        <v>0</v>
      </c>
      <c r="AC4065" s="304">
        <v>0</v>
      </c>
      <c r="AD4065" s="303">
        <v>0</v>
      </c>
      <c r="AE4065" s="303">
        <v>0</v>
      </c>
      <c r="AF4065" s="303">
        <v>2.9944592162572524E-2</v>
      </c>
      <c r="AG4065" s="303">
        <v>0</v>
      </c>
      <c r="AH4065" s="304">
        <v>0</v>
      </c>
      <c r="AI4065" s="303">
        <v>0</v>
      </c>
      <c r="AJ4065" s="303">
        <v>0</v>
      </c>
      <c r="AK4065" s="303">
        <v>0</v>
      </c>
      <c r="AL4065" s="303">
        <v>0</v>
      </c>
      <c r="AM4065" s="304">
        <v>0</v>
      </c>
      <c r="AN4065" s="283">
        <v>0</v>
      </c>
      <c r="AO4065" s="314">
        <v>0</v>
      </c>
      <c r="AP4065" s="306">
        <v>0</v>
      </c>
      <c r="AQ4065" s="306">
        <v>1795.218412178783</v>
      </c>
      <c r="AR4065" s="306">
        <v>0</v>
      </c>
      <c r="AS4065" s="307">
        <v>0</v>
      </c>
      <c r="AT4065" s="308">
        <v>0</v>
      </c>
      <c r="AU4065" s="308">
        <v>0</v>
      </c>
      <c r="AV4065" s="308">
        <v>1347.5024187916613</v>
      </c>
      <c r="AW4065" s="308">
        <v>0</v>
      </c>
      <c r="AX4065" s="309">
        <v>0</v>
      </c>
      <c r="AY4065" s="310">
        <v>0</v>
      </c>
      <c r="AZ4065" s="311">
        <v>0</v>
      </c>
      <c r="BA4065" s="311">
        <v>-8.916699462788948</v>
      </c>
      <c r="BB4065" s="311">
        <v>0</v>
      </c>
      <c r="BC4065" s="312">
        <v>0</v>
      </c>
      <c r="BD4065" s="310">
        <v>0</v>
      </c>
      <c r="BE4065" s="311">
        <v>0</v>
      </c>
      <c r="BF4065" s="311">
        <v>106.86167437989947</v>
      </c>
      <c r="BG4065" s="311">
        <v>0</v>
      </c>
      <c r="BH4065" s="312">
        <v>0</v>
      </c>
      <c r="BI4065" s="310">
        <v>0</v>
      </c>
      <c r="BJ4065" s="311">
        <v>0</v>
      </c>
      <c r="BK4065" s="311">
        <v>1.2595225210402792</v>
      </c>
      <c r="BL4065" s="311">
        <v>0</v>
      </c>
      <c r="BM4065" s="312">
        <v>0</v>
      </c>
      <c r="BN4065" s="310">
        <v>0</v>
      </c>
      <c r="BO4065" s="311">
        <v>0</v>
      </c>
      <c r="BP4065" s="311">
        <v>0</v>
      </c>
      <c r="BQ4065" s="311">
        <v>0</v>
      </c>
      <c r="BR4065" s="312">
        <v>0</v>
      </c>
      <c r="BS4065" s="310">
        <v>0</v>
      </c>
      <c r="BT4065" s="311">
        <v>0</v>
      </c>
      <c r="BU4065" s="311">
        <v>0</v>
      </c>
      <c r="BV4065" s="311">
        <v>0</v>
      </c>
      <c r="BW4065" s="312">
        <v>0</v>
      </c>
      <c r="BX4065" s="310">
        <v>0</v>
      </c>
      <c r="BY4065" s="311">
        <v>0</v>
      </c>
      <c r="BZ4065" s="311">
        <v>112.08790551998986</v>
      </c>
      <c r="CA4065" s="311">
        <v>0</v>
      </c>
      <c r="CB4065" s="312">
        <v>0</v>
      </c>
      <c r="CC4065" s="310">
        <v>0</v>
      </c>
      <c r="CD4065" s="311">
        <v>0</v>
      </c>
      <c r="CE4065" s="311">
        <v>107.85746933885801</v>
      </c>
      <c r="CF4065" s="311">
        <v>0</v>
      </c>
      <c r="CG4065" s="312">
        <v>0</v>
      </c>
      <c r="CH4065" s="310">
        <v>0</v>
      </c>
      <c r="CI4065" s="311">
        <v>0</v>
      </c>
      <c r="CJ4065" s="311">
        <v>45.991977885674352</v>
      </c>
      <c r="CK4065" s="311">
        <v>0</v>
      </c>
      <c r="CL4065" s="312">
        <v>0</v>
      </c>
      <c r="CM4065" s="310">
        <v>0</v>
      </c>
      <c r="CN4065" s="311">
        <v>0</v>
      </c>
      <c r="CO4065" s="311">
        <v>82.57414320444866</v>
      </c>
      <c r="CP4065" s="311">
        <v>0</v>
      </c>
      <c r="CQ4065" s="312">
        <v>0</v>
      </c>
    </row>
    <row r="4066" spans="1:95">
      <c r="A4066" s="283">
        <v>17</v>
      </c>
      <c r="B4066" s="283" t="s">
        <v>8179</v>
      </c>
      <c r="C4066" s="283" t="e">
        <v>#N/A</v>
      </c>
      <c r="F4066" s="283" t="s">
        <v>2406</v>
      </c>
      <c r="G4066" s="283" t="s">
        <v>8001</v>
      </c>
      <c r="H4066" s="283">
        <v>0</v>
      </c>
      <c r="I4066" s="283">
        <v>2025</v>
      </c>
      <c r="J4066" s="283" t="s">
        <v>8007</v>
      </c>
      <c r="K4066" s="283" t="s">
        <v>8008</v>
      </c>
      <c r="L4066" s="283" t="s">
        <v>1972</v>
      </c>
      <c r="M4066" s="283" t="s">
        <v>2145</v>
      </c>
      <c r="N4066" s="283" t="s">
        <v>8009</v>
      </c>
      <c r="O4066" s="285">
        <v>0</v>
      </c>
      <c r="P4066" s="284">
        <v>0</v>
      </c>
      <c r="Q4066" s="284">
        <v>0</v>
      </c>
      <c r="R4066" s="284">
        <v>0</v>
      </c>
      <c r="S4066" s="286">
        <v>0</v>
      </c>
      <c r="T4066" s="313">
        <v>0</v>
      </c>
      <c r="U4066" s="303">
        <v>0</v>
      </c>
      <c r="V4066" s="303">
        <v>0</v>
      </c>
      <c r="W4066" s="303">
        <v>0</v>
      </c>
      <c r="X4066" s="304">
        <v>0</v>
      </c>
      <c r="Y4066" s="313">
        <v>0</v>
      </c>
      <c r="Z4066" s="303">
        <v>0</v>
      </c>
      <c r="AA4066" s="303">
        <v>0</v>
      </c>
      <c r="AB4066" s="303">
        <v>0</v>
      </c>
      <c r="AC4066" s="304">
        <v>0</v>
      </c>
      <c r="AD4066" s="303">
        <v>0</v>
      </c>
      <c r="AE4066" s="303">
        <v>0</v>
      </c>
      <c r="AF4066" s="303">
        <v>0</v>
      </c>
      <c r="AG4066" s="303">
        <v>0</v>
      </c>
      <c r="AH4066" s="304">
        <v>0</v>
      </c>
      <c r="AI4066" s="303">
        <v>0</v>
      </c>
      <c r="AJ4066" s="303">
        <v>0</v>
      </c>
      <c r="AK4066" s="303">
        <v>0</v>
      </c>
      <c r="AL4066" s="303">
        <v>0</v>
      </c>
      <c r="AM4066" s="304">
        <v>0</v>
      </c>
      <c r="AN4066" s="283">
        <v>0</v>
      </c>
      <c r="AO4066" s="314">
        <v>0</v>
      </c>
      <c r="AP4066" s="306">
        <v>0</v>
      </c>
      <c r="AQ4066" s="306">
        <v>0</v>
      </c>
      <c r="AR4066" s="306">
        <v>0</v>
      </c>
      <c r="AS4066" s="307">
        <v>0</v>
      </c>
      <c r="AT4066" s="308">
        <v>0</v>
      </c>
      <c r="AU4066" s="308">
        <v>0</v>
      </c>
      <c r="AV4066" s="308">
        <v>0</v>
      </c>
      <c r="AW4066" s="308">
        <v>0</v>
      </c>
      <c r="AX4066" s="309">
        <v>0</v>
      </c>
      <c r="AY4066" s="310">
        <v>0</v>
      </c>
      <c r="AZ4066" s="311">
        <v>0</v>
      </c>
      <c r="BA4066" s="311">
        <v>0</v>
      </c>
      <c r="BB4066" s="311">
        <v>0</v>
      </c>
      <c r="BC4066" s="312">
        <v>0</v>
      </c>
      <c r="BD4066" s="310">
        <v>0</v>
      </c>
      <c r="BE4066" s="311">
        <v>0</v>
      </c>
      <c r="BF4066" s="311">
        <v>0</v>
      </c>
      <c r="BG4066" s="311">
        <v>0</v>
      </c>
      <c r="BH4066" s="312">
        <v>0</v>
      </c>
      <c r="BI4066" s="310">
        <v>0</v>
      </c>
      <c r="BJ4066" s="311">
        <v>0</v>
      </c>
      <c r="BK4066" s="311">
        <v>0</v>
      </c>
      <c r="BL4066" s="311">
        <v>0</v>
      </c>
      <c r="BM4066" s="312">
        <v>0</v>
      </c>
      <c r="BN4066" s="310">
        <v>0</v>
      </c>
      <c r="BO4066" s="311">
        <v>0</v>
      </c>
      <c r="BP4066" s="311">
        <v>0</v>
      </c>
      <c r="BQ4066" s="311">
        <v>0</v>
      </c>
      <c r="BR4066" s="312">
        <v>0</v>
      </c>
      <c r="BS4066" s="310">
        <v>0</v>
      </c>
      <c r="BT4066" s="311">
        <v>0</v>
      </c>
      <c r="BU4066" s="311">
        <v>0</v>
      </c>
      <c r="BV4066" s="311">
        <v>0</v>
      </c>
      <c r="BW4066" s="312">
        <v>0</v>
      </c>
      <c r="BX4066" s="310">
        <v>0</v>
      </c>
      <c r="BY4066" s="311">
        <v>0</v>
      </c>
      <c r="BZ4066" s="311">
        <v>0</v>
      </c>
      <c r="CA4066" s="311">
        <v>0</v>
      </c>
      <c r="CB4066" s="312">
        <v>0</v>
      </c>
      <c r="CC4066" s="310">
        <v>0</v>
      </c>
      <c r="CD4066" s="311">
        <v>0</v>
      </c>
      <c r="CE4066" s="311">
        <v>0</v>
      </c>
      <c r="CF4066" s="311">
        <v>0</v>
      </c>
      <c r="CG4066" s="312">
        <v>0</v>
      </c>
      <c r="CH4066" s="310">
        <v>0</v>
      </c>
      <c r="CI4066" s="311">
        <v>0</v>
      </c>
      <c r="CJ4066" s="311">
        <v>0</v>
      </c>
      <c r="CK4066" s="311">
        <v>0</v>
      </c>
      <c r="CL4066" s="312">
        <v>0</v>
      </c>
      <c r="CM4066" s="310">
        <v>0</v>
      </c>
      <c r="CN4066" s="311">
        <v>0</v>
      </c>
      <c r="CO4066" s="311">
        <v>0</v>
      </c>
      <c r="CP4066" s="311">
        <v>0</v>
      </c>
      <c r="CQ4066" s="312">
        <v>0</v>
      </c>
    </row>
    <row r="4067" spans="1:95">
      <c r="A4067" s="283">
        <v>17</v>
      </c>
      <c r="B4067" s="283" t="s">
        <v>8180</v>
      </c>
      <c r="C4067" s="283" t="e">
        <v>#N/A</v>
      </c>
      <c r="F4067" s="283" t="s">
        <v>2406</v>
      </c>
      <c r="G4067" s="283" t="s">
        <v>8001</v>
      </c>
      <c r="H4067" s="283">
        <v>0</v>
      </c>
      <c r="I4067" s="283">
        <v>2025</v>
      </c>
      <c r="J4067" s="283" t="s">
        <v>8007</v>
      </c>
      <c r="K4067" s="283" t="s">
        <v>8008</v>
      </c>
      <c r="L4067" s="283" t="s">
        <v>1973</v>
      </c>
      <c r="M4067" s="283" t="s">
        <v>8181</v>
      </c>
      <c r="N4067" s="283" t="s">
        <v>8009</v>
      </c>
      <c r="O4067" s="285">
        <v>0</v>
      </c>
      <c r="P4067" s="284">
        <v>0</v>
      </c>
      <c r="Q4067" s="284">
        <v>0</v>
      </c>
      <c r="R4067" s="284">
        <v>0</v>
      </c>
      <c r="S4067" s="286">
        <v>0</v>
      </c>
      <c r="T4067" s="313">
        <v>0</v>
      </c>
      <c r="U4067" s="303">
        <v>0</v>
      </c>
      <c r="V4067" s="303">
        <v>0</v>
      </c>
      <c r="W4067" s="303">
        <v>0</v>
      </c>
      <c r="X4067" s="304">
        <v>0</v>
      </c>
      <c r="Y4067" s="313">
        <v>0</v>
      </c>
      <c r="Z4067" s="303">
        <v>0</v>
      </c>
      <c r="AA4067" s="303">
        <v>0</v>
      </c>
      <c r="AB4067" s="303">
        <v>0</v>
      </c>
      <c r="AC4067" s="304">
        <v>0</v>
      </c>
      <c r="AD4067" s="303">
        <v>0</v>
      </c>
      <c r="AE4067" s="303">
        <v>0</v>
      </c>
      <c r="AF4067" s="303">
        <v>0</v>
      </c>
      <c r="AG4067" s="303">
        <v>0</v>
      </c>
      <c r="AH4067" s="304">
        <v>0</v>
      </c>
      <c r="AI4067" s="303">
        <v>0</v>
      </c>
      <c r="AJ4067" s="303">
        <v>0</v>
      </c>
      <c r="AK4067" s="303">
        <v>0</v>
      </c>
      <c r="AL4067" s="303">
        <v>0</v>
      </c>
      <c r="AM4067" s="304">
        <v>0</v>
      </c>
      <c r="AN4067" s="283">
        <v>0</v>
      </c>
      <c r="AO4067" s="314">
        <v>0</v>
      </c>
      <c r="AP4067" s="306">
        <v>0</v>
      </c>
      <c r="AQ4067" s="306">
        <v>0</v>
      </c>
      <c r="AR4067" s="306">
        <v>0</v>
      </c>
      <c r="AS4067" s="307">
        <v>0</v>
      </c>
      <c r="AT4067" s="308">
        <v>0</v>
      </c>
      <c r="AU4067" s="308">
        <v>0</v>
      </c>
      <c r="AV4067" s="308">
        <v>0</v>
      </c>
      <c r="AW4067" s="308">
        <v>0</v>
      </c>
      <c r="AX4067" s="309">
        <v>0</v>
      </c>
      <c r="AY4067" s="310">
        <v>0</v>
      </c>
      <c r="AZ4067" s="311">
        <v>0</v>
      </c>
      <c r="BA4067" s="311">
        <v>0</v>
      </c>
      <c r="BB4067" s="311">
        <v>0</v>
      </c>
      <c r="BC4067" s="312">
        <v>0</v>
      </c>
      <c r="BD4067" s="310">
        <v>0</v>
      </c>
      <c r="BE4067" s="311">
        <v>0</v>
      </c>
      <c r="BF4067" s="311">
        <v>0</v>
      </c>
      <c r="BG4067" s="311">
        <v>0</v>
      </c>
      <c r="BH4067" s="312">
        <v>0</v>
      </c>
      <c r="BI4067" s="310">
        <v>0</v>
      </c>
      <c r="BJ4067" s="311">
        <v>0</v>
      </c>
      <c r="BK4067" s="311">
        <v>0</v>
      </c>
      <c r="BL4067" s="311">
        <v>0</v>
      </c>
      <c r="BM4067" s="312">
        <v>0</v>
      </c>
      <c r="BN4067" s="310">
        <v>0</v>
      </c>
      <c r="BO4067" s="311">
        <v>0</v>
      </c>
      <c r="BP4067" s="311">
        <v>0</v>
      </c>
      <c r="BQ4067" s="311">
        <v>0</v>
      </c>
      <c r="BR4067" s="312">
        <v>0</v>
      </c>
      <c r="BS4067" s="310">
        <v>0</v>
      </c>
      <c r="BT4067" s="311">
        <v>0</v>
      </c>
      <c r="BU4067" s="311">
        <v>0</v>
      </c>
      <c r="BV4067" s="311">
        <v>0</v>
      </c>
      <c r="BW4067" s="312">
        <v>0</v>
      </c>
      <c r="BX4067" s="310">
        <v>0</v>
      </c>
      <c r="BY4067" s="311">
        <v>0</v>
      </c>
      <c r="BZ4067" s="311">
        <v>0</v>
      </c>
      <c r="CA4067" s="311">
        <v>0</v>
      </c>
      <c r="CB4067" s="312">
        <v>0</v>
      </c>
      <c r="CC4067" s="310">
        <v>0</v>
      </c>
      <c r="CD4067" s="311">
        <v>0</v>
      </c>
      <c r="CE4067" s="311">
        <v>0</v>
      </c>
      <c r="CF4067" s="311">
        <v>0</v>
      </c>
      <c r="CG4067" s="312">
        <v>0</v>
      </c>
      <c r="CH4067" s="310">
        <v>0</v>
      </c>
      <c r="CI4067" s="311">
        <v>0</v>
      </c>
      <c r="CJ4067" s="311">
        <v>0</v>
      </c>
      <c r="CK4067" s="311">
        <v>0</v>
      </c>
      <c r="CL4067" s="312">
        <v>0</v>
      </c>
      <c r="CM4067" s="310">
        <v>0</v>
      </c>
      <c r="CN4067" s="311">
        <v>0</v>
      </c>
      <c r="CO4067" s="311">
        <v>0</v>
      </c>
      <c r="CP4067" s="311">
        <v>0</v>
      </c>
      <c r="CQ4067" s="312">
        <v>0</v>
      </c>
    </row>
    <row r="4068" spans="1:95">
      <c r="A4068" s="283">
        <v>17</v>
      </c>
      <c r="B4068" s="283" t="s">
        <v>8182</v>
      </c>
      <c r="C4068" s="283" t="e">
        <v>#N/A</v>
      </c>
      <c r="F4068" s="283" t="s">
        <v>2397</v>
      </c>
      <c r="G4068" s="283" t="s">
        <v>8001</v>
      </c>
      <c r="H4068" s="283">
        <v>0</v>
      </c>
      <c r="I4068" s="283">
        <v>2025</v>
      </c>
      <c r="J4068" s="283" t="s">
        <v>8007</v>
      </c>
      <c r="K4068" s="283" t="s">
        <v>8008</v>
      </c>
      <c r="L4068" s="283" t="s">
        <v>2418</v>
      </c>
      <c r="M4068" s="283" t="s">
        <v>8163</v>
      </c>
      <c r="N4068" s="283" t="s">
        <v>8009</v>
      </c>
      <c r="O4068" s="285">
        <v>0</v>
      </c>
      <c r="P4068" s="284">
        <v>0</v>
      </c>
      <c r="Q4068" s="284">
        <v>0</v>
      </c>
      <c r="R4068" s="284">
        <v>0</v>
      </c>
      <c r="S4068" s="286">
        <v>0</v>
      </c>
      <c r="T4068" s="313">
        <v>0</v>
      </c>
      <c r="U4068" s="303">
        <v>0</v>
      </c>
      <c r="V4068" s="303">
        <v>0</v>
      </c>
      <c r="W4068" s="303">
        <v>0</v>
      </c>
      <c r="X4068" s="304">
        <v>0</v>
      </c>
      <c r="Y4068" s="313">
        <v>0</v>
      </c>
      <c r="Z4068" s="303">
        <v>0</v>
      </c>
      <c r="AA4068" s="303">
        <v>0</v>
      </c>
      <c r="AB4068" s="303">
        <v>0</v>
      </c>
      <c r="AC4068" s="304">
        <v>0</v>
      </c>
      <c r="AD4068" s="303">
        <v>0</v>
      </c>
      <c r="AE4068" s="303">
        <v>0</v>
      </c>
      <c r="AF4068" s="303">
        <v>0</v>
      </c>
      <c r="AG4068" s="303">
        <v>0</v>
      </c>
      <c r="AH4068" s="304">
        <v>0</v>
      </c>
      <c r="AI4068" s="303">
        <v>0</v>
      </c>
      <c r="AJ4068" s="303">
        <v>0</v>
      </c>
      <c r="AK4068" s="303">
        <v>0</v>
      </c>
      <c r="AL4068" s="303">
        <v>0</v>
      </c>
      <c r="AM4068" s="304">
        <v>0</v>
      </c>
      <c r="AN4068" s="283">
        <v>3</v>
      </c>
      <c r="AO4068" s="314">
        <v>0</v>
      </c>
      <c r="AP4068" s="306">
        <v>0</v>
      </c>
      <c r="AQ4068" s="306">
        <v>0</v>
      </c>
      <c r="AR4068" s="306">
        <v>0</v>
      </c>
      <c r="AS4068" s="307">
        <v>0</v>
      </c>
      <c r="AT4068" s="308">
        <v>0</v>
      </c>
      <c r="AU4068" s="308">
        <v>0</v>
      </c>
      <c r="AV4068" s="308">
        <v>0</v>
      </c>
      <c r="AW4068" s="308">
        <v>0</v>
      </c>
      <c r="AX4068" s="309">
        <v>0</v>
      </c>
      <c r="AY4068" s="310">
        <v>0</v>
      </c>
      <c r="AZ4068" s="311">
        <v>0</v>
      </c>
      <c r="BA4068" s="311">
        <v>0</v>
      </c>
      <c r="BB4068" s="311">
        <v>0</v>
      </c>
      <c r="BC4068" s="312">
        <v>0</v>
      </c>
      <c r="BD4068" s="310">
        <v>0</v>
      </c>
      <c r="BE4068" s="311">
        <v>0</v>
      </c>
      <c r="BF4068" s="311">
        <v>0</v>
      </c>
      <c r="BG4068" s="311">
        <v>0</v>
      </c>
      <c r="BH4068" s="312">
        <v>0</v>
      </c>
      <c r="BI4068" s="310">
        <v>0</v>
      </c>
      <c r="BJ4068" s="311">
        <v>0</v>
      </c>
      <c r="BK4068" s="311">
        <v>0</v>
      </c>
      <c r="BL4068" s="311">
        <v>0</v>
      </c>
      <c r="BM4068" s="312">
        <v>0</v>
      </c>
      <c r="BN4068" s="310">
        <v>0</v>
      </c>
      <c r="BO4068" s="311">
        <v>0</v>
      </c>
      <c r="BP4068" s="311">
        <v>0</v>
      </c>
      <c r="BQ4068" s="311">
        <v>0</v>
      </c>
      <c r="BR4068" s="312">
        <v>0</v>
      </c>
      <c r="BS4068" s="310">
        <v>0</v>
      </c>
      <c r="BT4068" s="311">
        <v>0</v>
      </c>
      <c r="BU4068" s="311">
        <v>0</v>
      </c>
      <c r="BV4068" s="311">
        <v>0</v>
      </c>
      <c r="BW4068" s="312">
        <v>0</v>
      </c>
      <c r="BX4068" s="310">
        <v>0</v>
      </c>
      <c r="BY4068" s="311">
        <v>0</v>
      </c>
      <c r="BZ4068" s="311">
        <v>0</v>
      </c>
      <c r="CA4068" s="311">
        <v>0</v>
      </c>
      <c r="CB4068" s="312">
        <v>0</v>
      </c>
      <c r="CC4068" s="310">
        <v>0</v>
      </c>
      <c r="CD4068" s="311">
        <v>0</v>
      </c>
      <c r="CE4068" s="311">
        <v>0</v>
      </c>
      <c r="CF4068" s="311">
        <v>0</v>
      </c>
      <c r="CG4068" s="312">
        <v>0</v>
      </c>
      <c r="CH4068" s="310">
        <v>0</v>
      </c>
      <c r="CI4068" s="311">
        <v>0</v>
      </c>
      <c r="CJ4068" s="311">
        <v>0</v>
      </c>
      <c r="CK4068" s="311">
        <v>0</v>
      </c>
      <c r="CL4068" s="312">
        <v>0</v>
      </c>
      <c r="CM4068" s="310">
        <v>0</v>
      </c>
      <c r="CN4068" s="311">
        <v>0</v>
      </c>
      <c r="CO4068" s="311">
        <v>0</v>
      </c>
      <c r="CP4068" s="311">
        <v>0</v>
      </c>
      <c r="CQ4068" s="312">
        <v>0</v>
      </c>
    </row>
    <row r="4069" spans="1:95">
      <c r="A4069" s="283">
        <v>17</v>
      </c>
      <c r="B4069" s="283" t="s">
        <v>8183</v>
      </c>
      <c r="C4069" s="283" t="e">
        <v>#N/A</v>
      </c>
      <c r="F4069" s="283" t="s">
        <v>2361</v>
      </c>
      <c r="G4069" s="283" t="s">
        <v>8001</v>
      </c>
      <c r="H4069" s="283">
        <v>0</v>
      </c>
      <c r="I4069" s="283">
        <v>2025</v>
      </c>
      <c r="J4069" s="283" t="s">
        <v>8007</v>
      </c>
      <c r="K4069" s="283" t="s">
        <v>8008</v>
      </c>
      <c r="L4069" s="283" t="s">
        <v>2390</v>
      </c>
      <c r="M4069" s="283" t="s">
        <v>8175</v>
      </c>
      <c r="N4069" s="283" t="s">
        <v>8009</v>
      </c>
      <c r="O4069" s="285">
        <v>0</v>
      </c>
      <c r="P4069" s="284">
        <v>0</v>
      </c>
      <c r="Q4069" s="284">
        <v>14213.394410373869</v>
      </c>
      <c r="R4069" s="284">
        <v>0</v>
      </c>
      <c r="S4069" s="286">
        <v>0</v>
      </c>
      <c r="T4069" s="313">
        <v>0</v>
      </c>
      <c r="U4069" s="303">
        <v>0</v>
      </c>
      <c r="V4069" s="303">
        <v>0.73548915292874772</v>
      </c>
      <c r="W4069" s="303">
        <v>0</v>
      </c>
      <c r="X4069" s="304">
        <v>0</v>
      </c>
      <c r="Y4069" s="313">
        <v>0</v>
      </c>
      <c r="Z4069" s="303">
        <v>0</v>
      </c>
      <c r="AA4069" s="303">
        <v>5.1347627671463086E-2</v>
      </c>
      <c r="AB4069" s="303">
        <v>0</v>
      </c>
      <c r="AC4069" s="304">
        <v>0</v>
      </c>
      <c r="AD4069" s="303">
        <v>0</v>
      </c>
      <c r="AE4069" s="303">
        <v>0</v>
      </c>
      <c r="AF4069" s="303">
        <v>5.3263025337084914E-2</v>
      </c>
      <c r="AG4069" s="303">
        <v>0</v>
      </c>
      <c r="AH4069" s="304">
        <v>0</v>
      </c>
      <c r="AI4069" s="303">
        <v>0</v>
      </c>
      <c r="AJ4069" s="303">
        <v>0</v>
      </c>
      <c r="AK4069" s="303">
        <v>0</v>
      </c>
      <c r="AL4069" s="303">
        <v>0</v>
      </c>
      <c r="AM4069" s="304">
        <v>0</v>
      </c>
      <c r="AN4069" s="283">
        <v>0</v>
      </c>
      <c r="AO4069" s="314">
        <v>0</v>
      </c>
      <c r="AP4069" s="306">
        <v>0</v>
      </c>
      <c r="AQ4069" s="306">
        <v>14213.394410373869</v>
      </c>
      <c r="AR4069" s="306">
        <v>0</v>
      </c>
      <c r="AS4069" s="307">
        <v>0</v>
      </c>
      <c r="AT4069" s="308">
        <v>0</v>
      </c>
      <c r="AU4069" s="308">
        <v>0</v>
      </c>
      <c r="AV4069" s="308">
        <v>10453.797415128074</v>
      </c>
      <c r="AW4069" s="308">
        <v>0</v>
      </c>
      <c r="AX4069" s="309">
        <v>0</v>
      </c>
      <c r="AY4069" s="310">
        <v>0</v>
      </c>
      <c r="AZ4069" s="311">
        <v>0</v>
      </c>
      <c r="BA4069" s="311">
        <v>-69.174918349433256</v>
      </c>
      <c r="BB4069" s="311">
        <v>0</v>
      </c>
      <c r="BC4069" s="312">
        <v>0</v>
      </c>
      <c r="BD4069" s="310">
        <v>0</v>
      </c>
      <c r="BE4069" s="311">
        <v>0</v>
      </c>
      <c r="BF4069" s="311">
        <v>729.824084131532</v>
      </c>
      <c r="BG4069" s="311">
        <v>0</v>
      </c>
      <c r="BH4069" s="312">
        <v>0</v>
      </c>
      <c r="BI4069" s="310">
        <v>0</v>
      </c>
      <c r="BJ4069" s="311">
        <v>0</v>
      </c>
      <c r="BK4069" s="311">
        <v>8.6020537830367925</v>
      </c>
      <c r="BL4069" s="311">
        <v>0</v>
      </c>
      <c r="BM4069" s="312">
        <v>0</v>
      </c>
      <c r="BN4069" s="310">
        <v>0</v>
      </c>
      <c r="BO4069" s="311">
        <v>0</v>
      </c>
      <c r="BP4069" s="311">
        <v>0</v>
      </c>
      <c r="BQ4069" s="311">
        <v>0</v>
      </c>
      <c r="BR4069" s="312">
        <v>0</v>
      </c>
      <c r="BS4069" s="310">
        <v>0</v>
      </c>
      <c r="BT4069" s="311">
        <v>0</v>
      </c>
      <c r="BU4069" s="311">
        <v>0</v>
      </c>
      <c r="BV4069" s="311">
        <v>0</v>
      </c>
      <c r="BW4069" s="312">
        <v>0</v>
      </c>
      <c r="BX4069" s="310">
        <v>0</v>
      </c>
      <c r="BY4069" s="311">
        <v>0</v>
      </c>
      <c r="BZ4069" s="311">
        <v>887.44054705566316</v>
      </c>
      <c r="CA4069" s="311">
        <v>0</v>
      </c>
      <c r="CB4069" s="312">
        <v>0</v>
      </c>
      <c r="CC4069" s="310">
        <v>0</v>
      </c>
      <c r="CD4069" s="311">
        <v>0</v>
      </c>
      <c r="CE4069" s="311">
        <v>853.94665151491574</v>
      </c>
      <c r="CF4069" s="311">
        <v>0</v>
      </c>
      <c r="CG4069" s="312">
        <v>0</v>
      </c>
      <c r="CH4069" s="310">
        <v>0</v>
      </c>
      <c r="CI4069" s="311">
        <v>0</v>
      </c>
      <c r="CJ4069" s="311">
        <v>364.13514754949011</v>
      </c>
      <c r="CK4069" s="311">
        <v>0</v>
      </c>
      <c r="CL4069" s="312">
        <v>0</v>
      </c>
      <c r="CM4069" s="310">
        <v>0</v>
      </c>
      <c r="CN4069" s="311">
        <v>0</v>
      </c>
      <c r="CO4069" s="311">
        <v>984.82342956059006</v>
      </c>
      <c r="CP4069" s="311">
        <v>0</v>
      </c>
      <c r="CQ4069" s="312">
        <v>0</v>
      </c>
    </row>
    <row r="4070" spans="1:95">
      <c r="A4070" s="283">
        <v>17</v>
      </c>
      <c r="B4070" s="283" t="s">
        <v>8184</v>
      </c>
      <c r="C4070" s="283" t="e">
        <v>#N/A</v>
      </c>
      <c r="F4070" s="283" t="s">
        <v>2416</v>
      </c>
      <c r="G4070" s="283" t="s">
        <v>8001</v>
      </c>
      <c r="H4070" s="283">
        <v>0</v>
      </c>
      <c r="I4070" s="283">
        <v>2025</v>
      </c>
      <c r="J4070" s="283" t="s">
        <v>8007</v>
      </c>
      <c r="K4070" s="283" t="s">
        <v>8008</v>
      </c>
      <c r="L4070" s="283" t="s">
        <v>1965</v>
      </c>
      <c r="M4070" s="283" t="s">
        <v>2045</v>
      </c>
      <c r="N4070" s="283" t="s">
        <v>8009</v>
      </c>
      <c r="O4070" s="285">
        <v>0</v>
      </c>
      <c r="P4070" s="284">
        <v>0</v>
      </c>
      <c r="Q4070" s="284">
        <v>0</v>
      </c>
      <c r="R4070" s="284">
        <v>0</v>
      </c>
      <c r="S4070" s="286">
        <v>0</v>
      </c>
      <c r="T4070" s="313">
        <v>0</v>
      </c>
      <c r="U4070" s="303">
        <v>0</v>
      </c>
      <c r="V4070" s="303">
        <v>0</v>
      </c>
      <c r="W4070" s="303">
        <v>0</v>
      </c>
      <c r="X4070" s="304">
        <v>0</v>
      </c>
      <c r="Y4070" s="313">
        <v>0</v>
      </c>
      <c r="Z4070" s="303">
        <v>0</v>
      </c>
      <c r="AA4070" s="303">
        <v>0</v>
      </c>
      <c r="AB4070" s="303">
        <v>0</v>
      </c>
      <c r="AC4070" s="304">
        <v>0</v>
      </c>
      <c r="AD4070" s="303">
        <v>0</v>
      </c>
      <c r="AE4070" s="303">
        <v>0</v>
      </c>
      <c r="AF4070" s="303">
        <v>0</v>
      </c>
      <c r="AG4070" s="303">
        <v>0</v>
      </c>
      <c r="AH4070" s="304">
        <v>0</v>
      </c>
      <c r="AI4070" s="303">
        <v>0</v>
      </c>
      <c r="AJ4070" s="303">
        <v>0</v>
      </c>
      <c r="AK4070" s="303">
        <v>0</v>
      </c>
      <c r="AL4070" s="303">
        <v>0</v>
      </c>
      <c r="AM4070" s="304">
        <v>0</v>
      </c>
      <c r="AN4070" s="283">
        <v>0</v>
      </c>
      <c r="AO4070" s="314">
        <v>0</v>
      </c>
      <c r="AP4070" s="306">
        <v>0</v>
      </c>
      <c r="AQ4070" s="306">
        <v>0</v>
      </c>
      <c r="AR4070" s="306">
        <v>0</v>
      </c>
      <c r="AS4070" s="307">
        <v>0</v>
      </c>
      <c r="AT4070" s="308">
        <v>0</v>
      </c>
      <c r="AU4070" s="308">
        <v>0</v>
      </c>
      <c r="AV4070" s="308">
        <v>0</v>
      </c>
      <c r="AW4070" s="308">
        <v>0</v>
      </c>
      <c r="AX4070" s="309">
        <v>0</v>
      </c>
      <c r="AY4070" s="310">
        <v>0</v>
      </c>
      <c r="AZ4070" s="311">
        <v>0</v>
      </c>
      <c r="BA4070" s="311">
        <v>0</v>
      </c>
      <c r="BB4070" s="311">
        <v>0</v>
      </c>
      <c r="BC4070" s="312">
        <v>0</v>
      </c>
      <c r="BD4070" s="310">
        <v>0</v>
      </c>
      <c r="BE4070" s="311">
        <v>0</v>
      </c>
      <c r="BF4070" s="311">
        <v>0</v>
      </c>
      <c r="BG4070" s="311">
        <v>0</v>
      </c>
      <c r="BH4070" s="312">
        <v>0</v>
      </c>
      <c r="BI4070" s="310">
        <v>0</v>
      </c>
      <c r="BJ4070" s="311">
        <v>0</v>
      </c>
      <c r="BK4070" s="311">
        <v>0</v>
      </c>
      <c r="BL4070" s="311">
        <v>0</v>
      </c>
      <c r="BM4070" s="312">
        <v>0</v>
      </c>
      <c r="BN4070" s="310">
        <v>0</v>
      </c>
      <c r="BO4070" s="311">
        <v>0</v>
      </c>
      <c r="BP4070" s="311">
        <v>0</v>
      </c>
      <c r="BQ4070" s="311">
        <v>0</v>
      </c>
      <c r="BR4070" s="312">
        <v>0</v>
      </c>
      <c r="BS4070" s="310">
        <v>0</v>
      </c>
      <c r="BT4070" s="311">
        <v>0</v>
      </c>
      <c r="BU4070" s="311">
        <v>0</v>
      </c>
      <c r="BV4070" s="311">
        <v>0</v>
      </c>
      <c r="BW4070" s="312">
        <v>0</v>
      </c>
      <c r="BX4070" s="310">
        <v>0</v>
      </c>
      <c r="BY4070" s="311">
        <v>0</v>
      </c>
      <c r="BZ4070" s="311">
        <v>0</v>
      </c>
      <c r="CA4070" s="311">
        <v>0</v>
      </c>
      <c r="CB4070" s="312">
        <v>0</v>
      </c>
      <c r="CC4070" s="310">
        <v>0</v>
      </c>
      <c r="CD4070" s="311">
        <v>0</v>
      </c>
      <c r="CE4070" s="311">
        <v>0</v>
      </c>
      <c r="CF4070" s="311">
        <v>0</v>
      </c>
      <c r="CG4070" s="312">
        <v>0</v>
      </c>
      <c r="CH4070" s="310">
        <v>0</v>
      </c>
      <c r="CI4070" s="311">
        <v>0</v>
      </c>
      <c r="CJ4070" s="311">
        <v>0</v>
      </c>
      <c r="CK4070" s="311">
        <v>0</v>
      </c>
      <c r="CL4070" s="312">
        <v>0</v>
      </c>
      <c r="CM4070" s="310">
        <v>0</v>
      </c>
      <c r="CN4070" s="311">
        <v>0</v>
      </c>
      <c r="CO4070" s="311">
        <v>0</v>
      </c>
      <c r="CP4070" s="311">
        <v>0</v>
      </c>
      <c r="CQ4070" s="312">
        <v>0</v>
      </c>
    </row>
    <row r="4071" spans="1:95">
      <c r="A4071" s="283">
        <v>17</v>
      </c>
      <c r="B4071" s="283" t="s">
        <v>8185</v>
      </c>
      <c r="C4071" s="283" t="e">
        <v>#N/A</v>
      </c>
      <c r="F4071" s="283" t="s">
        <v>2417</v>
      </c>
      <c r="G4071" s="283" t="s">
        <v>8001</v>
      </c>
      <c r="H4071" s="283">
        <v>0</v>
      </c>
      <c r="I4071" s="283">
        <v>2025</v>
      </c>
      <c r="J4071" s="283" t="s">
        <v>8007</v>
      </c>
      <c r="K4071" s="283" t="s">
        <v>8008</v>
      </c>
      <c r="L4071" s="283" t="s">
        <v>1959</v>
      </c>
      <c r="M4071" s="283" t="s">
        <v>2050</v>
      </c>
      <c r="N4071" s="283" t="s">
        <v>8009</v>
      </c>
      <c r="O4071" s="285">
        <v>0</v>
      </c>
      <c r="P4071" s="284">
        <v>0</v>
      </c>
      <c r="Q4071" s="284">
        <v>0</v>
      </c>
      <c r="R4071" s="284">
        <v>0</v>
      </c>
      <c r="S4071" s="286">
        <v>0</v>
      </c>
      <c r="T4071" s="313">
        <v>0</v>
      </c>
      <c r="U4071" s="303">
        <v>0</v>
      </c>
      <c r="V4071" s="303">
        <v>0</v>
      </c>
      <c r="W4071" s="303">
        <v>0</v>
      </c>
      <c r="X4071" s="304">
        <v>0</v>
      </c>
      <c r="Y4071" s="313">
        <v>0</v>
      </c>
      <c r="Z4071" s="303">
        <v>0</v>
      </c>
      <c r="AA4071" s="303">
        <v>0</v>
      </c>
      <c r="AB4071" s="303">
        <v>0</v>
      </c>
      <c r="AC4071" s="304">
        <v>0</v>
      </c>
      <c r="AD4071" s="303">
        <v>0</v>
      </c>
      <c r="AE4071" s="303">
        <v>0</v>
      </c>
      <c r="AF4071" s="303">
        <v>0</v>
      </c>
      <c r="AG4071" s="303">
        <v>0</v>
      </c>
      <c r="AH4071" s="304">
        <v>0</v>
      </c>
      <c r="AI4071" s="303">
        <v>0</v>
      </c>
      <c r="AJ4071" s="303">
        <v>0</v>
      </c>
      <c r="AK4071" s="303">
        <v>0</v>
      </c>
      <c r="AL4071" s="303">
        <v>0</v>
      </c>
      <c r="AM4071" s="304">
        <v>0</v>
      </c>
      <c r="AN4071" s="283">
        <v>0</v>
      </c>
      <c r="AO4071" s="314">
        <v>0</v>
      </c>
      <c r="AP4071" s="306">
        <v>0</v>
      </c>
      <c r="AQ4071" s="306">
        <v>0</v>
      </c>
      <c r="AR4071" s="306">
        <v>0</v>
      </c>
      <c r="AS4071" s="307">
        <v>0</v>
      </c>
      <c r="AT4071" s="308">
        <v>0</v>
      </c>
      <c r="AU4071" s="308">
        <v>0</v>
      </c>
      <c r="AV4071" s="308">
        <v>0</v>
      </c>
      <c r="AW4071" s="308">
        <v>0</v>
      </c>
      <c r="AX4071" s="309">
        <v>0</v>
      </c>
      <c r="AY4071" s="310">
        <v>0</v>
      </c>
      <c r="AZ4071" s="311">
        <v>0</v>
      </c>
      <c r="BA4071" s="311">
        <v>0</v>
      </c>
      <c r="BB4071" s="311">
        <v>0</v>
      </c>
      <c r="BC4071" s="312">
        <v>0</v>
      </c>
      <c r="BD4071" s="310">
        <v>0</v>
      </c>
      <c r="BE4071" s="311">
        <v>0</v>
      </c>
      <c r="BF4071" s="311">
        <v>0</v>
      </c>
      <c r="BG4071" s="311">
        <v>0</v>
      </c>
      <c r="BH4071" s="312">
        <v>0</v>
      </c>
      <c r="BI4071" s="310">
        <v>0</v>
      </c>
      <c r="BJ4071" s="311">
        <v>0</v>
      </c>
      <c r="BK4071" s="311">
        <v>0</v>
      </c>
      <c r="BL4071" s="311">
        <v>0</v>
      </c>
      <c r="BM4071" s="312">
        <v>0</v>
      </c>
      <c r="BN4071" s="310">
        <v>0</v>
      </c>
      <c r="BO4071" s="311">
        <v>0</v>
      </c>
      <c r="BP4071" s="311">
        <v>0</v>
      </c>
      <c r="BQ4071" s="311">
        <v>0</v>
      </c>
      <c r="BR4071" s="312">
        <v>0</v>
      </c>
      <c r="BS4071" s="310">
        <v>0</v>
      </c>
      <c r="BT4071" s="311">
        <v>0</v>
      </c>
      <c r="BU4071" s="311">
        <v>0</v>
      </c>
      <c r="BV4071" s="311">
        <v>0</v>
      </c>
      <c r="BW4071" s="312">
        <v>0</v>
      </c>
      <c r="BX4071" s="310">
        <v>0</v>
      </c>
      <c r="BY4071" s="311">
        <v>0</v>
      </c>
      <c r="BZ4071" s="311">
        <v>0</v>
      </c>
      <c r="CA4071" s="311">
        <v>0</v>
      </c>
      <c r="CB4071" s="312">
        <v>0</v>
      </c>
      <c r="CC4071" s="310">
        <v>0</v>
      </c>
      <c r="CD4071" s="311">
        <v>0</v>
      </c>
      <c r="CE4071" s="311">
        <v>0</v>
      </c>
      <c r="CF4071" s="311">
        <v>0</v>
      </c>
      <c r="CG4071" s="312">
        <v>0</v>
      </c>
      <c r="CH4071" s="310">
        <v>0</v>
      </c>
      <c r="CI4071" s="311">
        <v>0</v>
      </c>
      <c r="CJ4071" s="311">
        <v>0</v>
      </c>
      <c r="CK4071" s="311">
        <v>0</v>
      </c>
      <c r="CL4071" s="312">
        <v>0</v>
      </c>
      <c r="CM4071" s="310">
        <v>0</v>
      </c>
      <c r="CN4071" s="311">
        <v>0</v>
      </c>
      <c r="CO4071" s="311">
        <v>0</v>
      </c>
      <c r="CP4071" s="311">
        <v>0</v>
      </c>
      <c r="CQ4071" s="312">
        <v>0</v>
      </c>
    </row>
    <row r="4072" spans="1:95">
      <c r="A4072" s="283">
        <v>17</v>
      </c>
      <c r="B4072" s="283" t="s">
        <v>8186</v>
      </c>
      <c r="C4072" s="283" t="e">
        <v>#N/A</v>
      </c>
      <c r="F4072" s="283" t="s">
        <v>2392</v>
      </c>
      <c r="G4072" s="283" t="s">
        <v>8001</v>
      </c>
      <c r="H4072" s="283">
        <v>0</v>
      </c>
      <c r="I4072" s="283">
        <v>2025</v>
      </c>
      <c r="J4072" s="283" t="s">
        <v>8007</v>
      </c>
      <c r="K4072" s="283" t="s">
        <v>8008</v>
      </c>
      <c r="L4072" s="283" t="s">
        <v>949</v>
      </c>
      <c r="M4072" s="283" t="s">
        <v>8187</v>
      </c>
      <c r="N4072" s="283" t="s">
        <v>8009</v>
      </c>
      <c r="O4072" s="285">
        <v>0</v>
      </c>
      <c r="P4072" s="284">
        <v>0</v>
      </c>
      <c r="Q4072" s="284">
        <v>0</v>
      </c>
      <c r="R4072" s="284">
        <v>0</v>
      </c>
      <c r="S4072" s="286">
        <v>0</v>
      </c>
      <c r="T4072" s="313">
        <v>0</v>
      </c>
      <c r="U4072" s="303">
        <v>0</v>
      </c>
      <c r="V4072" s="303">
        <v>0</v>
      </c>
      <c r="W4072" s="303">
        <v>0</v>
      </c>
      <c r="X4072" s="304">
        <v>0</v>
      </c>
      <c r="Y4072" s="313">
        <v>0</v>
      </c>
      <c r="Z4072" s="303">
        <v>0</v>
      </c>
      <c r="AA4072" s="303">
        <v>0</v>
      </c>
      <c r="AB4072" s="303">
        <v>0</v>
      </c>
      <c r="AC4072" s="304">
        <v>0</v>
      </c>
      <c r="AD4072" s="303">
        <v>0</v>
      </c>
      <c r="AE4072" s="303">
        <v>0</v>
      </c>
      <c r="AF4072" s="303">
        <v>0</v>
      </c>
      <c r="AG4072" s="303">
        <v>0</v>
      </c>
      <c r="AH4072" s="304">
        <v>0</v>
      </c>
      <c r="AI4072" s="303">
        <v>0</v>
      </c>
      <c r="AJ4072" s="303">
        <v>0</v>
      </c>
      <c r="AK4072" s="303">
        <v>0</v>
      </c>
      <c r="AL4072" s="303">
        <v>0</v>
      </c>
      <c r="AM4072" s="304">
        <v>0</v>
      </c>
      <c r="AN4072" s="283">
        <v>0</v>
      </c>
      <c r="AO4072" s="314">
        <v>0</v>
      </c>
      <c r="AP4072" s="306">
        <v>0</v>
      </c>
      <c r="AQ4072" s="306">
        <v>0</v>
      </c>
      <c r="AR4072" s="306">
        <v>0</v>
      </c>
      <c r="AS4072" s="307">
        <v>0</v>
      </c>
      <c r="AT4072" s="308">
        <v>0</v>
      </c>
      <c r="AU4072" s="308">
        <v>0</v>
      </c>
      <c r="AV4072" s="308">
        <v>0</v>
      </c>
      <c r="AW4072" s="308">
        <v>0</v>
      </c>
      <c r="AX4072" s="309">
        <v>0</v>
      </c>
      <c r="AY4072" s="310">
        <v>0</v>
      </c>
      <c r="AZ4072" s="311">
        <v>0</v>
      </c>
      <c r="BA4072" s="311">
        <v>0</v>
      </c>
      <c r="BB4072" s="311">
        <v>0</v>
      </c>
      <c r="BC4072" s="312">
        <v>0</v>
      </c>
      <c r="BD4072" s="310">
        <v>0</v>
      </c>
      <c r="BE4072" s="311">
        <v>0</v>
      </c>
      <c r="BF4072" s="311">
        <v>0</v>
      </c>
      <c r="BG4072" s="311">
        <v>0</v>
      </c>
      <c r="BH4072" s="312">
        <v>0</v>
      </c>
      <c r="BI4072" s="310">
        <v>0</v>
      </c>
      <c r="BJ4072" s="311">
        <v>0</v>
      </c>
      <c r="BK4072" s="311">
        <v>0</v>
      </c>
      <c r="BL4072" s="311">
        <v>0</v>
      </c>
      <c r="BM4072" s="312">
        <v>0</v>
      </c>
      <c r="BN4072" s="310">
        <v>0</v>
      </c>
      <c r="BO4072" s="311">
        <v>0</v>
      </c>
      <c r="BP4072" s="311">
        <v>0</v>
      </c>
      <c r="BQ4072" s="311">
        <v>0</v>
      </c>
      <c r="BR4072" s="312">
        <v>0</v>
      </c>
      <c r="BS4072" s="310">
        <v>0</v>
      </c>
      <c r="BT4072" s="311">
        <v>0</v>
      </c>
      <c r="BU4072" s="311">
        <v>0</v>
      </c>
      <c r="BV4072" s="311">
        <v>0</v>
      </c>
      <c r="BW4072" s="312">
        <v>0</v>
      </c>
      <c r="BX4072" s="310">
        <v>0</v>
      </c>
      <c r="BY4072" s="311">
        <v>0</v>
      </c>
      <c r="BZ4072" s="311">
        <v>0</v>
      </c>
      <c r="CA4072" s="311">
        <v>0</v>
      </c>
      <c r="CB4072" s="312">
        <v>0</v>
      </c>
      <c r="CC4072" s="310">
        <v>0</v>
      </c>
      <c r="CD4072" s="311">
        <v>0</v>
      </c>
      <c r="CE4072" s="311">
        <v>0</v>
      </c>
      <c r="CF4072" s="311">
        <v>0</v>
      </c>
      <c r="CG4072" s="312">
        <v>0</v>
      </c>
      <c r="CH4072" s="310">
        <v>0</v>
      </c>
      <c r="CI4072" s="311">
        <v>0</v>
      </c>
      <c r="CJ4072" s="311">
        <v>0</v>
      </c>
      <c r="CK4072" s="311">
        <v>0</v>
      </c>
      <c r="CL4072" s="312">
        <v>0</v>
      </c>
      <c r="CM4072" s="310">
        <v>0</v>
      </c>
      <c r="CN4072" s="311">
        <v>0</v>
      </c>
      <c r="CO4072" s="311">
        <v>0</v>
      </c>
      <c r="CP4072" s="311">
        <v>0</v>
      </c>
      <c r="CQ4072" s="312">
        <v>0</v>
      </c>
    </row>
    <row r="4073" spans="1:95">
      <c r="A4073" s="283">
        <v>17</v>
      </c>
      <c r="B4073" s="283" t="s">
        <v>8188</v>
      </c>
      <c r="C4073" s="283" t="e">
        <v>#N/A</v>
      </c>
      <c r="F4073" s="283" t="s">
        <v>2392</v>
      </c>
      <c r="G4073" s="283" t="s">
        <v>8001</v>
      </c>
      <c r="H4073" s="283">
        <v>0</v>
      </c>
      <c r="I4073" s="283">
        <v>2025</v>
      </c>
      <c r="J4073" s="283" t="s">
        <v>8007</v>
      </c>
      <c r="K4073" s="283" t="s">
        <v>8008</v>
      </c>
      <c r="L4073" s="283" t="s">
        <v>949</v>
      </c>
      <c r="M4073" s="283" t="s">
        <v>8187</v>
      </c>
      <c r="N4073" s="283" t="s">
        <v>8009</v>
      </c>
      <c r="O4073" s="285">
        <v>0</v>
      </c>
      <c r="P4073" s="284">
        <v>0</v>
      </c>
      <c r="Q4073" s="284">
        <v>0</v>
      </c>
      <c r="R4073" s="284">
        <v>0</v>
      </c>
      <c r="S4073" s="286">
        <v>0</v>
      </c>
      <c r="T4073" s="313">
        <v>0</v>
      </c>
      <c r="U4073" s="303">
        <v>0</v>
      </c>
      <c r="V4073" s="303">
        <v>0</v>
      </c>
      <c r="W4073" s="303">
        <v>0</v>
      </c>
      <c r="X4073" s="304">
        <v>0</v>
      </c>
      <c r="Y4073" s="313">
        <v>0</v>
      </c>
      <c r="Z4073" s="303">
        <v>0</v>
      </c>
      <c r="AA4073" s="303">
        <v>0</v>
      </c>
      <c r="AB4073" s="303">
        <v>0</v>
      </c>
      <c r="AC4073" s="304">
        <v>0</v>
      </c>
      <c r="AD4073" s="303">
        <v>0</v>
      </c>
      <c r="AE4073" s="303">
        <v>0</v>
      </c>
      <c r="AF4073" s="303">
        <v>0</v>
      </c>
      <c r="AG4073" s="303">
        <v>0</v>
      </c>
      <c r="AH4073" s="304">
        <v>0</v>
      </c>
      <c r="AI4073" s="303">
        <v>0</v>
      </c>
      <c r="AJ4073" s="303">
        <v>0</v>
      </c>
      <c r="AK4073" s="303">
        <v>0</v>
      </c>
      <c r="AL4073" s="303">
        <v>0</v>
      </c>
      <c r="AM4073" s="304">
        <v>0</v>
      </c>
      <c r="AN4073" s="283">
        <v>0</v>
      </c>
      <c r="AO4073" s="314">
        <v>0</v>
      </c>
      <c r="AP4073" s="306">
        <v>0</v>
      </c>
      <c r="AQ4073" s="306">
        <v>0</v>
      </c>
      <c r="AR4073" s="306">
        <v>0</v>
      </c>
      <c r="AS4073" s="307">
        <v>0</v>
      </c>
      <c r="AT4073" s="308">
        <v>0</v>
      </c>
      <c r="AU4073" s="308">
        <v>0</v>
      </c>
      <c r="AV4073" s="308">
        <v>0</v>
      </c>
      <c r="AW4073" s="308">
        <v>0</v>
      </c>
      <c r="AX4073" s="309">
        <v>0</v>
      </c>
      <c r="AY4073" s="310">
        <v>0</v>
      </c>
      <c r="AZ4073" s="311">
        <v>0</v>
      </c>
      <c r="BA4073" s="311">
        <v>0</v>
      </c>
      <c r="BB4073" s="311">
        <v>0</v>
      </c>
      <c r="BC4073" s="312">
        <v>0</v>
      </c>
      <c r="BD4073" s="310">
        <v>0</v>
      </c>
      <c r="BE4073" s="311">
        <v>0</v>
      </c>
      <c r="BF4073" s="311">
        <v>0</v>
      </c>
      <c r="BG4073" s="311">
        <v>0</v>
      </c>
      <c r="BH4073" s="312">
        <v>0</v>
      </c>
      <c r="BI4073" s="310">
        <v>0</v>
      </c>
      <c r="BJ4073" s="311">
        <v>0</v>
      </c>
      <c r="BK4073" s="311">
        <v>0</v>
      </c>
      <c r="BL4073" s="311">
        <v>0</v>
      </c>
      <c r="BM4073" s="312">
        <v>0</v>
      </c>
      <c r="BN4073" s="310">
        <v>0</v>
      </c>
      <c r="BO4073" s="311">
        <v>0</v>
      </c>
      <c r="BP4073" s="311">
        <v>0</v>
      </c>
      <c r="BQ4073" s="311">
        <v>0</v>
      </c>
      <c r="BR4073" s="312">
        <v>0</v>
      </c>
      <c r="BS4073" s="310">
        <v>0</v>
      </c>
      <c r="BT4073" s="311">
        <v>0</v>
      </c>
      <c r="BU4073" s="311">
        <v>0</v>
      </c>
      <c r="BV4073" s="311">
        <v>0</v>
      </c>
      <c r="BW4073" s="312">
        <v>0</v>
      </c>
      <c r="BX4073" s="310">
        <v>0</v>
      </c>
      <c r="BY4073" s="311">
        <v>0</v>
      </c>
      <c r="BZ4073" s="311">
        <v>0</v>
      </c>
      <c r="CA4073" s="311">
        <v>0</v>
      </c>
      <c r="CB4073" s="312">
        <v>0</v>
      </c>
      <c r="CC4073" s="310">
        <v>0</v>
      </c>
      <c r="CD4073" s="311">
        <v>0</v>
      </c>
      <c r="CE4073" s="311">
        <v>0</v>
      </c>
      <c r="CF4073" s="311">
        <v>0</v>
      </c>
      <c r="CG4073" s="312">
        <v>0</v>
      </c>
      <c r="CH4073" s="310">
        <v>0</v>
      </c>
      <c r="CI4073" s="311">
        <v>0</v>
      </c>
      <c r="CJ4073" s="311">
        <v>0</v>
      </c>
      <c r="CK4073" s="311">
        <v>0</v>
      </c>
      <c r="CL4073" s="312">
        <v>0</v>
      </c>
      <c r="CM4073" s="310">
        <v>0</v>
      </c>
      <c r="CN4073" s="311">
        <v>0</v>
      </c>
      <c r="CO4073" s="311">
        <v>0</v>
      </c>
      <c r="CP4073" s="311">
        <v>0</v>
      </c>
      <c r="CQ4073" s="312">
        <v>0</v>
      </c>
    </row>
    <row r="4074" spans="1:95">
      <c r="A4074" s="283">
        <v>17</v>
      </c>
      <c r="B4074" s="283" t="s">
        <v>8189</v>
      </c>
      <c r="C4074" s="283" t="e">
        <v>#N/A</v>
      </c>
      <c r="F4074" s="283" t="s">
        <v>2467</v>
      </c>
      <c r="G4074" s="283" t="s">
        <v>8001</v>
      </c>
      <c r="H4074" s="283">
        <v>0</v>
      </c>
      <c r="I4074" s="283">
        <v>2025</v>
      </c>
      <c r="J4074" s="283" t="s">
        <v>8007</v>
      </c>
      <c r="K4074" s="283" t="s">
        <v>8008</v>
      </c>
      <c r="N4074" s="283" t="s">
        <v>8013</v>
      </c>
      <c r="O4074" s="285">
        <v>0</v>
      </c>
      <c r="P4074" s="284">
        <v>0</v>
      </c>
      <c r="Q4074" s="284">
        <v>0</v>
      </c>
      <c r="R4074" s="284">
        <v>0</v>
      </c>
      <c r="S4074" s="286">
        <v>0</v>
      </c>
      <c r="T4074" s="313">
        <v>0</v>
      </c>
      <c r="U4074" s="303">
        <v>0</v>
      </c>
      <c r="V4074" s="303">
        <v>0</v>
      </c>
      <c r="W4074" s="303">
        <v>0</v>
      </c>
      <c r="X4074" s="304">
        <v>0</v>
      </c>
      <c r="Y4074" s="313">
        <v>0</v>
      </c>
      <c r="Z4074" s="303">
        <v>0</v>
      </c>
      <c r="AA4074" s="303">
        <v>0</v>
      </c>
      <c r="AB4074" s="303">
        <v>0</v>
      </c>
      <c r="AC4074" s="304">
        <v>0</v>
      </c>
      <c r="AD4074" s="303">
        <v>0</v>
      </c>
      <c r="AE4074" s="303">
        <v>0</v>
      </c>
      <c r="AF4074" s="303">
        <v>0</v>
      </c>
      <c r="AG4074" s="303">
        <v>0</v>
      </c>
      <c r="AH4074" s="304">
        <v>0</v>
      </c>
      <c r="AI4074" s="303">
        <v>0</v>
      </c>
      <c r="AJ4074" s="303">
        <v>0</v>
      </c>
      <c r="AK4074" s="303">
        <v>0</v>
      </c>
      <c r="AL4074" s="303">
        <v>0</v>
      </c>
      <c r="AM4074" s="304">
        <v>0</v>
      </c>
      <c r="AN4074" s="283">
        <v>3</v>
      </c>
      <c r="AO4074" s="314">
        <v>0</v>
      </c>
      <c r="AP4074" s="306">
        <v>0</v>
      </c>
      <c r="AQ4074" s="306">
        <v>0</v>
      </c>
      <c r="AR4074" s="306">
        <v>0</v>
      </c>
      <c r="AS4074" s="307">
        <v>0</v>
      </c>
      <c r="AT4074" s="308">
        <v>0</v>
      </c>
      <c r="AU4074" s="308">
        <v>0</v>
      </c>
      <c r="AV4074" s="308">
        <v>0</v>
      </c>
      <c r="AW4074" s="308">
        <v>0</v>
      </c>
      <c r="AX4074" s="309">
        <v>0</v>
      </c>
      <c r="AY4074" s="310">
        <v>0</v>
      </c>
      <c r="AZ4074" s="311">
        <v>0</v>
      </c>
      <c r="BA4074" s="311">
        <v>0</v>
      </c>
      <c r="BB4074" s="311">
        <v>0</v>
      </c>
      <c r="BC4074" s="312">
        <v>0</v>
      </c>
      <c r="BD4074" s="310">
        <v>0</v>
      </c>
      <c r="BE4074" s="311">
        <v>0</v>
      </c>
      <c r="BF4074" s="311">
        <v>0</v>
      </c>
      <c r="BG4074" s="311">
        <v>0</v>
      </c>
      <c r="BH4074" s="312">
        <v>0</v>
      </c>
      <c r="BI4074" s="310">
        <v>0</v>
      </c>
      <c r="BJ4074" s="311">
        <v>0</v>
      </c>
      <c r="BK4074" s="311">
        <v>0</v>
      </c>
      <c r="BL4074" s="311">
        <v>0</v>
      </c>
      <c r="BM4074" s="312">
        <v>0</v>
      </c>
      <c r="BN4074" s="310">
        <v>0</v>
      </c>
      <c r="BO4074" s="311">
        <v>0</v>
      </c>
      <c r="BP4074" s="311">
        <v>0</v>
      </c>
      <c r="BQ4074" s="311">
        <v>0</v>
      </c>
      <c r="BR4074" s="312">
        <v>0</v>
      </c>
      <c r="BS4074" s="310">
        <v>0</v>
      </c>
      <c r="BT4074" s="311">
        <v>0</v>
      </c>
      <c r="BU4074" s="311">
        <v>0</v>
      </c>
      <c r="BV4074" s="311">
        <v>0</v>
      </c>
      <c r="BW4074" s="312">
        <v>0</v>
      </c>
      <c r="BX4074" s="310">
        <v>0</v>
      </c>
      <c r="BY4074" s="311">
        <v>0</v>
      </c>
      <c r="BZ4074" s="311">
        <v>0</v>
      </c>
      <c r="CA4074" s="311">
        <v>0</v>
      </c>
      <c r="CB4074" s="312">
        <v>0</v>
      </c>
      <c r="CC4074" s="310">
        <v>0</v>
      </c>
      <c r="CD4074" s="311">
        <v>0</v>
      </c>
      <c r="CE4074" s="311">
        <v>0</v>
      </c>
      <c r="CF4074" s="311">
        <v>0</v>
      </c>
      <c r="CG4074" s="312">
        <v>0</v>
      </c>
      <c r="CH4074" s="310">
        <v>0</v>
      </c>
      <c r="CI4074" s="311">
        <v>0</v>
      </c>
      <c r="CJ4074" s="311">
        <v>0</v>
      </c>
      <c r="CK4074" s="311">
        <v>0</v>
      </c>
      <c r="CL4074" s="312">
        <v>0</v>
      </c>
      <c r="CM4074" s="310">
        <v>0</v>
      </c>
      <c r="CN4074" s="311">
        <v>0</v>
      </c>
      <c r="CO4074" s="311">
        <v>0</v>
      </c>
      <c r="CP4074" s="311">
        <v>0</v>
      </c>
      <c r="CQ4074" s="312">
        <v>0</v>
      </c>
    </row>
    <row r="4075" spans="1:95">
      <c r="A4075" s="283">
        <v>17</v>
      </c>
      <c r="B4075" s="283" t="s">
        <v>8190</v>
      </c>
      <c r="C4075" s="283" t="e">
        <v>#N/A</v>
      </c>
      <c r="F4075" s="283" t="s">
        <v>2380</v>
      </c>
      <c r="G4075" s="283" t="s">
        <v>8001</v>
      </c>
      <c r="H4075" s="283">
        <v>0</v>
      </c>
      <c r="I4075" s="283">
        <v>2025</v>
      </c>
      <c r="J4075" s="283" t="s">
        <v>8007</v>
      </c>
      <c r="K4075" s="283" t="s">
        <v>8008</v>
      </c>
      <c r="L4075" s="283" t="s">
        <v>1958</v>
      </c>
      <c r="M4075" s="283" t="s">
        <v>2119</v>
      </c>
      <c r="N4075" s="283" t="s">
        <v>8009</v>
      </c>
      <c r="O4075" s="285">
        <v>0</v>
      </c>
      <c r="P4075" s="284">
        <v>0</v>
      </c>
      <c r="Q4075" s="284">
        <v>1892.1144154163719</v>
      </c>
      <c r="R4075" s="284">
        <v>0</v>
      </c>
      <c r="S4075" s="286">
        <v>0</v>
      </c>
      <c r="T4075" s="313">
        <v>0</v>
      </c>
      <c r="U4075" s="303">
        <v>0</v>
      </c>
      <c r="V4075" s="303">
        <v>0.86038879878906671</v>
      </c>
      <c r="W4075" s="303">
        <v>0</v>
      </c>
      <c r="X4075" s="304">
        <v>0</v>
      </c>
      <c r="Y4075" s="313">
        <v>0</v>
      </c>
      <c r="Z4075" s="303">
        <v>0</v>
      </c>
      <c r="AA4075" s="303">
        <v>0.13146424546248595</v>
      </c>
      <c r="AB4075" s="303">
        <v>0</v>
      </c>
      <c r="AC4075" s="304">
        <v>0</v>
      </c>
      <c r="AD4075" s="303">
        <v>0</v>
      </c>
      <c r="AE4075" s="303">
        <v>0</v>
      </c>
      <c r="AF4075" s="303">
        <v>0.15514321052653218</v>
      </c>
      <c r="AG4075" s="303">
        <v>0</v>
      </c>
      <c r="AH4075" s="304">
        <v>0</v>
      </c>
      <c r="AI4075" s="303">
        <v>0</v>
      </c>
      <c r="AJ4075" s="303">
        <v>0</v>
      </c>
      <c r="AK4075" s="303">
        <v>0</v>
      </c>
      <c r="AL4075" s="303">
        <v>0</v>
      </c>
      <c r="AM4075" s="304">
        <v>0</v>
      </c>
      <c r="AN4075" s="283">
        <v>0</v>
      </c>
      <c r="AO4075" s="314">
        <v>0</v>
      </c>
      <c r="AP4075" s="306">
        <v>0</v>
      </c>
      <c r="AQ4075" s="306">
        <v>1892.1144154163719</v>
      </c>
      <c r="AR4075" s="306">
        <v>0</v>
      </c>
      <c r="AS4075" s="307">
        <v>0</v>
      </c>
      <c r="AT4075" s="308">
        <v>0</v>
      </c>
      <c r="AU4075" s="308">
        <v>0</v>
      </c>
      <c r="AV4075" s="308">
        <v>1627.9540490515694</v>
      </c>
      <c r="AW4075" s="308">
        <v>0</v>
      </c>
      <c r="AX4075" s="309">
        <v>0</v>
      </c>
      <c r="AY4075" s="310">
        <v>0</v>
      </c>
      <c r="AZ4075" s="311">
        <v>0</v>
      </c>
      <c r="BA4075" s="311">
        <v>-10.772505334454285</v>
      </c>
      <c r="BB4075" s="311">
        <v>0</v>
      </c>
      <c r="BC4075" s="312">
        <v>0</v>
      </c>
      <c r="BD4075" s="310">
        <v>0</v>
      </c>
      <c r="BE4075" s="311">
        <v>0</v>
      </c>
      <c r="BF4075" s="311">
        <v>248.74539395140602</v>
      </c>
      <c r="BG4075" s="311">
        <v>0</v>
      </c>
      <c r="BH4075" s="312">
        <v>0</v>
      </c>
      <c r="BI4075" s="310">
        <v>0</v>
      </c>
      <c r="BJ4075" s="311">
        <v>0</v>
      </c>
      <c r="BK4075" s="311">
        <v>2.9318315243033823</v>
      </c>
      <c r="BL4075" s="311">
        <v>0</v>
      </c>
      <c r="BM4075" s="312">
        <v>0</v>
      </c>
      <c r="BN4075" s="310">
        <v>0</v>
      </c>
      <c r="BO4075" s="311">
        <v>0</v>
      </c>
      <c r="BP4075" s="311">
        <v>0</v>
      </c>
      <c r="BQ4075" s="311">
        <v>0</v>
      </c>
      <c r="BR4075" s="312">
        <v>0</v>
      </c>
      <c r="BS4075" s="310">
        <v>0</v>
      </c>
      <c r="BT4075" s="311">
        <v>0</v>
      </c>
      <c r="BU4075" s="311">
        <v>0</v>
      </c>
      <c r="BV4075" s="311">
        <v>0</v>
      </c>
      <c r="BW4075" s="312">
        <v>0</v>
      </c>
      <c r="BX4075" s="310">
        <v>0</v>
      </c>
      <c r="BY4075" s="311">
        <v>0</v>
      </c>
      <c r="BZ4075" s="311">
        <v>118.13779336788582</v>
      </c>
      <c r="CA4075" s="311">
        <v>0</v>
      </c>
      <c r="CB4075" s="312">
        <v>0</v>
      </c>
      <c r="CC4075" s="310">
        <v>0</v>
      </c>
      <c r="CD4075" s="311">
        <v>0</v>
      </c>
      <c r="CE4075" s="311">
        <v>113.67902153961349</v>
      </c>
      <c r="CF4075" s="311">
        <v>0</v>
      </c>
      <c r="CG4075" s="312">
        <v>0</v>
      </c>
      <c r="CH4075" s="310">
        <v>0</v>
      </c>
      <c r="CI4075" s="311">
        <v>0</v>
      </c>
      <c r="CJ4075" s="311">
        <v>48.474371564282421</v>
      </c>
      <c r="CK4075" s="311">
        <v>0</v>
      </c>
      <c r="CL4075" s="312">
        <v>0</v>
      </c>
      <c r="CM4075" s="310">
        <v>0</v>
      </c>
      <c r="CN4075" s="311">
        <v>0</v>
      </c>
      <c r="CO4075" s="311">
        <v>-257.03554024823433</v>
      </c>
      <c r="CP4075" s="311">
        <v>0</v>
      </c>
      <c r="CQ4075" s="312">
        <v>0</v>
      </c>
    </row>
    <row r="4076" spans="1:95">
      <c r="A4076" s="283">
        <v>17</v>
      </c>
      <c r="B4076" s="283" t="s">
        <v>8191</v>
      </c>
      <c r="C4076" s="283" t="e">
        <v>#N/A</v>
      </c>
      <c r="F4076" s="283" t="s">
        <v>2380</v>
      </c>
      <c r="G4076" s="283" t="s">
        <v>8001</v>
      </c>
      <c r="H4076" s="283">
        <v>0</v>
      </c>
      <c r="I4076" s="283">
        <v>2025</v>
      </c>
      <c r="J4076" s="283" t="s">
        <v>8007</v>
      </c>
      <c r="K4076" s="283" t="s">
        <v>8008</v>
      </c>
      <c r="L4076" s="283" t="s">
        <v>1957</v>
      </c>
      <c r="M4076" s="283" t="s">
        <v>2120</v>
      </c>
      <c r="N4076" s="283" t="s">
        <v>8009</v>
      </c>
      <c r="O4076" s="285">
        <v>0</v>
      </c>
      <c r="P4076" s="284">
        <v>0</v>
      </c>
      <c r="Q4076" s="284">
        <v>172.42150772119805</v>
      </c>
      <c r="R4076" s="284">
        <v>0</v>
      </c>
      <c r="S4076" s="286">
        <v>0</v>
      </c>
      <c r="T4076" s="313">
        <v>0</v>
      </c>
      <c r="U4076" s="303">
        <v>0</v>
      </c>
      <c r="V4076" s="303">
        <v>0.88453778297295893</v>
      </c>
      <c r="W4076" s="303">
        <v>0</v>
      </c>
      <c r="X4076" s="304">
        <v>0</v>
      </c>
      <c r="Y4076" s="313">
        <v>0</v>
      </c>
      <c r="Z4076" s="303">
        <v>0</v>
      </c>
      <c r="AA4076" s="303">
        <v>0.1241390916389485</v>
      </c>
      <c r="AB4076" s="303">
        <v>0</v>
      </c>
      <c r="AC4076" s="304">
        <v>0</v>
      </c>
      <c r="AD4076" s="303">
        <v>0</v>
      </c>
      <c r="AE4076" s="303">
        <v>0</v>
      </c>
      <c r="AF4076" s="303">
        <v>0.14712664467448625</v>
      </c>
      <c r="AG4076" s="303">
        <v>0</v>
      </c>
      <c r="AH4076" s="304">
        <v>0</v>
      </c>
      <c r="AI4076" s="303">
        <v>0</v>
      </c>
      <c r="AJ4076" s="303">
        <v>0</v>
      </c>
      <c r="AK4076" s="303">
        <v>0</v>
      </c>
      <c r="AL4076" s="303">
        <v>0</v>
      </c>
      <c r="AM4076" s="304">
        <v>0</v>
      </c>
      <c r="AN4076" s="283">
        <v>0</v>
      </c>
      <c r="AO4076" s="314">
        <v>0</v>
      </c>
      <c r="AP4076" s="306">
        <v>0</v>
      </c>
      <c r="AQ4076" s="306">
        <v>172.42150772119805</v>
      </c>
      <c r="AR4076" s="306">
        <v>0</v>
      </c>
      <c r="AS4076" s="307">
        <v>0</v>
      </c>
      <c r="AT4076" s="308">
        <v>0</v>
      </c>
      <c r="AU4076" s="308">
        <v>0</v>
      </c>
      <c r="AV4076" s="308">
        <v>152.51333817656345</v>
      </c>
      <c r="AW4076" s="308">
        <v>0</v>
      </c>
      <c r="AX4076" s="309">
        <v>0</v>
      </c>
      <c r="AY4076" s="310">
        <v>0</v>
      </c>
      <c r="AZ4076" s="311">
        <v>0</v>
      </c>
      <c r="BA4076" s="311">
        <v>-1.0092119922178562</v>
      </c>
      <c r="BB4076" s="311">
        <v>0</v>
      </c>
      <c r="BC4076" s="312">
        <v>0</v>
      </c>
      <c r="BD4076" s="310">
        <v>0</v>
      </c>
      <c r="BE4076" s="311">
        <v>0</v>
      </c>
      <c r="BF4076" s="311">
        <v>21.404249347527472</v>
      </c>
      <c r="BG4076" s="311">
        <v>0</v>
      </c>
      <c r="BH4076" s="312">
        <v>0</v>
      </c>
      <c r="BI4076" s="310">
        <v>0</v>
      </c>
      <c r="BJ4076" s="311">
        <v>0</v>
      </c>
      <c r="BK4076" s="311">
        <v>0.25228066334924965</v>
      </c>
      <c r="BL4076" s="311">
        <v>0</v>
      </c>
      <c r="BM4076" s="312">
        <v>0</v>
      </c>
      <c r="BN4076" s="310">
        <v>0</v>
      </c>
      <c r="BO4076" s="311">
        <v>0</v>
      </c>
      <c r="BP4076" s="311">
        <v>0</v>
      </c>
      <c r="BQ4076" s="311">
        <v>0</v>
      </c>
      <c r="BR4076" s="312">
        <v>0</v>
      </c>
      <c r="BS4076" s="310">
        <v>0</v>
      </c>
      <c r="BT4076" s="311">
        <v>0</v>
      </c>
      <c r="BU4076" s="311">
        <v>0</v>
      </c>
      <c r="BV4076" s="311">
        <v>0</v>
      </c>
      <c r="BW4076" s="312">
        <v>0</v>
      </c>
      <c r="BX4076" s="310">
        <v>0</v>
      </c>
      <c r="BY4076" s="311">
        <v>0</v>
      </c>
      <c r="BZ4076" s="311">
        <v>10.765467608819939</v>
      </c>
      <c r="CA4076" s="311">
        <v>0</v>
      </c>
      <c r="CB4076" s="312">
        <v>0</v>
      </c>
      <c r="CC4076" s="310">
        <v>0</v>
      </c>
      <c r="CD4076" s="311">
        <v>0</v>
      </c>
      <c r="CE4076" s="311">
        <v>10.359155942383879</v>
      </c>
      <c r="CF4076" s="311">
        <v>0</v>
      </c>
      <c r="CG4076" s="312">
        <v>0</v>
      </c>
      <c r="CH4076" s="310">
        <v>0</v>
      </c>
      <c r="CI4076" s="311">
        <v>0</v>
      </c>
      <c r="CJ4076" s="311">
        <v>4.4172932476241975</v>
      </c>
      <c r="CK4076" s="311">
        <v>0</v>
      </c>
      <c r="CL4076" s="312">
        <v>0</v>
      </c>
      <c r="CM4076" s="310">
        <v>0</v>
      </c>
      <c r="CN4076" s="311">
        <v>0</v>
      </c>
      <c r="CO4076" s="311">
        <v>-26.281065272852278</v>
      </c>
      <c r="CP4076" s="311">
        <v>0</v>
      </c>
      <c r="CQ4076" s="312">
        <v>0</v>
      </c>
    </row>
    <row r="4077" spans="1:95">
      <c r="A4077" s="283">
        <v>17</v>
      </c>
      <c r="B4077" s="283" t="s">
        <v>8192</v>
      </c>
      <c r="C4077" s="283" t="e">
        <v>#N/A</v>
      </c>
      <c r="F4077" s="283" t="s">
        <v>2367</v>
      </c>
      <c r="G4077" s="283" t="s">
        <v>8001</v>
      </c>
      <c r="H4077" s="283">
        <v>0</v>
      </c>
      <c r="I4077" s="283">
        <v>2025</v>
      </c>
      <c r="J4077" s="283" t="s">
        <v>8007</v>
      </c>
      <c r="K4077" s="283" t="s">
        <v>8008</v>
      </c>
      <c r="L4077" s="283" t="s">
        <v>1977</v>
      </c>
      <c r="M4077" s="283" t="s">
        <v>2116</v>
      </c>
      <c r="N4077" s="283" t="s">
        <v>8009</v>
      </c>
      <c r="O4077" s="285">
        <v>0</v>
      </c>
      <c r="P4077" s="284">
        <v>0</v>
      </c>
      <c r="Q4077" s="284">
        <v>1800.1179596119996</v>
      </c>
      <c r="R4077" s="284">
        <v>0</v>
      </c>
      <c r="S4077" s="286">
        <v>0</v>
      </c>
      <c r="T4077" s="313">
        <v>0</v>
      </c>
      <c r="U4077" s="303">
        <v>0</v>
      </c>
      <c r="V4077" s="303">
        <v>0.67608733435018709</v>
      </c>
      <c r="W4077" s="303">
        <v>0</v>
      </c>
      <c r="X4077" s="304">
        <v>0</v>
      </c>
      <c r="Y4077" s="313">
        <v>0</v>
      </c>
      <c r="Z4077" s="303">
        <v>0</v>
      </c>
      <c r="AA4077" s="303">
        <v>6.5087501156117E-2</v>
      </c>
      <c r="AB4077" s="303">
        <v>0</v>
      </c>
      <c r="AC4077" s="304">
        <v>0</v>
      </c>
      <c r="AD4077" s="303">
        <v>0</v>
      </c>
      <c r="AE4077" s="303">
        <v>0</v>
      </c>
      <c r="AF4077" s="303">
        <v>4.2738282981857265E-2</v>
      </c>
      <c r="AG4077" s="303">
        <v>0</v>
      </c>
      <c r="AH4077" s="304">
        <v>0</v>
      </c>
      <c r="AI4077" s="303">
        <v>0</v>
      </c>
      <c r="AJ4077" s="303">
        <v>0</v>
      </c>
      <c r="AK4077" s="303">
        <v>0</v>
      </c>
      <c r="AL4077" s="303">
        <v>0</v>
      </c>
      <c r="AM4077" s="304">
        <v>0</v>
      </c>
      <c r="AN4077" s="283">
        <v>0</v>
      </c>
      <c r="AO4077" s="314">
        <v>0</v>
      </c>
      <c r="AP4077" s="306">
        <v>0</v>
      </c>
      <c r="AQ4077" s="306">
        <v>1800.1179596119996</v>
      </c>
      <c r="AR4077" s="306">
        <v>0</v>
      </c>
      <c r="AS4077" s="307">
        <v>0</v>
      </c>
      <c r="AT4077" s="308">
        <v>0</v>
      </c>
      <c r="AU4077" s="308">
        <v>0</v>
      </c>
      <c r="AV4077" s="308">
        <v>1217.0369528299746</v>
      </c>
      <c r="AW4077" s="308">
        <v>0</v>
      </c>
      <c r="AX4077" s="309">
        <v>0</v>
      </c>
      <c r="AY4077" s="310">
        <v>0</v>
      </c>
      <c r="AZ4077" s="311">
        <v>0</v>
      </c>
      <c r="BA4077" s="311">
        <v>-8.053382756243618</v>
      </c>
      <c r="BB4077" s="311">
        <v>0</v>
      </c>
      <c r="BC4077" s="312">
        <v>0</v>
      </c>
      <c r="BD4077" s="310">
        <v>0</v>
      </c>
      <c r="BE4077" s="311">
        <v>0</v>
      </c>
      <c r="BF4077" s="311">
        <v>117.16517977739299</v>
      </c>
      <c r="BG4077" s="311">
        <v>0</v>
      </c>
      <c r="BH4077" s="312">
        <v>0</v>
      </c>
      <c r="BI4077" s="310">
        <v>0</v>
      </c>
      <c r="BJ4077" s="311">
        <v>0</v>
      </c>
      <c r="BK4077" s="311">
        <v>1.3809645363288232</v>
      </c>
      <c r="BL4077" s="311">
        <v>0</v>
      </c>
      <c r="BM4077" s="312">
        <v>0</v>
      </c>
      <c r="BN4077" s="310">
        <v>0</v>
      </c>
      <c r="BO4077" s="311">
        <v>0</v>
      </c>
      <c r="BP4077" s="311">
        <v>0</v>
      </c>
      <c r="BQ4077" s="311">
        <v>0</v>
      </c>
      <c r="BR4077" s="312">
        <v>0</v>
      </c>
      <c r="BS4077" s="310">
        <v>0</v>
      </c>
      <c r="BT4077" s="311">
        <v>0</v>
      </c>
      <c r="BU4077" s="311">
        <v>0</v>
      </c>
      <c r="BV4077" s="311">
        <v>0</v>
      </c>
      <c r="BW4077" s="312">
        <v>0</v>
      </c>
      <c r="BX4077" s="310">
        <v>0</v>
      </c>
      <c r="BY4077" s="311">
        <v>0</v>
      </c>
      <c r="BZ4077" s="311">
        <v>112.39381816329802</v>
      </c>
      <c r="CA4077" s="311">
        <v>0</v>
      </c>
      <c r="CB4077" s="312">
        <v>0</v>
      </c>
      <c r="CC4077" s="310">
        <v>0</v>
      </c>
      <c r="CD4077" s="311">
        <v>0</v>
      </c>
      <c r="CE4077" s="311">
        <v>108.15183618774249</v>
      </c>
      <c r="CF4077" s="311">
        <v>0</v>
      </c>
      <c r="CG4077" s="312">
        <v>0</v>
      </c>
      <c r="CH4077" s="310">
        <v>0</v>
      </c>
      <c r="CI4077" s="311">
        <v>0</v>
      </c>
      <c r="CJ4077" s="311">
        <v>46.117500148408297</v>
      </c>
      <c r="CK4077" s="311">
        <v>0</v>
      </c>
      <c r="CL4077" s="312">
        <v>0</v>
      </c>
      <c r="CM4077" s="310">
        <v>0</v>
      </c>
      <c r="CN4077" s="311">
        <v>0</v>
      </c>
      <c r="CO4077" s="311">
        <v>205.92509072509807</v>
      </c>
      <c r="CP4077" s="311">
        <v>0</v>
      </c>
      <c r="CQ4077" s="312">
        <v>0</v>
      </c>
    </row>
    <row r="4078" spans="1:95">
      <c r="A4078" s="283">
        <v>17</v>
      </c>
      <c r="B4078" s="283" t="s">
        <v>8193</v>
      </c>
      <c r="C4078" s="283" t="e">
        <v>#N/A</v>
      </c>
      <c r="F4078" s="283" t="s">
        <v>2367</v>
      </c>
      <c r="G4078" s="283" t="s">
        <v>8001</v>
      </c>
      <c r="H4078" s="283">
        <v>0</v>
      </c>
      <c r="I4078" s="283">
        <v>2025</v>
      </c>
      <c r="J4078" s="283" t="s">
        <v>8007</v>
      </c>
      <c r="K4078" s="283" t="s">
        <v>8008</v>
      </c>
      <c r="L4078" s="283" t="s">
        <v>1977</v>
      </c>
      <c r="M4078" s="283" t="s">
        <v>2116</v>
      </c>
      <c r="N4078" s="283" t="s">
        <v>8009</v>
      </c>
      <c r="O4078" s="285">
        <v>0</v>
      </c>
      <c r="P4078" s="284">
        <v>0</v>
      </c>
      <c r="Q4078" s="284">
        <v>131.24374969200002</v>
      </c>
      <c r="R4078" s="284">
        <v>0</v>
      </c>
      <c r="S4078" s="286">
        <v>0</v>
      </c>
      <c r="T4078" s="313">
        <v>0</v>
      </c>
      <c r="U4078" s="303">
        <v>0</v>
      </c>
      <c r="V4078" s="303">
        <v>0.60857778427291831</v>
      </c>
      <c r="W4078" s="303">
        <v>0</v>
      </c>
      <c r="X4078" s="304">
        <v>0</v>
      </c>
      <c r="Y4078" s="313">
        <v>0</v>
      </c>
      <c r="Z4078" s="303">
        <v>0</v>
      </c>
      <c r="AA4078" s="303">
        <v>0.28397204682726868</v>
      </c>
      <c r="AB4078" s="303">
        <v>0</v>
      </c>
      <c r="AC4078" s="304">
        <v>0</v>
      </c>
      <c r="AD4078" s="303">
        <v>0</v>
      </c>
      <c r="AE4078" s="303">
        <v>0</v>
      </c>
      <c r="AF4078" s="303">
        <v>0.25710447613247706</v>
      </c>
      <c r="AG4078" s="303">
        <v>0</v>
      </c>
      <c r="AH4078" s="304">
        <v>0</v>
      </c>
      <c r="AI4078" s="303">
        <v>0</v>
      </c>
      <c r="AJ4078" s="303">
        <v>0</v>
      </c>
      <c r="AK4078" s="303">
        <v>0</v>
      </c>
      <c r="AL4078" s="303">
        <v>0</v>
      </c>
      <c r="AM4078" s="304">
        <v>0</v>
      </c>
      <c r="AN4078" s="283">
        <v>0</v>
      </c>
      <c r="AO4078" s="314">
        <v>0</v>
      </c>
      <c r="AP4078" s="306">
        <v>0</v>
      </c>
      <c r="AQ4078" s="306">
        <v>131.24374969200002</v>
      </c>
      <c r="AR4078" s="306">
        <v>0</v>
      </c>
      <c r="AS4078" s="307">
        <v>0</v>
      </c>
      <c r="AT4078" s="308">
        <v>0</v>
      </c>
      <c r="AU4078" s="308">
        <v>0</v>
      </c>
      <c r="AV4078" s="308">
        <v>79.872030387226886</v>
      </c>
      <c r="AW4078" s="308">
        <v>0</v>
      </c>
      <c r="AX4078" s="309">
        <v>0</v>
      </c>
      <c r="AY4078" s="310">
        <v>0</v>
      </c>
      <c r="AZ4078" s="311">
        <v>0</v>
      </c>
      <c r="BA4078" s="311">
        <v>-0.52852958222092938</v>
      </c>
      <c r="BB4078" s="311">
        <v>0</v>
      </c>
      <c r="BC4078" s="312">
        <v>0</v>
      </c>
      <c r="BD4078" s="310">
        <v>0</v>
      </c>
      <c r="BE4078" s="311">
        <v>0</v>
      </c>
      <c r="BF4078" s="311">
        <v>37.269556233322959</v>
      </c>
      <c r="BG4078" s="311">
        <v>0</v>
      </c>
      <c r="BH4078" s="312">
        <v>0</v>
      </c>
      <c r="BI4078" s="310">
        <v>0</v>
      </c>
      <c r="BJ4078" s="311">
        <v>0</v>
      </c>
      <c r="BK4078" s="311">
        <v>0.43927671634796206</v>
      </c>
      <c r="BL4078" s="311">
        <v>0</v>
      </c>
      <c r="BM4078" s="312">
        <v>0</v>
      </c>
      <c r="BN4078" s="310">
        <v>0</v>
      </c>
      <c r="BO4078" s="311">
        <v>0</v>
      </c>
      <c r="BP4078" s="311">
        <v>0</v>
      </c>
      <c r="BQ4078" s="311">
        <v>0</v>
      </c>
      <c r="BR4078" s="312">
        <v>0</v>
      </c>
      <c r="BS4078" s="310">
        <v>0</v>
      </c>
      <c r="BT4078" s="311">
        <v>0</v>
      </c>
      <c r="BU4078" s="311">
        <v>0</v>
      </c>
      <c r="BV4078" s="311">
        <v>0</v>
      </c>
      <c r="BW4078" s="312">
        <v>0</v>
      </c>
      <c r="BX4078" s="310">
        <v>0</v>
      </c>
      <c r="BY4078" s="311">
        <v>0</v>
      </c>
      <c r="BZ4078" s="311">
        <v>8.1944552906585653</v>
      </c>
      <c r="CA4078" s="311">
        <v>0</v>
      </c>
      <c r="CB4078" s="312">
        <v>0</v>
      </c>
      <c r="CC4078" s="310">
        <v>0</v>
      </c>
      <c r="CD4078" s="311">
        <v>0</v>
      </c>
      <c r="CE4078" s="311">
        <v>7.8851791026037636</v>
      </c>
      <c r="CF4078" s="311">
        <v>0</v>
      </c>
      <c r="CG4078" s="312">
        <v>0</v>
      </c>
      <c r="CH4078" s="310">
        <v>0</v>
      </c>
      <c r="CI4078" s="311">
        <v>0</v>
      </c>
      <c r="CJ4078" s="311">
        <v>3.3623539021870918</v>
      </c>
      <c r="CK4078" s="311">
        <v>0</v>
      </c>
      <c r="CL4078" s="312">
        <v>0</v>
      </c>
      <c r="CM4078" s="310">
        <v>0</v>
      </c>
      <c r="CN4078" s="311">
        <v>0</v>
      </c>
      <c r="CO4078" s="311">
        <v>-5.250572358126278</v>
      </c>
      <c r="CP4078" s="311">
        <v>0</v>
      </c>
      <c r="CQ4078" s="312">
        <v>0</v>
      </c>
    </row>
    <row r="4079" spans="1:95">
      <c r="A4079" s="283">
        <v>17</v>
      </c>
      <c r="B4079" s="283" t="s">
        <v>8194</v>
      </c>
      <c r="C4079" s="283" t="e">
        <v>#N/A</v>
      </c>
      <c r="F4079" s="283" t="s">
        <v>2367</v>
      </c>
      <c r="G4079" s="283" t="s">
        <v>8001</v>
      </c>
      <c r="H4079" s="283">
        <v>0</v>
      </c>
      <c r="I4079" s="283">
        <v>2025</v>
      </c>
      <c r="J4079" s="283" t="s">
        <v>8007</v>
      </c>
      <c r="K4079" s="283" t="s">
        <v>8008</v>
      </c>
      <c r="L4079" s="283" t="s">
        <v>1977</v>
      </c>
      <c r="M4079" s="283" t="s">
        <v>2116</v>
      </c>
      <c r="N4079" s="283" t="s">
        <v>8009</v>
      </c>
      <c r="O4079" s="285">
        <v>0</v>
      </c>
      <c r="P4079" s="284">
        <v>0</v>
      </c>
      <c r="Q4079" s="284">
        <v>143.30805837719299</v>
      </c>
      <c r="R4079" s="284">
        <v>0</v>
      </c>
      <c r="S4079" s="286">
        <v>0</v>
      </c>
      <c r="T4079" s="313">
        <v>0</v>
      </c>
      <c r="U4079" s="303">
        <v>0</v>
      </c>
      <c r="V4079" s="303">
        <v>0.67858368727871021</v>
      </c>
      <c r="W4079" s="303">
        <v>0</v>
      </c>
      <c r="X4079" s="304">
        <v>0</v>
      </c>
      <c r="Y4079" s="313">
        <v>0</v>
      </c>
      <c r="Z4079" s="303">
        <v>0</v>
      </c>
      <c r="AA4079" s="303">
        <v>6.5087501156117E-2</v>
      </c>
      <c r="AB4079" s="303">
        <v>0</v>
      </c>
      <c r="AC4079" s="304">
        <v>0</v>
      </c>
      <c r="AD4079" s="303">
        <v>0</v>
      </c>
      <c r="AE4079" s="303">
        <v>0</v>
      </c>
      <c r="AF4079" s="303">
        <v>4.2738282981857265E-2</v>
      </c>
      <c r="AG4079" s="303">
        <v>0</v>
      </c>
      <c r="AH4079" s="304">
        <v>0</v>
      </c>
      <c r="AI4079" s="303">
        <v>0</v>
      </c>
      <c r="AJ4079" s="303">
        <v>0</v>
      </c>
      <c r="AK4079" s="303">
        <v>0</v>
      </c>
      <c r="AL4079" s="303">
        <v>0</v>
      </c>
      <c r="AM4079" s="304">
        <v>0</v>
      </c>
      <c r="AN4079" s="283">
        <v>0</v>
      </c>
      <c r="AO4079" s="314">
        <v>0</v>
      </c>
      <c r="AP4079" s="306">
        <v>0</v>
      </c>
      <c r="AQ4079" s="306">
        <v>143.30805837719299</v>
      </c>
      <c r="AR4079" s="306">
        <v>0</v>
      </c>
      <c r="AS4079" s="307">
        <v>0</v>
      </c>
      <c r="AT4079" s="308">
        <v>0</v>
      </c>
      <c r="AU4079" s="308">
        <v>0</v>
      </c>
      <c r="AV4079" s="308">
        <v>97.246510670348272</v>
      </c>
      <c r="AW4079" s="308">
        <v>0</v>
      </c>
      <c r="AX4079" s="309">
        <v>0</v>
      </c>
      <c r="AY4079" s="310">
        <v>0</v>
      </c>
      <c r="AZ4079" s="311">
        <v>0</v>
      </c>
      <c r="BA4079" s="311">
        <v>-0.64350007640799656</v>
      </c>
      <c r="BB4079" s="311">
        <v>0</v>
      </c>
      <c r="BC4079" s="312">
        <v>0</v>
      </c>
      <c r="BD4079" s="310">
        <v>0</v>
      </c>
      <c r="BE4079" s="311">
        <v>0</v>
      </c>
      <c r="BF4079" s="311">
        <v>9.3275634153064306</v>
      </c>
      <c r="BG4079" s="311">
        <v>0</v>
      </c>
      <c r="BH4079" s="312">
        <v>0</v>
      </c>
      <c r="BI4079" s="310">
        <v>0</v>
      </c>
      <c r="BJ4079" s="311">
        <v>0</v>
      </c>
      <c r="BK4079" s="311">
        <v>0.10993909889755263</v>
      </c>
      <c r="BL4079" s="311">
        <v>0</v>
      </c>
      <c r="BM4079" s="312">
        <v>0</v>
      </c>
      <c r="BN4079" s="310">
        <v>0</v>
      </c>
      <c r="BO4079" s="311">
        <v>0</v>
      </c>
      <c r="BP4079" s="311">
        <v>0</v>
      </c>
      <c r="BQ4079" s="311">
        <v>0</v>
      </c>
      <c r="BR4079" s="312">
        <v>0</v>
      </c>
      <c r="BS4079" s="310">
        <v>0</v>
      </c>
      <c r="BT4079" s="311">
        <v>0</v>
      </c>
      <c r="BU4079" s="311">
        <v>0</v>
      </c>
      <c r="BV4079" s="311">
        <v>0</v>
      </c>
      <c r="BW4079" s="312">
        <v>0</v>
      </c>
      <c r="BX4079" s="310">
        <v>0</v>
      </c>
      <c r="BY4079" s="311">
        <v>0</v>
      </c>
      <c r="BZ4079" s="311">
        <v>8.9477135476462006</v>
      </c>
      <c r="CA4079" s="311">
        <v>0</v>
      </c>
      <c r="CB4079" s="312">
        <v>0</v>
      </c>
      <c r="CC4079" s="310">
        <v>0</v>
      </c>
      <c r="CD4079" s="311">
        <v>0</v>
      </c>
      <c r="CE4079" s="311">
        <v>8.6100077893419282</v>
      </c>
      <c r="CF4079" s="311">
        <v>0</v>
      </c>
      <c r="CG4079" s="312">
        <v>0</v>
      </c>
      <c r="CH4079" s="310">
        <v>0</v>
      </c>
      <c r="CI4079" s="311">
        <v>0</v>
      </c>
      <c r="CJ4079" s="311">
        <v>3.6714312904821078</v>
      </c>
      <c r="CK4079" s="311">
        <v>0</v>
      </c>
      <c r="CL4079" s="312">
        <v>0</v>
      </c>
      <c r="CM4079" s="310">
        <v>0</v>
      </c>
      <c r="CN4079" s="311">
        <v>0</v>
      </c>
      <c r="CO4079" s="311">
        <v>16.038392641578493</v>
      </c>
      <c r="CP4079" s="311">
        <v>0</v>
      </c>
      <c r="CQ4079" s="312">
        <v>0</v>
      </c>
    </row>
    <row r="4080" spans="1:95">
      <c r="A4080" s="283">
        <v>17</v>
      </c>
      <c r="B4080" s="283" t="s">
        <v>8195</v>
      </c>
      <c r="C4080" s="283" t="e">
        <v>#N/A</v>
      </c>
      <c r="F4080" s="283" t="s">
        <v>2367</v>
      </c>
      <c r="G4080" s="283" t="s">
        <v>8001</v>
      </c>
      <c r="H4080" s="283">
        <v>0</v>
      </c>
      <c r="I4080" s="283">
        <v>2025</v>
      </c>
      <c r="J4080" s="283" t="s">
        <v>8007</v>
      </c>
      <c r="K4080" s="283" t="s">
        <v>8008</v>
      </c>
      <c r="L4080" s="283" t="s">
        <v>1977</v>
      </c>
      <c r="M4080" s="283" t="s">
        <v>2116</v>
      </c>
      <c r="N4080" s="283" t="s">
        <v>8009</v>
      </c>
      <c r="O4080" s="285">
        <v>0</v>
      </c>
      <c r="P4080" s="284">
        <v>0</v>
      </c>
      <c r="Q4080" s="284">
        <v>10.444970877192981</v>
      </c>
      <c r="R4080" s="284">
        <v>0</v>
      </c>
      <c r="S4080" s="286">
        <v>0</v>
      </c>
      <c r="T4080" s="313">
        <v>0</v>
      </c>
      <c r="U4080" s="303">
        <v>0</v>
      </c>
      <c r="V4080" s="303">
        <v>0.61102327479525487</v>
      </c>
      <c r="W4080" s="303">
        <v>0</v>
      </c>
      <c r="X4080" s="304">
        <v>0</v>
      </c>
      <c r="Y4080" s="313">
        <v>0</v>
      </c>
      <c r="Z4080" s="303">
        <v>0</v>
      </c>
      <c r="AA4080" s="303">
        <v>0.28397204682726868</v>
      </c>
      <c r="AB4080" s="303">
        <v>0</v>
      </c>
      <c r="AC4080" s="304">
        <v>0</v>
      </c>
      <c r="AD4080" s="303">
        <v>0</v>
      </c>
      <c r="AE4080" s="303">
        <v>0</v>
      </c>
      <c r="AF4080" s="303">
        <v>0.25710447613247711</v>
      </c>
      <c r="AG4080" s="303">
        <v>0</v>
      </c>
      <c r="AH4080" s="304">
        <v>0</v>
      </c>
      <c r="AI4080" s="303">
        <v>0</v>
      </c>
      <c r="AJ4080" s="303">
        <v>0</v>
      </c>
      <c r="AK4080" s="303">
        <v>0</v>
      </c>
      <c r="AL4080" s="303">
        <v>0</v>
      </c>
      <c r="AM4080" s="304">
        <v>0</v>
      </c>
      <c r="AN4080" s="283">
        <v>0</v>
      </c>
      <c r="AO4080" s="314">
        <v>0</v>
      </c>
      <c r="AP4080" s="306">
        <v>0</v>
      </c>
      <c r="AQ4080" s="306">
        <v>10.444970877192981</v>
      </c>
      <c r="AR4080" s="306">
        <v>0</v>
      </c>
      <c r="AS4080" s="307">
        <v>0</v>
      </c>
      <c r="AT4080" s="308">
        <v>0</v>
      </c>
      <c r="AU4080" s="308">
        <v>0</v>
      </c>
      <c r="AV4080" s="308">
        <v>6.3821203105235211</v>
      </c>
      <c r="AW4080" s="308">
        <v>0</v>
      </c>
      <c r="AX4080" s="309">
        <v>0</v>
      </c>
      <c r="AY4080" s="310">
        <v>0</v>
      </c>
      <c r="AZ4080" s="311">
        <v>0</v>
      </c>
      <c r="BA4080" s="311">
        <v>-4.2231797101581335E-2</v>
      </c>
      <c r="BB4080" s="311">
        <v>0</v>
      </c>
      <c r="BC4080" s="312">
        <v>0</v>
      </c>
      <c r="BD4080" s="310">
        <v>0</v>
      </c>
      <c r="BE4080" s="311">
        <v>0</v>
      </c>
      <c r="BF4080" s="311">
        <v>2.9660797590477026</v>
      </c>
      <c r="BG4080" s="311">
        <v>0</v>
      </c>
      <c r="BH4080" s="312">
        <v>0</v>
      </c>
      <c r="BI4080" s="310">
        <v>0</v>
      </c>
      <c r="BJ4080" s="311">
        <v>0</v>
      </c>
      <c r="BK4080" s="311">
        <v>3.495962680166477E-2</v>
      </c>
      <c r="BL4080" s="311">
        <v>0</v>
      </c>
      <c r="BM4080" s="312">
        <v>0</v>
      </c>
      <c r="BN4080" s="310">
        <v>0</v>
      </c>
      <c r="BO4080" s="311">
        <v>0</v>
      </c>
      <c r="BP4080" s="311">
        <v>0</v>
      </c>
      <c r="BQ4080" s="311">
        <v>0</v>
      </c>
      <c r="BR4080" s="312">
        <v>0</v>
      </c>
      <c r="BS4080" s="310">
        <v>0</v>
      </c>
      <c r="BT4080" s="311">
        <v>0</v>
      </c>
      <c r="BU4080" s="311">
        <v>0</v>
      </c>
      <c r="BV4080" s="311">
        <v>0</v>
      </c>
      <c r="BW4080" s="312">
        <v>0</v>
      </c>
      <c r="BX4080" s="310">
        <v>0</v>
      </c>
      <c r="BY4080" s="311">
        <v>0</v>
      </c>
      <c r="BZ4080" s="311">
        <v>0.65215179439974391</v>
      </c>
      <c r="CA4080" s="311">
        <v>0</v>
      </c>
      <c r="CB4080" s="312">
        <v>0</v>
      </c>
      <c r="CC4080" s="310">
        <v>0</v>
      </c>
      <c r="CD4080" s="311">
        <v>0</v>
      </c>
      <c r="CE4080" s="311">
        <v>0.6275381972964712</v>
      </c>
      <c r="CF4080" s="311">
        <v>0</v>
      </c>
      <c r="CG4080" s="312">
        <v>0</v>
      </c>
      <c r="CH4080" s="310">
        <v>0</v>
      </c>
      <c r="CI4080" s="311">
        <v>0</v>
      </c>
      <c r="CJ4080" s="311">
        <v>0.26759132278358755</v>
      </c>
      <c r="CK4080" s="311">
        <v>0</v>
      </c>
      <c r="CL4080" s="312">
        <v>0</v>
      </c>
      <c r="CM4080" s="310">
        <v>0</v>
      </c>
      <c r="CN4080" s="311">
        <v>0</v>
      </c>
      <c r="CO4080" s="311">
        <v>-0.44323833655812883</v>
      </c>
      <c r="CP4080" s="311">
        <v>0</v>
      </c>
      <c r="CQ4080" s="312">
        <v>0</v>
      </c>
    </row>
    <row r="4081" spans="1:95">
      <c r="A4081" s="283">
        <v>17</v>
      </c>
      <c r="B4081" s="283" t="s">
        <v>8196</v>
      </c>
      <c r="C4081" s="283" t="e">
        <v>#N/A</v>
      </c>
      <c r="F4081" s="283" t="s">
        <v>2367</v>
      </c>
      <c r="G4081" s="283" t="s">
        <v>8001</v>
      </c>
      <c r="H4081" s="283">
        <v>0</v>
      </c>
      <c r="I4081" s="283">
        <v>2025</v>
      </c>
      <c r="J4081" s="283" t="s">
        <v>8007</v>
      </c>
      <c r="K4081" s="283" t="s">
        <v>8008</v>
      </c>
      <c r="L4081" s="283" t="s">
        <v>1986</v>
      </c>
      <c r="M4081" s="283" t="s">
        <v>2131</v>
      </c>
      <c r="N4081" s="283" t="s">
        <v>8009</v>
      </c>
      <c r="O4081" s="285">
        <v>0</v>
      </c>
      <c r="P4081" s="284">
        <v>0</v>
      </c>
      <c r="Q4081" s="284">
        <v>896.57017614035101</v>
      </c>
      <c r="R4081" s="284">
        <v>0</v>
      </c>
      <c r="S4081" s="286">
        <v>0</v>
      </c>
      <c r="T4081" s="313">
        <v>0</v>
      </c>
      <c r="U4081" s="303">
        <v>0</v>
      </c>
      <c r="V4081" s="303">
        <v>0.66349191366643356</v>
      </c>
      <c r="W4081" s="303">
        <v>0</v>
      </c>
      <c r="X4081" s="304">
        <v>0</v>
      </c>
      <c r="Y4081" s="313">
        <v>0</v>
      </c>
      <c r="Z4081" s="303">
        <v>0</v>
      </c>
      <c r="AA4081" s="303">
        <v>7.924303842631554E-2</v>
      </c>
      <c r="AB4081" s="303">
        <v>0</v>
      </c>
      <c r="AC4081" s="304">
        <v>0</v>
      </c>
      <c r="AD4081" s="303">
        <v>0</v>
      </c>
      <c r="AE4081" s="303">
        <v>0</v>
      </c>
      <c r="AF4081" s="303">
        <v>5.2758857694646388E-2</v>
      </c>
      <c r="AG4081" s="303">
        <v>0</v>
      </c>
      <c r="AH4081" s="304">
        <v>0</v>
      </c>
      <c r="AI4081" s="303">
        <v>0</v>
      </c>
      <c r="AJ4081" s="303">
        <v>0</v>
      </c>
      <c r="AK4081" s="303">
        <v>0</v>
      </c>
      <c r="AL4081" s="303">
        <v>0</v>
      </c>
      <c r="AM4081" s="304">
        <v>0</v>
      </c>
      <c r="AN4081" s="283">
        <v>0</v>
      </c>
      <c r="AO4081" s="314">
        <v>0</v>
      </c>
      <c r="AP4081" s="306">
        <v>0</v>
      </c>
      <c r="AQ4081" s="306">
        <v>896.57017614035101</v>
      </c>
      <c r="AR4081" s="306">
        <v>0</v>
      </c>
      <c r="AS4081" s="307">
        <v>0</v>
      </c>
      <c r="AT4081" s="308">
        <v>0</v>
      </c>
      <c r="AU4081" s="308">
        <v>0</v>
      </c>
      <c r="AV4081" s="308">
        <v>594.86706190361292</v>
      </c>
      <c r="AW4081" s="308">
        <v>0</v>
      </c>
      <c r="AX4081" s="309">
        <v>0</v>
      </c>
      <c r="AY4081" s="310">
        <v>0</v>
      </c>
      <c r="AZ4081" s="311">
        <v>0</v>
      </c>
      <c r="BA4081" s="311">
        <v>-3.9363571726002822</v>
      </c>
      <c r="BB4081" s="311">
        <v>0</v>
      </c>
      <c r="BC4081" s="312">
        <v>0</v>
      </c>
      <c r="BD4081" s="310">
        <v>0</v>
      </c>
      <c r="BE4081" s="311">
        <v>0</v>
      </c>
      <c r="BF4081" s="311">
        <v>71.046944919778326</v>
      </c>
      <c r="BG4081" s="311">
        <v>0</v>
      </c>
      <c r="BH4081" s="312">
        <v>0</v>
      </c>
      <c r="BI4081" s="310">
        <v>0</v>
      </c>
      <c r="BJ4081" s="311">
        <v>0</v>
      </c>
      <c r="BK4081" s="311">
        <v>0.8373930850029907</v>
      </c>
      <c r="BL4081" s="311">
        <v>0</v>
      </c>
      <c r="BM4081" s="312">
        <v>0</v>
      </c>
      <c r="BN4081" s="310">
        <v>0</v>
      </c>
      <c r="BO4081" s="311">
        <v>0</v>
      </c>
      <c r="BP4081" s="311">
        <v>0</v>
      </c>
      <c r="BQ4081" s="311">
        <v>0</v>
      </c>
      <c r="BR4081" s="312">
        <v>0</v>
      </c>
      <c r="BS4081" s="310">
        <v>0</v>
      </c>
      <c r="BT4081" s="311">
        <v>0</v>
      </c>
      <c r="BU4081" s="311">
        <v>0</v>
      </c>
      <c r="BV4081" s="311">
        <v>0</v>
      </c>
      <c r="BW4081" s="312">
        <v>0</v>
      </c>
      <c r="BX4081" s="310">
        <v>0</v>
      </c>
      <c r="BY4081" s="311">
        <v>0</v>
      </c>
      <c r="BZ4081" s="311">
        <v>55.979078931846551</v>
      </c>
      <c r="CA4081" s="311">
        <v>0</v>
      </c>
      <c r="CB4081" s="312">
        <v>0</v>
      </c>
      <c r="CC4081" s="310">
        <v>0</v>
      </c>
      <c r="CD4081" s="311">
        <v>0</v>
      </c>
      <c r="CE4081" s="311">
        <v>53.866309317666506</v>
      </c>
      <c r="CF4081" s="311">
        <v>0</v>
      </c>
      <c r="CG4081" s="312">
        <v>0</v>
      </c>
      <c r="CH4081" s="310">
        <v>0</v>
      </c>
      <c r="CI4081" s="311">
        <v>0</v>
      </c>
      <c r="CJ4081" s="311">
        <v>22.969369874029375</v>
      </c>
      <c r="CK4081" s="311">
        <v>0</v>
      </c>
      <c r="CL4081" s="312">
        <v>0</v>
      </c>
      <c r="CM4081" s="310">
        <v>0</v>
      </c>
      <c r="CN4081" s="311">
        <v>0</v>
      </c>
      <c r="CO4081" s="311">
        <v>100.94037528101467</v>
      </c>
      <c r="CP4081" s="311">
        <v>0</v>
      </c>
      <c r="CQ4081" s="312">
        <v>0</v>
      </c>
    </row>
    <row r="4082" spans="1:95">
      <c r="A4082" s="283">
        <v>17</v>
      </c>
      <c r="B4082" s="283" t="s">
        <v>8197</v>
      </c>
      <c r="C4082" s="283" t="e">
        <v>#N/A</v>
      </c>
      <c r="F4082" s="283" t="s">
        <v>2367</v>
      </c>
      <c r="G4082" s="283" t="s">
        <v>8001</v>
      </c>
      <c r="H4082" s="283">
        <v>0</v>
      </c>
      <c r="I4082" s="283">
        <v>2025</v>
      </c>
      <c r="J4082" s="283" t="s">
        <v>8007</v>
      </c>
      <c r="K4082" s="283" t="s">
        <v>8008</v>
      </c>
      <c r="L4082" s="283" t="s">
        <v>1986</v>
      </c>
      <c r="M4082" s="283" t="s">
        <v>2131</v>
      </c>
      <c r="N4082" s="283" t="s">
        <v>8009</v>
      </c>
      <c r="O4082" s="285">
        <v>0</v>
      </c>
      <c r="P4082" s="284">
        <v>0</v>
      </c>
      <c r="Q4082" s="284">
        <v>70.704418245614036</v>
      </c>
      <c r="R4082" s="284">
        <v>0</v>
      </c>
      <c r="S4082" s="286">
        <v>0</v>
      </c>
      <c r="T4082" s="313">
        <v>0</v>
      </c>
      <c r="U4082" s="303">
        <v>0</v>
      </c>
      <c r="V4082" s="303">
        <v>0.61102327479525476</v>
      </c>
      <c r="W4082" s="303">
        <v>0</v>
      </c>
      <c r="X4082" s="304">
        <v>0</v>
      </c>
      <c r="Y4082" s="313">
        <v>0</v>
      </c>
      <c r="Z4082" s="303">
        <v>0</v>
      </c>
      <c r="AA4082" s="303">
        <v>0.28397204682726868</v>
      </c>
      <c r="AB4082" s="303">
        <v>0</v>
      </c>
      <c r="AC4082" s="304">
        <v>0</v>
      </c>
      <c r="AD4082" s="303">
        <v>0</v>
      </c>
      <c r="AE4082" s="303">
        <v>0</v>
      </c>
      <c r="AF4082" s="303">
        <v>0.25710447613247711</v>
      </c>
      <c r="AG4082" s="303">
        <v>0</v>
      </c>
      <c r="AH4082" s="304">
        <v>0</v>
      </c>
      <c r="AI4082" s="303">
        <v>0</v>
      </c>
      <c r="AJ4082" s="303">
        <v>0</v>
      </c>
      <c r="AK4082" s="303">
        <v>0</v>
      </c>
      <c r="AL4082" s="303">
        <v>0</v>
      </c>
      <c r="AM4082" s="304">
        <v>0</v>
      </c>
      <c r="AN4082" s="283">
        <v>0</v>
      </c>
      <c r="AO4082" s="314">
        <v>0</v>
      </c>
      <c r="AP4082" s="306">
        <v>0</v>
      </c>
      <c r="AQ4082" s="306">
        <v>70.704418245614036</v>
      </c>
      <c r="AR4082" s="306">
        <v>0</v>
      </c>
      <c r="AS4082" s="307">
        <v>0</v>
      </c>
      <c r="AT4082" s="308">
        <v>0</v>
      </c>
      <c r="AU4082" s="308">
        <v>0</v>
      </c>
      <c r="AV4082" s="308">
        <v>43.202045178928451</v>
      </c>
      <c r="AW4082" s="308">
        <v>0</v>
      </c>
      <c r="AX4082" s="309">
        <v>0</v>
      </c>
      <c r="AY4082" s="310">
        <v>0</v>
      </c>
      <c r="AZ4082" s="311">
        <v>0</v>
      </c>
      <c r="BA4082" s="311">
        <v>-0.28587678037993519</v>
      </c>
      <c r="BB4082" s="311">
        <v>0</v>
      </c>
      <c r="BC4082" s="312">
        <v>0</v>
      </c>
      <c r="BD4082" s="310">
        <v>0</v>
      </c>
      <c r="BE4082" s="311">
        <v>0</v>
      </c>
      <c r="BF4082" s="311">
        <v>20.0780783689383</v>
      </c>
      <c r="BG4082" s="311">
        <v>0</v>
      </c>
      <c r="BH4082" s="312">
        <v>0</v>
      </c>
      <c r="BI4082" s="310">
        <v>0</v>
      </c>
      <c r="BJ4082" s="311">
        <v>0</v>
      </c>
      <c r="BK4082" s="311">
        <v>0.23664978142665385</v>
      </c>
      <c r="BL4082" s="311">
        <v>0</v>
      </c>
      <c r="BM4082" s="312">
        <v>0</v>
      </c>
      <c r="BN4082" s="310">
        <v>0</v>
      </c>
      <c r="BO4082" s="311">
        <v>0</v>
      </c>
      <c r="BP4082" s="311">
        <v>0</v>
      </c>
      <c r="BQ4082" s="311">
        <v>0</v>
      </c>
      <c r="BR4082" s="312">
        <v>0</v>
      </c>
      <c r="BS4082" s="310">
        <v>0</v>
      </c>
      <c r="BT4082" s="311">
        <v>0</v>
      </c>
      <c r="BU4082" s="311">
        <v>0</v>
      </c>
      <c r="BV4082" s="311">
        <v>0</v>
      </c>
      <c r="BW4082" s="312">
        <v>0</v>
      </c>
      <c r="BX4082" s="310">
        <v>0</v>
      </c>
      <c r="BY4082" s="311">
        <v>0</v>
      </c>
      <c r="BZ4082" s="311">
        <v>4.4145659928598056</v>
      </c>
      <c r="CA4082" s="311">
        <v>0</v>
      </c>
      <c r="CB4082" s="312">
        <v>0</v>
      </c>
      <c r="CC4082" s="310">
        <v>0</v>
      </c>
      <c r="CD4082" s="311">
        <v>0</v>
      </c>
      <c r="CE4082" s="311">
        <v>4.2479508740068832</v>
      </c>
      <c r="CF4082" s="311">
        <v>0</v>
      </c>
      <c r="CG4082" s="312">
        <v>0</v>
      </c>
      <c r="CH4082" s="310">
        <v>0</v>
      </c>
      <c r="CI4082" s="311">
        <v>0</v>
      </c>
      <c r="CJ4082" s="311">
        <v>1.8113874157658238</v>
      </c>
      <c r="CK4082" s="311">
        <v>0</v>
      </c>
      <c r="CL4082" s="312">
        <v>0</v>
      </c>
      <c r="CM4082" s="310">
        <v>0</v>
      </c>
      <c r="CN4082" s="311">
        <v>0</v>
      </c>
      <c r="CO4082" s="311">
        <v>-3.0003825859319444</v>
      </c>
      <c r="CP4082" s="311">
        <v>0</v>
      </c>
      <c r="CQ4082" s="312">
        <v>0</v>
      </c>
    </row>
    <row r="4083" spans="1:95">
      <c r="A4083" s="283">
        <v>17</v>
      </c>
      <c r="B4083" s="283" t="s">
        <v>8198</v>
      </c>
      <c r="C4083" s="283" t="e">
        <v>#N/A</v>
      </c>
      <c r="F4083" s="283" t="s">
        <v>2470</v>
      </c>
      <c r="G4083" s="283" t="s">
        <v>8001</v>
      </c>
      <c r="H4083" s="283">
        <v>0</v>
      </c>
      <c r="I4083" s="283">
        <v>2025</v>
      </c>
      <c r="J4083" s="283" t="s">
        <v>8007</v>
      </c>
      <c r="K4083" s="283" t="s">
        <v>8008</v>
      </c>
      <c r="L4083" s="283" t="s">
        <v>2219</v>
      </c>
      <c r="M4083" s="283" t="s">
        <v>2220</v>
      </c>
      <c r="N4083" s="283" t="s">
        <v>8009</v>
      </c>
      <c r="O4083" s="285">
        <v>0</v>
      </c>
      <c r="P4083" s="284">
        <v>0</v>
      </c>
      <c r="Q4083" s="284">
        <v>21016.703999999998</v>
      </c>
      <c r="R4083" s="284">
        <v>0</v>
      </c>
      <c r="S4083" s="286">
        <v>0</v>
      </c>
      <c r="T4083" s="313">
        <v>0</v>
      </c>
      <c r="U4083" s="303">
        <v>0</v>
      </c>
      <c r="V4083" s="303">
        <v>0.64260411970746756</v>
      </c>
      <c r="W4083" s="303">
        <v>0</v>
      </c>
      <c r="X4083" s="304">
        <v>0</v>
      </c>
      <c r="Y4083" s="313">
        <v>0</v>
      </c>
      <c r="Z4083" s="303">
        <v>0</v>
      </c>
      <c r="AA4083" s="303">
        <v>7.0643824326521776E-2</v>
      </c>
      <c r="AB4083" s="303">
        <v>0</v>
      </c>
      <c r="AC4083" s="304">
        <v>0</v>
      </c>
      <c r="AD4083" s="303">
        <v>0</v>
      </c>
      <c r="AE4083" s="303">
        <v>0</v>
      </c>
      <c r="AF4083" s="303">
        <v>6.1753661392567501E-2</v>
      </c>
      <c r="AG4083" s="303">
        <v>0</v>
      </c>
      <c r="AH4083" s="304">
        <v>0</v>
      </c>
      <c r="AI4083" s="303">
        <v>0</v>
      </c>
      <c r="AJ4083" s="303">
        <v>0</v>
      </c>
      <c r="AK4083" s="303">
        <v>0</v>
      </c>
      <c r="AL4083" s="303">
        <v>0</v>
      </c>
      <c r="AM4083" s="304">
        <v>0</v>
      </c>
      <c r="AN4083" s="283">
        <v>0</v>
      </c>
      <c r="AO4083" s="314">
        <v>0</v>
      </c>
      <c r="AP4083" s="306">
        <v>0</v>
      </c>
      <c r="AQ4083" s="306">
        <v>21016.703999999998</v>
      </c>
      <c r="AR4083" s="306">
        <v>0</v>
      </c>
      <c r="AS4083" s="307">
        <v>0</v>
      </c>
      <c r="AT4083" s="308">
        <v>0</v>
      </c>
      <c r="AU4083" s="308">
        <v>0</v>
      </c>
      <c r="AV4083" s="308">
        <v>13505.420573072412</v>
      </c>
      <c r="AW4083" s="308">
        <v>0</v>
      </c>
      <c r="AX4083" s="309">
        <v>0</v>
      </c>
      <c r="AY4083" s="310">
        <v>0</v>
      </c>
      <c r="AZ4083" s="311">
        <v>0</v>
      </c>
      <c r="BA4083" s="311">
        <v>-89.368133733400313</v>
      </c>
      <c r="BB4083" s="311">
        <v>0</v>
      </c>
      <c r="BC4083" s="312">
        <v>0</v>
      </c>
      <c r="BD4083" s="310">
        <v>0</v>
      </c>
      <c r="BE4083" s="311">
        <v>0</v>
      </c>
      <c r="BF4083" s="311">
        <v>1484.7003452985073</v>
      </c>
      <c r="BG4083" s="311">
        <v>0</v>
      </c>
      <c r="BH4083" s="312">
        <v>0</v>
      </c>
      <c r="BI4083" s="310">
        <v>0</v>
      </c>
      <c r="BJ4083" s="311">
        <v>0</v>
      </c>
      <c r="BK4083" s="311">
        <v>17.49938444022262</v>
      </c>
      <c r="BL4083" s="311">
        <v>0</v>
      </c>
      <c r="BM4083" s="312">
        <v>0</v>
      </c>
      <c r="BN4083" s="310">
        <v>0</v>
      </c>
      <c r="BO4083" s="311">
        <v>0</v>
      </c>
      <c r="BP4083" s="311">
        <v>0</v>
      </c>
      <c r="BQ4083" s="311">
        <v>0</v>
      </c>
      <c r="BR4083" s="312">
        <v>0</v>
      </c>
      <c r="BS4083" s="310">
        <v>0</v>
      </c>
      <c r="BT4083" s="311">
        <v>0</v>
      </c>
      <c r="BU4083" s="311">
        <v>0</v>
      </c>
      <c r="BV4083" s="311">
        <v>0</v>
      </c>
      <c r="BW4083" s="312">
        <v>0</v>
      </c>
      <c r="BX4083" s="310">
        <v>0</v>
      </c>
      <c r="BY4083" s="311">
        <v>0</v>
      </c>
      <c r="BZ4083" s="311">
        <v>1312.2182327856997</v>
      </c>
      <c r="CA4083" s="311">
        <v>0</v>
      </c>
      <c r="CB4083" s="312">
        <v>0</v>
      </c>
      <c r="CC4083" s="310">
        <v>0</v>
      </c>
      <c r="CD4083" s="311">
        <v>0</v>
      </c>
      <c r="CE4083" s="311">
        <v>1262.6923230654268</v>
      </c>
      <c r="CF4083" s="311">
        <v>0</v>
      </c>
      <c r="CG4083" s="312">
        <v>0</v>
      </c>
      <c r="CH4083" s="310">
        <v>0</v>
      </c>
      <c r="CI4083" s="311">
        <v>0</v>
      </c>
      <c r="CJ4083" s="311">
        <v>538.4301871239395</v>
      </c>
      <c r="CK4083" s="311">
        <v>0</v>
      </c>
      <c r="CL4083" s="312">
        <v>0</v>
      </c>
      <c r="CM4083" s="310">
        <v>0</v>
      </c>
      <c r="CN4083" s="311">
        <v>0</v>
      </c>
      <c r="CO4083" s="311">
        <v>2985.1110879471908</v>
      </c>
      <c r="CP4083" s="311">
        <v>0</v>
      </c>
      <c r="CQ4083" s="312">
        <v>0</v>
      </c>
    </row>
    <row r="4084" spans="1:95">
      <c r="A4084" s="283">
        <v>17</v>
      </c>
      <c r="B4084" s="283" t="s">
        <v>8199</v>
      </c>
      <c r="C4084" s="283" t="e">
        <v>#N/A</v>
      </c>
      <c r="F4084" s="283" t="s">
        <v>2367</v>
      </c>
      <c r="G4084" s="283" t="s">
        <v>8001</v>
      </c>
      <c r="H4084" s="283">
        <v>0</v>
      </c>
      <c r="I4084" s="283">
        <v>2025</v>
      </c>
      <c r="J4084" s="283" t="s">
        <v>8007</v>
      </c>
      <c r="K4084" s="283" t="s">
        <v>8008</v>
      </c>
      <c r="L4084" s="283" t="s">
        <v>1988</v>
      </c>
      <c r="M4084" s="283" t="s">
        <v>2215</v>
      </c>
      <c r="N4084" s="283" t="s">
        <v>8009</v>
      </c>
      <c r="O4084" s="285">
        <v>0</v>
      </c>
      <c r="P4084" s="284">
        <v>0</v>
      </c>
      <c r="Q4084" s="284">
        <v>1851.9443985869998</v>
      </c>
      <c r="R4084" s="284">
        <v>0</v>
      </c>
      <c r="S4084" s="286">
        <v>0</v>
      </c>
      <c r="T4084" s="313">
        <v>0</v>
      </c>
      <c r="U4084" s="303">
        <v>0</v>
      </c>
      <c r="V4084" s="303">
        <v>0.6848135457213812</v>
      </c>
      <c r="W4084" s="303">
        <v>0</v>
      </c>
      <c r="X4084" s="304">
        <v>0</v>
      </c>
      <c r="Y4084" s="313">
        <v>0</v>
      </c>
      <c r="Z4084" s="303">
        <v>0</v>
      </c>
      <c r="AA4084" s="303">
        <v>7.0643824326521776E-2</v>
      </c>
      <c r="AB4084" s="303">
        <v>0</v>
      </c>
      <c r="AC4084" s="304">
        <v>0</v>
      </c>
      <c r="AD4084" s="303">
        <v>0</v>
      </c>
      <c r="AE4084" s="303">
        <v>0</v>
      </c>
      <c r="AF4084" s="303">
        <v>3.0876830696283754E-2</v>
      </c>
      <c r="AG4084" s="303">
        <v>0</v>
      </c>
      <c r="AH4084" s="304">
        <v>0</v>
      </c>
      <c r="AI4084" s="303">
        <v>0</v>
      </c>
      <c r="AJ4084" s="303">
        <v>0</v>
      </c>
      <c r="AK4084" s="303">
        <v>0</v>
      </c>
      <c r="AL4084" s="303">
        <v>0</v>
      </c>
      <c r="AM4084" s="304">
        <v>0</v>
      </c>
      <c r="AN4084" s="283">
        <v>0</v>
      </c>
      <c r="AO4084" s="314">
        <v>0</v>
      </c>
      <c r="AP4084" s="306">
        <v>0</v>
      </c>
      <c r="AQ4084" s="306">
        <v>1851.9443985869998</v>
      </c>
      <c r="AR4084" s="306">
        <v>0</v>
      </c>
      <c r="AS4084" s="307">
        <v>0</v>
      </c>
      <c r="AT4084" s="308">
        <v>0</v>
      </c>
      <c r="AU4084" s="308">
        <v>0</v>
      </c>
      <c r="AV4084" s="308">
        <v>1268.2366100752142</v>
      </c>
      <c r="AW4084" s="308">
        <v>0</v>
      </c>
      <c r="AX4084" s="309">
        <v>0</v>
      </c>
      <c r="AY4084" s="310">
        <v>0</v>
      </c>
      <c r="AZ4084" s="311">
        <v>0</v>
      </c>
      <c r="BA4084" s="311">
        <v>-8.3921813735128854</v>
      </c>
      <c r="BB4084" s="311">
        <v>0</v>
      </c>
      <c r="BC4084" s="312">
        <v>0</v>
      </c>
      <c r="BD4084" s="310">
        <v>0</v>
      </c>
      <c r="BE4084" s="311">
        <v>0</v>
      </c>
      <c r="BF4084" s="311">
        <v>130.82843475626603</v>
      </c>
      <c r="BG4084" s="311">
        <v>0</v>
      </c>
      <c r="BH4084" s="312">
        <v>0</v>
      </c>
      <c r="BI4084" s="310">
        <v>0</v>
      </c>
      <c r="BJ4084" s="311">
        <v>0</v>
      </c>
      <c r="BK4084" s="311">
        <v>1.5420061581868778</v>
      </c>
      <c r="BL4084" s="311">
        <v>0</v>
      </c>
      <c r="BM4084" s="312">
        <v>0</v>
      </c>
      <c r="BN4084" s="310">
        <v>0</v>
      </c>
      <c r="BO4084" s="311">
        <v>0</v>
      </c>
      <c r="BP4084" s="311">
        <v>0</v>
      </c>
      <c r="BQ4084" s="311">
        <v>0</v>
      </c>
      <c r="BR4084" s="312">
        <v>0</v>
      </c>
      <c r="BS4084" s="310">
        <v>0</v>
      </c>
      <c r="BT4084" s="311">
        <v>0</v>
      </c>
      <c r="BU4084" s="311">
        <v>0</v>
      </c>
      <c r="BV4084" s="311">
        <v>0</v>
      </c>
      <c r="BW4084" s="312">
        <v>0</v>
      </c>
      <c r="BX4084" s="310">
        <v>0</v>
      </c>
      <c r="BY4084" s="311">
        <v>0</v>
      </c>
      <c r="BZ4084" s="311">
        <v>115.62970130479111</v>
      </c>
      <c r="CA4084" s="311">
        <v>0</v>
      </c>
      <c r="CB4084" s="312">
        <v>0</v>
      </c>
      <c r="CC4084" s="310">
        <v>0</v>
      </c>
      <c r="CD4084" s="311">
        <v>0</v>
      </c>
      <c r="CE4084" s="311">
        <v>111.2655902105213</v>
      </c>
      <c r="CF4084" s="311">
        <v>0</v>
      </c>
      <c r="CG4084" s="312">
        <v>0</v>
      </c>
      <c r="CH4084" s="310">
        <v>0</v>
      </c>
      <c r="CI4084" s="311">
        <v>0</v>
      </c>
      <c r="CJ4084" s="311">
        <v>47.445249696352484</v>
      </c>
      <c r="CK4084" s="311">
        <v>0</v>
      </c>
      <c r="CL4084" s="312">
        <v>0</v>
      </c>
      <c r="CM4084" s="310">
        <v>0</v>
      </c>
      <c r="CN4084" s="311">
        <v>0</v>
      </c>
      <c r="CO4084" s="311">
        <v>185.38898775918071</v>
      </c>
      <c r="CP4084" s="311">
        <v>0</v>
      </c>
      <c r="CQ4084" s="312">
        <v>0</v>
      </c>
    </row>
    <row r="4085" spans="1:95">
      <c r="A4085" s="283">
        <v>17</v>
      </c>
      <c r="B4085" s="283" t="s">
        <v>8200</v>
      </c>
      <c r="C4085" s="283" t="e">
        <v>#N/A</v>
      </c>
      <c r="F4085" s="283" t="s">
        <v>2367</v>
      </c>
      <c r="G4085" s="283" t="s">
        <v>8001</v>
      </c>
      <c r="H4085" s="283">
        <v>0</v>
      </c>
      <c r="I4085" s="283">
        <v>2025</v>
      </c>
      <c r="J4085" s="283" t="s">
        <v>8007</v>
      </c>
      <c r="K4085" s="283" t="s">
        <v>8008</v>
      </c>
      <c r="L4085" s="283" t="s">
        <v>1988</v>
      </c>
      <c r="M4085" s="283" t="s">
        <v>2215</v>
      </c>
      <c r="N4085" s="283" t="s">
        <v>8009</v>
      </c>
      <c r="O4085" s="285">
        <v>0</v>
      </c>
      <c r="P4085" s="284">
        <v>0</v>
      </c>
      <c r="Q4085" s="284">
        <v>1869.0783418080002</v>
      </c>
      <c r="R4085" s="284">
        <v>0</v>
      </c>
      <c r="S4085" s="286">
        <v>0</v>
      </c>
      <c r="T4085" s="313">
        <v>0</v>
      </c>
      <c r="U4085" s="303">
        <v>0</v>
      </c>
      <c r="V4085" s="303">
        <v>0.67862658963764877</v>
      </c>
      <c r="W4085" s="303">
        <v>0</v>
      </c>
      <c r="X4085" s="304">
        <v>0</v>
      </c>
      <c r="Y4085" s="313">
        <v>0</v>
      </c>
      <c r="Z4085" s="303">
        <v>0</v>
      </c>
      <c r="AA4085" s="303">
        <v>7.0643824326521776E-2</v>
      </c>
      <c r="AB4085" s="303">
        <v>0</v>
      </c>
      <c r="AC4085" s="304">
        <v>0</v>
      </c>
      <c r="AD4085" s="303">
        <v>0</v>
      </c>
      <c r="AE4085" s="303">
        <v>0</v>
      </c>
      <c r="AF4085" s="303">
        <v>3.087683069628375E-2</v>
      </c>
      <c r="AG4085" s="303">
        <v>0</v>
      </c>
      <c r="AH4085" s="304">
        <v>0</v>
      </c>
      <c r="AI4085" s="303">
        <v>0</v>
      </c>
      <c r="AJ4085" s="303">
        <v>0</v>
      </c>
      <c r="AK4085" s="303">
        <v>0</v>
      </c>
      <c r="AL4085" s="303">
        <v>0</v>
      </c>
      <c r="AM4085" s="304">
        <v>0</v>
      </c>
      <c r="AN4085" s="283">
        <v>0</v>
      </c>
      <c r="AO4085" s="314">
        <v>0</v>
      </c>
      <c r="AP4085" s="306">
        <v>0</v>
      </c>
      <c r="AQ4085" s="306">
        <v>1869.0783418080002</v>
      </c>
      <c r="AR4085" s="306">
        <v>0</v>
      </c>
      <c r="AS4085" s="307">
        <v>0</v>
      </c>
      <c r="AT4085" s="308">
        <v>0</v>
      </c>
      <c r="AU4085" s="308">
        <v>0</v>
      </c>
      <c r="AV4085" s="308">
        <v>1268.4062608667548</v>
      </c>
      <c r="AW4085" s="308">
        <v>0</v>
      </c>
      <c r="AX4085" s="309">
        <v>0</v>
      </c>
      <c r="AY4085" s="310">
        <v>0</v>
      </c>
      <c r="AZ4085" s="311">
        <v>0</v>
      </c>
      <c r="BA4085" s="311">
        <v>-8.3933039875436251</v>
      </c>
      <c r="BB4085" s="311">
        <v>0</v>
      </c>
      <c r="BC4085" s="312">
        <v>0</v>
      </c>
      <c r="BD4085" s="310">
        <v>0</v>
      </c>
      <c r="BE4085" s="311">
        <v>0</v>
      </c>
      <c r="BF4085" s="311">
        <v>132.038842031191</v>
      </c>
      <c r="BG4085" s="311">
        <v>0</v>
      </c>
      <c r="BH4085" s="312">
        <v>0</v>
      </c>
      <c r="BI4085" s="310">
        <v>0</v>
      </c>
      <c r="BJ4085" s="311">
        <v>0</v>
      </c>
      <c r="BK4085" s="311">
        <v>1.5562725940372013</v>
      </c>
      <c r="BL4085" s="311">
        <v>0</v>
      </c>
      <c r="BM4085" s="312">
        <v>0</v>
      </c>
      <c r="BN4085" s="310">
        <v>0</v>
      </c>
      <c r="BO4085" s="311">
        <v>0</v>
      </c>
      <c r="BP4085" s="311">
        <v>0</v>
      </c>
      <c r="BQ4085" s="311">
        <v>0</v>
      </c>
      <c r="BR4085" s="312">
        <v>0</v>
      </c>
      <c r="BS4085" s="310">
        <v>0</v>
      </c>
      <c r="BT4085" s="311">
        <v>0</v>
      </c>
      <c r="BU4085" s="311">
        <v>0</v>
      </c>
      <c r="BV4085" s="311">
        <v>0</v>
      </c>
      <c r="BW4085" s="312">
        <v>0</v>
      </c>
      <c r="BX4085" s="310">
        <v>0</v>
      </c>
      <c r="BY4085" s="311">
        <v>0</v>
      </c>
      <c r="BZ4085" s="311">
        <v>116.69949191963309</v>
      </c>
      <c r="CA4085" s="311">
        <v>0</v>
      </c>
      <c r="CB4085" s="312">
        <v>0</v>
      </c>
      <c r="CC4085" s="310">
        <v>0</v>
      </c>
      <c r="CD4085" s="311">
        <v>0</v>
      </c>
      <c r="CE4085" s="311">
        <v>112.29500465005455</v>
      </c>
      <c r="CF4085" s="311">
        <v>0</v>
      </c>
      <c r="CG4085" s="312">
        <v>0</v>
      </c>
      <c r="CH4085" s="310">
        <v>0</v>
      </c>
      <c r="CI4085" s="311">
        <v>0</v>
      </c>
      <c r="CJ4085" s="311">
        <v>47.884206835143331</v>
      </c>
      <c r="CK4085" s="311">
        <v>0</v>
      </c>
      <c r="CL4085" s="312">
        <v>0</v>
      </c>
      <c r="CM4085" s="310">
        <v>0</v>
      </c>
      <c r="CN4085" s="311">
        <v>0</v>
      </c>
      <c r="CO4085" s="311">
        <v>198.59156689872992</v>
      </c>
      <c r="CP4085" s="311">
        <v>0</v>
      </c>
      <c r="CQ4085" s="312">
        <v>0</v>
      </c>
    </row>
    <row r="4086" spans="1:95">
      <c r="A4086" s="283">
        <v>17</v>
      </c>
      <c r="B4086" s="283" t="s">
        <v>8201</v>
      </c>
      <c r="C4086" s="283" t="e">
        <v>#N/A</v>
      </c>
      <c r="F4086" s="283" t="s">
        <v>2450</v>
      </c>
      <c r="G4086" s="283" t="s">
        <v>8001</v>
      </c>
      <c r="H4086" s="283">
        <v>0</v>
      </c>
      <c r="I4086" s="283">
        <v>2025</v>
      </c>
      <c r="J4086" s="283" t="s">
        <v>8007</v>
      </c>
      <c r="K4086" s="283" t="s">
        <v>8008</v>
      </c>
      <c r="N4086" s="283" t="s">
        <v>8013</v>
      </c>
      <c r="O4086" s="285">
        <v>0</v>
      </c>
      <c r="P4086" s="284">
        <v>0</v>
      </c>
      <c r="Q4086" s="284">
        <v>0</v>
      </c>
      <c r="R4086" s="284">
        <v>0</v>
      </c>
      <c r="S4086" s="286">
        <v>0</v>
      </c>
      <c r="T4086" s="313">
        <v>0</v>
      </c>
      <c r="U4086" s="303">
        <v>0</v>
      </c>
      <c r="V4086" s="303">
        <v>0</v>
      </c>
      <c r="W4086" s="303">
        <v>0</v>
      </c>
      <c r="X4086" s="304">
        <v>0</v>
      </c>
      <c r="Y4086" s="313">
        <v>0</v>
      </c>
      <c r="Z4086" s="303">
        <v>0</v>
      </c>
      <c r="AA4086" s="303">
        <v>0</v>
      </c>
      <c r="AB4086" s="303">
        <v>0</v>
      </c>
      <c r="AC4086" s="304">
        <v>0</v>
      </c>
      <c r="AD4086" s="303">
        <v>0</v>
      </c>
      <c r="AE4086" s="303">
        <v>0</v>
      </c>
      <c r="AF4086" s="303">
        <v>0</v>
      </c>
      <c r="AG4086" s="303">
        <v>0</v>
      </c>
      <c r="AH4086" s="304">
        <v>0</v>
      </c>
      <c r="AI4086" s="303">
        <v>0</v>
      </c>
      <c r="AJ4086" s="303">
        <v>0</v>
      </c>
      <c r="AK4086" s="303">
        <v>0</v>
      </c>
      <c r="AL4086" s="303">
        <v>0</v>
      </c>
      <c r="AM4086" s="304">
        <v>0</v>
      </c>
      <c r="AN4086" s="283">
        <v>3</v>
      </c>
      <c r="AO4086" s="314">
        <v>0</v>
      </c>
      <c r="AP4086" s="306">
        <v>0</v>
      </c>
      <c r="AQ4086" s="306">
        <v>0</v>
      </c>
      <c r="AR4086" s="306">
        <v>0</v>
      </c>
      <c r="AS4086" s="307">
        <v>0</v>
      </c>
      <c r="AT4086" s="308">
        <v>0</v>
      </c>
      <c r="AU4086" s="308">
        <v>0</v>
      </c>
      <c r="AV4086" s="308">
        <v>0</v>
      </c>
      <c r="AW4086" s="308">
        <v>0</v>
      </c>
      <c r="AX4086" s="309">
        <v>0</v>
      </c>
      <c r="AY4086" s="310">
        <v>0</v>
      </c>
      <c r="AZ4086" s="311">
        <v>0</v>
      </c>
      <c r="BA4086" s="311">
        <v>0</v>
      </c>
      <c r="BB4086" s="311">
        <v>0</v>
      </c>
      <c r="BC4086" s="312">
        <v>0</v>
      </c>
      <c r="BD4086" s="310">
        <v>0</v>
      </c>
      <c r="BE4086" s="311">
        <v>0</v>
      </c>
      <c r="BF4086" s="311">
        <v>0</v>
      </c>
      <c r="BG4086" s="311">
        <v>0</v>
      </c>
      <c r="BH4086" s="312">
        <v>0</v>
      </c>
      <c r="BI4086" s="310">
        <v>0</v>
      </c>
      <c r="BJ4086" s="311">
        <v>0</v>
      </c>
      <c r="BK4086" s="311">
        <v>0</v>
      </c>
      <c r="BL4086" s="311">
        <v>0</v>
      </c>
      <c r="BM4086" s="312">
        <v>0</v>
      </c>
      <c r="BN4086" s="310">
        <v>0</v>
      </c>
      <c r="BO4086" s="311">
        <v>0</v>
      </c>
      <c r="BP4086" s="311">
        <v>0</v>
      </c>
      <c r="BQ4086" s="311">
        <v>0</v>
      </c>
      <c r="BR4086" s="312">
        <v>0</v>
      </c>
      <c r="BS4086" s="310">
        <v>0</v>
      </c>
      <c r="BT4086" s="311">
        <v>0</v>
      </c>
      <c r="BU4086" s="311">
        <v>0</v>
      </c>
      <c r="BV4086" s="311">
        <v>0</v>
      </c>
      <c r="BW4086" s="312">
        <v>0</v>
      </c>
      <c r="BX4086" s="310">
        <v>0</v>
      </c>
      <c r="BY4086" s="311">
        <v>0</v>
      </c>
      <c r="BZ4086" s="311">
        <v>0</v>
      </c>
      <c r="CA4086" s="311">
        <v>0</v>
      </c>
      <c r="CB4086" s="312">
        <v>0</v>
      </c>
      <c r="CC4086" s="310">
        <v>0</v>
      </c>
      <c r="CD4086" s="311">
        <v>0</v>
      </c>
      <c r="CE4086" s="311">
        <v>0</v>
      </c>
      <c r="CF4086" s="311">
        <v>0</v>
      </c>
      <c r="CG4086" s="312">
        <v>0</v>
      </c>
      <c r="CH4086" s="310">
        <v>0</v>
      </c>
      <c r="CI4086" s="311">
        <v>0</v>
      </c>
      <c r="CJ4086" s="311">
        <v>0</v>
      </c>
      <c r="CK4086" s="311">
        <v>0</v>
      </c>
      <c r="CL4086" s="312">
        <v>0</v>
      </c>
      <c r="CM4086" s="310">
        <v>0</v>
      </c>
      <c r="CN4086" s="311">
        <v>0</v>
      </c>
      <c r="CO4086" s="311">
        <v>0</v>
      </c>
      <c r="CP4086" s="311">
        <v>0</v>
      </c>
      <c r="CQ4086" s="312">
        <v>0</v>
      </c>
    </row>
    <row r="4087" spans="1:95">
      <c r="A4087" s="283">
        <v>17</v>
      </c>
      <c r="B4087" s="283" t="s">
        <v>8202</v>
      </c>
      <c r="C4087" s="283" t="e">
        <v>#N/A</v>
      </c>
      <c r="F4087" s="283" t="s">
        <v>2360</v>
      </c>
      <c r="G4087" s="283" t="s">
        <v>8001</v>
      </c>
      <c r="H4087" s="283">
        <v>0</v>
      </c>
      <c r="I4087" s="283">
        <v>2025</v>
      </c>
      <c r="J4087" s="283" t="s">
        <v>8007</v>
      </c>
      <c r="K4087" s="283" t="s">
        <v>8008</v>
      </c>
      <c r="L4087" s="283" t="s">
        <v>1943</v>
      </c>
      <c r="M4087" s="283" t="s">
        <v>2165</v>
      </c>
      <c r="N4087" s="283" t="s">
        <v>8009</v>
      </c>
      <c r="O4087" s="285">
        <v>0</v>
      </c>
      <c r="P4087" s="284">
        <v>0</v>
      </c>
      <c r="Q4087" s="284">
        <v>-418.53735419999998</v>
      </c>
      <c r="R4087" s="284">
        <v>0</v>
      </c>
      <c r="S4087" s="286">
        <v>0</v>
      </c>
      <c r="T4087" s="313">
        <v>0</v>
      </c>
      <c r="U4087" s="303">
        <v>0</v>
      </c>
      <c r="V4087" s="303">
        <v>0</v>
      </c>
      <c r="W4087" s="303">
        <v>0</v>
      </c>
      <c r="X4087" s="304">
        <v>0</v>
      </c>
      <c r="Y4087" s="313">
        <v>0</v>
      </c>
      <c r="Z4087" s="303">
        <v>0</v>
      </c>
      <c r="AA4087" s="303">
        <v>0</v>
      </c>
      <c r="AB4087" s="303">
        <v>0</v>
      </c>
      <c r="AC4087" s="304">
        <v>0</v>
      </c>
      <c r="AD4087" s="303">
        <v>0</v>
      </c>
      <c r="AE4087" s="303">
        <v>0</v>
      </c>
      <c r="AF4087" s="303">
        <v>0</v>
      </c>
      <c r="AG4087" s="303">
        <v>0</v>
      </c>
      <c r="AH4087" s="304">
        <v>0</v>
      </c>
      <c r="AI4087" s="303">
        <v>0</v>
      </c>
      <c r="AJ4087" s="303">
        <v>0</v>
      </c>
      <c r="AK4087" s="303">
        <v>0</v>
      </c>
      <c r="AL4087" s="303">
        <v>0</v>
      </c>
      <c r="AM4087" s="304">
        <v>0</v>
      </c>
      <c r="AN4087" s="283">
        <v>0</v>
      </c>
      <c r="AO4087" s="314">
        <v>0</v>
      </c>
      <c r="AP4087" s="306">
        <v>0</v>
      </c>
      <c r="AQ4087" s="306">
        <v>-418.53735419999998</v>
      </c>
      <c r="AR4087" s="306">
        <v>0</v>
      </c>
      <c r="AS4087" s="307">
        <v>0</v>
      </c>
      <c r="AT4087" s="308">
        <v>0</v>
      </c>
      <c r="AU4087" s="308">
        <v>0</v>
      </c>
      <c r="AV4087" s="308">
        <v>0</v>
      </c>
      <c r="AW4087" s="308">
        <v>0</v>
      </c>
      <c r="AX4087" s="309">
        <v>0</v>
      </c>
      <c r="AY4087" s="310">
        <v>0</v>
      </c>
      <c r="AZ4087" s="311">
        <v>0</v>
      </c>
      <c r="BA4087" s="311">
        <v>0</v>
      </c>
      <c r="BB4087" s="311">
        <v>0</v>
      </c>
      <c r="BC4087" s="312">
        <v>0</v>
      </c>
      <c r="BD4087" s="310">
        <v>0</v>
      </c>
      <c r="BE4087" s="311">
        <v>0</v>
      </c>
      <c r="BF4087" s="311">
        <v>0</v>
      </c>
      <c r="BG4087" s="311">
        <v>0</v>
      </c>
      <c r="BH4087" s="312">
        <v>0</v>
      </c>
      <c r="BI4087" s="310">
        <v>0</v>
      </c>
      <c r="BJ4087" s="311">
        <v>0</v>
      </c>
      <c r="BK4087" s="311">
        <v>0</v>
      </c>
      <c r="BL4087" s="311">
        <v>0</v>
      </c>
      <c r="BM4087" s="312">
        <v>0</v>
      </c>
      <c r="BN4087" s="310">
        <v>0</v>
      </c>
      <c r="BO4087" s="311">
        <v>0</v>
      </c>
      <c r="BP4087" s="311">
        <v>0</v>
      </c>
      <c r="BQ4087" s="311">
        <v>0</v>
      </c>
      <c r="BR4087" s="312">
        <v>0</v>
      </c>
      <c r="BS4087" s="310">
        <v>0</v>
      </c>
      <c r="BT4087" s="311">
        <v>0</v>
      </c>
      <c r="BU4087" s="311">
        <v>0</v>
      </c>
      <c r="BV4087" s="311">
        <v>0</v>
      </c>
      <c r="BW4087" s="312">
        <v>0</v>
      </c>
      <c r="BX4087" s="310">
        <v>0</v>
      </c>
      <c r="BY4087" s="311">
        <v>0</v>
      </c>
      <c r="BZ4087" s="311">
        <v>-26.132182633543611</v>
      </c>
      <c r="CA4087" s="311">
        <v>0</v>
      </c>
      <c r="CB4087" s="312">
        <v>0</v>
      </c>
      <c r="CC4087" s="310">
        <v>0</v>
      </c>
      <c r="CD4087" s="311">
        <v>0</v>
      </c>
      <c r="CE4087" s="311">
        <v>-25.145898427482035</v>
      </c>
      <c r="CF4087" s="311">
        <v>0</v>
      </c>
      <c r="CG4087" s="312">
        <v>0</v>
      </c>
      <c r="CH4087" s="310">
        <v>0</v>
      </c>
      <c r="CI4087" s="311">
        <v>0</v>
      </c>
      <c r="CJ4087" s="311">
        <v>-10.722573146591614</v>
      </c>
      <c r="CK4087" s="311">
        <v>0</v>
      </c>
      <c r="CL4087" s="312">
        <v>0</v>
      </c>
      <c r="CM4087" s="310">
        <v>0</v>
      </c>
      <c r="CN4087" s="311">
        <v>0</v>
      </c>
      <c r="CO4087" s="311">
        <v>-356.53669999238269</v>
      </c>
      <c r="CP4087" s="311">
        <v>0</v>
      </c>
      <c r="CQ4087" s="312">
        <v>0</v>
      </c>
    </row>
    <row r="4088" spans="1:95">
      <c r="A4088" s="283">
        <v>17</v>
      </c>
      <c r="B4088" s="283" t="s">
        <v>8203</v>
      </c>
      <c r="C4088" s="283" t="e">
        <v>#N/A</v>
      </c>
      <c r="F4088" s="283" t="s">
        <v>2354</v>
      </c>
      <c r="G4088" s="283" t="s">
        <v>8001</v>
      </c>
      <c r="H4088" s="283">
        <v>0</v>
      </c>
      <c r="I4088" s="283">
        <v>2025</v>
      </c>
      <c r="J4088" s="283" t="s">
        <v>8007</v>
      </c>
      <c r="K4088" s="283" t="s">
        <v>8008</v>
      </c>
      <c r="L4088" s="283" t="s">
        <v>1948</v>
      </c>
      <c r="M4088" s="283" t="s">
        <v>2169</v>
      </c>
      <c r="N4088" s="283" t="s">
        <v>8009</v>
      </c>
      <c r="O4088" s="285">
        <v>0</v>
      </c>
      <c r="P4088" s="284">
        <v>0</v>
      </c>
      <c r="Q4088" s="284">
        <v>-167.12159460000004</v>
      </c>
      <c r="R4088" s="284">
        <v>0</v>
      </c>
      <c r="S4088" s="286">
        <v>0</v>
      </c>
      <c r="T4088" s="313">
        <v>0</v>
      </c>
      <c r="U4088" s="303">
        <v>0</v>
      </c>
      <c r="V4088" s="303">
        <v>0</v>
      </c>
      <c r="W4088" s="303">
        <v>0</v>
      </c>
      <c r="X4088" s="304">
        <v>0</v>
      </c>
      <c r="Y4088" s="313">
        <v>0</v>
      </c>
      <c r="Z4088" s="303">
        <v>0</v>
      </c>
      <c r="AA4088" s="303">
        <v>0</v>
      </c>
      <c r="AB4088" s="303">
        <v>0</v>
      </c>
      <c r="AC4088" s="304">
        <v>0</v>
      </c>
      <c r="AD4088" s="303">
        <v>0</v>
      </c>
      <c r="AE4088" s="303">
        <v>0</v>
      </c>
      <c r="AF4088" s="303">
        <v>0</v>
      </c>
      <c r="AG4088" s="303">
        <v>0</v>
      </c>
      <c r="AH4088" s="304">
        <v>0</v>
      </c>
      <c r="AI4088" s="303">
        <v>0</v>
      </c>
      <c r="AJ4088" s="303">
        <v>0</v>
      </c>
      <c r="AK4088" s="303">
        <v>0</v>
      </c>
      <c r="AL4088" s="303">
        <v>0</v>
      </c>
      <c r="AM4088" s="304">
        <v>0</v>
      </c>
      <c r="AN4088" s="283">
        <v>0</v>
      </c>
      <c r="AO4088" s="314">
        <v>0</v>
      </c>
      <c r="AP4088" s="306">
        <v>0</v>
      </c>
      <c r="AQ4088" s="306">
        <v>-167.12159460000004</v>
      </c>
      <c r="AR4088" s="306">
        <v>0</v>
      </c>
      <c r="AS4088" s="307">
        <v>0</v>
      </c>
      <c r="AT4088" s="308">
        <v>0</v>
      </c>
      <c r="AU4088" s="308">
        <v>0</v>
      </c>
      <c r="AV4088" s="308">
        <v>0</v>
      </c>
      <c r="AW4088" s="308">
        <v>0</v>
      </c>
      <c r="AX4088" s="309">
        <v>0</v>
      </c>
      <c r="AY4088" s="310">
        <v>0</v>
      </c>
      <c r="AZ4088" s="311">
        <v>0</v>
      </c>
      <c r="BA4088" s="311">
        <v>0</v>
      </c>
      <c r="BB4088" s="311">
        <v>0</v>
      </c>
      <c r="BC4088" s="312">
        <v>0</v>
      </c>
      <c r="BD4088" s="310">
        <v>0</v>
      </c>
      <c r="BE4088" s="311">
        <v>0</v>
      </c>
      <c r="BF4088" s="311">
        <v>0</v>
      </c>
      <c r="BG4088" s="311">
        <v>0</v>
      </c>
      <c r="BH4088" s="312">
        <v>0</v>
      </c>
      <c r="BI4088" s="310">
        <v>0</v>
      </c>
      <c r="BJ4088" s="311">
        <v>0</v>
      </c>
      <c r="BK4088" s="311">
        <v>0</v>
      </c>
      <c r="BL4088" s="311">
        <v>0</v>
      </c>
      <c r="BM4088" s="312">
        <v>0</v>
      </c>
      <c r="BN4088" s="310">
        <v>0</v>
      </c>
      <c r="BO4088" s="311">
        <v>0</v>
      </c>
      <c r="BP4088" s="311">
        <v>0</v>
      </c>
      <c r="BQ4088" s="311">
        <v>0</v>
      </c>
      <c r="BR4088" s="312">
        <v>0</v>
      </c>
      <c r="BS4088" s="310">
        <v>0</v>
      </c>
      <c r="BT4088" s="311">
        <v>0</v>
      </c>
      <c r="BU4088" s="311">
        <v>0</v>
      </c>
      <c r="BV4088" s="311">
        <v>0</v>
      </c>
      <c r="BW4088" s="312">
        <v>0</v>
      </c>
      <c r="BX4088" s="310">
        <v>0</v>
      </c>
      <c r="BY4088" s="311">
        <v>0</v>
      </c>
      <c r="BZ4088" s="311">
        <v>-10.434557365719202</v>
      </c>
      <c r="CA4088" s="311">
        <v>0</v>
      </c>
      <c r="CB4088" s="312">
        <v>0</v>
      </c>
      <c r="CC4088" s="310">
        <v>0</v>
      </c>
      <c r="CD4088" s="311">
        <v>0</v>
      </c>
      <c r="CE4088" s="311">
        <v>-10.040734956341041</v>
      </c>
      <c r="CF4088" s="311">
        <v>0</v>
      </c>
      <c r="CG4088" s="312">
        <v>0</v>
      </c>
      <c r="CH4088" s="310">
        <v>0</v>
      </c>
      <c r="CI4088" s="311">
        <v>0</v>
      </c>
      <c r="CJ4088" s="311">
        <v>-4.2815139544682737</v>
      </c>
      <c r="CK4088" s="311">
        <v>0</v>
      </c>
      <c r="CL4088" s="312">
        <v>0</v>
      </c>
      <c r="CM4088" s="310">
        <v>0</v>
      </c>
      <c r="CN4088" s="311">
        <v>0</v>
      </c>
      <c r="CO4088" s="311">
        <v>-142.36478832347154</v>
      </c>
      <c r="CP4088" s="311">
        <v>0</v>
      </c>
      <c r="CQ4088" s="312">
        <v>0</v>
      </c>
    </row>
    <row r="4089" spans="1:95">
      <c r="A4089" s="283">
        <v>17</v>
      </c>
      <c r="B4089" s="283" t="s">
        <v>8204</v>
      </c>
      <c r="C4089" s="283" t="e">
        <v>#N/A</v>
      </c>
      <c r="F4089" s="283" t="s">
        <v>2367</v>
      </c>
      <c r="G4089" s="283" t="s">
        <v>8001</v>
      </c>
      <c r="H4089" s="283">
        <v>0</v>
      </c>
      <c r="I4089" s="283">
        <v>2025</v>
      </c>
      <c r="J4089" s="283" t="s">
        <v>8007</v>
      </c>
      <c r="K4089" s="283" t="s">
        <v>8008</v>
      </c>
      <c r="L4089" s="283" t="s">
        <v>1977</v>
      </c>
      <c r="M4089" s="283" t="s">
        <v>2116</v>
      </c>
      <c r="N4089" s="283" t="s">
        <v>8009</v>
      </c>
      <c r="O4089" s="285">
        <v>0</v>
      </c>
      <c r="P4089" s="284">
        <v>0</v>
      </c>
      <c r="Q4089" s="284">
        <v>-668.52</v>
      </c>
      <c r="R4089" s="284">
        <v>0</v>
      </c>
      <c r="S4089" s="286">
        <v>0</v>
      </c>
      <c r="T4089" s="313">
        <v>0</v>
      </c>
      <c r="U4089" s="303">
        <v>0</v>
      </c>
      <c r="V4089" s="303">
        <v>0</v>
      </c>
      <c r="W4089" s="303">
        <v>0</v>
      </c>
      <c r="X4089" s="304">
        <v>0</v>
      </c>
      <c r="Y4089" s="313">
        <v>0</v>
      </c>
      <c r="Z4089" s="303">
        <v>0</v>
      </c>
      <c r="AA4089" s="303">
        <v>0</v>
      </c>
      <c r="AB4089" s="303">
        <v>0</v>
      </c>
      <c r="AC4089" s="304">
        <v>0</v>
      </c>
      <c r="AD4089" s="303">
        <v>0</v>
      </c>
      <c r="AE4089" s="303">
        <v>0</v>
      </c>
      <c r="AF4089" s="303">
        <v>0</v>
      </c>
      <c r="AG4089" s="303">
        <v>0</v>
      </c>
      <c r="AH4089" s="304">
        <v>0</v>
      </c>
      <c r="AI4089" s="303">
        <v>0</v>
      </c>
      <c r="AJ4089" s="303">
        <v>0</v>
      </c>
      <c r="AK4089" s="303">
        <v>0</v>
      </c>
      <c r="AL4089" s="303">
        <v>0</v>
      </c>
      <c r="AM4089" s="304">
        <v>0</v>
      </c>
      <c r="AN4089" s="283">
        <v>0</v>
      </c>
      <c r="AO4089" s="314">
        <v>0</v>
      </c>
      <c r="AP4089" s="306">
        <v>0</v>
      </c>
      <c r="AQ4089" s="306">
        <v>-668.52</v>
      </c>
      <c r="AR4089" s="306">
        <v>0</v>
      </c>
      <c r="AS4089" s="307">
        <v>0</v>
      </c>
      <c r="AT4089" s="308">
        <v>0</v>
      </c>
      <c r="AU4089" s="308">
        <v>0</v>
      </c>
      <c r="AV4089" s="308">
        <v>0</v>
      </c>
      <c r="AW4089" s="308">
        <v>0</v>
      </c>
      <c r="AX4089" s="309">
        <v>0</v>
      </c>
      <c r="AY4089" s="310">
        <v>0</v>
      </c>
      <c r="AZ4089" s="311">
        <v>0</v>
      </c>
      <c r="BA4089" s="311">
        <v>0</v>
      </c>
      <c r="BB4089" s="311">
        <v>0</v>
      </c>
      <c r="BC4089" s="312">
        <v>0</v>
      </c>
      <c r="BD4089" s="310">
        <v>0</v>
      </c>
      <c r="BE4089" s="311">
        <v>0</v>
      </c>
      <c r="BF4089" s="311">
        <v>0</v>
      </c>
      <c r="BG4089" s="311">
        <v>0</v>
      </c>
      <c r="BH4089" s="312">
        <v>0</v>
      </c>
      <c r="BI4089" s="310">
        <v>0</v>
      </c>
      <c r="BJ4089" s="311">
        <v>0</v>
      </c>
      <c r="BK4089" s="311">
        <v>0</v>
      </c>
      <c r="BL4089" s="311">
        <v>0</v>
      </c>
      <c r="BM4089" s="312">
        <v>0</v>
      </c>
      <c r="BN4089" s="310">
        <v>0</v>
      </c>
      <c r="BO4089" s="311">
        <v>0</v>
      </c>
      <c r="BP4089" s="311">
        <v>0</v>
      </c>
      <c r="BQ4089" s="311">
        <v>0</v>
      </c>
      <c r="BR4089" s="312">
        <v>0</v>
      </c>
      <c r="BS4089" s="310">
        <v>0</v>
      </c>
      <c r="BT4089" s="311">
        <v>0</v>
      </c>
      <c r="BU4089" s="311">
        <v>0</v>
      </c>
      <c r="BV4089" s="311">
        <v>0</v>
      </c>
      <c r="BW4089" s="312">
        <v>0</v>
      </c>
      <c r="BX4089" s="310">
        <v>0</v>
      </c>
      <c r="BY4089" s="311">
        <v>0</v>
      </c>
      <c r="BZ4089" s="311">
        <v>-41.740328691972636</v>
      </c>
      <c r="CA4089" s="311">
        <v>0</v>
      </c>
      <c r="CB4089" s="312">
        <v>0</v>
      </c>
      <c r="CC4089" s="310">
        <v>0</v>
      </c>
      <c r="CD4089" s="311">
        <v>0</v>
      </c>
      <c r="CE4089" s="311">
        <v>-40.164959825084807</v>
      </c>
      <c r="CF4089" s="311">
        <v>0</v>
      </c>
      <c r="CG4089" s="312">
        <v>0</v>
      </c>
      <c r="CH4089" s="310">
        <v>0</v>
      </c>
      <c r="CI4089" s="311">
        <v>0</v>
      </c>
      <c r="CJ4089" s="311">
        <v>-17.126917174838454</v>
      </c>
      <c r="CK4089" s="311">
        <v>0</v>
      </c>
      <c r="CL4089" s="312">
        <v>0</v>
      </c>
      <c r="CM4089" s="310">
        <v>0</v>
      </c>
      <c r="CN4089" s="311">
        <v>0</v>
      </c>
      <c r="CO4089" s="311">
        <v>-569.48779430810407</v>
      </c>
      <c r="CP4089" s="311">
        <v>0</v>
      </c>
      <c r="CQ4089" s="312">
        <v>0</v>
      </c>
    </row>
    <row r="4090" spans="1:95">
      <c r="A4090" s="283">
        <v>17</v>
      </c>
      <c r="B4090" s="283" t="s">
        <v>8205</v>
      </c>
      <c r="C4090" s="283" t="e">
        <v>#N/A</v>
      </c>
      <c r="F4090" s="283" t="s">
        <v>2380</v>
      </c>
      <c r="G4090" s="283" t="s">
        <v>8001</v>
      </c>
      <c r="H4090" s="283">
        <v>0</v>
      </c>
      <c r="I4090" s="283">
        <v>2025</v>
      </c>
      <c r="J4090" s="283" t="s">
        <v>8007</v>
      </c>
      <c r="K4090" s="283" t="s">
        <v>8008</v>
      </c>
      <c r="L4090" s="283" t="s">
        <v>1958</v>
      </c>
      <c r="M4090" s="283" t="s">
        <v>2119</v>
      </c>
      <c r="N4090" s="283" t="s">
        <v>8009</v>
      </c>
      <c r="O4090" s="285">
        <v>0</v>
      </c>
      <c r="P4090" s="284">
        <v>0</v>
      </c>
      <c r="Q4090" s="284">
        <v>184.54229872854415</v>
      </c>
      <c r="R4090" s="284">
        <v>0</v>
      </c>
      <c r="S4090" s="286">
        <v>0</v>
      </c>
      <c r="T4090" s="313">
        <v>0</v>
      </c>
      <c r="U4090" s="303">
        <v>0</v>
      </c>
      <c r="V4090" s="303">
        <v>0.88281512797663975</v>
      </c>
      <c r="W4090" s="303">
        <v>0</v>
      </c>
      <c r="X4090" s="304">
        <v>0</v>
      </c>
      <c r="Y4090" s="313">
        <v>0</v>
      </c>
      <c r="Z4090" s="303">
        <v>0</v>
      </c>
      <c r="AA4090" s="303">
        <v>0.13146424546248595</v>
      </c>
      <c r="AB4090" s="303">
        <v>0</v>
      </c>
      <c r="AC4090" s="304">
        <v>0</v>
      </c>
      <c r="AD4090" s="303">
        <v>0</v>
      </c>
      <c r="AE4090" s="303">
        <v>0</v>
      </c>
      <c r="AF4090" s="303">
        <v>0.15514321052653221</v>
      </c>
      <c r="AG4090" s="303">
        <v>0</v>
      </c>
      <c r="AH4090" s="304">
        <v>0</v>
      </c>
      <c r="AI4090" s="303">
        <v>0</v>
      </c>
      <c r="AJ4090" s="303">
        <v>0</v>
      </c>
      <c r="AK4090" s="303">
        <v>0</v>
      </c>
      <c r="AL4090" s="303">
        <v>0</v>
      </c>
      <c r="AM4090" s="304">
        <v>0</v>
      </c>
      <c r="AN4090" s="283">
        <v>0</v>
      </c>
      <c r="AO4090" s="314">
        <v>0</v>
      </c>
      <c r="AP4090" s="306">
        <v>0</v>
      </c>
      <c r="AQ4090" s="306">
        <v>184.54229872854415</v>
      </c>
      <c r="AR4090" s="306">
        <v>0</v>
      </c>
      <c r="AS4090" s="307">
        <v>0</v>
      </c>
      <c r="AT4090" s="308">
        <v>0</v>
      </c>
      <c r="AU4090" s="308">
        <v>0</v>
      </c>
      <c r="AV4090" s="308">
        <v>162.91673306914299</v>
      </c>
      <c r="AW4090" s="308">
        <v>0</v>
      </c>
      <c r="AX4090" s="309">
        <v>0</v>
      </c>
      <c r="AY4090" s="310">
        <v>0</v>
      </c>
      <c r="AZ4090" s="311">
        <v>0</v>
      </c>
      <c r="BA4090" s="311">
        <v>-1.0780533867535551</v>
      </c>
      <c r="BB4090" s="311">
        <v>0</v>
      </c>
      <c r="BC4090" s="312">
        <v>0</v>
      </c>
      <c r="BD4090" s="310">
        <v>0</v>
      </c>
      <c r="BE4090" s="311">
        <v>0</v>
      </c>
      <c r="BF4090" s="311">
        <v>24.260714058260735</v>
      </c>
      <c r="BG4090" s="311">
        <v>0</v>
      </c>
      <c r="BH4090" s="312">
        <v>0</v>
      </c>
      <c r="BI4090" s="310">
        <v>0</v>
      </c>
      <c r="BJ4090" s="311">
        <v>0</v>
      </c>
      <c r="BK4090" s="311">
        <v>0.28594831505508972</v>
      </c>
      <c r="BL4090" s="311">
        <v>0</v>
      </c>
      <c r="BM4090" s="312">
        <v>0</v>
      </c>
      <c r="BN4090" s="310">
        <v>0</v>
      </c>
      <c r="BO4090" s="311">
        <v>0</v>
      </c>
      <c r="BP4090" s="311">
        <v>0</v>
      </c>
      <c r="BQ4090" s="311">
        <v>0</v>
      </c>
      <c r="BR4090" s="312">
        <v>0</v>
      </c>
      <c r="BS4090" s="310">
        <v>0</v>
      </c>
      <c r="BT4090" s="311">
        <v>0</v>
      </c>
      <c r="BU4090" s="311">
        <v>0</v>
      </c>
      <c r="BV4090" s="311">
        <v>0</v>
      </c>
      <c r="BW4090" s="312">
        <v>0</v>
      </c>
      <c r="BX4090" s="310">
        <v>0</v>
      </c>
      <c r="BY4090" s="311">
        <v>0</v>
      </c>
      <c r="BZ4090" s="311">
        <v>11.522252447947164</v>
      </c>
      <c r="CA4090" s="311">
        <v>0</v>
      </c>
      <c r="CB4090" s="312">
        <v>0</v>
      </c>
      <c r="CC4090" s="310">
        <v>0</v>
      </c>
      <c r="CD4090" s="311">
        <v>0</v>
      </c>
      <c r="CE4090" s="311">
        <v>11.087378110543852</v>
      </c>
      <c r="CF4090" s="311">
        <v>0</v>
      </c>
      <c r="CG4090" s="312">
        <v>0</v>
      </c>
      <c r="CH4090" s="310">
        <v>0</v>
      </c>
      <c r="CI4090" s="311">
        <v>0</v>
      </c>
      <c r="CJ4090" s="311">
        <v>4.7278176652576915</v>
      </c>
      <c r="CK4090" s="311">
        <v>0</v>
      </c>
      <c r="CL4090" s="312">
        <v>0</v>
      </c>
      <c r="CM4090" s="310">
        <v>0</v>
      </c>
      <c r="CN4090" s="311">
        <v>0</v>
      </c>
      <c r="CO4090" s="311">
        <v>-29.180491550909817</v>
      </c>
      <c r="CP4090" s="311">
        <v>0</v>
      </c>
      <c r="CQ4090" s="312">
        <v>0</v>
      </c>
    </row>
    <row r="4091" spans="1:95">
      <c r="A4091" s="283">
        <v>17</v>
      </c>
      <c r="B4091" s="283" t="s">
        <v>8206</v>
      </c>
      <c r="C4091" s="283" t="e">
        <v>#N/A</v>
      </c>
      <c r="F4091" s="283" t="s">
        <v>2380</v>
      </c>
      <c r="G4091" s="283" t="s">
        <v>8001</v>
      </c>
      <c r="H4091" s="283">
        <v>0</v>
      </c>
      <c r="I4091" s="283">
        <v>2025</v>
      </c>
      <c r="J4091" s="283" t="s">
        <v>8007</v>
      </c>
      <c r="K4091" s="283" t="s">
        <v>8008</v>
      </c>
      <c r="L4091" s="283" t="s">
        <v>1957</v>
      </c>
      <c r="M4091" s="283" t="s">
        <v>2120</v>
      </c>
      <c r="N4091" s="283" t="s">
        <v>8009</v>
      </c>
      <c r="O4091" s="285">
        <v>0</v>
      </c>
      <c r="P4091" s="284">
        <v>0</v>
      </c>
      <c r="Q4091" s="284">
        <v>924.09752560538846</v>
      </c>
      <c r="R4091" s="284">
        <v>0</v>
      </c>
      <c r="S4091" s="286">
        <v>0</v>
      </c>
      <c r="T4091" s="313">
        <v>0</v>
      </c>
      <c r="U4091" s="303">
        <v>0</v>
      </c>
      <c r="V4091" s="303">
        <v>0.89063544897175262</v>
      </c>
      <c r="W4091" s="303">
        <v>0</v>
      </c>
      <c r="X4091" s="304">
        <v>0</v>
      </c>
      <c r="Y4091" s="313">
        <v>0</v>
      </c>
      <c r="Z4091" s="303">
        <v>0</v>
      </c>
      <c r="AA4091" s="303">
        <v>0.12413909163894853</v>
      </c>
      <c r="AB4091" s="303">
        <v>0</v>
      </c>
      <c r="AC4091" s="304">
        <v>0</v>
      </c>
      <c r="AD4091" s="303">
        <v>0</v>
      </c>
      <c r="AE4091" s="303">
        <v>0</v>
      </c>
      <c r="AF4091" s="303">
        <v>0.14712664467448625</v>
      </c>
      <c r="AG4091" s="303">
        <v>0</v>
      </c>
      <c r="AH4091" s="304">
        <v>0</v>
      </c>
      <c r="AI4091" s="303">
        <v>0</v>
      </c>
      <c r="AJ4091" s="303">
        <v>0</v>
      </c>
      <c r="AK4091" s="303">
        <v>0</v>
      </c>
      <c r="AL4091" s="303">
        <v>0</v>
      </c>
      <c r="AM4091" s="304">
        <v>0</v>
      </c>
      <c r="AN4091" s="283">
        <v>0</v>
      </c>
      <c r="AO4091" s="314">
        <v>0</v>
      </c>
      <c r="AP4091" s="306">
        <v>0</v>
      </c>
      <c r="AQ4091" s="306">
        <v>924.09752560538846</v>
      </c>
      <c r="AR4091" s="306">
        <v>0</v>
      </c>
      <c r="AS4091" s="307">
        <v>0</v>
      </c>
      <c r="AT4091" s="308">
        <v>0</v>
      </c>
      <c r="AU4091" s="308">
        <v>0</v>
      </c>
      <c r="AV4091" s="308">
        <v>823.03401461124076</v>
      </c>
      <c r="AW4091" s="308">
        <v>0</v>
      </c>
      <c r="AX4091" s="309">
        <v>0</v>
      </c>
      <c r="AY4091" s="310">
        <v>0</v>
      </c>
      <c r="AZ4091" s="311">
        <v>0</v>
      </c>
      <c r="BA4091" s="311">
        <v>-5.4461846254212425</v>
      </c>
      <c r="BB4091" s="311">
        <v>0</v>
      </c>
      <c r="BC4091" s="312">
        <v>0</v>
      </c>
      <c r="BD4091" s="310">
        <v>0</v>
      </c>
      <c r="BE4091" s="311">
        <v>0</v>
      </c>
      <c r="BF4091" s="311">
        <v>114.7166274144529</v>
      </c>
      <c r="BG4091" s="311">
        <v>0</v>
      </c>
      <c r="BH4091" s="312">
        <v>0</v>
      </c>
      <c r="BI4091" s="310">
        <v>0</v>
      </c>
      <c r="BJ4091" s="311">
        <v>0</v>
      </c>
      <c r="BK4091" s="311">
        <v>1.3521047335701131</v>
      </c>
      <c r="BL4091" s="311">
        <v>0</v>
      </c>
      <c r="BM4091" s="312">
        <v>0</v>
      </c>
      <c r="BN4091" s="310">
        <v>0</v>
      </c>
      <c r="BO4091" s="311">
        <v>0</v>
      </c>
      <c r="BP4091" s="311">
        <v>0</v>
      </c>
      <c r="BQ4091" s="311">
        <v>0</v>
      </c>
      <c r="BR4091" s="312">
        <v>0</v>
      </c>
      <c r="BS4091" s="310">
        <v>0</v>
      </c>
      <c r="BT4091" s="311">
        <v>0</v>
      </c>
      <c r="BU4091" s="311">
        <v>0</v>
      </c>
      <c r="BV4091" s="311">
        <v>0</v>
      </c>
      <c r="BW4091" s="312">
        <v>0</v>
      </c>
      <c r="BX4091" s="310">
        <v>0</v>
      </c>
      <c r="BY4091" s="311">
        <v>0</v>
      </c>
      <c r="BZ4091" s="311">
        <v>57.697801804295331</v>
      </c>
      <c r="CA4091" s="311">
        <v>0</v>
      </c>
      <c r="CB4091" s="312">
        <v>0</v>
      </c>
      <c r="CC4091" s="310">
        <v>0</v>
      </c>
      <c r="CD4091" s="311">
        <v>0</v>
      </c>
      <c r="CE4091" s="311">
        <v>55.520163929876013</v>
      </c>
      <c r="CF4091" s="311">
        <v>0</v>
      </c>
      <c r="CG4091" s="312">
        <v>0</v>
      </c>
      <c r="CH4091" s="310">
        <v>0</v>
      </c>
      <c r="CI4091" s="311">
        <v>0</v>
      </c>
      <c r="CJ4091" s="311">
        <v>23.674597293299598</v>
      </c>
      <c r="CK4091" s="311">
        <v>0</v>
      </c>
      <c r="CL4091" s="312">
        <v>0</v>
      </c>
      <c r="CM4091" s="310">
        <v>0</v>
      </c>
      <c r="CN4091" s="311">
        <v>0</v>
      </c>
      <c r="CO4091" s="311">
        <v>-146.45159955592501</v>
      </c>
      <c r="CP4091" s="311">
        <v>0</v>
      </c>
      <c r="CQ4091" s="312">
        <v>0</v>
      </c>
    </row>
    <row r="4092" spans="1:95">
      <c r="A4092" s="283">
        <v>17</v>
      </c>
      <c r="B4092" s="283" t="s">
        <v>8207</v>
      </c>
      <c r="C4092" s="283" t="e">
        <v>#N/A</v>
      </c>
      <c r="F4092" s="283" t="s">
        <v>2355</v>
      </c>
      <c r="G4092" s="283" t="s">
        <v>8001</v>
      </c>
      <c r="H4092" s="283">
        <v>0</v>
      </c>
      <c r="I4092" s="283">
        <v>2025</v>
      </c>
      <c r="J4092" s="283" t="s">
        <v>8007</v>
      </c>
      <c r="K4092" s="283" t="s">
        <v>8008</v>
      </c>
      <c r="L4092" s="283" t="s">
        <v>1774</v>
      </c>
      <c r="M4092" s="283" t="s">
        <v>2190</v>
      </c>
      <c r="N4092" s="283" t="s">
        <v>8009</v>
      </c>
      <c r="O4092" s="285">
        <v>0</v>
      </c>
      <c r="P4092" s="284">
        <v>0</v>
      </c>
      <c r="Q4092" s="284">
        <v>-208.6008403361345</v>
      </c>
      <c r="R4092" s="284">
        <v>0</v>
      </c>
      <c r="S4092" s="286">
        <v>0</v>
      </c>
      <c r="T4092" s="313">
        <v>0</v>
      </c>
      <c r="U4092" s="303">
        <v>0</v>
      </c>
      <c r="V4092" s="303">
        <v>0</v>
      </c>
      <c r="W4092" s="303">
        <v>0</v>
      </c>
      <c r="X4092" s="304">
        <v>0</v>
      </c>
      <c r="Y4092" s="313">
        <v>0</v>
      </c>
      <c r="Z4092" s="303">
        <v>0</v>
      </c>
      <c r="AA4092" s="303">
        <v>0</v>
      </c>
      <c r="AB4092" s="303">
        <v>0</v>
      </c>
      <c r="AC4092" s="304">
        <v>0</v>
      </c>
      <c r="AD4092" s="303">
        <v>0</v>
      </c>
      <c r="AE4092" s="303">
        <v>0</v>
      </c>
      <c r="AF4092" s="303">
        <v>0</v>
      </c>
      <c r="AG4092" s="303">
        <v>0</v>
      </c>
      <c r="AH4092" s="304">
        <v>0</v>
      </c>
      <c r="AI4092" s="303">
        <v>0</v>
      </c>
      <c r="AJ4092" s="303">
        <v>0</v>
      </c>
      <c r="AK4092" s="303">
        <v>0</v>
      </c>
      <c r="AL4092" s="303">
        <v>0</v>
      </c>
      <c r="AM4092" s="304">
        <v>0</v>
      </c>
      <c r="AN4092" s="283">
        <v>0</v>
      </c>
      <c r="AO4092" s="314">
        <v>0</v>
      </c>
      <c r="AP4092" s="306">
        <v>0</v>
      </c>
      <c r="AQ4092" s="306">
        <v>-208.6008403361345</v>
      </c>
      <c r="AR4092" s="306">
        <v>0</v>
      </c>
      <c r="AS4092" s="307">
        <v>0</v>
      </c>
      <c r="AT4092" s="308">
        <v>0</v>
      </c>
      <c r="AU4092" s="308">
        <v>0</v>
      </c>
      <c r="AV4092" s="308">
        <v>0</v>
      </c>
      <c r="AW4092" s="308">
        <v>0</v>
      </c>
      <c r="AX4092" s="309">
        <v>0</v>
      </c>
      <c r="AY4092" s="310">
        <v>0</v>
      </c>
      <c r="AZ4092" s="311">
        <v>0</v>
      </c>
      <c r="BA4092" s="311">
        <v>0</v>
      </c>
      <c r="BB4092" s="311">
        <v>0</v>
      </c>
      <c r="BC4092" s="312">
        <v>0</v>
      </c>
      <c r="BD4092" s="310">
        <v>0</v>
      </c>
      <c r="BE4092" s="311">
        <v>0</v>
      </c>
      <c r="BF4092" s="311">
        <v>0</v>
      </c>
      <c r="BG4092" s="311">
        <v>0</v>
      </c>
      <c r="BH4092" s="312">
        <v>0</v>
      </c>
      <c r="BI4092" s="310">
        <v>0</v>
      </c>
      <c r="BJ4092" s="311">
        <v>0</v>
      </c>
      <c r="BK4092" s="311">
        <v>0</v>
      </c>
      <c r="BL4092" s="311">
        <v>0</v>
      </c>
      <c r="BM4092" s="312">
        <v>0</v>
      </c>
      <c r="BN4092" s="310">
        <v>0</v>
      </c>
      <c r="BO4092" s="311">
        <v>0</v>
      </c>
      <c r="BP4092" s="311">
        <v>0</v>
      </c>
      <c r="BQ4092" s="311">
        <v>0</v>
      </c>
      <c r="BR4092" s="312">
        <v>0</v>
      </c>
      <c r="BS4092" s="310">
        <v>0</v>
      </c>
      <c r="BT4092" s="311">
        <v>0</v>
      </c>
      <c r="BU4092" s="311">
        <v>0</v>
      </c>
      <c r="BV4092" s="311">
        <v>0</v>
      </c>
      <c r="BW4092" s="312">
        <v>0</v>
      </c>
      <c r="BX4092" s="310">
        <v>0</v>
      </c>
      <c r="BY4092" s="311">
        <v>0</v>
      </c>
      <c r="BZ4092" s="311">
        <v>-13.024393647238615</v>
      </c>
      <c r="CA4092" s="311">
        <v>0</v>
      </c>
      <c r="CB4092" s="312">
        <v>0</v>
      </c>
      <c r="CC4092" s="310">
        <v>0</v>
      </c>
      <c r="CD4092" s="311">
        <v>0</v>
      </c>
      <c r="CE4092" s="311">
        <v>-12.532825303027245</v>
      </c>
      <c r="CF4092" s="311">
        <v>0</v>
      </c>
      <c r="CG4092" s="312">
        <v>0</v>
      </c>
      <c r="CH4092" s="310">
        <v>0</v>
      </c>
      <c r="CI4092" s="311">
        <v>0</v>
      </c>
      <c r="CJ4092" s="311">
        <v>-5.344177160053067</v>
      </c>
      <c r="CK4092" s="311">
        <v>0</v>
      </c>
      <c r="CL4092" s="312">
        <v>0</v>
      </c>
      <c r="CM4092" s="310">
        <v>0</v>
      </c>
      <c r="CN4092" s="311">
        <v>0</v>
      </c>
      <c r="CO4092" s="311">
        <v>-177.69944422581557</v>
      </c>
      <c r="CP4092" s="311">
        <v>0</v>
      </c>
      <c r="CQ4092" s="312">
        <v>0</v>
      </c>
    </row>
    <row r="4093" spans="1:95">
      <c r="A4093" s="283">
        <v>17</v>
      </c>
      <c r="B4093" s="283" t="s">
        <v>8208</v>
      </c>
      <c r="C4093" s="283" t="e">
        <v>#N/A</v>
      </c>
      <c r="F4093" s="283" t="s">
        <v>2355</v>
      </c>
      <c r="G4093" s="283" t="s">
        <v>8001</v>
      </c>
      <c r="H4093" s="283">
        <v>0</v>
      </c>
      <c r="I4093" s="283">
        <v>2025</v>
      </c>
      <c r="J4093" s="283" t="s">
        <v>8007</v>
      </c>
      <c r="K4093" s="283" t="s">
        <v>8008</v>
      </c>
      <c r="L4093" s="283" t="s">
        <v>1774</v>
      </c>
      <c r="M4093" s="283" t="s">
        <v>8209</v>
      </c>
      <c r="N4093" s="283" t="s">
        <v>8009</v>
      </c>
      <c r="O4093" s="285">
        <v>0</v>
      </c>
      <c r="P4093" s="284">
        <v>0</v>
      </c>
      <c r="Q4093" s="284">
        <v>60089.089142868805</v>
      </c>
      <c r="R4093" s="284">
        <v>0</v>
      </c>
      <c r="S4093" s="286">
        <v>0</v>
      </c>
      <c r="T4093" s="313">
        <v>0</v>
      </c>
      <c r="U4093" s="303">
        <v>0</v>
      </c>
      <c r="V4093" s="303">
        <v>0.68305555485941616</v>
      </c>
      <c r="W4093" s="303">
        <v>0</v>
      </c>
      <c r="X4093" s="304">
        <v>0</v>
      </c>
      <c r="Y4093" s="313">
        <v>0</v>
      </c>
      <c r="Z4093" s="303">
        <v>0</v>
      </c>
      <c r="AA4093" s="303">
        <v>0.11101172394167708</v>
      </c>
      <c r="AB4093" s="303">
        <v>0</v>
      </c>
      <c r="AC4093" s="304">
        <v>0</v>
      </c>
      <c r="AD4093" s="303">
        <v>0</v>
      </c>
      <c r="AE4093" s="303">
        <v>0</v>
      </c>
      <c r="AF4093" s="303">
        <v>8.5180215799678036E-2</v>
      </c>
      <c r="AG4093" s="303">
        <v>0</v>
      </c>
      <c r="AH4093" s="304">
        <v>0</v>
      </c>
      <c r="AI4093" s="303">
        <v>0</v>
      </c>
      <c r="AJ4093" s="303">
        <v>0</v>
      </c>
      <c r="AK4093" s="303">
        <v>0</v>
      </c>
      <c r="AL4093" s="303">
        <v>0</v>
      </c>
      <c r="AM4093" s="304">
        <v>0</v>
      </c>
      <c r="AN4093" s="283">
        <v>0</v>
      </c>
      <c r="AO4093" s="314">
        <v>0</v>
      </c>
      <c r="AP4093" s="306">
        <v>0</v>
      </c>
      <c r="AQ4093" s="306">
        <v>60089.089142868805</v>
      </c>
      <c r="AR4093" s="306">
        <v>0</v>
      </c>
      <c r="AS4093" s="307">
        <v>0</v>
      </c>
      <c r="AT4093" s="308">
        <v>0</v>
      </c>
      <c r="AU4093" s="308">
        <v>0</v>
      </c>
      <c r="AV4093" s="308">
        <v>41044.186125479173</v>
      </c>
      <c r="AW4093" s="308">
        <v>0</v>
      </c>
      <c r="AX4093" s="309">
        <v>0</v>
      </c>
      <c r="AY4093" s="310">
        <v>0</v>
      </c>
      <c r="AZ4093" s="311">
        <v>0</v>
      </c>
      <c r="BA4093" s="311">
        <v>-271.59778511110341</v>
      </c>
      <c r="BB4093" s="311">
        <v>0</v>
      </c>
      <c r="BC4093" s="312">
        <v>0</v>
      </c>
      <c r="BD4093" s="310">
        <v>0</v>
      </c>
      <c r="BE4093" s="311">
        <v>0</v>
      </c>
      <c r="BF4093" s="311">
        <v>6670.5933758349765</v>
      </c>
      <c r="BG4093" s="311">
        <v>0</v>
      </c>
      <c r="BH4093" s="312">
        <v>0</v>
      </c>
      <c r="BI4093" s="310">
        <v>0</v>
      </c>
      <c r="BJ4093" s="311">
        <v>0</v>
      </c>
      <c r="BK4093" s="311">
        <v>78.622786273191849</v>
      </c>
      <c r="BL4093" s="311">
        <v>0</v>
      </c>
      <c r="BM4093" s="312">
        <v>0</v>
      </c>
      <c r="BN4093" s="310">
        <v>0</v>
      </c>
      <c r="BO4093" s="311">
        <v>0</v>
      </c>
      <c r="BP4093" s="311">
        <v>0</v>
      </c>
      <c r="BQ4093" s="311">
        <v>0</v>
      </c>
      <c r="BR4093" s="312">
        <v>0</v>
      </c>
      <c r="BS4093" s="310">
        <v>0</v>
      </c>
      <c r="BT4093" s="311">
        <v>0</v>
      </c>
      <c r="BU4093" s="311">
        <v>0</v>
      </c>
      <c r="BV4093" s="311">
        <v>0</v>
      </c>
      <c r="BW4093" s="312">
        <v>0</v>
      </c>
      <c r="BX4093" s="310">
        <v>0</v>
      </c>
      <c r="BY4093" s="311">
        <v>0</v>
      </c>
      <c r="BZ4093" s="311">
        <v>3751.7775558316707</v>
      </c>
      <c r="CA4093" s="311">
        <v>0</v>
      </c>
      <c r="CB4093" s="312">
        <v>0</v>
      </c>
      <c r="CC4093" s="310">
        <v>0</v>
      </c>
      <c r="CD4093" s="311">
        <v>0</v>
      </c>
      <c r="CE4093" s="311">
        <v>3610.1774836194363</v>
      </c>
      <c r="CF4093" s="311">
        <v>0</v>
      </c>
      <c r="CG4093" s="312">
        <v>0</v>
      </c>
      <c r="CH4093" s="310">
        <v>0</v>
      </c>
      <c r="CI4093" s="311">
        <v>0</v>
      </c>
      <c r="CJ4093" s="311">
        <v>1539.4316592793016</v>
      </c>
      <c r="CK4093" s="311">
        <v>0</v>
      </c>
      <c r="CL4093" s="312">
        <v>0</v>
      </c>
      <c r="CM4093" s="310">
        <v>0</v>
      </c>
      <c r="CN4093" s="311">
        <v>0</v>
      </c>
      <c r="CO4093" s="311">
        <v>3665.8979416621555</v>
      </c>
      <c r="CP4093" s="311">
        <v>0</v>
      </c>
      <c r="CQ4093" s="312">
        <v>0</v>
      </c>
    </row>
    <row r="4094" spans="1:95">
      <c r="A4094" s="283">
        <v>17</v>
      </c>
      <c r="B4094" s="283" t="s">
        <v>8210</v>
      </c>
      <c r="C4094" s="283" t="e">
        <v>#N/A</v>
      </c>
      <c r="F4094" s="283" t="s">
        <v>2451</v>
      </c>
      <c r="G4094" s="283" t="s">
        <v>8001</v>
      </c>
      <c r="H4094" s="283">
        <v>0</v>
      </c>
      <c r="I4094" s="283">
        <v>2025</v>
      </c>
      <c r="J4094" s="283" t="s">
        <v>8007</v>
      </c>
      <c r="K4094" s="283" t="s">
        <v>8008</v>
      </c>
      <c r="N4094" s="283" t="s">
        <v>8013</v>
      </c>
      <c r="O4094" s="285">
        <v>0</v>
      </c>
      <c r="P4094" s="284">
        <v>0</v>
      </c>
      <c r="Q4094" s="284">
        <v>0</v>
      </c>
      <c r="R4094" s="284">
        <v>0</v>
      </c>
      <c r="S4094" s="286">
        <v>0</v>
      </c>
      <c r="T4094" s="313">
        <v>0</v>
      </c>
      <c r="U4094" s="303">
        <v>0</v>
      </c>
      <c r="V4094" s="303">
        <v>0</v>
      </c>
      <c r="W4094" s="303">
        <v>0</v>
      </c>
      <c r="X4094" s="304">
        <v>0</v>
      </c>
      <c r="Y4094" s="313">
        <v>0</v>
      </c>
      <c r="Z4094" s="303">
        <v>0</v>
      </c>
      <c r="AA4094" s="303">
        <v>0</v>
      </c>
      <c r="AB4094" s="303">
        <v>0</v>
      </c>
      <c r="AC4094" s="304">
        <v>0</v>
      </c>
      <c r="AD4094" s="303">
        <v>0</v>
      </c>
      <c r="AE4094" s="303">
        <v>0</v>
      </c>
      <c r="AF4094" s="303">
        <v>0</v>
      </c>
      <c r="AG4094" s="303">
        <v>0</v>
      </c>
      <c r="AH4094" s="304">
        <v>0</v>
      </c>
      <c r="AI4094" s="303">
        <v>0</v>
      </c>
      <c r="AJ4094" s="303">
        <v>0</v>
      </c>
      <c r="AK4094" s="303">
        <v>0</v>
      </c>
      <c r="AL4094" s="303">
        <v>0</v>
      </c>
      <c r="AM4094" s="304">
        <v>0</v>
      </c>
      <c r="AN4094" s="283">
        <v>3</v>
      </c>
      <c r="AO4094" s="314">
        <v>0</v>
      </c>
      <c r="AP4094" s="306">
        <v>0</v>
      </c>
      <c r="AQ4094" s="306">
        <v>0</v>
      </c>
      <c r="AR4094" s="306">
        <v>0</v>
      </c>
      <c r="AS4094" s="307">
        <v>0</v>
      </c>
      <c r="AT4094" s="308">
        <v>0</v>
      </c>
      <c r="AU4094" s="308">
        <v>0</v>
      </c>
      <c r="AV4094" s="308">
        <v>0</v>
      </c>
      <c r="AW4094" s="308">
        <v>0</v>
      </c>
      <c r="AX4094" s="309">
        <v>0</v>
      </c>
      <c r="AY4094" s="310">
        <v>0</v>
      </c>
      <c r="AZ4094" s="311">
        <v>0</v>
      </c>
      <c r="BA4094" s="311">
        <v>0</v>
      </c>
      <c r="BB4094" s="311">
        <v>0</v>
      </c>
      <c r="BC4094" s="312">
        <v>0</v>
      </c>
      <c r="BD4094" s="310">
        <v>0</v>
      </c>
      <c r="BE4094" s="311">
        <v>0</v>
      </c>
      <c r="BF4094" s="311">
        <v>0</v>
      </c>
      <c r="BG4094" s="311">
        <v>0</v>
      </c>
      <c r="BH4094" s="312">
        <v>0</v>
      </c>
      <c r="BI4094" s="310">
        <v>0</v>
      </c>
      <c r="BJ4094" s="311">
        <v>0</v>
      </c>
      <c r="BK4094" s="311">
        <v>0</v>
      </c>
      <c r="BL4094" s="311">
        <v>0</v>
      </c>
      <c r="BM4094" s="312">
        <v>0</v>
      </c>
      <c r="BN4094" s="310">
        <v>0</v>
      </c>
      <c r="BO4094" s="311">
        <v>0</v>
      </c>
      <c r="BP4094" s="311">
        <v>0</v>
      </c>
      <c r="BQ4094" s="311">
        <v>0</v>
      </c>
      <c r="BR4094" s="312">
        <v>0</v>
      </c>
      <c r="BS4094" s="310">
        <v>0</v>
      </c>
      <c r="BT4094" s="311">
        <v>0</v>
      </c>
      <c r="BU4094" s="311">
        <v>0</v>
      </c>
      <c r="BV4094" s="311">
        <v>0</v>
      </c>
      <c r="BW4094" s="312">
        <v>0</v>
      </c>
      <c r="BX4094" s="310">
        <v>0</v>
      </c>
      <c r="BY4094" s="311">
        <v>0</v>
      </c>
      <c r="BZ4094" s="311">
        <v>0</v>
      </c>
      <c r="CA4094" s="311">
        <v>0</v>
      </c>
      <c r="CB4094" s="312">
        <v>0</v>
      </c>
      <c r="CC4094" s="310">
        <v>0</v>
      </c>
      <c r="CD4094" s="311">
        <v>0</v>
      </c>
      <c r="CE4094" s="311">
        <v>0</v>
      </c>
      <c r="CF4094" s="311">
        <v>0</v>
      </c>
      <c r="CG4094" s="312">
        <v>0</v>
      </c>
      <c r="CH4094" s="310">
        <v>0</v>
      </c>
      <c r="CI4094" s="311">
        <v>0</v>
      </c>
      <c r="CJ4094" s="311">
        <v>0</v>
      </c>
      <c r="CK4094" s="311">
        <v>0</v>
      </c>
      <c r="CL4094" s="312">
        <v>0</v>
      </c>
      <c r="CM4094" s="310">
        <v>0</v>
      </c>
      <c r="CN4094" s="311">
        <v>0</v>
      </c>
      <c r="CO4094" s="311">
        <v>0</v>
      </c>
      <c r="CP4094" s="311">
        <v>0</v>
      </c>
      <c r="CQ4094" s="312">
        <v>0</v>
      </c>
    </row>
    <row r="4095" spans="1:95">
      <c r="A4095" s="283">
        <v>17</v>
      </c>
      <c r="B4095" s="283" t="s">
        <v>8211</v>
      </c>
      <c r="C4095" s="283" t="e">
        <v>#N/A</v>
      </c>
      <c r="F4095" s="283" t="s">
        <v>2380</v>
      </c>
      <c r="G4095" s="283" t="s">
        <v>8001</v>
      </c>
      <c r="H4095" s="283">
        <v>0</v>
      </c>
      <c r="I4095" s="283">
        <v>2025</v>
      </c>
      <c r="J4095" s="283" t="s">
        <v>8007</v>
      </c>
      <c r="K4095" s="283" t="s">
        <v>8008</v>
      </c>
      <c r="L4095" s="283" t="s">
        <v>1958</v>
      </c>
      <c r="M4095" s="283" t="s">
        <v>2119</v>
      </c>
      <c r="N4095" s="283" t="s">
        <v>8009</v>
      </c>
      <c r="O4095" s="285">
        <v>0</v>
      </c>
      <c r="P4095" s="284">
        <v>0</v>
      </c>
      <c r="Q4095" s="284">
        <v>1058.2574273525945</v>
      </c>
      <c r="R4095" s="284">
        <v>0</v>
      </c>
      <c r="S4095" s="286">
        <v>0</v>
      </c>
      <c r="T4095" s="313">
        <v>0</v>
      </c>
      <c r="U4095" s="303">
        <v>0</v>
      </c>
      <c r="V4095" s="303">
        <v>0.86833787052991873</v>
      </c>
      <c r="W4095" s="303">
        <v>0</v>
      </c>
      <c r="X4095" s="304">
        <v>0</v>
      </c>
      <c r="Y4095" s="313">
        <v>0</v>
      </c>
      <c r="Z4095" s="303">
        <v>0</v>
      </c>
      <c r="AA4095" s="303">
        <v>0.13146424546248597</v>
      </c>
      <c r="AB4095" s="303">
        <v>0</v>
      </c>
      <c r="AC4095" s="304">
        <v>0</v>
      </c>
      <c r="AD4095" s="303">
        <v>0</v>
      </c>
      <c r="AE4095" s="303">
        <v>0</v>
      </c>
      <c r="AF4095" s="303">
        <v>0.15514321052653221</v>
      </c>
      <c r="AG4095" s="303">
        <v>0</v>
      </c>
      <c r="AH4095" s="304">
        <v>0</v>
      </c>
      <c r="AI4095" s="303">
        <v>0</v>
      </c>
      <c r="AJ4095" s="303">
        <v>0</v>
      </c>
      <c r="AK4095" s="303">
        <v>0</v>
      </c>
      <c r="AL4095" s="303">
        <v>0</v>
      </c>
      <c r="AM4095" s="304">
        <v>0</v>
      </c>
      <c r="AN4095" s="283">
        <v>0</v>
      </c>
      <c r="AO4095" s="314">
        <v>0</v>
      </c>
      <c r="AP4095" s="306">
        <v>0</v>
      </c>
      <c r="AQ4095" s="306">
        <v>1058.2574273525945</v>
      </c>
      <c r="AR4095" s="306">
        <v>0</v>
      </c>
      <c r="AS4095" s="307">
        <v>0</v>
      </c>
      <c r="AT4095" s="308">
        <v>0</v>
      </c>
      <c r="AU4095" s="308">
        <v>0</v>
      </c>
      <c r="AV4095" s="308">
        <v>918.9250009398221</v>
      </c>
      <c r="AW4095" s="308">
        <v>0</v>
      </c>
      <c r="AX4095" s="309">
        <v>0</v>
      </c>
      <c r="AY4095" s="310">
        <v>0</v>
      </c>
      <c r="AZ4095" s="311">
        <v>0</v>
      </c>
      <c r="BA4095" s="311">
        <v>-6.0807149196592967</v>
      </c>
      <c r="BB4095" s="311">
        <v>0</v>
      </c>
      <c r="BC4095" s="312">
        <v>0</v>
      </c>
      <c r="BD4095" s="310">
        <v>0</v>
      </c>
      <c r="BE4095" s="311">
        <v>0</v>
      </c>
      <c r="BF4095" s="311">
        <v>139.12301419198039</v>
      </c>
      <c r="BG4095" s="311">
        <v>0</v>
      </c>
      <c r="BH4095" s="312">
        <v>0</v>
      </c>
      <c r="BI4095" s="310">
        <v>0</v>
      </c>
      <c r="BJ4095" s="311">
        <v>0</v>
      </c>
      <c r="BK4095" s="311">
        <v>1.639770016581042</v>
      </c>
      <c r="BL4095" s="311">
        <v>0</v>
      </c>
      <c r="BM4095" s="312">
        <v>0</v>
      </c>
      <c r="BN4095" s="310">
        <v>0</v>
      </c>
      <c r="BO4095" s="311">
        <v>0</v>
      </c>
      <c r="BP4095" s="311">
        <v>0</v>
      </c>
      <c r="BQ4095" s="311">
        <v>0</v>
      </c>
      <c r="BR4095" s="312">
        <v>0</v>
      </c>
      <c r="BS4095" s="310">
        <v>0</v>
      </c>
      <c r="BT4095" s="311">
        <v>0</v>
      </c>
      <c r="BU4095" s="311">
        <v>0</v>
      </c>
      <c r="BV4095" s="311">
        <v>0</v>
      </c>
      <c r="BW4095" s="312">
        <v>0</v>
      </c>
      <c r="BX4095" s="310">
        <v>0</v>
      </c>
      <c r="BY4095" s="311">
        <v>0</v>
      </c>
      <c r="BZ4095" s="311">
        <v>66.074332642880762</v>
      </c>
      <c r="CA4095" s="311">
        <v>0</v>
      </c>
      <c r="CB4095" s="312">
        <v>0</v>
      </c>
      <c r="CC4095" s="310">
        <v>0</v>
      </c>
      <c r="CD4095" s="311">
        <v>0</v>
      </c>
      <c r="CE4095" s="311">
        <v>63.58054666160259</v>
      </c>
      <c r="CF4095" s="311">
        <v>0</v>
      </c>
      <c r="CG4095" s="312">
        <v>0</v>
      </c>
      <c r="CH4095" s="310">
        <v>0</v>
      </c>
      <c r="CI4095" s="311">
        <v>0</v>
      </c>
      <c r="CJ4095" s="311">
        <v>27.111660545571574</v>
      </c>
      <c r="CK4095" s="311">
        <v>0</v>
      </c>
      <c r="CL4095" s="312">
        <v>0</v>
      </c>
      <c r="CM4095" s="310">
        <v>0</v>
      </c>
      <c r="CN4095" s="311">
        <v>0</v>
      </c>
      <c r="CO4095" s="311">
        <v>-152.11618272618463</v>
      </c>
      <c r="CP4095" s="311">
        <v>0</v>
      </c>
      <c r="CQ4095" s="312">
        <v>0</v>
      </c>
    </row>
    <row r="4096" spans="1:95">
      <c r="A4096" s="283">
        <v>17</v>
      </c>
      <c r="B4096" s="283" t="s">
        <v>8212</v>
      </c>
      <c r="C4096" s="283" t="e">
        <v>#N/A</v>
      </c>
      <c r="F4096" s="283" t="s">
        <v>2380</v>
      </c>
      <c r="G4096" s="283" t="s">
        <v>8001</v>
      </c>
      <c r="H4096" s="283">
        <v>0</v>
      </c>
      <c r="I4096" s="283">
        <v>2025</v>
      </c>
      <c r="J4096" s="283" t="s">
        <v>8007</v>
      </c>
      <c r="K4096" s="283" t="s">
        <v>8008</v>
      </c>
      <c r="L4096" s="283" t="s">
        <v>1957</v>
      </c>
      <c r="M4096" s="283" t="s">
        <v>2120</v>
      </c>
      <c r="N4096" s="283" t="s">
        <v>8009</v>
      </c>
      <c r="O4096" s="285">
        <v>0</v>
      </c>
      <c r="P4096" s="284">
        <v>0</v>
      </c>
      <c r="Q4096" s="284">
        <v>0</v>
      </c>
      <c r="R4096" s="284">
        <v>0</v>
      </c>
      <c r="S4096" s="286">
        <v>0</v>
      </c>
      <c r="T4096" s="313">
        <v>0</v>
      </c>
      <c r="U4096" s="303">
        <v>0</v>
      </c>
      <c r="V4096" s="303">
        <v>0</v>
      </c>
      <c r="W4096" s="303">
        <v>0</v>
      </c>
      <c r="X4096" s="304">
        <v>0</v>
      </c>
      <c r="Y4096" s="313">
        <v>0</v>
      </c>
      <c r="Z4096" s="303">
        <v>0</v>
      </c>
      <c r="AA4096" s="303">
        <v>0</v>
      </c>
      <c r="AB4096" s="303">
        <v>0</v>
      </c>
      <c r="AC4096" s="304">
        <v>0</v>
      </c>
      <c r="AD4096" s="303">
        <v>0</v>
      </c>
      <c r="AE4096" s="303">
        <v>0</v>
      </c>
      <c r="AF4096" s="303">
        <v>0</v>
      </c>
      <c r="AG4096" s="303">
        <v>0</v>
      </c>
      <c r="AH4096" s="304">
        <v>0</v>
      </c>
      <c r="AI4096" s="303">
        <v>0</v>
      </c>
      <c r="AJ4096" s="303">
        <v>0</v>
      </c>
      <c r="AK4096" s="303">
        <v>0</v>
      </c>
      <c r="AL4096" s="303">
        <v>0</v>
      </c>
      <c r="AM4096" s="304">
        <v>0</v>
      </c>
      <c r="AN4096" s="283">
        <v>0</v>
      </c>
      <c r="AO4096" s="314">
        <v>0</v>
      </c>
      <c r="AP4096" s="306">
        <v>0</v>
      </c>
      <c r="AQ4096" s="306">
        <v>0</v>
      </c>
      <c r="AR4096" s="306">
        <v>0</v>
      </c>
      <c r="AS4096" s="307">
        <v>0</v>
      </c>
      <c r="AT4096" s="308">
        <v>0</v>
      </c>
      <c r="AU4096" s="308">
        <v>0</v>
      </c>
      <c r="AV4096" s="308">
        <v>0</v>
      </c>
      <c r="AW4096" s="308">
        <v>0</v>
      </c>
      <c r="AX4096" s="309">
        <v>0</v>
      </c>
      <c r="AY4096" s="310">
        <v>0</v>
      </c>
      <c r="AZ4096" s="311">
        <v>0</v>
      </c>
      <c r="BA4096" s="311">
        <v>0</v>
      </c>
      <c r="BB4096" s="311">
        <v>0</v>
      </c>
      <c r="BC4096" s="312">
        <v>0</v>
      </c>
      <c r="BD4096" s="310">
        <v>0</v>
      </c>
      <c r="BE4096" s="311">
        <v>0</v>
      </c>
      <c r="BF4096" s="311">
        <v>0</v>
      </c>
      <c r="BG4096" s="311">
        <v>0</v>
      </c>
      <c r="BH4096" s="312">
        <v>0</v>
      </c>
      <c r="BI4096" s="310">
        <v>0</v>
      </c>
      <c r="BJ4096" s="311">
        <v>0</v>
      </c>
      <c r="BK4096" s="311">
        <v>0</v>
      </c>
      <c r="BL4096" s="311">
        <v>0</v>
      </c>
      <c r="BM4096" s="312">
        <v>0</v>
      </c>
      <c r="BN4096" s="310">
        <v>0</v>
      </c>
      <c r="BO4096" s="311">
        <v>0</v>
      </c>
      <c r="BP4096" s="311">
        <v>0</v>
      </c>
      <c r="BQ4096" s="311">
        <v>0</v>
      </c>
      <c r="BR4096" s="312">
        <v>0</v>
      </c>
      <c r="BS4096" s="310">
        <v>0</v>
      </c>
      <c r="BT4096" s="311">
        <v>0</v>
      </c>
      <c r="BU4096" s="311">
        <v>0</v>
      </c>
      <c r="BV4096" s="311">
        <v>0</v>
      </c>
      <c r="BW4096" s="312">
        <v>0</v>
      </c>
      <c r="BX4096" s="310">
        <v>0</v>
      </c>
      <c r="BY4096" s="311">
        <v>0</v>
      </c>
      <c r="BZ4096" s="311">
        <v>0</v>
      </c>
      <c r="CA4096" s="311">
        <v>0</v>
      </c>
      <c r="CB4096" s="312">
        <v>0</v>
      </c>
      <c r="CC4096" s="310">
        <v>0</v>
      </c>
      <c r="CD4096" s="311">
        <v>0</v>
      </c>
      <c r="CE4096" s="311">
        <v>0</v>
      </c>
      <c r="CF4096" s="311">
        <v>0</v>
      </c>
      <c r="CG4096" s="312">
        <v>0</v>
      </c>
      <c r="CH4096" s="310">
        <v>0</v>
      </c>
      <c r="CI4096" s="311">
        <v>0</v>
      </c>
      <c r="CJ4096" s="311">
        <v>0</v>
      </c>
      <c r="CK4096" s="311">
        <v>0</v>
      </c>
      <c r="CL4096" s="312">
        <v>0</v>
      </c>
      <c r="CM4096" s="310">
        <v>0</v>
      </c>
      <c r="CN4096" s="311">
        <v>0</v>
      </c>
      <c r="CO4096" s="311">
        <v>0</v>
      </c>
      <c r="CP4096" s="311">
        <v>0</v>
      </c>
      <c r="CQ4096" s="312">
        <v>0</v>
      </c>
    </row>
    <row r="4097" spans="1:95">
      <c r="A4097" s="283">
        <v>17</v>
      </c>
      <c r="B4097" s="283" t="s">
        <v>8213</v>
      </c>
      <c r="C4097" s="283" t="e">
        <v>#N/A</v>
      </c>
      <c r="F4097" s="283" t="s">
        <v>2436</v>
      </c>
      <c r="G4097" s="283" t="s">
        <v>8001</v>
      </c>
      <c r="H4097" s="283">
        <v>0</v>
      </c>
      <c r="I4097" s="283">
        <v>2025</v>
      </c>
      <c r="J4097" s="283" t="s">
        <v>8007</v>
      </c>
      <c r="K4097" s="283" t="s">
        <v>8008</v>
      </c>
      <c r="L4097" s="283" t="s">
        <v>1978</v>
      </c>
      <c r="M4097" s="283" t="s">
        <v>2111</v>
      </c>
      <c r="N4097" s="283" t="s">
        <v>8009</v>
      </c>
      <c r="O4097" s="285">
        <v>0</v>
      </c>
      <c r="P4097" s="284">
        <v>0</v>
      </c>
      <c r="Q4097" s="284">
        <v>0</v>
      </c>
      <c r="R4097" s="284">
        <v>0</v>
      </c>
      <c r="S4097" s="286">
        <v>0</v>
      </c>
      <c r="T4097" s="313">
        <v>0</v>
      </c>
      <c r="U4097" s="303">
        <v>0</v>
      </c>
      <c r="V4097" s="303">
        <v>0</v>
      </c>
      <c r="W4097" s="303">
        <v>0</v>
      </c>
      <c r="X4097" s="304">
        <v>0</v>
      </c>
      <c r="Y4097" s="313">
        <v>0</v>
      </c>
      <c r="Z4097" s="303">
        <v>0</v>
      </c>
      <c r="AA4097" s="303">
        <v>0</v>
      </c>
      <c r="AB4097" s="303">
        <v>0</v>
      </c>
      <c r="AC4097" s="304">
        <v>0</v>
      </c>
      <c r="AD4097" s="303">
        <v>0</v>
      </c>
      <c r="AE4097" s="303">
        <v>0</v>
      </c>
      <c r="AF4097" s="303">
        <v>0</v>
      </c>
      <c r="AG4097" s="303">
        <v>0</v>
      </c>
      <c r="AH4097" s="304">
        <v>0</v>
      </c>
      <c r="AI4097" s="303">
        <v>0</v>
      </c>
      <c r="AJ4097" s="303">
        <v>0</v>
      </c>
      <c r="AK4097" s="303">
        <v>0</v>
      </c>
      <c r="AL4097" s="303">
        <v>0</v>
      </c>
      <c r="AM4097" s="304">
        <v>0</v>
      </c>
      <c r="AN4097" s="283">
        <v>0</v>
      </c>
      <c r="AO4097" s="314">
        <v>0</v>
      </c>
      <c r="AP4097" s="306">
        <v>0</v>
      </c>
      <c r="AQ4097" s="306">
        <v>0</v>
      </c>
      <c r="AR4097" s="306">
        <v>0</v>
      </c>
      <c r="AS4097" s="307">
        <v>0</v>
      </c>
      <c r="AT4097" s="308">
        <v>0</v>
      </c>
      <c r="AU4097" s="308">
        <v>0</v>
      </c>
      <c r="AV4097" s="308">
        <v>0</v>
      </c>
      <c r="AW4097" s="308">
        <v>0</v>
      </c>
      <c r="AX4097" s="309">
        <v>0</v>
      </c>
      <c r="AY4097" s="310">
        <v>0</v>
      </c>
      <c r="AZ4097" s="311">
        <v>0</v>
      </c>
      <c r="BA4097" s="311">
        <v>0</v>
      </c>
      <c r="BB4097" s="311">
        <v>0</v>
      </c>
      <c r="BC4097" s="312">
        <v>0</v>
      </c>
      <c r="BD4097" s="310">
        <v>0</v>
      </c>
      <c r="BE4097" s="311">
        <v>0</v>
      </c>
      <c r="BF4097" s="311">
        <v>0</v>
      </c>
      <c r="BG4097" s="311">
        <v>0</v>
      </c>
      <c r="BH4097" s="312">
        <v>0</v>
      </c>
      <c r="BI4097" s="310">
        <v>0</v>
      </c>
      <c r="BJ4097" s="311">
        <v>0</v>
      </c>
      <c r="BK4097" s="311">
        <v>0</v>
      </c>
      <c r="BL4097" s="311">
        <v>0</v>
      </c>
      <c r="BM4097" s="312">
        <v>0</v>
      </c>
      <c r="BN4097" s="310">
        <v>0</v>
      </c>
      <c r="BO4097" s="311">
        <v>0</v>
      </c>
      <c r="BP4097" s="311">
        <v>0</v>
      </c>
      <c r="BQ4097" s="311">
        <v>0</v>
      </c>
      <c r="BR4097" s="312">
        <v>0</v>
      </c>
      <c r="BS4097" s="310">
        <v>0</v>
      </c>
      <c r="BT4097" s="311">
        <v>0</v>
      </c>
      <c r="BU4097" s="311">
        <v>0</v>
      </c>
      <c r="BV4097" s="311">
        <v>0</v>
      </c>
      <c r="BW4097" s="312">
        <v>0</v>
      </c>
      <c r="BX4097" s="310">
        <v>0</v>
      </c>
      <c r="BY4097" s="311">
        <v>0</v>
      </c>
      <c r="BZ4097" s="311">
        <v>0</v>
      </c>
      <c r="CA4097" s="311">
        <v>0</v>
      </c>
      <c r="CB4097" s="312">
        <v>0</v>
      </c>
      <c r="CC4097" s="310">
        <v>0</v>
      </c>
      <c r="CD4097" s="311">
        <v>0</v>
      </c>
      <c r="CE4097" s="311">
        <v>0</v>
      </c>
      <c r="CF4097" s="311">
        <v>0</v>
      </c>
      <c r="CG4097" s="312">
        <v>0</v>
      </c>
      <c r="CH4097" s="310">
        <v>0</v>
      </c>
      <c r="CI4097" s="311">
        <v>0</v>
      </c>
      <c r="CJ4097" s="311">
        <v>0</v>
      </c>
      <c r="CK4097" s="311">
        <v>0</v>
      </c>
      <c r="CL4097" s="312">
        <v>0</v>
      </c>
      <c r="CM4097" s="310">
        <v>0</v>
      </c>
      <c r="CN4097" s="311">
        <v>0</v>
      </c>
      <c r="CO4097" s="311">
        <v>0</v>
      </c>
      <c r="CP4097" s="311">
        <v>0</v>
      </c>
      <c r="CQ4097" s="312">
        <v>0</v>
      </c>
    </row>
    <row r="4098" spans="1:95">
      <c r="A4098" s="283">
        <v>17</v>
      </c>
      <c r="B4098" s="283" t="s">
        <v>8214</v>
      </c>
      <c r="C4098" s="283" t="e">
        <v>#N/A</v>
      </c>
      <c r="F4098" s="283" t="s">
        <v>2367</v>
      </c>
      <c r="G4098" s="283" t="s">
        <v>8001</v>
      </c>
      <c r="H4098" s="283">
        <v>0</v>
      </c>
      <c r="I4098" s="283">
        <v>2025</v>
      </c>
      <c r="J4098" s="283" t="s">
        <v>8007</v>
      </c>
      <c r="K4098" s="283" t="s">
        <v>8008</v>
      </c>
      <c r="L4098" s="283" t="s">
        <v>2398</v>
      </c>
      <c r="M4098" s="283" t="s">
        <v>8215</v>
      </c>
      <c r="N4098" s="283" t="s">
        <v>8009</v>
      </c>
      <c r="O4098" s="285">
        <v>0</v>
      </c>
      <c r="P4098" s="284">
        <v>0</v>
      </c>
      <c r="Q4098" s="284">
        <v>1765.5513732718894</v>
      </c>
      <c r="R4098" s="284">
        <v>0</v>
      </c>
      <c r="S4098" s="286">
        <v>0</v>
      </c>
      <c r="T4098" s="313">
        <v>0</v>
      </c>
      <c r="U4098" s="303">
        <v>0</v>
      </c>
      <c r="V4098" s="303">
        <v>0.67934630592332879</v>
      </c>
      <c r="W4098" s="303">
        <v>0</v>
      </c>
      <c r="X4098" s="304">
        <v>0</v>
      </c>
      <c r="Y4098" s="313">
        <v>0</v>
      </c>
      <c r="Z4098" s="303">
        <v>0</v>
      </c>
      <c r="AA4098" s="303">
        <v>7.7632345415831819E-2</v>
      </c>
      <c r="AB4098" s="303">
        <v>0</v>
      </c>
      <c r="AC4098" s="304">
        <v>0</v>
      </c>
      <c r="AD4098" s="303">
        <v>0</v>
      </c>
      <c r="AE4098" s="303">
        <v>0</v>
      </c>
      <c r="AF4098" s="303">
        <v>4.0728235981321741E-2</v>
      </c>
      <c r="AG4098" s="303">
        <v>0</v>
      </c>
      <c r="AH4098" s="304">
        <v>0</v>
      </c>
      <c r="AI4098" s="303">
        <v>0</v>
      </c>
      <c r="AJ4098" s="303">
        <v>0</v>
      </c>
      <c r="AK4098" s="303">
        <v>0</v>
      </c>
      <c r="AL4098" s="303">
        <v>0</v>
      </c>
      <c r="AM4098" s="304">
        <v>0</v>
      </c>
      <c r="AN4098" s="283">
        <v>3</v>
      </c>
      <c r="AO4098" s="314">
        <v>0</v>
      </c>
      <c r="AP4098" s="306">
        <v>0</v>
      </c>
      <c r="AQ4098" s="306">
        <v>1765.5513732718894</v>
      </c>
      <c r="AR4098" s="306">
        <v>0</v>
      </c>
      <c r="AS4098" s="307">
        <v>0</v>
      </c>
      <c r="AT4098" s="308">
        <v>0</v>
      </c>
      <c r="AU4098" s="308">
        <v>0</v>
      </c>
      <c r="AV4098" s="308">
        <v>1199.4208033501181</v>
      </c>
      <c r="AW4098" s="308">
        <v>0</v>
      </c>
      <c r="AX4098" s="309">
        <v>0</v>
      </c>
      <c r="AY4098" s="310">
        <v>0</v>
      </c>
      <c r="AZ4098" s="311">
        <v>0</v>
      </c>
      <c r="BA4098" s="311">
        <v>-7.9368130874898508</v>
      </c>
      <c r="BB4098" s="311">
        <v>0</v>
      </c>
      <c r="BC4098" s="312">
        <v>0</v>
      </c>
      <c r="BD4098" s="310">
        <v>0</v>
      </c>
      <c r="BE4098" s="311">
        <v>0</v>
      </c>
      <c r="BF4098" s="311">
        <v>137.06389405923954</v>
      </c>
      <c r="BG4098" s="311">
        <v>0</v>
      </c>
      <c r="BH4098" s="312">
        <v>0</v>
      </c>
      <c r="BI4098" s="310">
        <v>0</v>
      </c>
      <c r="BJ4098" s="311">
        <v>0</v>
      </c>
      <c r="BK4098" s="311">
        <v>1.6155002473137701</v>
      </c>
      <c r="BL4098" s="311">
        <v>0</v>
      </c>
      <c r="BM4098" s="312">
        <v>0</v>
      </c>
      <c r="BN4098" s="310">
        <v>0</v>
      </c>
      <c r="BO4098" s="311">
        <v>0</v>
      </c>
      <c r="BP4098" s="311">
        <v>71.907792967764181</v>
      </c>
      <c r="BQ4098" s="311">
        <v>0</v>
      </c>
      <c r="BR4098" s="312">
        <v>0</v>
      </c>
      <c r="BS4098" s="310">
        <v>0</v>
      </c>
      <c r="BT4098" s="311">
        <v>0</v>
      </c>
      <c r="BU4098" s="311">
        <v>38.440250536352032</v>
      </c>
      <c r="BV4098" s="311">
        <v>0</v>
      </c>
      <c r="BW4098" s="312">
        <v>0</v>
      </c>
      <c r="BX4098" s="310">
        <v>0</v>
      </c>
      <c r="BY4098" s="311">
        <v>0</v>
      </c>
      <c r="BZ4098" s="311">
        <v>110.23558703244829</v>
      </c>
      <c r="CA4098" s="311">
        <v>0</v>
      </c>
      <c r="CB4098" s="312">
        <v>0</v>
      </c>
      <c r="CC4098" s="310">
        <v>0</v>
      </c>
      <c r="CD4098" s="311">
        <v>0</v>
      </c>
      <c r="CE4098" s="311">
        <v>106.07506129448446</v>
      </c>
      <c r="CF4098" s="311">
        <v>0</v>
      </c>
      <c r="CG4098" s="312">
        <v>0</v>
      </c>
      <c r="CH4098" s="310">
        <v>0</v>
      </c>
      <c r="CI4098" s="311">
        <v>0</v>
      </c>
      <c r="CJ4098" s="311">
        <v>45.231933431983997</v>
      </c>
      <c r="CK4098" s="311">
        <v>0</v>
      </c>
      <c r="CL4098" s="312">
        <v>0</v>
      </c>
      <c r="CM4098" s="310">
        <v>0</v>
      </c>
      <c r="CN4098" s="311">
        <v>0</v>
      </c>
      <c r="CO4098" s="311">
        <v>63.497363439674849</v>
      </c>
      <c r="CP4098" s="311">
        <v>0</v>
      </c>
      <c r="CQ4098" s="312">
        <v>0</v>
      </c>
    </row>
    <row r="4099" spans="1:95">
      <c r="A4099" s="283">
        <v>17</v>
      </c>
      <c r="B4099" s="283" t="s">
        <v>8216</v>
      </c>
      <c r="C4099" s="283" t="e">
        <v>#N/A</v>
      </c>
      <c r="F4099" s="283" t="s">
        <v>2367</v>
      </c>
      <c r="G4099" s="283" t="s">
        <v>8001</v>
      </c>
      <c r="H4099" s="283">
        <v>0</v>
      </c>
      <c r="I4099" s="283">
        <v>2025</v>
      </c>
      <c r="J4099" s="283" t="s">
        <v>8007</v>
      </c>
      <c r="K4099" s="283" t="s">
        <v>8008</v>
      </c>
      <c r="L4099" s="283" t="s">
        <v>2425</v>
      </c>
      <c r="M4099" s="283" t="s">
        <v>8215</v>
      </c>
      <c r="N4099" s="283" t="s">
        <v>8009</v>
      </c>
      <c r="O4099" s="285">
        <v>0</v>
      </c>
      <c r="P4099" s="284">
        <v>0</v>
      </c>
      <c r="Q4099" s="284">
        <v>279.81023242877416</v>
      </c>
      <c r="R4099" s="284">
        <v>0</v>
      </c>
      <c r="S4099" s="286">
        <v>0</v>
      </c>
      <c r="T4099" s="313">
        <v>0</v>
      </c>
      <c r="U4099" s="303">
        <v>0</v>
      </c>
      <c r="V4099" s="303">
        <v>0.76746049214396961</v>
      </c>
      <c r="W4099" s="303">
        <v>0</v>
      </c>
      <c r="X4099" s="304">
        <v>0</v>
      </c>
      <c r="Y4099" s="313">
        <v>0</v>
      </c>
      <c r="Z4099" s="303">
        <v>0</v>
      </c>
      <c r="AA4099" s="303">
        <v>0.10640243032439348</v>
      </c>
      <c r="AB4099" s="303">
        <v>0</v>
      </c>
      <c r="AC4099" s="304">
        <v>0</v>
      </c>
      <c r="AD4099" s="303">
        <v>0</v>
      </c>
      <c r="AE4099" s="303">
        <v>0</v>
      </c>
      <c r="AF4099" s="303">
        <v>6.3106252092397203E-2</v>
      </c>
      <c r="AG4099" s="303">
        <v>0</v>
      </c>
      <c r="AH4099" s="304">
        <v>0</v>
      </c>
      <c r="AI4099" s="303">
        <v>0</v>
      </c>
      <c r="AJ4099" s="303">
        <v>0</v>
      </c>
      <c r="AK4099" s="303">
        <v>0</v>
      </c>
      <c r="AL4099" s="303">
        <v>0</v>
      </c>
      <c r="AM4099" s="304">
        <v>0</v>
      </c>
      <c r="AN4099" s="283">
        <v>3</v>
      </c>
      <c r="AO4099" s="314">
        <v>0</v>
      </c>
      <c r="AP4099" s="306">
        <v>0</v>
      </c>
      <c r="AQ4099" s="306">
        <v>279.81023242877416</v>
      </c>
      <c r="AR4099" s="306">
        <v>0</v>
      </c>
      <c r="AS4099" s="307">
        <v>0</v>
      </c>
      <c r="AT4099" s="308">
        <v>0</v>
      </c>
      <c r="AU4099" s="308">
        <v>0</v>
      </c>
      <c r="AV4099" s="308">
        <v>214.74329868670554</v>
      </c>
      <c r="AW4099" s="308">
        <v>0</v>
      </c>
      <c r="AX4099" s="309">
        <v>0</v>
      </c>
      <c r="AY4099" s="310">
        <v>0</v>
      </c>
      <c r="AZ4099" s="311">
        <v>0</v>
      </c>
      <c r="BA4099" s="311">
        <v>-1.4210003851082684</v>
      </c>
      <c r="BB4099" s="311">
        <v>0</v>
      </c>
      <c r="BC4099" s="312">
        <v>0</v>
      </c>
      <c r="BD4099" s="310">
        <v>0</v>
      </c>
      <c r="BE4099" s="311">
        <v>0</v>
      </c>
      <c r="BF4099" s="311">
        <v>29.772488760054987</v>
      </c>
      <c r="BG4099" s="311">
        <v>0</v>
      </c>
      <c r="BH4099" s="312">
        <v>0</v>
      </c>
      <c r="BI4099" s="310">
        <v>0</v>
      </c>
      <c r="BJ4099" s="311">
        <v>0</v>
      </c>
      <c r="BK4099" s="311">
        <v>0.35091271326515322</v>
      </c>
      <c r="BL4099" s="311">
        <v>0</v>
      </c>
      <c r="BM4099" s="312">
        <v>0</v>
      </c>
      <c r="BN4099" s="310">
        <v>0</v>
      </c>
      <c r="BO4099" s="311">
        <v>0</v>
      </c>
      <c r="BP4099" s="311">
        <v>17.657775065682475</v>
      </c>
      <c r="BQ4099" s="311">
        <v>0</v>
      </c>
      <c r="BR4099" s="312">
        <v>0</v>
      </c>
      <c r="BS4099" s="310">
        <v>0</v>
      </c>
      <c r="BT4099" s="311">
        <v>0</v>
      </c>
      <c r="BU4099" s="311">
        <v>9.4394400026110166</v>
      </c>
      <c r="BV4099" s="311">
        <v>0</v>
      </c>
      <c r="BW4099" s="312">
        <v>0</v>
      </c>
      <c r="BX4099" s="310">
        <v>0</v>
      </c>
      <c r="BY4099" s="311">
        <v>0</v>
      </c>
      <c r="BZ4099" s="311">
        <v>17.470488650981714</v>
      </c>
      <c r="CA4099" s="311">
        <v>0</v>
      </c>
      <c r="CB4099" s="312">
        <v>0</v>
      </c>
      <c r="CC4099" s="310">
        <v>0</v>
      </c>
      <c r="CD4099" s="311">
        <v>0</v>
      </c>
      <c r="CE4099" s="311">
        <v>16.811115215923767</v>
      </c>
      <c r="CF4099" s="311">
        <v>0</v>
      </c>
      <c r="CG4099" s="312">
        <v>0</v>
      </c>
      <c r="CH4099" s="310">
        <v>0</v>
      </c>
      <c r="CI4099" s="311">
        <v>0</v>
      </c>
      <c r="CJ4099" s="311">
        <v>7.1685015788307194</v>
      </c>
      <c r="CK4099" s="311">
        <v>0</v>
      </c>
      <c r="CL4099" s="312">
        <v>0</v>
      </c>
      <c r="CM4099" s="310">
        <v>0</v>
      </c>
      <c r="CN4099" s="311">
        <v>0</v>
      </c>
      <c r="CO4099" s="311">
        <v>-32.182787860172944</v>
      </c>
      <c r="CP4099" s="311">
        <v>0</v>
      </c>
      <c r="CQ4099" s="312">
        <v>0</v>
      </c>
    </row>
    <row r="4100" spans="1:95">
      <c r="A4100" s="283">
        <v>17</v>
      </c>
      <c r="B4100" s="283" t="s">
        <v>8217</v>
      </c>
      <c r="C4100" s="283" t="e">
        <v>#N/A</v>
      </c>
      <c r="F4100" s="283" t="s">
        <v>2360</v>
      </c>
      <c r="G4100" s="283" t="s">
        <v>8001</v>
      </c>
      <c r="H4100" s="283">
        <v>0</v>
      </c>
      <c r="I4100" s="283">
        <v>2025</v>
      </c>
      <c r="J4100" s="283" t="s">
        <v>8007</v>
      </c>
      <c r="K4100" s="283" t="s">
        <v>8008</v>
      </c>
      <c r="L4100" s="283" t="s">
        <v>2162</v>
      </c>
      <c r="M4100" s="283" t="s">
        <v>2163</v>
      </c>
      <c r="N4100" s="283" t="s">
        <v>8009</v>
      </c>
      <c r="O4100" s="285">
        <v>0</v>
      </c>
      <c r="P4100" s="284">
        <v>0</v>
      </c>
      <c r="Q4100" s="284">
        <v>6181.3424137057127</v>
      </c>
      <c r="R4100" s="284">
        <v>0</v>
      </c>
      <c r="S4100" s="286">
        <v>0</v>
      </c>
      <c r="T4100" s="313">
        <v>0</v>
      </c>
      <c r="U4100" s="303">
        <v>0</v>
      </c>
      <c r="V4100" s="303">
        <v>0.73763572657311416</v>
      </c>
      <c r="W4100" s="303">
        <v>0</v>
      </c>
      <c r="X4100" s="304">
        <v>0</v>
      </c>
      <c r="Y4100" s="313">
        <v>0</v>
      </c>
      <c r="Z4100" s="303">
        <v>0</v>
      </c>
      <c r="AA4100" s="303">
        <v>4.0367899615155294E-2</v>
      </c>
      <c r="AB4100" s="303">
        <v>0</v>
      </c>
      <c r="AC4100" s="304">
        <v>0</v>
      </c>
      <c r="AD4100" s="303">
        <v>0</v>
      </c>
      <c r="AE4100" s="303">
        <v>0</v>
      </c>
      <c r="AF4100" s="303">
        <v>6.7732113578341788E-2</v>
      </c>
      <c r="AG4100" s="303">
        <v>0</v>
      </c>
      <c r="AH4100" s="304">
        <v>0</v>
      </c>
      <c r="AI4100" s="303">
        <v>0</v>
      </c>
      <c r="AJ4100" s="303">
        <v>0</v>
      </c>
      <c r="AK4100" s="303">
        <v>0</v>
      </c>
      <c r="AL4100" s="303">
        <v>0</v>
      </c>
      <c r="AM4100" s="304">
        <v>0</v>
      </c>
      <c r="AN4100" s="283">
        <v>0</v>
      </c>
      <c r="AO4100" s="314">
        <v>0</v>
      </c>
      <c r="AP4100" s="306">
        <v>0</v>
      </c>
      <c r="AQ4100" s="306">
        <v>6181.3424137057127</v>
      </c>
      <c r="AR4100" s="306">
        <v>0</v>
      </c>
      <c r="AS4100" s="307">
        <v>0</v>
      </c>
      <c r="AT4100" s="308">
        <v>0</v>
      </c>
      <c r="AU4100" s="308">
        <v>0</v>
      </c>
      <c r="AV4100" s="308">
        <v>4559.5790025310207</v>
      </c>
      <c r="AW4100" s="308">
        <v>0</v>
      </c>
      <c r="AX4100" s="309">
        <v>0</v>
      </c>
      <c r="AY4100" s="310">
        <v>0</v>
      </c>
      <c r="AZ4100" s="311">
        <v>0</v>
      </c>
      <c r="BA4100" s="311">
        <v>-30.171668024811201</v>
      </c>
      <c r="BB4100" s="311">
        <v>0</v>
      </c>
      <c r="BC4100" s="312">
        <v>0</v>
      </c>
      <c r="BD4100" s="310">
        <v>0</v>
      </c>
      <c r="BE4100" s="311">
        <v>0</v>
      </c>
      <c r="BF4100" s="311">
        <v>249.52781004337393</v>
      </c>
      <c r="BG4100" s="311">
        <v>0</v>
      </c>
      <c r="BH4100" s="312">
        <v>0</v>
      </c>
      <c r="BI4100" s="310">
        <v>0</v>
      </c>
      <c r="BJ4100" s="311">
        <v>0</v>
      </c>
      <c r="BK4100" s="311">
        <v>2.9410534525052041</v>
      </c>
      <c r="BL4100" s="311">
        <v>0</v>
      </c>
      <c r="BM4100" s="312">
        <v>0</v>
      </c>
      <c r="BN4100" s="310">
        <v>0</v>
      </c>
      <c r="BO4100" s="311">
        <v>0</v>
      </c>
      <c r="BP4100" s="311">
        <v>0</v>
      </c>
      <c r="BQ4100" s="311">
        <v>0</v>
      </c>
      <c r="BR4100" s="312">
        <v>0</v>
      </c>
      <c r="BS4100" s="310">
        <v>0</v>
      </c>
      <c r="BT4100" s="311">
        <v>0</v>
      </c>
      <c r="BU4100" s="311">
        <v>0</v>
      </c>
      <c r="BV4100" s="311">
        <v>0</v>
      </c>
      <c r="BW4100" s="312">
        <v>0</v>
      </c>
      <c r="BX4100" s="310">
        <v>0</v>
      </c>
      <c r="BY4100" s="311">
        <v>0</v>
      </c>
      <c r="BZ4100" s="311">
        <v>385.9439719166337</v>
      </c>
      <c r="CA4100" s="311">
        <v>0</v>
      </c>
      <c r="CB4100" s="312">
        <v>0</v>
      </c>
      <c r="CC4100" s="310">
        <v>0</v>
      </c>
      <c r="CD4100" s="311">
        <v>0</v>
      </c>
      <c r="CE4100" s="311">
        <v>371.37762477051206</v>
      </c>
      <c r="CF4100" s="311">
        <v>0</v>
      </c>
      <c r="CG4100" s="312">
        <v>0</v>
      </c>
      <c r="CH4100" s="310">
        <v>0</v>
      </c>
      <c r="CI4100" s="311">
        <v>0</v>
      </c>
      <c r="CJ4100" s="311">
        <v>158.36076639270891</v>
      </c>
      <c r="CK4100" s="311">
        <v>0</v>
      </c>
      <c r="CL4100" s="312">
        <v>0</v>
      </c>
      <c r="CM4100" s="310">
        <v>0</v>
      </c>
      <c r="CN4100" s="311">
        <v>0</v>
      </c>
      <c r="CO4100" s="311">
        <v>483.78385262376946</v>
      </c>
      <c r="CP4100" s="311">
        <v>0</v>
      </c>
      <c r="CQ4100" s="312">
        <v>0</v>
      </c>
    </row>
    <row r="4101" spans="1:95">
      <c r="A4101" s="283">
        <v>17</v>
      </c>
      <c r="B4101" s="283" t="s">
        <v>8218</v>
      </c>
      <c r="C4101" s="283" t="e">
        <v>#N/A</v>
      </c>
      <c r="F4101" s="283" t="s">
        <v>2360</v>
      </c>
      <c r="G4101" s="283" t="s">
        <v>8001</v>
      </c>
      <c r="H4101" s="283">
        <v>0</v>
      </c>
      <c r="I4101" s="283">
        <v>2025</v>
      </c>
      <c r="J4101" s="283" t="s">
        <v>8007</v>
      </c>
      <c r="K4101" s="283" t="s">
        <v>8008</v>
      </c>
      <c r="L4101" s="283" t="s">
        <v>2162</v>
      </c>
      <c r="M4101" s="283" t="s">
        <v>2163</v>
      </c>
      <c r="N4101" s="283" t="s">
        <v>8009</v>
      </c>
      <c r="O4101" s="285">
        <v>0</v>
      </c>
      <c r="P4101" s="284">
        <v>0</v>
      </c>
      <c r="Q4101" s="284">
        <v>6233.9424324338243</v>
      </c>
      <c r="R4101" s="284">
        <v>0</v>
      </c>
      <c r="S4101" s="286">
        <v>0</v>
      </c>
      <c r="T4101" s="313">
        <v>0</v>
      </c>
      <c r="U4101" s="303">
        <v>0</v>
      </c>
      <c r="V4101" s="303">
        <v>0.73763572657311416</v>
      </c>
      <c r="W4101" s="303">
        <v>0</v>
      </c>
      <c r="X4101" s="304">
        <v>0</v>
      </c>
      <c r="Y4101" s="313">
        <v>0</v>
      </c>
      <c r="Z4101" s="303">
        <v>0</v>
      </c>
      <c r="AA4101" s="303">
        <v>4.0367899615155294E-2</v>
      </c>
      <c r="AB4101" s="303">
        <v>0</v>
      </c>
      <c r="AC4101" s="304">
        <v>0</v>
      </c>
      <c r="AD4101" s="303">
        <v>0</v>
      </c>
      <c r="AE4101" s="303">
        <v>0</v>
      </c>
      <c r="AF4101" s="303">
        <v>6.7732113578341788E-2</v>
      </c>
      <c r="AG4101" s="303">
        <v>0</v>
      </c>
      <c r="AH4101" s="304">
        <v>0</v>
      </c>
      <c r="AI4101" s="303">
        <v>0</v>
      </c>
      <c r="AJ4101" s="303">
        <v>0</v>
      </c>
      <c r="AK4101" s="303">
        <v>0</v>
      </c>
      <c r="AL4101" s="303">
        <v>0</v>
      </c>
      <c r="AM4101" s="304">
        <v>0</v>
      </c>
      <c r="AN4101" s="283">
        <v>0</v>
      </c>
      <c r="AO4101" s="314">
        <v>0</v>
      </c>
      <c r="AP4101" s="306">
        <v>0</v>
      </c>
      <c r="AQ4101" s="306">
        <v>6233.9424324338243</v>
      </c>
      <c r="AR4101" s="306">
        <v>0</v>
      </c>
      <c r="AS4101" s="307">
        <v>0</v>
      </c>
      <c r="AT4101" s="308">
        <v>0</v>
      </c>
      <c r="AU4101" s="308">
        <v>0</v>
      </c>
      <c r="AV4101" s="308">
        <v>4598.3786555632905</v>
      </c>
      <c r="AW4101" s="308">
        <v>0</v>
      </c>
      <c r="AX4101" s="309">
        <v>0</v>
      </c>
      <c r="AY4101" s="310">
        <v>0</v>
      </c>
      <c r="AZ4101" s="311">
        <v>0</v>
      </c>
      <c r="BA4101" s="311">
        <v>-30.428413274782237</v>
      </c>
      <c r="BB4101" s="311">
        <v>0</v>
      </c>
      <c r="BC4101" s="312">
        <v>0</v>
      </c>
      <c r="BD4101" s="310">
        <v>0</v>
      </c>
      <c r="BE4101" s="311">
        <v>0</v>
      </c>
      <c r="BF4101" s="311">
        <v>251.65116231914564</v>
      </c>
      <c r="BG4101" s="311">
        <v>0</v>
      </c>
      <c r="BH4101" s="312">
        <v>0</v>
      </c>
      <c r="BI4101" s="310">
        <v>0</v>
      </c>
      <c r="BJ4101" s="311">
        <v>0</v>
      </c>
      <c r="BK4101" s="311">
        <v>2.9660802923610805</v>
      </c>
      <c r="BL4101" s="311">
        <v>0</v>
      </c>
      <c r="BM4101" s="312">
        <v>0</v>
      </c>
      <c r="BN4101" s="310">
        <v>0</v>
      </c>
      <c r="BO4101" s="311">
        <v>0</v>
      </c>
      <c r="BP4101" s="311">
        <v>0</v>
      </c>
      <c r="BQ4101" s="311">
        <v>0</v>
      </c>
      <c r="BR4101" s="312">
        <v>0</v>
      </c>
      <c r="BS4101" s="310">
        <v>0</v>
      </c>
      <c r="BT4101" s="311">
        <v>0</v>
      </c>
      <c r="BU4101" s="311">
        <v>0</v>
      </c>
      <c r="BV4101" s="311">
        <v>0</v>
      </c>
      <c r="BW4101" s="312">
        <v>0</v>
      </c>
      <c r="BX4101" s="310">
        <v>0</v>
      </c>
      <c r="BY4101" s="311">
        <v>0</v>
      </c>
      <c r="BZ4101" s="311">
        <v>389.22815499405147</v>
      </c>
      <c r="CA4101" s="311">
        <v>0</v>
      </c>
      <c r="CB4101" s="312">
        <v>0</v>
      </c>
      <c r="CC4101" s="310">
        <v>0</v>
      </c>
      <c r="CD4101" s="311">
        <v>0</v>
      </c>
      <c r="CE4101" s="311">
        <v>374.53785578680674</v>
      </c>
      <c r="CF4101" s="311">
        <v>0</v>
      </c>
      <c r="CG4101" s="312">
        <v>0</v>
      </c>
      <c r="CH4101" s="310">
        <v>0</v>
      </c>
      <c r="CI4101" s="311">
        <v>0</v>
      </c>
      <c r="CJ4101" s="311">
        <v>159.70833439987598</v>
      </c>
      <c r="CK4101" s="311">
        <v>0</v>
      </c>
      <c r="CL4101" s="312">
        <v>0</v>
      </c>
      <c r="CM4101" s="310">
        <v>0</v>
      </c>
      <c r="CN4101" s="311">
        <v>0</v>
      </c>
      <c r="CO4101" s="311">
        <v>487.9006023530751</v>
      </c>
      <c r="CP4101" s="311">
        <v>0</v>
      </c>
      <c r="CQ4101" s="312">
        <v>0</v>
      </c>
    </row>
    <row r="4102" spans="1:95">
      <c r="A4102" s="283">
        <v>17</v>
      </c>
      <c r="B4102" s="283" t="s">
        <v>8219</v>
      </c>
      <c r="C4102" s="283" t="e">
        <v>#N/A</v>
      </c>
      <c r="F4102" s="283" t="s">
        <v>2360</v>
      </c>
      <c r="G4102" s="283" t="s">
        <v>8001</v>
      </c>
      <c r="H4102" s="283">
        <v>0</v>
      </c>
      <c r="I4102" s="283">
        <v>2025</v>
      </c>
      <c r="J4102" s="283" t="s">
        <v>8007</v>
      </c>
      <c r="K4102" s="283" t="s">
        <v>8008</v>
      </c>
      <c r="L4102" s="283" t="s">
        <v>1942</v>
      </c>
      <c r="M4102" s="283" t="s">
        <v>2161</v>
      </c>
      <c r="N4102" s="283" t="s">
        <v>8013</v>
      </c>
      <c r="O4102" s="285">
        <v>0</v>
      </c>
      <c r="P4102" s="284">
        <v>0</v>
      </c>
      <c r="Q4102" s="284">
        <v>2904.6347755797951</v>
      </c>
      <c r="R4102" s="284">
        <v>0</v>
      </c>
      <c r="S4102" s="286">
        <v>0</v>
      </c>
      <c r="T4102" s="313">
        <v>0</v>
      </c>
      <c r="U4102" s="303">
        <v>0</v>
      </c>
      <c r="V4102" s="303">
        <v>0.70773157549582588</v>
      </c>
      <c r="W4102" s="303">
        <v>0</v>
      </c>
      <c r="X4102" s="304">
        <v>0</v>
      </c>
      <c r="Y4102" s="313">
        <v>0</v>
      </c>
      <c r="Z4102" s="303">
        <v>0</v>
      </c>
      <c r="AA4102" s="303">
        <v>4.0367899615155294E-2</v>
      </c>
      <c r="AB4102" s="303">
        <v>0</v>
      </c>
      <c r="AC4102" s="304">
        <v>0</v>
      </c>
      <c r="AD4102" s="303">
        <v>0</v>
      </c>
      <c r="AE4102" s="303">
        <v>0</v>
      </c>
      <c r="AF4102" s="303">
        <v>6.7732113578341788E-2</v>
      </c>
      <c r="AG4102" s="303">
        <v>0</v>
      </c>
      <c r="AH4102" s="304">
        <v>0</v>
      </c>
      <c r="AI4102" s="303">
        <v>0</v>
      </c>
      <c r="AJ4102" s="303">
        <v>0</v>
      </c>
      <c r="AK4102" s="303">
        <v>0</v>
      </c>
      <c r="AL4102" s="303">
        <v>0</v>
      </c>
      <c r="AM4102" s="304">
        <v>0</v>
      </c>
      <c r="AN4102" s="283">
        <v>0</v>
      </c>
      <c r="AO4102" s="314">
        <v>0</v>
      </c>
      <c r="AP4102" s="306">
        <v>0</v>
      </c>
      <c r="AQ4102" s="306">
        <v>2904.6347755797951</v>
      </c>
      <c r="AR4102" s="306">
        <v>0</v>
      </c>
      <c r="AS4102" s="307">
        <v>0</v>
      </c>
      <c r="AT4102" s="308">
        <v>0</v>
      </c>
      <c r="AU4102" s="308">
        <v>0</v>
      </c>
      <c r="AV4102" s="308">
        <v>2055.7017459610529</v>
      </c>
      <c r="AW4102" s="308">
        <v>0</v>
      </c>
      <c r="AX4102" s="309">
        <v>0</v>
      </c>
      <c r="AY4102" s="310">
        <v>0</v>
      </c>
      <c r="AZ4102" s="311">
        <v>0</v>
      </c>
      <c r="BA4102" s="311">
        <v>-13.6029994441882</v>
      </c>
      <c r="BB4102" s="311">
        <v>0</v>
      </c>
      <c r="BC4102" s="312">
        <v>0</v>
      </c>
      <c r="BD4102" s="310">
        <v>0</v>
      </c>
      <c r="BE4102" s="311">
        <v>0</v>
      </c>
      <c r="BF4102" s="311">
        <v>117.2540050392943</v>
      </c>
      <c r="BG4102" s="311">
        <v>0</v>
      </c>
      <c r="BH4102" s="312">
        <v>0</v>
      </c>
      <c r="BI4102" s="310">
        <v>0</v>
      </c>
      <c r="BJ4102" s="311">
        <v>0</v>
      </c>
      <c r="BK4102" s="311">
        <v>1.3820114731137014</v>
      </c>
      <c r="BL4102" s="311">
        <v>0</v>
      </c>
      <c r="BM4102" s="312">
        <v>0</v>
      </c>
      <c r="BN4102" s="310">
        <v>0</v>
      </c>
      <c r="BO4102" s="311">
        <v>0</v>
      </c>
      <c r="BP4102" s="311">
        <v>0</v>
      </c>
      <c r="BQ4102" s="311">
        <v>0</v>
      </c>
      <c r="BR4102" s="312">
        <v>0</v>
      </c>
      <c r="BS4102" s="310">
        <v>0</v>
      </c>
      <c r="BT4102" s="311">
        <v>0</v>
      </c>
      <c r="BU4102" s="311">
        <v>0</v>
      </c>
      <c r="BV4102" s="311">
        <v>0</v>
      </c>
      <c r="BW4102" s="312">
        <v>0</v>
      </c>
      <c r="BX4102" s="310">
        <v>0</v>
      </c>
      <c r="BY4102" s="311">
        <v>0</v>
      </c>
      <c r="BZ4102" s="311">
        <v>181.35644447860173</v>
      </c>
      <c r="CA4102" s="311">
        <v>0</v>
      </c>
      <c r="CB4102" s="312">
        <v>0</v>
      </c>
      <c r="CC4102" s="310">
        <v>0</v>
      </c>
      <c r="CD4102" s="311">
        <v>0</v>
      </c>
      <c r="CE4102" s="311">
        <v>174.51166616960853</v>
      </c>
      <c r="CF4102" s="311">
        <v>0</v>
      </c>
      <c r="CG4102" s="312">
        <v>0</v>
      </c>
      <c r="CH4102" s="310">
        <v>0</v>
      </c>
      <c r="CI4102" s="311">
        <v>0</v>
      </c>
      <c r="CJ4102" s="311">
        <v>74.414287118576311</v>
      </c>
      <c r="CK4102" s="311">
        <v>0</v>
      </c>
      <c r="CL4102" s="312">
        <v>0</v>
      </c>
      <c r="CM4102" s="310">
        <v>0</v>
      </c>
      <c r="CN4102" s="311">
        <v>0</v>
      </c>
      <c r="CO4102" s="311">
        <v>313.61761478373592</v>
      </c>
      <c r="CP4102" s="311">
        <v>0</v>
      </c>
      <c r="CQ4102" s="312">
        <v>0</v>
      </c>
    </row>
    <row r="4103" spans="1:95">
      <c r="A4103" s="283">
        <v>17</v>
      </c>
      <c r="B4103" s="283" t="s">
        <v>8220</v>
      </c>
      <c r="C4103" s="283" t="e">
        <v>#N/A</v>
      </c>
      <c r="F4103" s="283" t="s">
        <v>2360</v>
      </c>
      <c r="G4103" s="283" t="s">
        <v>8001</v>
      </c>
      <c r="H4103" s="283">
        <v>0</v>
      </c>
      <c r="I4103" s="283">
        <v>2025</v>
      </c>
      <c r="J4103" s="283" t="s">
        <v>8007</v>
      </c>
      <c r="K4103" s="283" t="s">
        <v>8008</v>
      </c>
      <c r="L4103" s="283" t="s">
        <v>1943</v>
      </c>
      <c r="M4103" s="283" t="s">
        <v>2165</v>
      </c>
      <c r="N4103" s="283" t="s">
        <v>8009</v>
      </c>
      <c r="O4103" s="285">
        <v>0</v>
      </c>
      <c r="P4103" s="284">
        <v>0</v>
      </c>
      <c r="Q4103" s="284">
        <v>225.16271682001755</v>
      </c>
      <c r="R4103" s="284">
        <v>0</v>
      </c>
      <c r="S4103" s="286">
        <v>0</v>
      </c>
      <c r="T4103" s="313">
        <v>0</v>
      </c>
      <c r="U4103" s="303">
        <v>0</v>
      </c>
      <c r="V4103" s="303">
        <v>0.74980520392485206</v>
      </c>
      <c r="W4103" s="303">
        <v>0</v>
      </c>
      <c r="X4103" s="304">
        <v>0</v>
      </c>
      <c r="Y4103" s="313">
        <v>0</v>
      </c>
      <c r="Z4103" s="303">
        <v>0</v>
      </c>
      <c r="AA4103" s="303">
        <v>4.0367899615155294E-2</v>
      </c>
      <c r="AB4103" s="303">
        <v>0</v>
      </c>
      <c r="AC4103" s="304">
        <v>0</v>
      </c>
      <c r="AD4103" s="303">
        <v>0</v>
      </c>
      <c r="AE4103" s="303">
        <v>0</v>
      </c>
      <c r="AF4103" s="303">
        <v>6.7732113578341788E-2</v>
      </c>
      <c r="AG4103" s="303">
        <v>0</v>
      </c>
      <c r="AH4103" s="304">
        <v>0</v>
      </c>
      <c r="AI4103" s="303">
        <v>0</v>
      </c>
      <c r="AJ4103" s="303">
        <v>0</v>
      </c>
      <c r="AK4103" s="303">
        <v>0</v>
      </c>
      <c r="AL4103" s="303">
        <v>0</v>
      </c>
      <c r="AM4103" s="304">
        <v>0</v>
      </c>
      <c r="AN4103" s="283">
        <v>0</v>
      </c>
      <c r="AO4103" s="314">
        <v>0</v>
      </c>
      <c r="AP4103" s="306">
        <v>0</v>
      </c>
      <c r="AQ4103" s="306">
        <v>225.16271682001755</v>
      </c>
      <c r="AR4103" s="306">
        <v>0</v>
      </c>
      <c r="AS4103" s="307">
        <v>0</v>
      </c>
      <c r="AT4103" s="308">
        <v>0</v>
      </c>
      <c r="AU4103" s="308">
        <v>0</v>
      </c>
      <c r="AV4103" s="308">
        <v>168.82817680150697</v>
      </c>
      <c r="AW4103" s="308">
        <v>0</v>
      </c>
      <c r="AX4103" s="309">
        <v>0</v>
      </c>
      <c r="AY4103" s="310">
        <v>0</v>
      </c>
      <c r="AZ4103" s="311">
        <v>0</v>
      </c>
      <c r="BA4103" s="311">
        <v>-1.1171706205466818</v>
      </c>
      <c r="BB4103" s="311">
        <v>0</v>
      </c>
      <c r="BC4103" s="312">
        <v>0</v>
      </c>
      <c r="BD4103" s="310">
        <v>0</v>
      </c>
      <c r="BE4103" s="311">
        <v>0</v>
      </c>
      <c r="BF4103" s="311">
        <v>9.0893459496661073</v>
      </c>
      <c r="BG4103" s="311">
        <v>0</v>
      </c>
      <c r="BH4103" s="312">
        <v>0</v>
      </c>
      <c r="BI4103" s="310">
        <v>0</v>
      </c>
      <c r="BJ4103" s="311">
        <v>0</v>
      </c>
      <c r="BK4103" s="311">
        <v>0.10713135454374</v>
      </c>
      <c r="BL4103" s="311">
        <v>0</v>
      </c>
      <c r="BM4103" s="312">
        <v>0</v>
      </c>
      <c r="BN4103" s="310">
        <v>0</v>
      </c>
      <c r="BO4103" s="311">
        <v>0</v>
      </c>
      <c r="BP4103" s="311">
        <v>0</v>
      </c>
      <c r="BQ4103" s="311">
        <v>0</v>
      </c>
      <c r="BR4103" s="312">
        <v>0</v>
      </c>
      <c r="BS4103" s="310">
        <v>0</v>
      </c>
      <c r="BT4103" s="311">
        <v>0</v>
      </c>
      <c r="BU4103" s="311">
        <v>0</v>
      </c>
      <c r="BV4103" s="311">
        <v>0</v>
      </c>
      <c r="BW4103" s="312">
        <v>0</v>
      </c>
      <c r="BX4103" s="310">
        <v>0</v>
      </c>
      <c r="BY4103" s="311">
        <v>0</v>
      </c>
      <c r="BZ4103" s="311">
        <v>14.05846617789309</v>
      </c>
      <c r="CA4103" s="311">
        <v>0</v>
      </c>
      <c r="CB4103" s="312">
        <v>0</v>
      </c>
      <c r="CC4103" s="310">
        <v>0</v>
      </c>
      <c r="CD4103" s="311">
        <v>0</v>
      </c>
      <c r="CE4103" s="311">
        <v>13.527869734911375</v>
      </c>
      <c r="CF4103" s="311">
        <v>0</v>
      </c>
      <c r="CG4103" s="312">
        <v>0</v>
      </c>
      <c r="CH4103" s="310">
        <v>0</v>
      </c>
      <c r="CI4103" s="311">
        <v>0</v>
      </c>
      <c r="CJ4103" s="311">
        <v>5.7684784327141241</v>
      </c>
      <c r="CK4103" s="311">
        <v>0</v>
      </c>
      <c r="CL4103" s="312">
        <v>0</v>
      </c>
      <c r="CM4103" s="310">
        <v>0</v>
      </c>
      <c r="CN4103" s="311">
        <v>0</v>
      </c>
      <c r="CO4103" s="311">
        <v>14.900418989328829</v>
      </c>
      <c r="CP4103" s="311">
        <v>0</v>
      </c>
      <c r="CQ4103" s="312">
        <v>0</v>
      </c>
    </row>
    <row r="4104" spans="1:95">
      <c r="A4104" s="283">
        <v>17</v>
      </c>
      <c r="B4104" s="283" t="s">
        <v>8221</v>
      </c>
      <c r="C4104" s="283" t="e">
        <v>#N/A</v>
      </c>
      <c r="F4104" s="283" t="s">
        <v>2360</v>
      </c>
      <c r="G4104" s="283" t="s">
        <v>8001</v>
      </c>
      <c r="H4104" s="283">
        <v>0</v>
      </c>
      <c r="I4104" s="283">
        <v>2025</v>
      </c>
      <c r="J4104" s="283" t="s">
        <v>8007</v>
      </c>
      <c r="K4104" s="283" t="s">
        <v>8008</v>
      </c>
      <c r="L4104" s="283" t="s">
        <v>1943</v>
      </c>
      <c r="M4104" s="283" t="s">
        <v>2165</v>
      </c>
      <c r="N4104" s="283" t="s">
        <v>8009</v>
      </c>
      <c r="O4104" s="285">
        <v>0</v>
      </c>
      <c r="P4104" s="284">
        <v>0</v>
      </c>
      <c r="Q4104" s="284">
        <v>9033.3735768938986</v>
      </c>
      <c r="R4104" s="284">
        <v>0</v>
      </c>
      <c r="S4104" s="286">
        <v>0</v>
      </c>
      <c r="T4104" s="313">
        <v>0</v>
      </c>
      <c r="U4104" s="303">
        <v>0</v>
      </c>
      <c r="V4104" s="303">
        <v>0.74210954931459283</v>
      </c>
      <c r="W4104" s="303">
        <v>0</v>
      </c>
      <c r="X4104" s="304">
        <v>0</v>
      </c>
      <c r="Y4104" s="313">
        <v>0</v>
      </c>
      <c r="Z4104" s="303">
        <v>0</v>
      </c>
      <c r="AA4104" s="303">
        <v>4.03678996151553E-2</v>
      </c>
      <c r="AB4104" s="303">
        <v>0</v>
      </c>
      <c r="AC4104" s="304">
        <v>0</v>
      </c>
      <c r="AD4104" s="303">
        <v>0</v>
      </c>
      <c r="AE4104" s="303">
        <v>0</v>
      </c>
      <c r="AF4104" s="303">
        <v>6.7732113578341788E-2</v>
      </c>
      <c r="AG4104" s="303">
        <v>0</v>
      </c>
      <c r="AH4104" s="304">
        <v>0</v>
      </c>
      <c r="AI4104" s="303">
        <v>0</v>
      </c>
      <c r="AJ4104" s="303">
        <v>0</v>
      </c>
      <c r="AK4104" s="303">
        <v>0</v>
      </c>
      <c r="AL4104" s="303">
        <v>0</v>
      </c>
      <c r="AM4104" s="304">
        <v>0</v>
      </c>
      <c r="AN4104" s="283">
        <v>0</v>
      </c>
      <c r="AO4104" s="314">
        <v>0</v>
      </c>
      <c r="AP4104" s="306">
        <v>0</v>
      </c>
      <c r="AQ4104" s="306">
        <v>9033.3735768938986</v>
      </c>
      <c r="AR4104" s="306">
        <v>0</v>
      </c>
      <c r="AS4104" s="307">
        <v>0</v>
      </c>
      <c r="AT4104" s="308">
        <v>0</v>
      </c>
      <c r="AU4104" s="308">
        <v>0</v>
      </c>
      <c r="AV4104" s="308">
        <v>6703.7527939390829</v>
      </c>
      <c r="AW4104" s="308">
        <v>0</v>
      </c>
      <c r="AX4104" s="309">
        <v>0</v>
      </c>
      <c r="AY4104" s="310">
        <v>0</v>
      </c>
      <c r="AZ4104" s="311">
        <v>0</v>
      </c>
      <c r="BA4104" s="311">
        <v>-44.360105112084746</v>
      </c>
      <c r="BB4104" s="311">
        <v>0</v>
      </c>
      <c r="BC4104" s="312">
        <v>0</v>
      </c>
      <c r="BD4104" s="310">
        <v>0</v>
      </c>
      <c r="BE4104" s="311">
        <v>0</v>
      </c>
      <c r="BF4104" s="311">
        <v>364.65831773824925</v>
      </c>
      <c r="BG4104" s="311">
        <v>0</v>
      </c>
      <c r="BH4104" s="312">
        <v>0</v>
      </c>
      <c r="BI4104" s="310">
        <v>0</v>
      </c>
      <c r="BJ4104" s="311">
        <v>0</v>
      </c>
      <c r="BK4104" s="311">
        <v>4.2980363759149531</v>
      </c>
      <c r="BL4104" s="311">
        <v>0</v>
      </c>
      <c r="BM4104" s="312">
        <v>0</v>
      </c>
      <c r="BN4104" s="310">
        <v>0</v>
      </c>
      <c r="BO4104" s="311">
        <v>0</v>
      </c>
      <c r="BP4104" s="311">
        <v>0</v>
      </c>
      <c r="BQ4104" s="311">
        <v>0</v>
      </c>
      <c r="BR4104" s="312">
        <v>0</v>
      </c>
      <c r="BS4104" s="310">
        <v>0</v>
      </c>
      <c r="BT4104" s="311">
        <v>0</v>
      </c>
      <c r="BU4104" s="311">
        <v>0</v>
      </c>
      <c r="BV4104" s="311">
        <v>0</v>
      </c>
      <c r="BW4104" s="312">
        <v>0</v>
      </c>
      <c r="BX4104" s="310">
        <v>0</v>
      </c>
      <c r="BY4104" s="311">
        <v>0</v>
      </c>
      <c r="BZ4104" s="311">
        <v>564.0160089405432</v>
      </c>
      <c r="CA4104" s="311">
        <v>0</v>
      </c>
      <c r="CB4104" s="312">
        <v>0</v>
      </c>
      <c r="CC4104" s="310">
        <v>0</v>
      </c>
      <c r="CD4104" s="311">
        <v>0</v>
      </c>
      <c r="CE4104" s="311">
        <v>542.72884401502745</v>
      </c>
      <c r="CF4104" s="311">
        <v>0</v>
      </c>
      <c r="CG4104" s="312">
        <v>0</v>
      </c>
      <c r="CH4104" s="310">
        <v>0</v>
      </c>
      <c r="CI4104" s="311">
        <v>0</v>
      </c>
      <c r="CJ4104" s="311">
        <v>231.42739343749776</v>
      </c>
      <c r="CK4104" s="311">
        <v>0</v>
      </c>
      <c r="CL4104" s="312">
        <v>0</v>
      </c>
      <c r="CM4104" s="310">
        <v>0</v>
      </c>
      <c r="CN4104" s="311">
        <v>0</v>
      </c>
      <c r="CO4104" s="311">
        <v>666.85228755966818</v>
      </c>
      <c r="CP4104" s="311">
        <v>0</v>
      </c>
      <c r="CQ4104" s="312">
        <v>0</v>
      </c>
    </row>
    <row r="4105" spans="1:95">
      <c r="A4105" s="283">
        <v>17</v>
      </c>
      <c r="B4105" s="283" t="s">
        <v>8222</v>
      </c>
      <c r="C4105" s="283" t="e">
        <v>#N/A</v>
      </c>
      <c r="F4105" s="283" t="s">
        <v>2360</v>
      </c>
      <c r="G4105" s="283" t="s">
        <v>8001</v>
      </c>
      <c r="H4105" s="283">
        <v>0</v>
      </c>
      <c r="I4105" s="283">
        <v>2025</v>
      </c>
      <c r="J4105" s="283" t="s">
        <v>8007</v>
      </c>
      <c r="K4105" s="283" t="s">
        <v>8008</v>
      </c>
      <c r="L4105" s="283" t="s">
        <v>1940</v>
      </c>
      <c r="M4105" s="283" t="s">
        <v>2182</v>
      </c>
      <c r="N4105" s="283" t="s">
        <v>8009</v>
      </c>
      <c r="O4105" s="285">
        <v>0</v>
      </c>
      <c r="P4105" s="284">
        <v>0</v>
      </c>
      <c r="Q4105" s="284">
        <v>261.52159680838525</v>
      </c>
      <c r="R4105" s="284">
        <v>0</v>
      </c>
      <c r="S4105" s="286">
        <v>0</v>
      </c>
      <c r="T4105" s="313">
        <v>0</v>
      </c>
      <c r="U4105" s="303">
        <v>0</v>
      </c>
      <c r="V4105" s="303">
        <v>0.74300431611776441</v>
      </c>
      <c r="W4105" s="303">
        <v>0</v>
      </c>
      <c r="X4105" s="304">
        <v>0</v>
      </c>
      <c r="Y4105" s="313">
        <v>0</v>
      </c>
      <c r="Z4105" s="303">
        <v>0</v>
      </c>
      <c r="AA4105" s="303">
        <v>4.03678996151553E-2</v>
      </c>
      <c r="AB4105" s="303">
        <v>0</v>
      </c>
      <c r="AC4105" s="304">
        <v>0</v>
      </c>
      <c r="AD4105" s="303">
        <v>0</v>
      </c>
      <c r="AE4105" s="303">
        <v>0</v>
      </c>
      <c r="AF4105" s="303">
        <v>6.7732113578341802E-2</v>
      </c>
      <c r="AG4105" s="303">
        <v>0</v>
      </c>
      <c r="AH4105" s="304">
        <v>0</v>
      </c>
      <c r="AI4105" s="303">
        <v>0</v>
      </c>
      <c r="AJ4105" s="303">
        <v>0</v>
      </c>
      <c r="AK4105" s="303">
        <v>0</v>
      </c>
      <c r="AL4105" s="303">
        <v>0</v>
      </c>
      <c r="AM4105" s="304">
        <v>0</v>
      </c>
      <c r="AN4105" s="283">
        <v>0</v>
      </c>
      <c r="AO4105" s="314">
        <v>0</v>
      </c>
      <c r="AP4105" s="306">
        <v>0</v>
      </c>
      <c r="AQ4105" s="306">
        <v>261.52159680838525</v>
      </c>
      <c r="AR4105" s="306">
        <v>0</v>
      </c>
      <c r="AS4105" s="307">
        <v>0</v>
      </c>
      <c r="AT4105" s="308">
        <v>0</v>
      </c>
      <c r="AU4105" s="308">
        <v>0</v>
      </c>
      <c r="AV4105" s="308">
        <v>194.31167518664</v>
      </c>
      <c r="AW4105" s="308">
        <v>0</v>
      </c>
      <c r="AX4105" s="309">
        <v>0</v>
      </c>
      <c r="AY4105" s="310">
        <v>0</v>
      </c>
      <c r="AZ4105" s="311">
        <v>0</v>
      </c>
      <c r="BA4105" s="311">
        <v>-1.2858001481763688</v>
      </c>
      <c r="BB4105" s="311">
        <v>0</v>
      </c>
      <c r="BC4105" s="312">
        <v>0</v>
      </c>
      <c r="BD4105" s="310">
        <v>0</v>
      </c>
      <c r="BE4105" s="311">
        <v>0</v>
      </c>
      <c r="BF4105" s="311">
        <v>10.557077567156014</v>
      </c>
      <c r="BG4105" s="311">
        <v>0</v>
      </c>
      <c r="BH4105" s="312">
        <v>0</v>
      </c>
      <c r="BI4105" s="310">
        <v>0</v>
      </c>
      <c r="BJ4105" s="311">
        <v>0</v>
      </c>
      <c r="BK4105" s="311">
        <v>0.12443073748714577</v>
      </c>
      <c r="BL4105" s="311">
        <v>0</v>
      </c>
      <c r="BM4105" s="312">
        <v>0</v>
      </c>
      <c r="BN4105" s="310">
        <v>0</v>
      </c>
      <c r="BO4105" s="311">
        <v>0</v>
      </c>
      <c r="BP4105" s="311">
        <v>0</v>
      </c>
      <c r="BQ4105" s="311">
        <v>0</v>
      </c>
      <c r="BR4105" s="312">
        <v>0</v>
      </c>
      <c r="BS4105" s="310">
        <v>0</v>
      </c>
      <c r="BT4105" s="311">
        <v>0</v>
      </c>
      <c r="BU4105" s="311">
        <v>0</v>
      </c>
      <c r="BV4105" s="311">
        <v>0</v>
      </c>
      <c r="BW4105" s="312">
        <v>0</v>
      </c>
      <c r="BX4105" s="310">
        <v>0</v>
      </c>
      <c r="BY4105" s="311">
        <v>0</v>
      </c>
      <c r="BZ4105" s="311">
        <v>16.328602601016488</v>
      </c>
      <c r="CA4105" s="311">
        <v>0</v>
      </c>
      <c r="CB4105" s="312">
        <v>0</v>
      </c>
      <c r="CC4105" s="310">
        <v>0</v>
      </c>
      <c r="CD4105" s="311">
        <v>0</v>
      </c>
      <c r="CE4105" s="311">
        <v>15.712326376474634</v>
      </c>
      <c r="CF4105" s="311">
        <v>0</v>
      </c>
      <c r="CG4105" s="312">
        <v>0</v>
      </c>
      <c r="CH4105" s="310">
        <v>0</v>
      </c>
      <c r="CI4105" s="311">
        <v>0</v>
      </c>
      <c r="CJ4105" s="311">
        <v>6.6999621970452807</v>
      </c>
      <c r="CK4105" s="311">
        <v>0</v>
      </c>
      <c r="CL4105" s="312">
        <v>0</v>
      </c>
      <c r="CM4105" s="310">
        <v>0</v>
      </c>
      <c r="CN4105" s="311">
        <v>0</v>
      </c>
      <c r="CO4105" s="311">
        <v>19.073322290742055</v>
      </c>
      <c r="CP4105" s="311">
        <v>0</v>
      </c>
      <c r="CQ4105" s="312">
        <v>0</v>
      </c>
    </row>
    <row r="4106" spans="1:95">
      <c r="A4106" s="283">
        <v>17</v>
      </c>
      <c r="B4106" s="283" t="s">
        <v>8223</v>
      </c>
      <c r="C4106" s="283" t="e">
        <v>#N/A</v>
      </c>
      <c r="F4106" s="283" t="s">
        <v>2360</v>
      </c>
      <c r="G4106" s="283" t="s">
        <v>8001</v>
      </c>
      <c r="H4106" s="283">
        <v>0</v>
      </c>
      <c r="I4106" s="283">
        <v>2025</v>
      </c>
      <c r="J4106" s="283" t="s">
        <v>8007</v>
      </c>
      <c r="K4106" s="283" t="s">
        <v>8008</v>
      </c>
      <c r="L4106" s="283" t="s">
        <v>1940</v>
      </c>
      <c r="M4106" s="283" t="s">
        <v>2182</v>
      </c>
      <c r="N4106" s="283" t="s">
        <v>8009</v>
      </c>
      <c r="O4106" s="285">
        <v>0</v>
      </c>
      <c r="P4106" s="284">
        <v>0</v>
      </c>
      <c r="Q4106" s="284">
        <v>6306.3649251947536</v>
      </c>
      <c r="R4106" s="284">
        <v>0</v>
      </c>
      <c r="S4106" s="286">
        <v>0</v>
      </c>
      <c r="T4106" s="313">
        <v>0</v>
      </c>
      <c r="U4106" s="303">
        <v>0</v>
      </c>
      <c r="V4106" s="303">
        <v>0.73544692720917937</v>
      </c>
      <c r="W4106" s="303">
        <v>0</v>
      </c>
      <c r="X4106" s="304">
        <v>0</v>
      </c>
      <c r="Y4106" s="313">
        <v>0</v>
      </c>
      <c r="Z4106" s="303">
        <v>0</v>
      </c>
      <c r="AA4106" s="303">
        <v>4.0367899615155294E-2</v>
      </c>
      <c r="AB4106" s="303">
        <v>0</v>
      </c>
      <c r="AC4106" s="304">
        <v>0</v>
      </c>
      <c r="AD4106" s="303">
        <v>0</v>
      </c>
      <c r="AE4106" s="303">
        <v>0</v>
      </c>
      <c r="AF4106" s="303">
        <v>6.7732113578341788E-2</v>
      </c>
      <c r="AG4106" s="303">
        <v>0</v>
      </c>
      <c r="AH4106" s="304">
        <v>0</v>
      </c>
      <c r="AI4106" s="303">
        <v>0</v>
      </c>
      <c r="AJ4106" s="303">
        <v>0</v>
      </c>
      <c r="AK4106" s="303">
        <v>0</v>
      </c>
      <c r="AL4106" s="303">
        <v>0</v>
      </c>
      <c r="AM4106" s="304">
        <v>0</v>
      </c>
      <c r="AN4106" s="283">
        <v>0</v>
      </c>
      <c r="AO4106" s="314">
        <v>0</v>
      </c>
      <c r="AP4106" s="306">
        <v>0</v>
      </c>
      <c r="AQ4106" s="306">
        <v>6306.3649251947536</v>
      </c>
      <c r="AR4106" s="306">
        <v>0</v>
      </c>
      <c r="AS4106" s="307">
        <v>0</v>
      </c>
      <c r="AT4106" s="308">
        <v>0</v>
      </c>
      <c r="AU4106" s="308">
        <v>0</v>
      </c>
      <c r="AV4106" s="308">
        <v>4637.9967060942281</v>
      </c>
      <c r="AW4106" s="308">
        <v>0</v>
      </c>
      <c r="AX4106" s="309">
        <v>0</v>
      </c>
      <c r="AY4106" s="310">
        <v>0</v>
      </c>
      <c r="AZ4106" s="311">
        <v>0</v>
      </c>
      <c r="BA4106" s="311">
        <v>-30.690574028603169</v>
      </c>
      <c r="BB4106" s="311">
        <v>0</v>
      </c>
      <c r="BC4106" s="312">
        <v>0</v>
      </c>
      <c r="BD4106" s="310">
        <v>0</v>
      </c>
      <c r="BE4106" s="311">
        <v>0</v>
      </c>
      <c r="BF4106" s="311">
        <v>254.57470623679814</v>
      </c>
      <c r="BG4106" s="311">
        <v>0</v>
      </c>
      <c r="BH4106" s="312">
        <v>0</v>
      </c>
      <c r="BI4106" s="310">
        <v>0</v>
      </c>
      <c r="BJ4106" s="311">
        <v>0</v>
      </c>
      <c r="BK4106" s="311">
        <v>3.0005385715046677</v>
      </c>
      <c r="BL4106" s="311">
        <v>0</v>
      </c>
      <c r="BM4106" s="312">
        <v>0</v>
      </c>
      <c r="BN4106" s="310">
        <v>0</v>
      </c>
      <c r="BO4106" s="311">
        <v>0</v>
      </c>
      <c r="BP4106" s="311">
        <v>0</v>
      </c>
      <c r="BQ4106" s="311">
        <v>0</v>
      </c>
      <c r="BR4106" s="312">
        <v>0</v>
      </c>
      <c r="BS4106" s="310">
        <v>0</v>
      </c>
      <c r="BT4106" s="311">
        <v>0</v>
      </c>
      <c r="BU4106" s="311">
        <v>0</v>
      </c>
      <c r="BV4106" s="311">
        <v>0</v>
      </c>
      <c r="BW4106" s="312">
        <v>0</v>
      </c>
      <c r="BX4106" s="310">
        <v>0</v>
      </c>
      <c r="BY4106" s="311">
        <v>0</v>
      </c>
      <c r="BZ4106" s="311">
        <v>393.74999226523732</v>
      </c>
      <c r="CA4106" s="311">
        <v>0</v>
      </c>
      <c r="CB4106" s="312">
        <v>0</v>
      </c>
      <c r="CC4106" s="310">
        <v>0</v>
      </c>
      <c r="CD4106" s="311">
        <v>0</v>
      </c>
      <c r="CE4106" s="311">
        <v>378.88902929272314</v>
      </c>
      <c r="CF4106" s="311">
        <v>0</v>
      </c>
      <c r="CG4106" s="312">
        <v>0</v>
      </c>
      <c r="CH4106" s="310">
        <v>0</v>
      </c>
      <c r="CI4106" s="311">
        <v>0</v>
      </c>
      <c r="CJ4106" s="311">
        <v>161.56373743211401</v>
      </c>
      <c r="CK4106" s="311">
        <v>0</v>
      </c>
      <c r="CL4106" s="312">
        <v>0</v>
      </c>
      <c r="CM4106" s="310">
        <v>0</v>
      </c>
      <c r="CN4106" s="311">
        <v>0</v>
      </c>
      <c r="CO4106" s="311">
        <v>507.28078933075136</v>
      </c>
      <c r="CP4106" s="311">
        <v>0</v>
      </c>
      <c r="CQ4106" s="312">
        <v>0</v>
      </c>
    </row>
    <row r="4107" spans="1:95">
      <c r="A4107" s="283">
        <v>17</v>
      </c>
      <c r="B4107" s="283" t="s">
        <v>8224</v>
      </c>
      <c r="C4107" s="283" t="e">
        <v>#N/A</v>
      </c>
      <c r="F4107" s="283" t="s">
        <v>2360</v>
      </c>
      <c r="G4107" s="283" t="s">
        <v>8001</v>
      </c>
      <c r="H4107" s="283">
        <v>0</v>
      </c>
      <c r="I4107" s="283">
        <v>2025</v>
      </c>
      <c r="J4107" s="283" t="s">
        <v>8007</v>
      </c>
      <c r="K4107" s="283" t="s">
        <v>8008</v>
      </c>
      <c r="L4107" s="283" t="s">
        <v>1938</v>
      </c>
      <c r="M4107" s="283" t="s">
        <v>2196</v>
      </c>
      <c r="N4107" s="283" t="s">
        <v>8009</v>
      </c>
      <c r="O4107" s="285">
        <v>0</v>
      </c>
      <c r="P4107" s="284">
        <v>0</v>
      </c>
      <c r="Q4107" s="284">
        <v>4048.7481755710519</v>
      </c>
      <c r="R4107" s="284">
        <v>0</v>
      </c>
      <c r="S4107" s="286">
        <v>0</v>
      </c>
      <c r="T4107" s="313">
        <v>0</v>
      </c>
      <c r="U4107" s="303">
        <v>0</v>
      </c>
      <c r="V4107" s="303">
        <v>0.7514132596725126</v>
      </c>
      <c r="W4107" s="303">
        <v>0</v>
      </c>
      <c r="X4107" s="304">
        <v>0</v>
      </c>
      <c r="Y4107" s="313">
        <v>0</v>
      </c>
      <c r="Z4107" s="303">
        <v>0</v>
      </c>
      <c r="AA4107" s="303">
        <v>4.0367899615155294E-2</v>
      </c>
      <c r="AB4107" s="303">
        <v>0</v>
      </c>
      <c r="AC4107" s="304">
        <v>0</v>
      </c>
      <c r="AD4107" s="303">
        <v>0</v>
      </c>
      <c r="AE4107" s="303">
        <v>0</v>
      </c>
      <c r="AF4107" s="303">
        <v>6.7732113578341788E-2</v>
      </c>
      <c r="AG4107" s="303">
        <v>0</v>
      </c>
      <c r="AH4107" s="304">
        <v>0</v>
      </c>
      <c r="AI4107" s="303">
        <v>0</v>
      </c>
      <c r="AJ4107" s="303">
        <v>0</v>
      </c>
      <c r="AK4107" s="303">
        <v>0</v>
      </c>
      <c r="AL4107" s="303">
        <v>0</v>
      </c>
      <c r="AM4107" s="304">
        <v>0</v>
      </c>
      <c r="AN4107" s="283">
        <v>0</v>
      </c>
      <c r="AO4107" s="314">
        <v>0</v>
      </c>
      <c r="AP4107" s="306">
        <v>0</v>
      </c>
      <c r="AQ4107" s="306">
        <v>4048.7481755710519</v>
      </c>
      <c r="AR4107" s="306">
        <v>0</v>
      </c>
      <c r="AS4107" s="307">
        <v>0</v>
      </c>
      <c r="AT4107" s="308">
        <v>0</v>
      </c>
      <c r="AU4107" s="308">
        <v>0</v>
      </c>
      <c r="AV4107" s="308">
        <v>3042.2830641989826</v>
      </c>
      <c r="AW4107" s="308">
        <v>0</v>
      </c>
      <c r="AX4107" s="309">
        <v>0</v>
      </c>
      <c r="AY4107" s="310">
        <v>0</v>
      </c>
      <c r="AZ4107" s="311">
        <v>0</v>
      </c>
      <c r="BA4107" s="311">
        <v>-20.131410070878051</v>
      </c>
      <c r="BB4107" s="311">
        <v>0</v>
      </c>
      <c r="BC4107" s="312">
        <v>0</v>
      </c>
      <c r="BD4107" s="310">
        <v>0</v>
      </c>
      <c r="BE4107" s="311">
        <v>0</v>
      </c>
      <c r="BF4107" s="311">
        <v>163.43945991849537</v>
      </c>
      <c r="BG4107" s="311">
        <v>0</v>
      </c>
      <c r="BH4107" s="312">
        <v>0</v>
      </c>
      <c r="BI4107" s="310">
        <v>0</v>
      </c>
      <c r="BJ4107" s="311">
        <v>0</v>
      </c>
      <c r="BK4107" s="311">
        <v>1.9263752115859243</v>
      </c>
      <c r="BL4107" s="311">
        <v>0</v>
      </c>
      <c r="BM4107" s="312">
        <v>0</v>
      </c>
      <c r="BN4107" s="310">
        <v>0</v>
      </c>
      <c r="BO4107" s="311">
        <v>0</v>
      </c>
      <c r="BP4107" s="311">
        <v>0</v>
      </c>
      <c r="BQ4107" s="311">
        <v>0</v>
      </c>
      <c r="BR4107" s="312">
        <v>0</v>
      </c>
      <c r="BS4107" s="310">
        <v>0</v>
      </c>
      <c r="BT4107" s="311">
        <v>0</v>
      </c>
      <c r="BU4107" s="311">
        <v>0</v>
      </c>
      <c r="BV4107" s="311">
        <v>0</v>
      </c>
      <c r="BW4107" s="312">
        <v>0</v>
      </c>
      <c r="BX4107" s="310">
        <v>0</v>
      </c>
      <c r="BY4107" s="311">
        <v>0</v>
      </c>
      <c r="BZ4107" s="311">
        <v>252.79135947968686</v>
      </c>
      <c r="CA4107" s="311">
        <v>0</v>
      </c>
      <c r="CB4107" s="312">
        <v>0</v>
      </c>
      <c r="CC4107" s="310">
        <v>0</v>
      </c>
      <c r="CD4107" s="311">
        <v>0</v>
      </c>
      <c r="CE4107" s="311">
        <v>243.25047539893606</v>
      </c>
      <c r="CF4107" s="311">
        <v>0</v>
      </c>
      <c r="CG4107" s="312">
        <v>0</v>
      </c>
      <c r="CH4107" s="310">
        <v>0</v>
      </c>
      <c r="CI4107" s="311">
        <v>0</v>
      </c>
      <c r="CJ4107" s="311">
        <v>103.72550509301699</v>
      </c>
      <c r="CK4107" s="311">
        <v>0</v>
      </c>
      <c r="CL4107" s="312">
        <v>0</v>
      </c>
      <c r="CM4107" s="310">
        <v>0</v>
      </c>
      <c r="CN4107" s="311">
        <v>0</v>
      </c>
      <c r="CO4107" s="311">
        <v>261.46334634122616</v>
      </c>
      <c r="CP4107" s="311">
        <v>0</v>
      </c>
      <c r="CQ4107" s="312">
        <v>0</v>
      </c>
    </row>
    <row r="4108" spans="1:95">
      <c r="A4108" s="283">
        <v>17</v>
      </c>
      <c r="B4108" s="283" t="s">
        <v>8225</v>
      </c>
      <c r="C4108" s="283" t="e">
        <v>#N/A</v>
      </c>
      <c r="F4108" s="283" t="s">
        <v>2360</v>
      </c>
      <c r="G4108" s="283" t="s">
        <v>8001</v>
      </c>
      <c r="H4108" s="283">
        <v>0</v>
      </c>
      <c r="I4108" s="283">
        <v>2025</v>
      </c>
      <c r="J4108" s="283" t="s">
        <v>8007</v>
      </c>
      <c r="K4108" s="283" t="s">
        <v>8008</v>
      </c>
      <c r="L4108" s="283" t="s">
        <v>1938</v>
      </c>
      <c r="M4108" s="283" t="s">
        <v>2196</v>
      </c>
      <c r="N4108" s="283" t="s">
        <v>8009</v>
      </c>
      <c r="O4108" s="285">
        <v>0</v>
      </c>
      <c r="P4108" s="284">
        <v>0</v>
      </c>
      <c r="Q4108" s="284">
        <v>8024.4131646951728</v>
      </c>
      <c r="R4108" s="284">
        <v>0</v>
      </c>
      <c r="S4108" s="286">
        <v>0</v>
      </c>
      <c r="T4108" s="313">
        <v>0</v>
      </c>
      <c r="U4108" s="303">
        <v>0</v>
      </c>
      <c r="V4108" s="303">
        <v>0.73407374656902624</v>
      </c>
      <c r="W4108" s="303">
        <v>0</v>
      </c>
      <c r="X4108" s="304">
        <v>0</v>
      </c>
      <c r="Y4108" s="313">
        <v>0</v>
      </c>
      <c r="Z4108" s="303">
        <v>0</v>
      </c>
      <c r="AA4108" s="303">
        <v>4.0367899615155294E-2</v>
      </c>
      <c r="AB4108" s="303">
        <v>0</v>
      </c>
      <c r="AC4108" s="304">
        <v>0</v>
      </c>
      <c r="AD4108" s="303">
        <v>0</v>
      </c>
      <c r="AE4108" s="303">
        <v>0</v>
      </c>
      <c r="AF4108" s="303">
        <v>6.7732113578341788E-2</v>
      </c>
      <c r="AG4108" s="303">
        <v>0</v>
      </c>
      <c r="AH4108" s="304">
        <v>0</v>
      </c>
      <c r="AI4108" s="303">
        <v>0</v>
      </c>
      <c r="AJ4108" s="303">
        <v>0</v>
      </c>
      <c r="AK4108" s="303">
        <v>0</v>
      </c>
      <c r="AL4108" s="303">
        <v>0</v>
      </c>
      <c r="AM4108" s="304">
        <v>0</v>
      </c>
      <c r="AN4108" s="283">
        <v>0</v>
      </c>
      <c r="AO4108" s="314">
        <v>0</v>
      </c>
      <c r="AP4108" s="306">
        <v>0</v>
      </c>
      <c r="AQ4108" s="306">
        <v>8024.4131646951728</v>
      </c>
      <c r="AR4108" s="306">
        <v>0</v>
      </c>
      <c r="AS4108" s="307">
        <v>0</v>
      </c>
      <c r="AT4108" s="308">
        <v>0</v>
      </c>
      <c r="AU4108" s="308">
        <v>0</v>
      </c>
      <c r="AV4108" s="308">
        <v>5890.5110358256024</v>
      </c>
      <c r="AW4108" s="308">
        <v>0</v>
      </c>
      <c r="AX4108" s="309">
        <v>0</v>
      </c>
      <c r="AY4108" s="310">
        <v>0</v>
      </c>
      <c r="AZ4108" s="311">
        <v>0</v>
      </c>
      <c r="BA4108" s="311">
        <v>-38.978717853284465</v>
      </c>
      <c r="BB4108" s="311">
        <v>0</v>
      </c>
      <c r="BC4108" s="312">
        <v>0</v>
      </c>
      <c r="BD4108" s="310">
        <v>0</v>
      </c>
      <c r="BE4108" s="311">
        <v>0</v>
      </c>
      <c r="BF4108" s="311">
        <v>323.92870510294534</v>
      </c>
      <c r="BG4108" s="311">
        <v>0</v>
      </c>
      <c r="BH4108" s="312">
        <v>0</v>
      </c>
      <c r="BI4108" s="310">
        <v>0</v>
      </c>
      <c r="BJ4108" s="311">
        <v>0</v>
      </c>
      <c r="BK4108" s="311">
        <v>3.8179777891007696</v>
      </c>
      <c r="BL4108" s="311">
        <v>0</v>
      </c>
      <c r="BM4108" s="312">
        <v>0</v>
      </c>
      <c r="BN4108" s="310">
        <v>0</v>
      </c>
      <c r="BO4108" s="311">
        <v>0</v>
      </c>
      <c r="BP4108" s="311">
        <v>0</v>
      </c>
      <c r="BQ4108" s="311">
        <v>0</v>
      </c>
      <c r="BR4108" s="312">
        <v>0</v>
      </c>
      <c r="BS4108" s="310">
        <v>0</v>
      </c>
      <c r="BT4108" s="311">
        <v>0</v>
      </c>
      <c r="BU4108" s="311">
        <v>0</v>
      </c>
      <c r="BV4108" s="311">
        <v>0</v>
      </c>
      <c r="BW4108" s="312">
        <v>0</v>
      </c>
      <c r="BX4108" s="310">
        <v>0</v>
      </c>
      <c r="BY4108" s="311">
        <v>0</v>
      </c>
      <c r="BZ4108" s="311">
        <v>501.01963001042435</v>
      </c>
      <c r="CA4108" s="311">
        <v>0</v>
      </c>
      <c r="CB4108" s="312">
        <v>0</v>
      </c>
      <c r="CC4108" s="310">
        <v>0</v>
      </c>
      <c r="CD4108" s="311">
        <v>0</v>
      </c>
      <c r="CE4108" s="311">
        <v>482.11008254033277</v>
      </c>
      <c r="CF4108" s="311">
        <v>0</v>
      </c>
      <c r="CG4108" s="312">
        <v>0</v>
      </c>
      <c r="CH4108" s="310">
        <v>0</v>
      </c>
      <c r="CI4108" s="311">
        <v>0</v>
      </c>
      <c r="CJ4108" s="311">
        <v>205.57868074016866</v>
      </c>
      <c r="CK4108" s="311">
        <v>0</v>
      </c>
      <c r="CL4108" s="312">
        <v>0</v>
      </c>
      <c r="CM4108" s="310">
        <v>0</v>
      </c>
      <c r="CN4108" s="311">
        <v>0</v>
      </c>
      <c r="CO4108" s="311">
        <v>656.42577053988271</v>
      </c>
      <c r="CP4108" s="311">
        <v>0</v>
      </c>
      <c r="CQ4108" s="312">
        <v>0</v>
      </c>
    </row>
    <row r="4109" spans="1:95">
      <c r="A4109" s="283">
        <v>17</v>
      </c>
      <c r="B4109" s="283" t="s">
        <v>8226</v>
      </c>
      <c r="C4109" s="283" t="e">
        <v>#N/A</v>
      </c>
      <c r="F4109" s="283" t="s">
        <v>2360</v>
      </c>
      <c r="G4109" s="283" t="s">
        <v>8001</v>
      </c>
      <c r="H4109" s="283">
        <v>0</v>
      </c>
      <c r="I4109" s="283">
        <v>2025</v>
      </c>
      <c r="J4109" s="283" t="s">
        <v>8007</v>
      </c>
      <c r="K4109" s="283" t="s">
        <v>8008</v>
      </c>
      <c r="L4109" s="283" t="s">
        <v>1937</v>
      </c>
      <c r="M4109" s="283" t="s">
        <v>2197</v>
      </c>
      <c r="N4109" s="283" t="s">
        <v>8009</v>
      </c>
      <c r="O4109" s="285">
        <v>0</v>
      </c>
      <c r="P4109" s="284">
        <v>0</v>
      </c>
      <c r="Q4109" s="284">
        <v>1575.1797773617045</v>
      </c>
      <c r="R4109" s="284">
        <v>0</v>
      </c>
      <c r="S4109" s="286">
        <v>0</v>
      </c>
      <c r="T4109" s="313">
        <v>0</v>
      </c>
      <c r="U4109" s="303">
        <v>0</v>
      </c>
      <c r="V4109" s="303">
        <v>0.75201150014141582</v>
      </c>
      <c r="W4109" s="303">
        <v>0</v>
      </c>
      <c r="X4109" s="304">
        <v>0</v>
      </c>
      <c r="Y4109" s="313">
        <v>0</v>
      </c>
      <c r="Z4109" s="303">
        <v>0</v>
      </c>
      <c r="AA4109" s="303">
        <v>4.0367899615155294E-2</v>
      </c>
      <c r="AB4109" s="303">
        <v>0</v>
      </c>
      <c r="AC4109" s="304">
        <v>0</v>
      </c>
      <c r="AD4109" s="303">
        <v>0</v>
      </c>
      <c r="AE4109" s="303">
        <v>0</v>
      </c>
      <c r="AF4109" s="303">
        <v>6.7732113578341788E-2</v>
      </c>
      <c r="AG4109" s="303">
        <v>0</v>
      </c>
      <c r="AH4109" s="304">
        <v>0</v>
      </c>
      <c r="AI4109" s="303">
        <v>0</v>
      </c>
      <c r="AJ4109" s="303">
        <v>0</v>
      </c>
      <c r="AK4109" s="303">
        <v>0</v>
      </c>
      <c r="AL4109" s="303">
        <v>0</v>
      </c>
      <c r="AM4109" s="304">
        <v>0</v>
      </c>
      <c r="AN4109" s="283">
        <v>0</v>
      </c>
      <c r="AO4109" s="314">
        <v>0</v>
      </c>
      <c r="AP4109" s="306">
        <v>0</v>
      </c>
      <c r="AQ4109" s="306">
        <v>1575.1797773617045</v>
      </c>
      <c r="AR4109" s="306">
        <v>0</v>
      </c>
      <c r="AS4109" s="307">
        <v>0</v>
      </c>
      <c r="AT4109" s="308">
        <v>0</v>
      </c>
      <c r="AU4109" s="308">
        <v>0</v>
      </c>
      <c r="AV4109" s="308">
        <v>1184.5533073661968</v>
      </c>
      <c r="AW4109" s="308">
        <v>0</v>
      </c>
      <c r="AX4109" s="309">
        <v>0</v>
      </c>
      <c r="AY4109" s="310">
        <v>0</v>
      </c>
      <c r="AZ4109" s="311">
        <v>0</v>
      </c>
      <c r="BA4109" s="311">
        <v>-7.8384318218207873</v>
      </c>
      <c r="BB4109" s="311">
        <v>0</v>
      </c>
      <c r="BC4109" s="312">
        <v>0</v>
      </c>
      <c r="BD4109" s="310">
        <v>0</v>
      </c>
      <c r="BE4109" s="311">
        <v>0</v>
      </c>
      <c r="BF4109" s="311">
        <v>63.586699128359953</v>
      </c>
      <c r="BG4109" s="311">
        <v>0</v>
      </c>
      <c r="BH4109" s="312">
        <v>0</v>
      </c>
      <c r="BI4109" s="310">
        <v>0</v>
      </c>
      <c r="BJ4109" s="311">
        <v>0</v>
      </c>
      <c r="BK4109" s="311">
        <v>0.74946307977601989</v>
      </c>
      <c r="BL4109" s="311">
        <v>0</v>
      </c>
      <c r="BM4109" s="312">
        <v>0</v>
      </c>
      <c r="BN4109" s="310">
        <v>0</v>
      </c>
      <c r="BO4109" s="311">
        <v>0</v>
      </c>
      <c r="BP4109" s="311">
        <v>0</v>
      </c>
      <c r="BQ4109" s="311">
        <v>0</v>
      </c>
      <c r="BR4109" s="312">
        <v>0</v>
      </c>
      <c r="BS4109" s="310">
        <v>0</v>
      </c>
      <c r="BT4109" s="311">
        <v>0</v>
      </c>
      <c r="BU4109" s="311">
        <v>0</v>
      </c>
      <c r="BV4109" s="311">
        <v>0</v>
      </c>
      <c r="BW4109" s="312">
        <v>0</v>
      </c>
      <c r="BX4109" s="310">
        <v>0</v>
      </c>
      <c r="BY4109" s="311">
        <v>0</v>
      </c>
      <c r="BZ4109" s="311">
        <v>98.349371232013752</v>
      </c>
      <c r="CA4109" s="311">
        <v>0</v>
      </c>
      <c r="CB4109" s="312">
        <v>0</v>
      </c>
      <c r="CC4109" s="310">
        <v>0</v>
      </c>
      <c r="CD4109" s="311">
        <v>0</v>
      </c>
      <c r="CE4109" s="311">
        <v>94.637456583226978</v>
      </c>
      <c r="CF4109" s="311">
        <v>0</v>
      </c>
      <c r="CG4109" s="312">
        <v>0</v>
      </c>
      <c r="CH4109" s="310">
        <v>0</v>
      </c>
      <c r="CI4109" s="311">
        <v>0</v>
      </c>
      <c r="CJ4109" s="311">
        <v>40.354774101529337</v>
      </c>
      <c r="CK4109" s="311">
        <v>0</v>
      </c>
      <c r="CL4109" s="312">
        <v>0</v>
      </c>
      <c r="CM4109" s="310">
        <v>0</v>
      </c>
      <c r="CN4109" s="311">
        <v>0</v>
      </c>
      <c r="CO4109" s="311">
        <v>100.78713769242242</v>
      </c>
      <c r="CP4109" s="311">
        <v>0</v>
      </c>
      <c r="CQ4109" s="312">
        <v>0</v>
      </c>
    </row>
    <row r="4110" spans="1:95">
      <c r="A4110" s="283">
        <v>17</v>
      </c>
      <c r="B4110" s="283" t="s">
        <v>8227</v>
      </c>
      <c r="C4110" s="283" t="e">
        <v>#N/A</v>
      </c>
      <c r="F4110" s="283" t="s">
        <v>2360</v>
      </c>
      <c r="G4110" s="283" t="s">
        <v>8001</v>
      </c>
      <c r="H4110" s="283">
        <v>0</v>
      </c>
      <c r="I4110" s="283">
        <v>2025</v>
      </c>
      <c r="J4110" s="283" t="s">
        <v>8007</v>
      </c>
      <c r="K4110" s="283" t="s">
        <v>8008</v>
      </c>
      <c r="L4110" s="283" t="s">
        <v>1939</v>
      </c>
      <c r="M4110" s="283" t="s">
        <v>2195</v>
      </c>
      <c r="N4110" s="283" t="s">
        <v>8009</v>
      </c>
      <c r="O4110" s="285">
        <v>0</v>
      </c>
      <c r="P4110" s="284">
        <v>0</v>
      </c>
      <c r="Q4110" s="284">
        <v>971.40315839339235</v>
      </c>
      <c r="R4110" s="284">
        <v>0</v>
      </c>
      <c r="S4110" s="286">
        <v>0</v>
      </c>
      <c r="T4110" s="313">
        <v>0</v>
      </c>
      <c r="U4110" s="303">
        <v>0</v>
      </c>
      <c r="V4110" s="303">
        <v>0.75117293064770385</v>
      </c>
      <c r="W4110" s="303">
        <v>0</v>
      </c>
      <c r="X4110" s="304">
        <v>0</v>
      </c>
      <c r="Y4110" s="313">
        <v>0</v>
      </c>
      <c r="Z4110" s="303">
        <v>0</v>
      </c>
      <c r="AA4110" s="303">
        <v>4.0367899615155294E-2</v>
      </c>
      <c r="AB4110" s="303">
        <v>0</v>
      </c>
      <c r="AC4110" s="304">
        <v>0</v>
      </c>
      <c r="AD4110" s="303">
        <v>0</v>
      </c>
      <c r="AE4110" s="303">
        <v>0</v>
      </c>
      <c r="AF4110" s="303">
        <v>6.7732113578341788E-2</v>
      </c>
      <c r="AG4110" s="303">
        <v>0</v>
      </c>
      <c r="AH4110" s="304">
        <v>0</v>
      </c>
      <c r="AI4110" s="303">
        <v>0</v>
      </c>
      <c r="AJ4110" s="303">
        <v>0</v>
      </c>
      <c r="AK4110" s="303">
        <v>0</v>
      </c>
      <c r="AL4110" s="303">
        <v>0</v>
      </c>
      <c r="AM4110" s="304">
        <v>0</v>
      </c>
      <c r="AN4110" s="283">
        <v>0</v>
      </c>
      <c r="AO4110" s="314">
        <v>0</v>
      </c>
      <c r="AP4110" s="306">
        <v>0</v>
      </c>
      <c r="AQ4110" s="306">
        <v>971.40315839339235</v>
      </c>
      <c r="AR4110" s="306">
        <v>0</v>
      </c>
      <c r="AS4110" s="307">
        <v>0</v>
      </c>
      <c r="AT4110" s="308">
        <v>0</v>
      </c>
      <c r="AU4110" s="308">
        <v>0</v>
      </c>
      <c r="AV4110" s="308">
        <v>729.69175733080021</v>
      </c>
      <c r="AW4110" s="308">
        <v>0</v>
      </c>
      <c r="AX4110" s="309">
        <v>0</v>
      </c>
      <c r="AY4110" s="310">
        <v>0</v>
      </c>
      <c r="AZ4110" s="311">
        <v>0</v>
      </c>
      <c r="BA4110" s="311">
        <v>-4.8285197932539203</v>
      </c>
      <c r="BB4110" s="311">
        <v>0</v>
      </c>
      <c r="BC4110" s="312">
        <v>0</v>
      </c>
      <c r="BD4110" s="310">
        <v>0</v>
      </c>
      <c r="BE4110" s="311">
        <v>0</v>
      </c>
      <c r="BF4110" s="311">
        <v>39.213505183869259</v>
      </c>
      <c r="BG4110" s="311">
        <v>0</v>
      </c>
      <c r="BH4110" s="312">
        <v>0</v>
      </c>
      <c r="BI4110" s="310">
        <v>0</v>
      </c>
      <c r="BJ4110" s="311">
        <v>0</v>
      </c>
      <c r="BK4110" s="311">
        <v>0.46218902328282541</v>
      </c>
      <c r="BL4110" s="311">
        <v>0</v>
      </c>
      <c r="BM4110" s="312">
        <v>0</v>
      </c>
      <c r="BN4110" s="310">
        <v>0</v>
      </c>
      <c r="BO4110" s="311">
        <v>0</v>
      </c>
      <c r="BP4110" s="311">
        <v>0</v>
      </c>
      <c r="BQ4110" s="311">
        <v>0</v>
      </c>
      <c r="BR4110" s="312">
        <v>0</v>
      </c>
      <c r="BS4110" s="310">
        <v>0</v>
      </c>
      <c r="BT4110" s="311">
        <v>0</v>
      </c>
      <c r="BU4110" s="311">
        <v>0</v>
      </c>
      <c r="BV4110" s="311">
        <v>0</v>
      </c>
      <c r="BW4110" s="312">
        <v>0</v>
      </c>
      <c r="BX4110" s="310">
        <v>0</v>
      </c>
      <c r="BY4110" s="311">
        <v>0</v>
      </c>
      <c r="BZ4110" s="311">
        <v>60.651419738767061</v>
      </c>
      <c r="CA4110" s="311">
        <v>0</v>
      </c>
      <c r="CB4110" s="312">
        <v>0</v>
      </c>
      <c r="CC4110" s="310">
        <v>0</v>
      </c>
      <c r="CD4110" s="311">
        <v>0</v>
      </c>
      <c r="CE4110" s="311">
        <v>58.362306035468052</v>
      </c>
      <c r="CF4110" s="311">
        <v>0</v>
      </c>
      <c r="CG4110" s="312">
        <v>0</v>
      </c>
      <c r="CH4110" s="310">
        <v>0</v>
      </c>
      <c r="CI4110" s="311">
        <v>0</v>
      </c>
      <c r="CJ4110" s="311">
        <v>24.886527609017101</v>
      </c>
      <c r="CK4110" s="311">
        <v>0</v>
      </c>
      <c r="CL4110" s="312">
        <v>0</v>
      </c>
      <c r="CM4110" s="310">
        <v>0</v>
      </c>
      <c r="CN4110" s="311">
        <v>0</v>
      </c>
      <c r="CO4110" s="311">
        <v>62.963973265441759</v>
      </c>
      <c r="CP4110" s="311">
        <v>0</v>
      </c>
      <c r="CQ4110" s="312">
        <v>0</v>
      </c>
    </row>
    <row r="4111" spans="1:95">
      <c r="A4111" s="283">
        <v>17</v>
      </c>
      <c r="B4111" s="283" t="s">
        <v>8228</v>
      </c>
      <c r="C4111" s="283" t="e">
        <v>#N/A</v>
      </c>
      <c r="F4111" s="283" t="s">
        <v>2354</v>
      </c>
      <c r="G4111" s="283" t="s">
        <v>8001</v>
      </c>
      <c r="H4111" s="283">
        <v>0</v>
      </c>
      <c r="I4111" s="283">
        <v>2025</v>
      </c>
      <c r="J4111" s="283" t="s">
        <v>8007</v>
      </c>
      <c r="K4111" s="283" t="s">
        <v>8008</v>
      </c>
      <c r="L4111" s="283" t="s">
        <v>2210</v>
      </c>
      <c r="M4111" s="283" t="s">
        <v>2211</v>
      </c>
      <c r="N4111" s="283" t="s">
        <v>8009</v>
      </c>
      <c r="O4111" s="285">
        <v>0</v>
      </c>
      <c r="P4111" s="284">
        <v>0</v>
      </c>
      <c r="Q4111" s="284">
        <v>13166.267808537259</v>
      </c>
      <c r="R4111" s="284">
        <v>0</v>
      </c>
      <c r="S4111" s="286">
        <v>0</v>
      </c>
      <c r="T4111" s="313">
        <v>0</v>
      </c>
      <c r="U4111" s="303">
        <v>0</v>
      </c>
      <c r="V4111" s="303">
        <v>0.71650577124657799</v>
      </c>
      <c r="W4111" s="303">
        <v>0</v>
      </c>
      <c r="X4111" s="304">
        <v>0</v>
      </c>
      <c r="Y4111" s="313">
        <v>0</v>
      </c>
      <c r="Z4111" s="303">
        <v>0</v>
      </c>
      <c r="AA4111" s="303">
        <v>7.5689811778416188E-2</v>
      </c>
      <c r="AB4111" s="303">
        <v>0</v>
      </c>
      <c r="AC4111" s="304">
        <v>0</v>
      </c>
      <c r="AD4111" s="303">
        <v>0</v>
      </c>
      <c r="AE4111" s="303">
        <v>0</v>
      </c>
      <c r="AF4111" s="303">
        <v>6.073925025777159E-2</v>
      </c>
      <c r="AG4111" s="303">
        <v>0</v>
      </c>
      <c r="AH4111" s="304">
        <v>0</v>
      </c>
      <c r="AI4111" s="303">
        <v>0</v>
      </c>
      <c r="AJ4111" s="303">
        <v>0</v>
      </c>
      <c r="AK4111" s="303">
        <v>0</v>
      </c>
      <c r="AL4111" s="303">
        <v>0</v>
      </c>
      <c r="AM4111" s="304">
        <v>0</v>
      </c>
      <c r="AN4111" s="283">
        <v>0</v>
      </c>
      <c r="AO4111" s="314">
        <v>0</v>
      </c>
      <c r="AP4111" s="306">
        <v>0</v>
      </c>
      <c r="AQ4111" s="306">
        <v>13166.267808537259</v>
      </c>
      <c r="AR4111" s="306">
        <v>0</v>
      </c>
      <c r="AS4111" s="307">
        <v>0</v>
      </c>
      <c r="AT4111" s="308">
        <v>0</v>
      </c>
      <c r="AU4111" s="308">
        <v>0</v>
      </c>
      <c r="AV4111" s="308">
        <v>9433.7068705949805</v>
      </c>
      <c r="AW4111" s="308">
        <v>0</v>
      </c>
      <c r="AX4111" s="309">
        <v>0</v>
      </c>
      <c r="AY4111" s="310">
        <v>0</v>
      </c>
      <c r="AZ4111" s="311">
        <v>0</v>
      </c>
      <c r="BA4111" s="311">
        <v>-62.424770309928604</v>
      </c>
      <c r="BB4111" s="311">
        <v>0</v>
      </c>
      <c r="BC4111" s="312">
        <v>0</v>
      </c>
      <c r="BD4111" s="310">
        <v>0</v>
      </c>
      <c r="BE4111" s="311">
        <v>0</v>
      </c>
      <c r="BF4111" s="311">
        <v>996.55233225240534</v>
      </c>
      <c r="BG4111" s="311">
        <v>0</v>
      </c>
      <c r="BH4111" s="312">
        <v>0</v>
      </c>
      <c r="BI4111" s="310">
        <v>0</v>
      </c>
      <c r="BJ4111" s="311">
        <v>0</v>
      </c>
      <c r="BK4111" s="311">
        <v>11.745839779796837</v>
      </c>
      <c r="BL4111" s="311">
        <v>0</v>
      </c>
      <c r="BM4111" s="312">
        <v>0</v>
      </c>
      <c r="BN4111" s="310">
        <v>0</v>
      </c>
      <c r="BO4111" s="311">
        <v>0</v>
      </c>
      <c r="BP4111" s="311">
        <v>0</v>
      </c>
      <c r="BQ4111" s="311">
        <v>0</v>
      </c>
      <c r="BR4111" s="312">
        <v>0</v>
      </c>
      <c r="BS4111" s="310">
        <v>0</v>
      </c>
      <c r="BT4111" s="311">
        <v>0</v>
      </c>
      <c r="BU4111" s="311">
        <v>0</v>
      </c>
      <c r="BV4111" s="311">
        <v>0</v>
      </c>
      <c r="BW4111" s="312">
        <v>0</v>
      </c>
      <c r="BX4111" s="310">
        <v>0</v>
      </c>
      <c r="BY4111" s="311">
        <v>0</v>
      </c>
      <c r="BZ4111" s="311">
        <v>822.06118885730189</v>
      </c>
      <c r="CA4111" s="311">
        <v>0</v>
      </c>
      <c r="CB4111" s="312">
        <v>0</v>
      </c>
      <c r="CC4111" s="310">
        <v>0</v>
      </c>
      <c r="CD4111" s="311">
        <v>0</v>
      </c>
      <c r="CE4111" s="311">
        <v>791.03484948274763</v>
      </c>
      <c r="CF4111" s="311">
        <v>0</v>
      </c>
      <c r="CG4111" s="312">
        <v>0</v>
      </c>
      <c r="CH4111" s="310">
        <v>0</v>
      </c>
      <c r="CI4111" s="311">
        <v>0</v>
      </c>
      <c r="CJ4111" s="311">
        <v>337.30864934266657</v>
      </c>
      <c r="CK4111" s="311">
        <v>0</v>
      </c>
      <c r="CL4111" s="312">
        <v>0</v>
      </c>
      <c r="CM4111" s="310">
        <v>0</v>
      </c>
      <c r="CN4111" s="311">
        <v>0</v>
      </c>
      <c r="CO4111" s="311">
        <v>836.28284853728883</v>
      </c>
      <c r="CP4111" s="311">
        <v>0</v>
      </c>
      <c r="CQ4111" s="312">
        <v>0</v>
      </c>
    </row>
    <row r="4112" spans="1:95">
      <c r="A4112" s="283">
        <v>17</v>
      </c>
      <c r="B4112" s="283" t="s">
        <v>8229</v>
      </c>
      <c r="C4112" s="283" t="e">
        <v>#N/A</v>
      </c>
      <c r="F4112" s="283" t="s">
        <v>2354</v>
      </c>
      <c r="G4112" s="283" t="s">
        <v>8001</v>
      </c>
      <c r="H4112" s="283">
        <v>0</v>
      </c>
      <c r="I4112" s="283">
        <v>2025</v>
      </c>
      <c r="J4112" s="283" t="s">
        <v>8007</v>
      </c>
      <c r="K4112" s="283" t="s">
        <v>8008</v>
      </c>
      <c r="L4112" s="283" t="s">
        <v>2210</v>
      </c>
      <c r="M4112" s="283" t="s">
        <v>2211</v>
      </c>
      <c r="N4112" s="283" t="s">
        <v>8009</v>
      </c>
      <c r="O4112" s="285">
        <v>0</v>
      </c>
      <c r="P4112" s="284">
        <v>0</v>
      </c>
      <c r="Q4112" s="284">
        <v>13157.890605219287</v>
      </c>
      <c r="R4112" s="284">
        <v>0</v>
      </c>
      <c r="S4112" s="286">
        <v>0</v>
      </c>
      <c r="T4112" s="313">
        <v>0</v>
      </c>
      <c r="U4112" s="303">
        <v>0</v>
      </c>
      <c r="V4112" s="303">
        <v>0.71696194729366036</v>
      </c>
      <c r="W4112" s="303">
        <v>0</v>
      </c>
      <c r="X4112" s="304">
        <v>0</v>
      </c>
      <c r="Y4112" s="313">
        <v>0</v>
      </c>
      <c r="Z4112" s="303">
        <v>0</v>
      </c>
      <c r="AA4112" s="303">
        <v>7.5689811778416188E-2</v>
      </c>
      <c r="AB4112" s="303">
        <v>0</v>
      </c>
      <c r="AC4112" s="304">
        <v>0</v>
      </c>
      <c r="AD4112" s="303">
        <v>0</v>
      </c>
      <c r="AE4112" s="303">
        <v>0</v>
      </c>
      <c r="AF4112" s="303">
        <v>6.0739250257771583E-2</v>
      </c>
      <c r="AG4112" s="303">
        <v>0</v>
      </c>
      <c r="AH4112" s="304">
        <v>0</v>
      </c>
      <c r="AI4112" s="303">
        <v>0</v>
      </c>
      <c r="AJ4112" s="303">
        <v>0</v>
      </c>
      <c r="AK4112" s="303">
        <v>0</v>
      </c>
      <c r="AL4112" s="303">
        <v>0</v>
      </c>
      <c r="AM4112" s="304">
        <v>0</v>
      </c>
      <c r="AN4112" s="283">
        <v>0</v>
      </c>
      <c r="AO4112" s="314">
        <v>0</v>
      </c>
      <c r="AP4112" s="306">
        <v>0</v>
      </c>
      <c r="AQ4112" s="306">
        <v>13157.890605219287</v>
      </c>
      <c r="AR4112" s="306">
        <v>0</v>
      </c>
      <c r="AS4112" s="307">
        <v>0</v>
      </c>
      <c r="AT4112" s="308">
        <v>0</v>
      </c>
      <c r="AU4112" s="308">
        <v>0</v>
      </c>
      <c r="AV4112" s="308">
        <v>9433.7068705949787</v>
      </c>
      <c r="AW4112" s="308">
        <v>0</v>
      </c>
      <c r="AX4112" s="309">
        <v>0</v>
      </c>
      <c r="AY4112" s="310">
        <v>0</v>
      </c>
      <c r="AZ4112" s="311">
        <v>0</v>
      </c>
      <c r="BA4112" s="311">
        <v>-62.42477030992859</v>
      </c>
      <c r="BB4112" s="311">
        <v>0</v>
      </c>
      <c r="BC4112" s="312">
        <v>0</v>
      </c>
      <c r="BD4112" s="310">
        <v>0</v>
      </c>
      <c r="BE4112" s="311">
        <v>0</v>
      </c>
      <c r="BF4112" s="311">
        <v>995.91826331003847</v>
      </c>
      <c r="BG4112" s="311">
        <v>0</v>
      </c>
      <c r="BH4112" s="312">
        <v>0</v>
      </c>
      <c r="BI4112" s="310">
        <v>0</v>
      </c>
      <c r="BJ4112" s="311">
        <v>0</v>
      </c>
      <c r="BK4112" s="311">
        <v>11.738366341658818</v>
      </c>
      <c r="BL4112" s="311">
        <v>0</v>
      </c>
      <c r="BM4112" s="312">
        <v>0</v>
      </c>
      <c r="BN4112" s="310">
        <v>0</v>
      </c>
      <c r="BO4112" s="311">
        <v>0</v>
      </c>
      <c r="BP4112" s="311">
        <v>0</v>
      </c>
      <c r="BQ4112" s="311">
        <v>0</v>
      </c>
      <c r="BR4112" s="312">
        <v>0</v>
      </c>
      <c r="BS4112" s="310">
        <v>0</v>
      </c>
      <c r="BT4112" s="311">
        <v>0</v>
      </c>
      <c r="BU4112" s="311">
        <v>0</v>
      </c>
      <c r="BV4112" s="311">
        <v>0</v>
      </c>
      <c r="BW4112" s="312">
        <v>0</v>
      </c>
      <c r="BX4112" s="310">
        <v>0</v>
      </c>
      <c r="BY4112" s="311">
        <v>0</v>
      </c>
      <c r="BZ4112" s="311">
        <v>821.53814209727739</v>
      </c>
      <c r="CA4112" s="311">
        <v>0</v>
      </c>
      <c r="CB4112" s="312">
        <v>0</v>
      </c>
      <c r="CC4112" s="310">
        <v>0</v>
      </c>
      <c r="CD4112" s="311">
        <v>0</v>
      </c>
      <c r="CE4112" s="311">
        <v>790.53154362097405</v>
      </c>
      <c r="CF4112" s="311">
        <v>0</v>
      </c>
      <c r="CG4112" s="312">
        <v>0</v>
      </c>
      <c r="CH4112" s="310">
        <v>0</v>
      </c>
      <c r="CI4112" s="311">
        <v>0</v>
      </c>
      <c r="CJ4112" s="311">
        <v>337.09403247647907</v>
      </c>
      <c r="CK4112" s="311">
        <v>0</v>
      </c>
      <c r="CL4112" s="312">
        <v>0</v>
      </c>
      <c r="CM4112" s="310">
        <v>0</v>
      </c>
      <c r="CN4112" s="311">
        <v>0</v>
      </c>
      <c r="CO4112" s="311">
        <v>829.78815708780871</v>
      </c>
      <c r="CP4112" s="311">
        <v>0</v>
      </c>
      <c r="CQ4112" s="312">
        <v>0</v>
      </c>
    </row>
    <row r="4113" spans="1:95">
      <c r="A4113" s="283">
        <v>17</v>
      </c>
      <c r="B4113" s="283" t="s">
        <v>8230</v>
      </c>
      <c r="C4113" s="283" t="e">
        <v>#N/A</v>
      </c>
      <c r="F4113" s="283" t="s">
        <v>2354</v>
      </c>
      <c r="G4113" s="283" t="s">
        <v>8001</v>
      </c>
      <c r="H4113" s="283">
        <v>0</v>
      </c>
      <c r="I4113" s="283">
        <v>2025</v>
      </c>
      <c r="J4113" s="283" t="s">
        <v>8007</v>
      </c>
      <c r="K4113" s="283" t="s">
        <v>8008</v>
      </c>
      <c r="L4113" s="283" t="s">
        <v>1994</v>
      </c>
      <c r="M4113" s="283" t="s">
        <v>2203</v>
      </c>
      <c r="N4113" s="283" t="s">
        <v>8009</v>
      </c>
      <c r="O4113" s="285">
        <v>0</v>
      </c>
      <c r="P4113" s="284">
        <v>0</v>
      </c>
      <c r="Q4113" s="284">
        <v>502.92189122054947</v>
      </c>
      <c r="R4113" s="284">
        <v>0</v>
      </c>
      <c r="S4113" s="286">
        <v>0</v>
      </c>
      <c r="T4113" s="313">
        <v>0</v>
      </c>
      <c r="U4113" s="303">
        <v>0</v>
      </c>
      <c r="V4113" s="303">
        <v>0.72541110694081223</v>
      </c>
      <c r="W4113" s="303">
        <v>0</v>
      </c>
      <c r="X4113" s="304">
        <v>0</v>
      </c>
      <c r="Y4113" s="313">
        <v>0</v>
      </c>
      <c r="Z4113" s="303">
        <v>0</v>
      </c>
      <c r="AA4113" s="303">
        <v>7.5689811778416188E-2</v>
      </c>
      <c r="AB4113" s="303">
        <v>0</v>
      </c>
      <c r="AC4113" s="304">
        <v>0</v>
      </c>
      <c r="AD4113" s="303">
        <v>0</v>
      </c>
      <c r="AE4113" s="303">
        <v>0</v>
      </c>
      <c r="AF4113" s="303">
        <v>5.6879646420736112E-2</v>
      </c>
      <c r="AG4113" s="303">
        <v>0</v>
      </c>
      <c r="AH4113" s="304">
        <v>0</v>
      </c>
      <c r="AI4113" s="303">
        <v>0</v>
      </c>
      <c r="AJ4113" s="303">
        <v>0</v>
      </c>
      <c r="AK4113" s="303">
        <v>0</v>
      </c>
      <c r="AL4113" s="303">
        <v>0</v>
      </c>
      <c r="AM4113" s="304">
        <v>0</v>
      </c>
      <c r="AN4113" s="283">
        <v>0</v>
      </c>
      <c r="AO4113" s="314">
        <v>0</v>
      </c>
      <c r="AP4113" s="306">
        <v>0</v>
      </c>
      <c r="AQ4113" s="306">
        <v>502.92189122054947</v>
      </c>
      <c r="AR4113" s="306">
        <v>0</v>
      </c>
      <c r="AS4113" s="307">
        <v>0</v>
      </c>
      <c r="AT4113" s="308">
        <v>0</v>
      </c>
      <c r="AU4113" s="308">
        <v>0</v>
      </c>
      <c r="AV4113" s="308">
        <v>364.82512581506558</v>
      </c>
      <c r="AW4113" s="308">
        <v>0</v>
      </c>
      <c r="AX4113" s="309">
        <v>0</v>
      </c>
      <c r="AY4113" s="310">
        <v>0</v>
      </c>
      <c r="AZ4113" s="311">
        <v>0</v>
      </c>
      <c r="BA4113" s="311">
        <v>-2.4141225707662799</v>
      </c>
      <c r="BB4113" s="311">
        <v>0</v>
      </c>
      <c r="BC4113" s="312">
        <v>0</v>
      </c>
      <c r="BD4113" s="310">
        <v>0</v>
      </c>
      <c r="BE4113" s="311">
        <v>0</v>
      </c>
      <c r="BF4113" s="311">
        <v>38.06606328572849</v>
      </c>
      <c r="BG4113" s="311">
        <v>0</v>
      </c>
      <c r="BH4113" s="312">
        <v>0</v>
      </c>
      <c r="BI4113" s="310">
        <v>0</v>
      </c>
      <c r="BJ4113" s="311">
        <v>0</v>
      </c>
      <c r="BK4113" s="311">
        <v>0.44866472731160911</v>
      </c>
      <c r="BL4113" s="311">
        <v>0</v>
      </c>
      <c r="BM4113" s="312">
        <v>0</v>
      </c>
      <c r="BN4113" s="310">
        <v>0</v>
      </c>
      <c r="BO4113" s="311">
        <v>0</v>
      </c>
      <c r="BP4113" s="311">
        <v>0</v>
      </c>
      <c r="BQ4113" s="311">
        <v>0</v>
      </c>
      <c r="BR4113" s="312">
        <v>0</v>
      </c>
      <c r="BS4113" s="310">
        <v>0</v>
      </c>
      <c r="BT4113" s="311">
        <v>0</v>
      </c>
      <c r="BU4113" s="311">
        <v>0</v>
      </c>
      <c r="BV4113" s="311">
        <v>0</v>
      </c>
      <c r="BW4113" s="312">
        <v>0</v>
      </c>
      <c r="BX4113" s="310">
        <v>0</v>
      </c>
      <c r="BY4113" s="311">
        <v>0</v>
      </c>
      <c r="BZ4113" s="311">
        <v>31.400893086121943</v>
      </c>
      <c r="CA4113" s="311">
        <v>0</v>
      </c>
      <c r="CB4113" s="312">
        <v>0</v>
      </c>
      <c r="CC4113" s="310">
        <v>0</v>
      </c>
      <c r="CD4113" s="311">
        <v>0</v>
      </c>
      <c r="CE4113" s="311">
        <v>30.215756530887695</v>
      </c>
      <c r="CF4113" s="311">
        <v>0</v>
      </c>
      <c r="CG4113" s="312">
        <v>0</v>
      </c>
      <c r="CH4113" s="310">
        <v>0</v>
      </c>
      <c r="CI4113" s="311">
        <v>0</v>
      </c>
      <c r="CJ4113" s="311">
        <v>12.884433639004765</v>
      </c>
      <c r="CK4113" s="311">
        <v>0</v>
      </c>
      <c r="CL4113" s="312">
        <v>0</v>
      </c>
      <c r="CM4113" s="310">
        <v>0</v>
      </c>
      <c r="CN4113" s="311">
        <v>0</v>
      </c>
      <c r="CO4113" s="311">
        <v>27.495076707195661</v>
      </c>
      <c r="CP4113" s="311">
        <v>0</v>
      </c>
      <c r="CQ4113" s="312">
        <v>0</v>
      </c>
    </row>
    <row r="4114" spans="1:95">
      <c r="A4114" s="283">
        <v>17</v>
      </c>
      <c r="B4114" s="283" t="s">
        <v>8231</v>
      </c>
      <c r="C4114" s="283" t="e">
        <v>#N/A</v>
      </c>
      <c r="F4114" s="283" t="s">
        <v>2354</v>
      </c>
      <c r="G4114" s="283" t="s">
        <v>8001</v>
      </c>
      <c r="H4114" s="283">
        <v>0</v>
      </c>
      <c r="I4114" s="283">
        <v>2025</v>
      </c>
      <c r="J4114" s="283" t="s">
        <v>8007</v>
      </c>
      <c r="K4114" s="283" t="s">
        <v>8008</v>
      </c>
      <c r="L4114" s="283" t="s">
        <v>1994</v>
      </c>
      <c r="M4114" s="283" t="s">
        <v>2203</v>
      </c>
      <c r="N4114" s="283" t="s">
        <v>8009</v>
      </c>
      <c r="O4114" s="285">
        <v>0</v>
      </c>
      <c r="P4114" s="284">
        <v>0</v>
      </c>
      <c r="Q4114" s="284">
        <v>319.02923753131978</v>
      </c>
      <c r="R4114" s="284">
        <v>0</v>
      </c>
      <c r="S4114" s="286">
        <v>0</v>
      </c>
      <c r="T4114" s="313">
        <v>0</v>
      </c>
      <c r="U4114" s="303">
        <v>0</v>
      </c>
      <c r="V4114" s="303">
        <v>0.72174726940068767</v>
      </c>
      <c r="W4114" s="303">
        <v>0</v>
      </c>
      <c r="X4114" s="304">
        <v>0</v>
      </c>
      <c r="Y4114" s="313">
        <v>0</v>
      </c>
      <c r="Z4114" s="303">
        <v>0</v>
      </c>
      <c r="AA4114" s="303">
        <v>7.5689811778416188E-2</v>
      </c>
      <c r="AB4114" s="303">
        <v>0</v>
      </c>
      <c r="AC4114" s="304">
        <v>0</v>
      </c>
      <c r="AD4114" s="303">
        <v>0</v>
      </c>
      <c r="AE4114" s="303">
        <v>0</v>
      </c>
      <c r="AF4114" s="303">
        <v>5.6879646420736112E-2</v>
      </c>
      <c r="AG4114" s="303">
        <v>0</v>
      </c>
      <c r="AH4114" s="304">
        <v>0</v>
      </c>
      <c r="AI4114" s="303">
        <v>0</v>
      </c>
      <c r="AJ4114" s="303">
        <v>0</v>
      </c>
      <c r="AK4114" s="303">
        <v>0</v>
      </c>
      <c r="AL4114" s="303">
        <v>0</v>
      </c>
      <c r="AM4114" s="304">
        <v>0</v>
      </c>
      <c r="AN4114" s="283">
        <v>0</v>
      </c>
      <c r="AO4114" s="314">
        <v>0</v>
      </c>
      <c r="AP4114" s="306">
        <v>0</v>
      </c>
      <c r="AQ4114" s="306">
        <v>319.02923753131978</v>
      </c>
      <c r="AR4114" s="306">
        <v>0</v>
      </c>
      <c r="AS4114" s="307">
        <v>0</v>
      </c>
      <c r="AT4114" s="308">
        <v>0</v>
      </c>
      <c r="AU4114" s="308">
        <v>0</v>
      </c>
      <c r="AV4114" s="308">
        <v>230.25848104721342</v>
      </c>
      <c r="AW4114" s="308">
        <v>0</v>
      </c>
      <c r="AX4114" s="309">
        <v>0</v>
      </c>
      <c r="AY4114" s="310">
        <v>0</v>
      </c>
      <c r="AZ4114" s="311">
        <v>0</v>
      </c>
      <c r="BA4114" s="311">
        <v>-1.5236675241721596</v>
      </c>
      <c r="BB4114" s="311">
        <v>0</v>
      </c>
      <c r="BC4114" s="312">
        <v>0</v>
      </c>
      <c r="BD4114" s="310">
        <v>0</v>
      </c>
      <c r="BE4114" s="311">
        <v>0</v>
      </c>
      <c r="BF4114" s="311">
        <v>24.147262940557223</v>
      </c>
      <c r="BG4114" s="311">
        <v>0</v>
      </c>
      <c r="BH4114" s="312">
        <v>0</v>
      </c>
      <c r="BI4114" s="310">
        <v>0</v>
      </c>
      <c r="BJ4114" s="311">
        <v>0</v>
      </c>
      <c r="BK4114" s="311">
        <v>0.2846111262208893</v>
      </c>
      <c r="BL4114" s="311">
        <v>0</v>
      </c>
      <c r="BM4114" s="312">
        <v>0</v>
      </c>
      <c r="BN4114" s="310">
        <v>0</v>
      </c>
      <c r="BO4114" s="311">
        <v>0</v>
      </c>
      <c r="BP4114" s="311">
        <v>0</v>
      </c>
      <c r="BQ4114" s="311">
        <v>0</v>
      </c>
      <c r="BR4114" s="312">
        <v>0</v>
      </c>
      <c r="BS4114" s="310">
        <v>0</v>
      </c>
      <c r="BT4114" s="311">
        <v>0</v>
      </c>
      <c r="BU4114" s="311">
        <v>0</v>
      </c>
      <c r="BV4114" s="311">
        <v>0</v>
      </c>
      <c r="BW4114" s="312">
        <v>0</v>
      </c>
      <c r="BX4114" s="310">
        <v>0</v>
      </c>
      <c r="BY4114" s="311">
        <v>0</v>
      </c>
      <c r="BZ4114" s="311">
        <v>19.919202472486539</v>
      </c>
      <c r="CA4114" s="311">
        <v>0</v>
      </c>
      <c r="CB4114" s="312">
        <v>0</v>
      </c>
      <c r="CC4114" s="310">
        <v>0</v>
      </c>
      <c r="CD4114" s="311">
        <v>0</v>
      </c>
      <c r="CE4114" s="311">
        <v>19.167409364675549</v>
      </c>
      <c r="CF4114" s="311">
        <v>0</v>
      </c>
      <c r="CG4114" s="312">
        <v>0</v>
      </c>
      <c r="CH4114" s="310">
        <v>0</v>
      </c>
      <c r="CI4114" s="311">
        <v>0</v>
      </c>
      <c r="CJ4114" s="311">
        <v>8.1732593303876886</v>
      </c>
      <c r="CK4114" s="311">
        <v>0</v>
      </c>
      <c r="CL4114" s="312">
        <v>0</v>
      </c>
      <c r="CM4114" s="310">
        <v>0</v>
      </c>
      <c r="CN4114" s="311">
        <v>0</v>
      </c>
      <c r="CO4114" s="311">
        <v>18.602678773950615</v>
      </c>
      <c r="CP4114" s="311">
        <v>0</v>
      </c>
      <c r="CQ4114" s="312">
        <v>0</v>
      </c>
    </row>
    <row r="4115" spans="1:95">
      <c r="A4115" s="283">
        <v>17</v>
      </c>
      <c r="B4115" s="283" t="s">
        <v>8232</v>
      </c>
      <c r="C4115" s="283" t="e">
        <v>#N/A</v>
      </c>
      <c r="F4115" s="283" t="s">
        <v>2354</v>
      </c>
      <c r="G4115" s="283" t="s">
        <v>8001</v>
      </c>
      <c r="H4115" s="283">
        <v>0</v>
      </c>
      <c r="I4115" s="283">
        <v>2025</v>
      </c>
      <c r="J4115" s="283" t="s">
        <v>8007</v>
      </c>
      <c r="K4115" s="283" t="s">
        <v>8008</v>
      </c>
      <c r="L4115" s="283" t="s">
        <v>1993</v>
      </c>
      <c r="M4115" s="283" t="s">
        <v>2204</v>
      </c>
      <c r="N4115" s="283" t="s">
        <v>8009</v>
      </c>
      <c r="O4115" s="285">
        <v>0</v>
      </c>
      <c r="P4115" s="284">
        <v>0</v>
      </c>
      <c r="Q4115" s="284">
        <v>13213.009503722109</v>
      </c>
      <c r="R4115" s="284">
        <v>0</v>
      </c>
      <c r="S4115" s="286">
        <v>0</v>
      </c>
      <c r="T4115" s="313">
        <v>0</v>
      </c>
      <c r="U4115" s="303">
        <v>0</v>
      </c>
      <c r="V4115" s="303">
        <v>0.71489521145224799</v>
      </c>
      <c r="W4115" s="303">
        <v>0</v>
      </c>
      <c r="X4115" s="304">
        <v>0</v>
      </c>
      <c r="Y4115" s="313">
        <v>0</v>
      </c>
      <c r="Z4115" s="303">
        <v>0</v>
      </c>
      <c r="AA4115" s="303">
        <v>7.9286955746271995E-2</v>
      </c>
      <c r="AB4115" s="303">
        <v>0</v>
      </c>
      <c r="AC4115" s="304">
        <v>0</v>
      </c>
      <c r="AD4115" s="303">
        <v>0</v>
      </c>
      <c r="AE4115" s="303">
        <v>0</v>
      </c>
      <c r="AF4115" s="303">
        <v>5.914196762879205E-2</v>
      </c>
      <c r="AG4115" s="303">
        <v>0</v>
      </c>
      <c r="AH4115" s="304">
        <v>0</v>
      </c>
      <c r="AI4115" s="303">
        <v>0</v>
      </c>
      <c r="AJ4115" s="303">
        <v>0</v>
      </c>
      <c r="AK4115" s="303">
        <v>0</v>
      </c>
      <c r="AL4115" s="303">
        <v>0</v>
      </c>
      <c r="AM4115" s="304">
        <v>0</v>
      </c>
      <c r="AN4115" s="283">
        <v>0</v>
      </c>
      <c r="AO4115" s="314">
        <v>0</v>
      </c>
      <c r="AP4115" s="306">
        <v>0</v>
      </c>
      <c r="AQ4115" s="306">
        <v>13213.009503722109</v>
      </c>
      <c r="AR4115" s="306">
        <v>0</v>
      </c>
      <c r="AS4115" s="307">
        <v>0</v>
      </c>
      <c r="AT4115" s="308">
        <v>0</v>
      </c>
      <c r="AU4115" s="308">
        <v>0</v>
      </c>
      <c r="AV4115" s="308">
        <v>9445.9172230839795</v>
      </c>
      <c r="AW4115" s="308">
        <v>0</v>
      </c>
      <c r="AX4115" s="309">
        <v>0</v>
      </c>
      <c r="AY4115" s="310">
        <v>0</v>
      </c>
      <c r="AZ4115" s="311">
        <v>0</v>
      </c>
      <c r="BA4115" s="311">
        <v>-62.50556871293017</v>
      </c>
      <c r="BB4115" s="311">
        <v>0</v>
      </c>
      <c r="BC4115" s="312">
        <v>0</v>
      </c>
      <c r="BD4115" s="310">
        <v>0</v>
      </c>
      <c r="BE4115" s="311">
        <v>0</v>
      </c>
      <c r="BF4115" s="311">
        <v>1047.6192997966862</v>
      </c>
      <c r="BG4115" s="311">
        <v>0</v>
      </c>
      <c r="BH4115" s="312">
        <v>0</v>
      </c>
      <c r="BI4115" s="310">
        <v>0</v>
      </c>
      <c r="BJ4115" s="311">
        <v>0</v>
      </c>
      <c r="BK4115" s="311">
        <v>12.347739348341806</v>
      </c>
      <c r="BL4115" s="311">
        <v>0</v>
      </c>
      <c r="BM4115" s="312">
        <v>0</v>
      </c>
      <c r="BN4115" s="310">
        <v>0</v>
      </c>
      <c r="BO4115" s="311">
        <v>0</v>
      </c>
      <c r="BP4115" s="311">
        <v>0</v>
      </c>
      <c r="BQ4115" s="311">
        <v>0</v>
      </c>
      <c r="BR4115" s="312">
        <v>0</v>
      </c>
      <c r="BS4115" s="310">
        <v>0</v>
      </c>
      <c r="BT4115" s="311">
        <v>0</v>
      </c>
      <c r="BU4115" s="311">
        <v>0</v>
      </c>
      <c r="BV4115" s="311">
        <v>0</v>
      </c>
      <c r="BW4115" s="312">
        <v>0</v>
      </c>
      <c r="BX4115" s="310">
        <v>0</v>
      </c>
      <c r="BY4115" s="311">
        <v>0</v>
      </c>
      <c r="BZ4115" s="311">
        <v>824.97959626566012</v>
      </c>
      <c r="CA4115" s="311">
        <v>0</v>
      </c>
      <c r="CB4115" s="312">
        <v>0</v>
      </c>
      <c r="CC4115" s="310">
        <v>0</v>
      </c>
      <c r="CD4115" s="311">
        <v>0</v>
      </c>
      <c r="CE4115" s="311">
        <v>793.84310998244223</v>
      </c>
      <c r="CF4115" s="311">
        <v>0</v>
      </c>
      <c r="CG4115" s="312">
        <v>0</v>
      </c>
      <c r="CH4115" s="310">
        <v>0</v>
      </c>
      <c r="CI4115" s="311">
        <v>0</v>
      </c>
      <c r="CJ4115" s="311">
        <v>338.50613205379335</v>
      </c>
      <c r="CK4115" s="311">
        <v>0</v>
      </c>
      <c r="CL4115" s="312">
        <v>0</v>
      </c>
      <c r="CM4115" s="310">
        <v>0</v>
      </c>
      <c r="CN4115" s="311">
        <v>0</v>
      </c>
      <c r="CO4115" s="311">
        <v>812.30197190413628</v>
      </c>
      <c r="CP4115" s="311">
        <v>0</v>
      </c>
      <c r="CQ4115" s="312">
        <v>0</v>
      </c>
    </row>
    <row r="4116" spans="1:95">
      <c r="A4116" s="283">
        <v>17</v>
      </c>
      <c r="B4116" s="283" t="s">
        <v>8233</v>
      </c>
      <c r="C4116" s="283" t="e">
        <v>#N/A</v>
      </c>
      <c r="F4116" s="283" t="s">
        <v>2354</v>
      </c>
      <c r="G4116" s="283" t="s">
        <v>8001</v>
      </c>
      <c r="H4116" s="283">
        <v>0</v>
      </c>
      <c r="I4116" s="283">
        <v>2025</v>
      </c>
      <c r="J4116" s="283" t="s">
        <v>8007</v>
      </c>
      <c r="K4116" s="283" t="s">
        <v>8008</v>
      </c>
      <c r="L4116" s="283" t="s">
        <v>1993</v>
      </c>
      <c r="M4116" s="283" t="s">
        <v>2204</v>
      </c>
      <c r="N4116" s="283" t="s">
        <v>8009</v>
      </c>
      <c r="O4116" s="285">
        <v>0</v>
      </c>
      <c r="P4116" s="284">
        <v>0</v>
      </c>
      <c r="Q4116" s="284">
        <v>16536.55807290072</v>
      </c>
      <c r="R4116" s="284">
        <v>0</v>
      </c>
      <c r="S4116" s="286">
        <v>0</v>
      </c>
      <c r="T4116" s="313">
        <v>0</v>
      </c>
      <c r="U4116" s="303">
        <v>0</v>
      </c>
      <c r="V4116" s="303">
        <v>0.71109651220778003</v>
      </c>
      <c r="W4116" s="303">
        <v>0</v>
      </c>
      <c r="X4116" s="304">
        <v>0</v>
      </c>
      <c r="Y4116" s="313">
        <v>0</v>
      </c>
      <c r="Z4116" s="303">
        <v>0</v>
      </c>
      <c r="AA4116" s="303">
        <v>7.9286955746271981E-2</v>
      </c>
      <c r="AB4116" s="303">
        <v>0</v>
      </c>
      <c r="AC4116" s="304">
        <v>0</v>
      </c>
      <c r="AD4116" s="303">
        <v>0</v>
      </c>
      <c r="AE4116" s="303">
        <v>0</v>
      </c>
      <c r="AF4116" s="303">
        <v>5.914196762879205E-2</v>
      </c>
      <c r="AG4116" s="303">
        <v>0</v>
      </c>
      <c r="AH4116" s="304">
        <v>0</v>
      </c>
      <c r="AI4116" s="303">
        <v>0</v>
      </c>
      <c r="AJ4116" s="303">
        <v>0</v>
      </c>
      <c r="AK4116" s="303">
        <v>0</v>
      </c>
      <c r="AL4116" s="303">
        <v>0</v>
      </c>
      <c r="AM4116" s="304">
        <v>0</v>
      </c>
      <c r="AN4116" s="283">
        <v>0</v>
      </c>
      <c r="AO4116" s="314">
        <v>0</v>
      </c>
      <c r="AP4116" s="306">
        <v>0</v>
      </c>
      <c r="AQ4116" s="306">
        <v>16536.55807290072</v>
      </c>
      <c r="AR4116" s="306">
        <v>0</v>
      </c>
      <c r="AS4116" s="307">
        <v>0</v>
      </c>
      <c r="AT4116" s="308">
        <v>0</v>
      </c>
      <c r="AU4116" s="308">
        <v>0</v>
      </c>
      <c r="AV4116" s="308">
        <v>11759.088769561111</v>
      </c>
      <c r="AW4116" s="308">
        <v>0</v>
      </c>
      <c r="AX4116" s="309">
        <v>0</v>
      </c>
      <c r="AY4116" s="310">
        <v>0</v>
      </c>
      <c r="AZ4116" s="311">
        <v>0</v>
      </c>
      <c r="BA4116" s="311">
        <v>-77.812298554875113</v>
      </c>
      <c r="BB4116" s="311">
        <v>0</v>
      </c>
      <c r="BC4116" s="312">
        <v>0</v>
      </c>
      <c r="BD4116" s="310">
        <v>0</v>
      </c>
      <c r="BE4116" s="311">
        <v>0</v>
      </c>
      <c r="BF4116" s="311">
        <v>1311.1333481217359</v>
      </c>
      <c r="BG4116" s="311">
        <v>0</v>
      </c>
      <c r="BH4116" s="312">
        <v>0</v>
      </c>
      <c r="BI4116" s="310">
        <v>0</v>
      </c>
      <c r="BJ4116" s="311">
        <v>0</v>
      </c>
      <c r="BK4116" s="311">
        <v>15.453641257532993</v>
      </c>
      <c r="BL4116" s="311">
        <v>0</v>
      </c>
      <c r="BM4116" s="312">
        <v>0</v>
      </c>
      <c r="BN4116" s="310">
        <v>0</v>
      </c>
      <c r="BO4116" s="311">
        <v>0</v>
      </c>
      <c r="BP4116" s="311">
        <v>0</v>
      </c>
      <c r="BQ4116" s="311">
        <v>0</v>
      </c>
      <c r="BR4116" s="312">
        <v>0</v>
      </c>
      <c r="BS4116" s="310">
        <v>0</v>
      </c>
      <c r="BT4116" s="311">
        <v>0</v>
      </c>
      <c r="BU4116" s="311">
        <v>0</v>
      </c>
      <c r="BV4116" s="311">
        <v>0</v>
      </c>
      <c r="BW4116" s="312">
        <v>0</v>
      </c>
      <c r="BX4116" s="310">
        <v>0</v>
      </c>
      <c r="BY4116" s="311">
        <v>0</v>
      </c>
      <c r="BZ4116" s="311">
        <v>1032.4917270938338</v>
      </c>
      <c r="CA4116" s="311">
        <v>0</v>
      </c>
      <c r="CB4116" s="312">
        <v>0</v>
      </c>
      <c r="CC4116" s="310">
        <v>0</v>
      </c>
      <c r="CD4116" s="311">
        <v>0</v>
      </c>
      <c r="CE4116" s="311">
        <v>993.52329121528055</v>
      </c>
      <c r="CF4116" s="311">
        <v>0</v>
      </c>
      <c r="CG4116" s="312">
        <v>0</v>
      </c>
      <c r="CH4116" s="310">
        <v>0</v>
      </c>
      <c r="CI4116" s="311">
        <v>0</v>
      </c>
      <c r="CJ4116" s="311">
        <v>423.6526363780842</v>
      </c>
      <c r="CK4116" s="311">
        <v>0</v>
      </c>
      <c r="CL4116" s="312">
        <v>0</v>
      </c>
      <c r="CM4116" s="310">
        <v>0</v>
      </c>
      <c r="CN4116" s="311">
        <v>0</v>
      </c>
      <c r="CO4116" s="311">
        <v>1079.0269578280165</v>
      </c>
      <c r="CP4116" s="311">
        <v>0</v>
      </c>
      <c r="CQ4116" s="312">
        <v>0</v>
      </c>
    </row>
    <row r="4117" spans="1:95">
      <c r="A4117" s="283">
        <v>17</v>
      </c>
      <c r="B4117" s="283" t="s">
        <v>8234</v>
      </c>
      <c r="C4117" s="283" t="e">
        <v>#N/A</v>
      </c>
      <c r="F4117" s="283" t="s">
        <v>2354</v>
      </c>
      <c r="G4117" s="283" t="s">
        <v>8001</v>
      </c>
      <c r="H4117" s="283">
        <v>0</v>
      </c>
      <c r="I4117" s="283">
        <v>2025</v>
      </c>
      <c r="J4117" s="283" t="s">
        <v>8007</v>
      </c>
      <c r="K4117" s="283" t="s">
        <v>8008</v>
      </c>
      <c r="L4117" s="283" t="s">
        <v>1993</v>
      </c>
      <c r="M4117" s="283" t="s">
        <v>2204</v>
      </c>
      <c r="N4117" s="283" t="s">
        <v>8009</v>
      </c>
      <c r="O4117" s="285">
        <v>0</v>
      </c>
      <c r="P4117" s="284">
        <v>0</v>
      </c>
      <c r="Q4117" s="284">
        <v>19383.677117981493</v>
      </c>
      <c r="R4117" s="284">
        <v>0</v>
      </c>
      <c r="S4117" s="286">
        <v>0</v>
      </c>
      <c r="T4117" s="313">
        <v>0</v>
      </c>
      <c r="U4117" s="303">
        <v>0</v>
      </c>
      <c r="V4117" s="303">
        <v>0.71153761232589019</v>
      </c>
      <c r="W4117" s="303">
        <v>0</v>
      </c>
      <c r="X4117" s="304">
        <v>0</v>
      </c>
      <c r="Y4117" s="313">
        <v>0</v>
      </c>
      <c r="Z4117" s="303">
        <v>0</v>
      </c>
      <c r="AA4117" s="303">
        <v>7.9286955746271981E-2</v>
      </c>
      <c r="AB4117" s="303">
        <v>0</v>
      </c>
      <c r="AC4117" s="304">
        <v>0</v>
      </c>
      <c r="AD4117" s="303">
        <v>0</v>
      </c>
      <c r="AE4117" s="303">
        <v>0</v>
      </c>
      <c r="AF4117" s="303">
        <v>5.914196762879205E-2</v>
      </c>
      <c r="AG4117" s="303">
        <v>0</v>
      </c>
      <c r="AH4117" s="304">
        <v>0</v>
      </c>
      <c r="AI4117" s="303">
        <v>0</v>
      </c>
      <c r="AJ4117" s="303">
        <v>0</v>
      </c>
      <c r="AK4117" s="303">
        <v>0</v>
      </c>
      <c r="AL4117" s="303">
        <v>0</v>
      </c>
      <c r="AM4117" s="304">
        <v>0</v>
      </c>
      <c r="AN4117" s="283">
        <v>0</v>
      </c>
      <c r="AO4117" s="314">
        <v>0</v>
      </c>
      <c r="AP4117" s="306">
        <v>0</v>
      </c>
      <c r="AQ4117" s="306">
        <v>19383.677117981493</v>
      </c>
      <c r="AR4117" s="306">
        <v>0</v>
      </c>
      <c r="AS4117" s="307">
        <v>0</v>
      </c>
      <c r="AT4117" s="308">
        <v>0</v>
      </c>
      <c r="AU4117" s="308">
        <v>0</v>
      </c>
      <c r="AV4117" s="308">
        <v>13792.215334624545</v>
      </c>
      <c r="AW4117" s="308">
        <v>0</v>
      </c>
      <c r="AX4117" s="309">
        <v>0</v>
      </c>
      <c r="AY4117" s="310">
        <v>0</v>
      </c>
      <c r="AZ4117" s="311">
        <v>0</v>
      </c>
      <c r="BA4117" s="311">
        <v>-91.265913403848515</v>
      </c>
      <c r="BB4117" s="311">
        <v>0</v>
      </c>
      <c r="BC4117" s="312">
        <v>0</v>
      </c>
      <c r="BD4117" s="310">
        <v>0</v>
      </c>
      <c r="BE4117" s="311">
        <v>0</v>
      </c>
      <c r="BF4117" s="311">
        <v>1536.8727498534236</v>
      </c>
      <c r="BG4117" s="311">
        <v>0</v>
      </c>
      <c r="BH4117" s="312">
        <v>0</v>
      </c>
      <c r="BI4117" s="310">
        <v>0</v>
      </c>
      <c r="BJ4117" s="311">
        <v>0</v>
      </c>
      <c r="BK4117" s="311">
        <v>18.114313215155818</v>
      </c>
      <c r="BL4117" s="311">
        <v>0</v>
      </c>
      <c r="BM4117" s="312">
        <v>0</v>
      </c>
      <c r="BN4117" s="310">
        <v>0</v>
      </c>
      <c r="BO4117" s="311">
        <v>0</v>
      </c>
      <c r="BP4117" s="311">
        <v>0</v>
      </c>
      <c r="BQ4117" s="311">
        <v>0</v>
      </c>
      <c r="BR4117" s="312">
        <v>0</v>
      </c>
      <c r="BS4117" s="310">
        <v>0</v>
      </c>
      <c r="BT4117" s="311">
        <v>0</v>
      </c>
      <c r="BU4117" s="311">
        <v>0</v>
      </c>
      <c r="BV4117" s="311">
        <v>0</v>
      </c>
      <c r="BW4117" s="312">
        <v>0</v>
      </c>
      <c r="BX4117" s="310">
        <v>0</v>
      </c>
      <c r="BY4117" s="311">
        <v>0</v>
      </c>
      <c r="BZ4117" s="311">
        <v>1210.2570666002759</v>
      </c>
      <c r="CA4117" s="311">
        <v>0</v>
      </c>
      <c r="CB4117" s="312">
        <v>0</v>
      </c>
      <c r="CC4117" s="310">
        <v>0</v>
      </c>
      <c r="CD4117" s="311">
        <v>0</v>
      </c>
      <c r="CE4117" s="311">
        <v>1164.5793883595741</v>
      </c>
      <c r="CF4117" s="311">
        <v>0</v>
      </c>
      <c r="CG4117" s="312">
        <v>0</v>
      </c>
      <c r="CH4117" s="310">
        <v>0</v>
      </c>
      <c r="CI4117" s="311">
        <v>0</v>
      </c>
      <c r="CJ4117" s="311">
        <v>496.59341911009454</v>
      </c>
      <c r="CK4117" s="311">
        <v>0</v>
      </c>
      <c r="CL4117" s="312">
        <v>0</v>
      </c>
      <c r="CM4117" s="310">
        <v>0</v>
      </c>
      <c r="CN4117" s="311">
        <v>0</v>
      </c>
      <c r="CO4117" s="311">
        <v>1256.3107596222733</v>
      </c>
      <c r="CP4117" s="311">
        <v>0</v>
      </c>
      <c r="CQ4117" s="312">
        <v>0</v>
      </c>
    </row>
    <row r="4118" spans="1:95">
      <c r="A4118" s="283">
        <v>17</v>
      </c>
      <c r="B4118" s="283" t="s">
        <v>8235</v>
      </c>
      <c r="C4118" s="283" t="e">
        <v>#N/A</v>
      </c>
      <c r="F4118" s="283" t="s">
        <v>2354</v>
      </c>
      <c r="G4118" s="283" t="s">
        <v>8001</v>
      </c>
      <c r="H4118" s="283">
        <v>0</v>
      </c>
      <c r="I4118" s="283">
        <v>2025</v>
      </c>
      <c r="J4118" s="283" t="s">
        <v>8007</v>
      </c>
      <c r="K4118" s="283" t="s">
        <v>8008</v>
      </c>
      <c r="L4118" s="283" t="s">
        <v>1992</v>
      </c>
      <c r="M4118" s="283" t="s">
        <v>2205</v>
      </c>
      <c r="N4118" s="283" t="s">
        <v>8009</v>
      </c>
      <c r="O4118" s="285">
        <v>0</v>
      </c>
      <c r="P4118" s="284">
        <v>0</v>
      </c>
      <c r="Q4118" s="284">
        <v>0</v>
      </c>
      <c r="R4118" s="284">
        <v>0</v>
      </c>
      <c r="S4118" s="286">
        <v>0</v>
      </c>
      <c r="T4118" s="313">
        <v>0</v>
      </c>
      <c r="U4118" s="303">
        <v>0</v>
      </c>
      <c r="V4118" s="303">
        <v>0</v>
      </c>
      <c r="W4118" s="303">
        <v>0</v>
      </c>
      <c r="X4118" s="304">
        <v>0</v>
      </c>
      <c r="Y4118" s="313">
        <v>0</v>
      </c>
      <c r="Z4118" s="303">
        <v>0</v>
      </c>
      <c r="AA4118" s="303">
        <v>0</v>
      </c>
      <c r="AB4118" s="303">
        <v>0</v>
      </c>
      <c r="AC4118" s="304">
        <v>0</v>
      </c>
      <c r="AD4118" s="303">
        <v>0</v>
      </c>
      <c r="AE4118" s="303">
        <v>0</v>
      </c>
      <c r="AF4118" s="303">
        <v>0</v>
      </c>
      <c r="AG4118" s="303">
        <v>0</v>
      </c>
      <c r="AH4118" s="304">
        <v>0</v>
      </c>
      <c r="AI4118" s="303">
        <v>0</v>
      </c>
      <c r="AJ4118" s="303">
        <v>0</v>
      </c>
      <c r="AK4118" s="303">
        <v>0</v>
      </c>
      <c r="AL4118" s="303">
        <v>0</v>
      </c>
      <c r="AM4118" s="304">
        <v>0</v>
      </c>
      <c r="AN4118" s="283">
        <v>0</v>
      </c>
      <c r="AO4118" s="314">
        <v>0</v>
      </c>
      <c r="AP4118" s="306">
        <v>0</v>
      </c>
      <c r="AQ4118" s="306">
        <v>0</v>
      </c>
      <c r="AR4118" s="306">
        <v>0</v>
      </c>
      <c r="AS4118" s="307">
        <v>0</v>
      </c>
      <c r="AT4118" s="308">
        <v>0</v>
      </c>
      <c r="AU4118" s="308">
        <v>0</v>
      </c>
      <c r="AV4118" s="308">
        <v>0</v>
      </c>
      <c r="AW4118" s="308">
        <v>0</v>
      </c>
      <c r="AX4118" s="309">
        <v>0</v>
      </c>
      <c r="AY4118" s="310">
        <v>0</v>
      </c>
      <c r="AZ4118" s="311">
        <v>0</v>
      </c>
      <c r="BA4118" s="311">
        <v>0</v>
      </c>
      <c r="BB4118" s="311">
        <v>0</v>
      </c>
      <c r="BC4118" s="312">
        <v>0</v>
      </c>
      <c r="BD4118" s="310">
        <v>0</v>
      </c>
      <c r="BE4118" s="311">
        <v>0</v>
      </c>
      <c r="BF4118" s="311">
        <v>0</v>
      </c>
      <c r="BG4118" s="311">
        <v>0</v>
      </c>
      <c r="BH4118" s="312">
        <v>0</v>
      </c>
      <c r="BI4118" s="310">
        <v>0</v>
      </c>
      <c r="BJ4118" s="311">
        <v>0</v>
      </c>
      <c r="BK4118" s="311">
        <v>0</v>
      </c>
      <c r="BL4118" s="311">
        <v>0</v>
      </c>
      <c r="BM4118" s="312">
        <v>0</v>
      </c>
      <c r="BN4118" s="310">
        <v>0</v>
      </c>
      <c r="BO4118" s="311">
        <v>0</v>
      </c>
      <c r="BP4118" s="311">
        <v>0</v>
      </c>
      <c r="BQ4118" s="311">
        <v>0</v>
      </c>
      <c r="BR4118" s="312">
        <v>0</v>
      </c>
      <c r="BS4118" s="310">
        <v>0</v>
      </c>
      <c r="BT4118" s="311">
        <v>0</v>
      </c>
      <c r="BU4118" s="311">
        <v>0</v>
      </c>
      <c r="BV4118" s="311">
        <v>0</v>
      </c>
      <c r="BW4118" s="312">
        <v>0</v>
      </c>
      <c r="BX4118" s="310">
        <v>0</v>
      </c>
      <c r="BY4118" s="311">
        <v>0</v>
      </c>
      <c r="BZ4118" s="311">
        <v>0</v>
      </c>
      <c r="CA4118" s="311">
        <v>0</v>
      </c>
      <c r="CB4118" s="312">
        <v>0</v>
      </c>
      <c r="CC4118" s="310">
        <v>0</v>
      </c>
      <c r="CD4118" s="311">
        <v>0</v>
      </c>
      <c r="CE4118" s="311">
        <v>0</v>
      </c>
      <c r="CF4118" s="311">
        <v>0</v>
      </c>
      <c r="CG4118" s="312">
        <v>0</v>
      </c>
      <c r="CH4118" s="310">
        <v>0</v>
      </c>
      <c r="CI4118" s="311">
        <v>0</v>
      </c>
      <c r="CJ4118" s="311">
        <v>0</v>
      </c>
      <c r="CK4118" s="311">
        <v>0</v>
      </c>
      <c r="CL4118" s="312">
        <v>0</v>
      </c>
      <c r="CM4118" s="310">
        <v>0</v>
      </c>
      <c r="CN4118" s="311">
        <v>0</v>
      </c>
      <c r="CO4118" s="311">
        <v>0</v>
      </c>
      <c r="CP4118" s="311">
        <v>0</v>
      </c>
      <c r="CQ4118" s="312">
        <v>0</v>
      </c>
    </row>
    <row r="4119" spans="1:95">
      <c r="A4119" s="283">
        <v>17</v>
      </c>
      <c r="B4119" s="283" t="s">
        <v>8236</v>
      </c>
      <c r="C4119" s="283" t="e">
        <v>#N/A</v>
      </c>
      <c r="F4119" s="283" t="s">
        <v>2354</v>
      </c>
      <c r="G4119" s="283" t="s">
        <v>8001</v>
      </c>
      <c r="H4119" s="283">
        <v>0</v>
      </c>
      <c r="I4119" s="283">
        <v>2025</v>
      </c>
      <c r="J4119" s="283" t="s">
        <v>8007</v>
      </c>
      <c r="K4119" s="283" t="s">
        <v>8008</v>
      </c>
      <c r="N4119" s="283" t="s">
        <v>8013</v>
      </c>
      <c r="O4119" s="285">
        <v>0</v>
      </c>
      <c r="P4119" s="284">
        <v>0</v>
      </c>
      <c r="Q4119" s="284">
        <v>12126.074350619128</v>
      </c>
      <c r="R4119" s="284">
        <v>0</v>
      </c>
      <c r="S4119" s="286">
        <v>0</v>
      </c>
      <c r="T4119" s="313">
        <v>0</v>
      </c>
      <c r="U4119" s="303">
        <v>0</v>
      </c>
      <c r="V4119" s="303">
        <v>0.69776352513672957</v>
      </c>
      <c r="W4119" s="303">
        <v>0</v>
      </c>
      <c r="X4119" s="304">
        <v>0</v>
      </c>
      <c r="Y4119" s="313">
        <v>0</v>
      </c>
      <c r="Z4119" s="303">
        <v>0</v>
      </c>
      <c r="AA4119" s="303">
        <v>7.9286955746271981E-2</v>
      </c>
      <c r="AB4119" s="303">
        <v>0</v>
      </c>
      <c r="AC4119" s="304">
        <v>0</v>
      </c>
      <c r="AD4119" s="303">
        <v>0</v>
      </c>
      <c r="AE4119" s="303">
        <v>0</v>
      </c>
      <c r="AF4119" s="303">
        <v>5.9141967628792043E-2</v>
      </c>
      <c r="AG4119" s="303">
        <v>0</v>
      </c>
      <c r="AH4119" s="304">
        <v>0</v>
      </c>
      <c r="AI4119" s="303">
        <v>0</v>
      </c>
      <c r="AJ4119" s="303">
        <v>0</v>
      </c>
      <c r="AK4119" s="303">
        <v>0</v>
      </c>
      <c r="AL4119" s="303">
        <v>0</v>
      </c>
      <c r="AM4119" s="304">
        <v>0</v>
      </c>
      <c r="AN4119" s="283">
        <v>3</v>
      </c>
      <c r="AO4119" s="314">
        <v>0</v>
      </c>
      <c r="AP4119" s="306">
        <v>0</v>
      </c>
      <c r="AQ4119" s="306">
        <v>12126.074350619128</v>
      </c>
      <c r="AR4119" s="306">
        <v>0</v>
      </c>
      <c r="AS4119" s="307">
        <v>0</v>
      </c>
      <c r="AT4119" s="308">
        <v>0</v>
      </c>
      <c r="AU4119" s="308">
        <v>0</v>
      </c>
      <c r="AV4119" s="308">
        <v>8461.1323849580822</v>
      </c>
      <c r="AW4119" s="308">
        <v>0</v>
      </c>
      <c r="AX4119" s="309">
        <v>0</v>
      </c>
      <c r="AY4119" s="310">
        <v>0</v>
      </c>
      <c r="AZ4119" s="311">
        <v>0</v>
      </c>
      <c r="BA4119" s="311">
        <v>-55.989045763046299</v>
      </c>
      <c r="BB4119" s="311">
        <v>0</v>
      </c>
      <c r="BC4119" s="312">
        <v>0</v>
      </c>
      <c r="BD4119" s="310">
        <v>0</v>
      </c>
      <c r="BE4119" s="311">
        <v>0</v>
      </c>
      <c r="BF4119" s="311">
        <v>961.4395204135426</v>
      </c>
      <c r="BG4119" s="311">
        <v>0</v>
      </c>
      <c r="BH4119" s="312">
        <v>0</v>
      </c>
      <c r="BI4119" s="310">
        <v>0</v>
      </c>
      <c r="BJ4119" s="311">
        <v>0</v>
      </c>
      <c r="BK4119" s="311">
        <v>11.331983478697964</v>
      </c>
      <c r="BL4119" s="311">
        <v>0</v>
      </c>
      <c r="BM4119" s="312">
        <v>0</v>
      </c>
      <c r="BN4119" s="310">
        <v>0</v>
      </c>
      <c r="BO4119" s="311">
        <v>0</v>
      </c>
      <c r="BP4119" s="311">
        <v>717.15989670864201</v>
      </c>
      <c r="BQ4119" s="311">
        <v>0</v>
      </c>
      <c r="BR4119" s="312">
        <v>0</v>
      </c>
      <c r="BS4119" s="310">
        <v>0</v>
      </c>
      <c r="BT4119" s="311">
        <v>0</v>
      </c>
      <c r="BU4119" s="311">
        <v>383.37716909852901</v>
      </c>
      <c r="BV4119" s="311">
        <v>0</v>
      </c>
      <c r="BW4119" s="312">
        <v>0</v>
      </c>
      <c r="BX4119" s="310">
        <v>0</v>
      </c>
      <c r="BY4119" s="311">
        <v>0</v>
      </c>
      <c r="BZ4119" s="311">
        <v>757.11471480006742</v>
      </c>
      <c r="CA4119" s="311">
        <v>0</v>
      </c>
      <c r="CB4119" s="312">
        <v>0</v>
      </c>
      <c r="CC4119" s="310">
        <v>0</v>
      </c>
      <c r="CD4119" s="311">
        <v>0</v>
      </c>
      <c r="CE4119" s="311">
        <v>728.53959362264209</v>
      </c>
      <c r="CF4119" s="311">
        <v>0</v>
      </c>
      <c r="CG4119" s="312">
        <v>0</v>
      </c>
      <c r="CH4119" s="310">
        <v>0</v>
      </c>
      <c r="CI4119" s="311">
        <v>0</v>
      </c>
      <c r="CJ4119" s="311">
        <v>310.65977242114946</v>
      </c>
      <c r="CK4119" s="311">
        <v>0</v>
      </c>
      <c r="CL4119" s="312">
        <v>0</v>
      </c>
      <c r="CM4119" s="310">
        <v>0</v>
      </c>
      <c r="CN4119" s="311">
        <v>0</v>
      </c>
      <c r="CO4119" s="311">
        <v>-148.69163911917798</v>
      </c>
      <c r="CP4119" s="311">
        <v>0</v>
      </c>
      <c r="CQ4119" s="312">
        <v>0</v>
      </c>
    </row>
    <row r="4120" spans="1:95">
      <c r="A4120" s="283">
        <v>17</v>
      </c>
      <c r="B4120" s="283" t="s">
        <v>8237</v>
      </c>
      <c r="C4120" s="283" t="e">
        <v>#N/A</v>
      </c>
      <c r="F4120" s="283" t="s">
        <v>2364</v>
      </c>
      <c r="G4120" s="283" t="s">
        <v>8001</v>
      </c>
      <c r="H4120" s="283">
        <v>0</v>
      </c>
      <c r="I4120" s="283">
        <v>2025</v>
      </c>
      <c r="J4120" s="283" t="s">
        <v>8007</v>
      </c>
      <c r="K4120" s="283" t="s">
        <v>8008</v>
      </c>
      <c r="N4120" s="283" t="s">
        <v>8013</v>
      </c>
      <c r="O4120" s="285">
        <v>0</v>
      </c>
      <c r="P4120" s="284">
        <v>0</v>
      </c>
      <c r="Q4120" s="284">
        <v>0</v>
      </c>
      <c r="R4120" s="284">
        <v>0</v>
      </c>
      <c r="S4120" s="286">
        <v>0</v>
      </c>
      <c r="T4120" s="313">
        <v>0</v>
      </c>
      <c r="U4120" s="303">
        <v>0</v>
      </c>
      <c r="V4120" s="303">
        <v>0</v>
      </c>
      <c r="W4120" s="303">
        <v>0</v>
      </c>
      <c r="X4120" s="304">
        <v>0</v>
      </c>
      <c r="Y4120" s="313">
        <v>0</v>
      </c>
      <c r="Z4120" s="303">
        <v>0</v>
      </c>
      <c r="AA4120" s="303">
        <v>0</v>
      </c>
      <c r="AB4120" s="303">
        <v>0</v>
      </c>
      <c r="AC4120" s="304">
        <v>0</v>
      </c>
      <c r="AD4120" s="303">
        <v>0</v>
      </c>
      <c r="AE4120" s="303">
        <v>0</v>
      </c>
      <c r="AF4120" s="303">
        <v>0</v>
      </c>
      <c r="AG4120" s="303">
        <v>0</v>
      </c>
      <c r="AH4120" s="304">
        <v>0</v>
      </c>
      <c r="AI4120" s="303">
        <v>0</v>
      </c>
      <c r="AJ4120" s="303">
        <v>0</v>
      </c>
      <c r="AK4120" s="303">
        <v>0</v>
      </c>
      <c r="AL4120" s="303">
        <v>0</v>
      </c>
      <c r="AM4120" s="304">
        <v>0</v>
      </c>
      <c r="AN4120" s="283">
        <v>3</v>
      </c>
      <c r="AO4120" s="314">
        <v>0</v>
      </c>
      <c r="AP4120" s="306">
        <v>0</v>
      </c>
      <c r="AQ4120" s="306">
        <v>0</v>
      </c>
      <c r="AR4120" s="306">
        <v>0</v>
      </c>
      <c r="AS4120" s="307">
        <v>0</v>
      </c>
      <c r="AT4120" s="308">
        <v>0</v>
      </c>
      <c r="AU4120" s="308">
        <v>0</v>
      </c>
      <c r="AV4120" s="308">
        <v>0</v>
      </c>
      <c r="AW4120" s="308">
        <v>0</v>
      </c>
      <c r="AX4120" s="309">
        <v>0</v>
      </c>
      <c r="AY4120" s="310">
        <v>0</v>
      </c>
      <c r="AZ4120" s="311">
        <v>0</v>
      </c>
      <c r="BA4120" s="311">
        <v>0</v>
      </c>
      <c r="BB4120" s="311">
        <v>0</v>
      </c>
      <c r="BC4120" s="312">
        <v>0</v>
      </c>
      <c r="BD4120" s="310">
        <v>0</v>
      </c>
      <c r="BE4120" s="311">
        <v>0</v>
      </c>
      <c r="BF4120" s="311">
        <v>0</v>
      </c>
      <c r="BG4120" s="311">
        <v>0</v>
      </c>
      <c r="BH4120" s="312">
        <v>0</v>
      </c>
      <c r="BI4120" s="310">
        <v>0</v>
      </c>
      <c r="BJ4120" s="311">
        <v>0</v>
      </c>
      <c r="BK4120" s="311">
        <v>0</v>
      </c>
      <c r="BL4120" s="311">
        <v>0</v>
      </c>
      <c r="BM4120" s="312">
        <v>0</v>
      </c>
      <c r="BN4120" s="310">
        <v>0</v>
      </c>
      <c r="BO4120" s="311">
        <v>0</v>
      </c>
      <c r="BP4120" s="311">
        <v>0</v>
      </c>
      <c r="BQ4120" s="311">
        <v>0</v>
      </c>
      <c r="BR4120" s="312">
        <v>0</v>
      </c>
      <c r="BS4120" s="310">
        <v>0</v>
      </c>
      <c r="BT4120" s="311">
        <v>0</v>
      </c>
      <c r="BU4120" s="311">
        <v>0</v>
      </c>
      <c r="BV4120" s="311">
        <v>0</v>
      </c>
      <c r="BW4120" s="312">
        <v>0</v>
      </c>
      <c r="BX4120" s="310">
        <v>0</v>
      </c>
      <c r="BY4120" s="311">
        <v>0</v>
      </c>
      <c r="BZ4120" s="311">
        <v>0</v>
      </c>
      <c r="CA4120" s="311">
        <v>0</v>
      </c>
      <c r="CB4120" s="312">
        <v>0</v>
      </c>
      <c r="CC4120" s="310">
        <v>0</v>
      </c>
      <c r="CD4120" s="311">
        <v>0</v>
      </c>
      <c r="CE4120" s="311">
        <v>0</v>
      </c>
      <c r="CF4120" s="311">
        <v>0</v>
      </c>
      <c r="CG4120" s="312">
        <v>0</v>
      </c>
      <c r="CH4120" s="310">
        <v>0</v>
      </c>
      <c r="CI4120" s="311">
        <v>0</v>
      </c>
      <c r="CJ4120" s="311">
        <v>0</v>
      </c>
      <c r="CK4120" s="311">
        <v>0</v>
      </c>
      <c r="CL4120" s="312">
        <v>0</v>
      </c>
      <c r="CM4120" s="310">
        <v>0</v>
      </c>
      <c r="CN4120" s="311">
        <v>0</v>
      </c>
      <c r="CO4120" s="311">
        <v>0</v>
      </c>
      <c r="CP4120" s="311">
        <v>0</v>
      </c>
      <c r="CQ4120" s="312">
        <v>0</v>
      </c>
    </row>
    <row r="4121" spans="1:95">
      <c r="A4121" s="283">
        <v>17</v>
      </c>
      <c r="B4121" s="283" t="s">
        <v>8238</v>
      </c>
      <c r="C4121" s="283" t="e">
        <v>#N/A</v>
      </c>
      <c r="F4121" s="283" t="s">
        <v>2372</v>
      </c>
      <c r="G4121" s="283" t="s">
        <v>8001</v>
      </c>
      <c r="H4121" s="283">
        <v>0</v>
      </c>
      <c r="I4121" s="283">
        <v>2025</v>
      </c>
      <c r="J4121" s="283" t="s">
        <v>8007</v>
      </c>
      <c r="K4121" s="283" t="s">
        <v>8008</v>
      </c>
      <c r="N4121" s="283" t="s">
        <v>8013</v>
      </c>
      <c r="O4121" s="285">
        <v>0</v>
      </c>
      <c r="P4121" s="284">
        <v>0</v>
      </c>
      <c r="Q4121" s="284">
        <v>0</v>
      </c>
      <c r="R4121" s="284">
        <v>0</v>
      </c>
      <c r="S4121" s="286">
        <v>0</v>
      </c>
      <c r="T4121" s="313">
        <v>0</v>
      </c>
      <c r="U4121" s="303">
        <v>0</v>
      </c>
      <c r="V4121" s="303">
        <v>0</v>
      </c>
      <c r="W4121" s="303">
        <v>0</v>
      </c>
      <c r="X4121" s="304">
        <v>0</v>
      </c>
      <c r="Y4121" s="313">
        <v>0</v>
      </c>
      <c r="Z4121" s="303">
        <v>0</v>
      </c>
      <c r="AA4121" s="303">
        <v>0</v>
      </c>
      <c r="AB4121" s="303">
        <v>0</v>
      </c>
      <c r="AC4121" s="304">
        <v>0</v>
      </c>
      <c r="AD4121" s="303">
        <v>0</v>
      </c>
      <c r="AE4121" s="303">
        <v>0</v>
      </c>
      <c r="AF4121" s="303">
        <v>0</v>
      </c>
      <c r="AG4121" s="303">
        <v>0</v>
      </c>
      <c r="AH4121" s="304">
        <v>0</v>
      </c>
      <c r="AI4121" s="303">
        <v>0</v>
      </c>
      <c r="AJ4121" s="303">
        <v>0</v>
      </c>
      <c r="AK4121" s="303">
        <v>0</v>
      </c>
      <c r="AL4121" s="303">
        <v>0</v>
      </c>
      <c r="AM4121" s="304">
        <v>0</v>
      </c>
      <c r="AN4121" s="283">
        <v>3</v>
      </c>
      <c r="AO4121" s="314">
        <v>0</v>
      </c>
      <c r="AP4121" s="306">
        <v>0</v>
      </c>
      <c r="AQ4121" s="306">
        <v>0</v>
      </c>
      <c r="AR4121" s="306">
        <v>0</v>
      </c>
      <c r="AS4121" s="307">
        <v>0</v>
      </c>
      <c r="AT4121" s="308">
        <v>0</v>
      </c>
      <c r="AU4121" s="308">
        <v>0</v>
      </c>
      <c r="AV4121" s="308">
        <v>0</v>
      </c>
      <c r="AW4121" s="308">
        <v>0</v>
      </c>
      <c r="AX4121" s="309">
        <v>0</v>
      </c>
      <c r="AY4121" s="310">
        <v>0</v>
      </c>
      <c r="AZ4121" s="311">
        <v>0</v>
      </c>
      <c r="BA4121" s="311">
        <v>0</v>
      </c>
      <c r="BB4121" s="311">
        <v>0</v>
      </c>
      <c r="BC4121" s="312">
        <v>0</v>
      </c>
      <c r="BD4121" s="310">
        <v>0</v>
      </c>
      <c r="BE4121" s="311">
        <v>0</v>
      </c>
      <c r="BF4121" s="311">
        <v>0</v>
      </c>
      <c r="BG4121" s="311">
        <v>0</v>
      </c>
      <c r="BH4121" s="312">
        <v>0</v>
      </c>
      <c r="BI4121" s="310">
        <v>0</v>
      </c>
      <c r="BJ4121" s="311">
        <v>0</v>
      </c>
      <c r="BK4121" s="311">
        <v>0</v>
      </c>
      <c r="BL4121" s="311">
        <v>0</v>
      </c>
      <c r="BM4121" s="312">
        <v>0</v>
      </c>
      <c r="BN4121" s="310">
        <v>0</v>
      </c>
      <c r="BO4121" s="311">
        <v>0</v>
      </c>
      <c r="BP4121" s="311">
        <v>0</v>
      </c>
      <c r="BQ4121" s="311">
        <v>0</v>
      </c>
      <c r="BR4121" s="312">
        <v>0</v>
      </c>
      <c r="BS4121" s="310">
        <v>0</v>
      </c>
      <c r="BT4121" s="311">
        <v>0</v>
      </c>
      <c r="BU4121" s="311">
        <v>0</v>
      </c>
      <c r="BV4121" s="311">
        <v>0</v>
      </c>
      <c r="BW4121" s="312">
        <v>0</v>
      </c>
      <c r="BX4121" s="310">
        <v>0</v>
      </c>
      <c r="BY4121" s="311">
        <v>0</v>
      </c>
      <c r="BZ4121" s="311">
        <v>0</v>
      </c>
      <c r="CA4121" s="311">
        <v>0</v>
      </c>
      <c r="CB4121" s="312">
        <v>0</v>
      </c>
      <c r="CC4121" s="310">
        <v>0</v>
      </c>
      <c r="CD4121" s="311">
        <v>0</v>
      </c>
      <c r="CE4121" s="311">
        <v>0</v>
      </c>
      <c r="CF4121" s="311">
        <v>0</v>
      </c>
      <c r="CG4121" s="312">
        <v>0</v>
      </c>
      <c r="CH4121" s="310">
        <v>0</v>
      </c>
      <c r="CI4121" s="311">
        <v>0</v>
      </c>
      <c r="CJ4121" s="311">
        <v>0</v>
      </c>
      <c r="CK4121" s="311">
        <v>0</v>
      </c>
      <c r="CL4121" s="312">
        <v>0</v>
      </c>
      <c r="CM4121" s="310">
        <v>0</v>
      </c>
      <c r="CN4121" s="311">
        <v>0</v>
      </c>
      <c r="CO4121" s="311">
        <v>0</v>
      </c>
      <c r="CP4121" s="311">
        <v>0</v>
      </c>
      <c r="CQ4121" s="312">
        <v>0</v>
      </c>
    </row>
    <row r="4122" spans="1:95">
      <c r="A4122" s="283">
        <v>17</v>
      </c>
      <c r="B4122" s="283" t="s">
        <v>8239</v>
      </c>
      <c r="C4122" s="283" t="e">
        <v>#N/A</v>
      </c>
      <c r="F4122" s="283" t="s">
        <v>2383</v>
      </c>
      <c r="G4122" s="283" t="s">
        <v>8001</v>
      </c>
      <c r="H4122" s="283">
        <v>0</v>
      </c>
      <c r="I4122" s="283">
        <v>2025</v>
      </c>
      <c r="J4122" s="283" t="s">
        <v>8007</v>
      </c>
      <c r="K4122" s="283" t="s">
        <v>8008</v>
      </c>
      <c r="N4122" s="283" t="s">
        <v>8013</v>
      </c>
      <c r="O4122" s="285">
        <v>0</v>
      </c>
      <c r="P4122" s="284">
        <v>0</v>
      </c>
      <c r="Q4122" s="284">
        <v>0</v>
      </c>
      <c r="R4122" s="284">
        <v>0</v>
      </c>
      <c r="S4122" s="286">
        <v>0</v>
      </c>
      <c r="T4122" s="313">
        <v>0</v>
      </c>
      <c r="U4122" s="303">
        <v>0</v>
      </c>
      <c r="V4122" s="303">
        <v>0</v>
      </c>
      <c r="W4122" s="303">
        <v>0</v>
      </c>
      <c r="X4122" s="304">
        <v>0</v>
      </c>
      <c r="Y4122" s="313">
        <v>0</v>
      </c>
      <c r="Z4122" s="303">
        <v>0</v>
      </c>
      <c r="AA4122" s="303">
        <v>0</v>
      </c>
      <c r="AB4122" s="303">
        <v>0</v>
      </c>
      <c r="AC4122" s="304">
        <v>0</v>
      </c>
      <c r="AD4122" s="303">
        <v>0</v>
      </c>
      <c r="AE4122" s="303">
        <v>0</v>
      </c>
      <c r="AF4122" s="303">
        <v>0</v>
      </c>
      <c r="AG4122" s="303">
        <v>0</v>
      </c>
      <c r="AH4122" s="304">
        <v>0</v>
      </c>
      <c r="AI4122" s="303">
        <v>0</v>
      </c>
      <c r="AJ4122" s="303">
        <v>0</v>
      </c>
      <c r="AK4122" s="303">
        <v>0</v>
      </c>
      <c r="AL4122" s="303">
        <v>0</v>
      </c>
      <c r="AM4122" s="304">
        <v>0</v>
      </c>
      <c r="AN4122" s="283">
        <v>3</v>
      </c>
      <c r="AO4122" s="314">
        <v>0</v>
      </c>
      <c r="AP4122" s="306">
        <v>0</v>
      </c>
      <c r="AQ4122" s="306">
        <v>0</v>
      </c>
      <c r="AR4122" s="306">
        <v>0</v>
      </c>
      <c r="AS4122" s="307">
        <v>0</v>
      </c>
      <c r="AT4122" s="308">
        <v>0</v>
      </c>
      <c r="AU4122" s="308">
        <v>0</v>
      </c>
      <c r="AV4122" s="308">
        <v>0</v>
      </c>
      <c r="AW4122" s="308">
        <v>0</v>
      </c>
      <c r="AX4122" s="309">
        <v>0</v>
      </c>
      <c r="AY4122" s="310">
        <v>0</v>
      </c>
      <c r="AZ4122" s="311">
        <v>0</v>
      </c>
      <c r="BA4122" s="311">
        <v>0</v>
      </c>
      <c r="BB4122" s="311">
        <v>0</v>
      </c>
      <c r="BC4122" s="312">
        <v>0</v>
      </c>
      <c r="BD4122" s="310">
        <v>0</v>
      </c>
      <c r="BE4122" s="311">
        <v>0</v>
      </c>
      <c r="BF4122" s="311">
        <v>0</v>
      </c>
      <c r="BG4122" s="311">
        <v>0</v>
      </c>
      <c r="BH4122" s="312">
        <v>0</v>
      </c>
      <c r="BI4122" s="310">
        <v>0</v>
      </c>
      <c r="BJ4122" s="311">
        <v>0</v>
      </c>
      <c r="BK4122" s="311">
        <v>0</v>
      </c>
      <c r="BL4122" s="311">
        <v>0</v>
      </c>
      <c r="BM4122" s="312">
        <v>0</v>
      </c>
      <c r="BN4122" s="310">
        <v>0</v>
      </c>
      <c r="BO4122" s="311">
        <v>0</v>
      </c>
      <c r="BP4122" s="311">
        <v>0</v>
      </c>
      <c r="BQ4122" s="311">
        <v>0</v>
      </c>
      <c r="BR4122" s="312">
        <v>0</v>
      </c>
      <c r="BS4122" s="310">
        <v>0</v>
      </c>
      <c r="BT4122" s="311">
        <v>0</v>
      </c>
      <c r="BU4122" s="311">
        <v>0</v>
      </c>
      <c r="BV4122" s="311">
        <v>0</v>
      </c>
      <c r="BW4122" s="312">
        <v>0</v>
      </c>
      <c r="BX4122" s="310">
        <v>0</v>
      </c>
      <c r="BY4122" s="311">
        <v>0</v>
      </c>
      <c r="BZ4122" s="311">
        <v>0</v>
      </c>
      <c r="CA4122" s="311">
        <v>0</v>
      </c>
      <c r="CB4122" s="312">
        <v>0</v>
      </c>
      <c r="CC4122" s="310">
        <v>0</v>
      </c>
      <c r="CD4122" s="311">
        <v>0</v>
      </c>
      <c r="CE4122" s="311">
        <v>0</v>
      </c>
      <c r="CF4122" s="311">
        <v>0</v>
      </c>
      <c r="CG4122" s="312">
        <v>0</v>
      </c>
      <c r="CH4122" s="310">
        <v>0</v>
      </c>
      <c r="CI4122" s="311">
        <v>0</v>
      </c>
      <c r="CJ4122" s="311">
        <v>0</v>
      </c>
      <c r="CK4122" s="311">
        <v>0</v>
      </c>
      <c r="CL4122" s="312">
        <v>0</v>
      </c>
      <c r="CM4122" s="310">
        <v>0</v>
      </c>
      <c r="CN4122" s="311">
        <v>0</v>
      </c>
      <c r="CO4122" s="311">
        <v>0</v>
      </c>
      <c r="CP4122" s="311">
        <v>0</v>
      </c>
      <c r="CQ4122" s="312">
        <v>0</v>
      </c>
    </row>
    <row r="4123" spans="1:95">
      <c r="A4123" s="283">
        <v>17</v>
      </c>
      <c r="B4123" s="283" t="s">
        <v>8240</v>
      </c>
      <c r="C4123" s="283" t="e">
        <v>#N/A</v>
      </c>
      <c r="F4123" s="283" t="s">
        <v>2356</v>
      </c>
      <c r="G4123" s="283" t="s">
        <v>8001</v>
      </c>
      <c r="H4123" s="283">
        <v>0</v>
      </c>
      <c r="I4123" s="283">
        <v>2025</v>
      </c>
      <c r="J4123" s="283" t="s">
        <v>8007</v>
      </c>
      <c r="K4123" s="283" t="s">
        <v>8008</v>
      </c>
      <c r="L4123" s="283" t="s">
        <v>1963</v>
      </c>
      <c r="M4123" s="283" t="s">
        <v>2133</v>
      </c>
      <c r="N4123" s="283" t="s">
        <v>8009</v>
      </c>
      <c r="O4123" s="285">
        <v>0</v>
      </c>
      <c r="P4123" s="284">
        <v>0</v>
      </c>
      <c r="Q4123" s="284">
        <v>15641.058625248535</v>
      </c>
      <c r="R4123" s="284">
        <v>0</v>
      </c>
      <c r="S4123" s="286">
        <v>0</v>
      </c>
      <c r="T4123" s="313">
        <v>0</v>
      </c>
      <c r="U4123" s="303">
        <v>0</v>
      </c>
      <c r="V4123" s="303">
        <v>0.66473145241552112</v>
      </c>
      <c r="W4123" s="303">
        <v>0</v>
      </c>
      <c r="X4123" s="304">
        <v>0</v>
      </c>
      <c r="Y4123" s="313">
        <v>0</v>
      </c>
      <c r="Z4123" s="303">
        <v>0</v>
      </c>
      <c r="AA4123" s="303">
        <v>9.7852204697356324E-2</v>
      </c>
      <c r="AB4123" s="303">
        <v>0</v>
      </c>
      <c r="AC4123" s="304">
        <v>0</v>
      </c>
      <c r="AD4123" s="303">
        <v>0</v>
      </c>
      <c r="AE4123" s="303">
        <v>0</v>
      </c>
      <c r="AF4123" s="303">
        <v>0.10701755556003742</v>
      </c>
      <c r="AG4123" s="303">
        <v>0</v>
      </c>
      <c r="AH4123" s="304">
        <v>0</v>
      </c>
      <c r="AI4123" s="303">
        <v>0</v>
      </c>
      <c r="AJ4123" s="303">
        <v>0</v>
      </c>
      <c r="AK4123" s="303">
        <v>0</v>
      </c>
      <c r="AL4123" s="303">
        <v>0</v>
      </c>
      <c r="AM4123" s="304">
        <v>0</v>
      </c>
      <c r="AN4123" s="283">
        <v>0</v>
      </c>
      <c r="AO4123" s="314">
        <v>0</v>
      </c>
      <c r="AP4123" s="306">
        <v>0</v>
      </c>
      <c r="AQ4123" s="306">
        <v>15641.058625248535</v>
      </c>
      <c r="AR4123" s="306">
        <v>0</v>
      </c>
      <c r="AS4123" s="307">
        <v>0</v>
      </c>
      <c r="AT4123" s="308">
        <v>0</v>
      </c>
      <c r="AU4123" s="308">
        <v>0</v>
      </c>
      <c r="AV4123" s="308">
        <v>10397.103617277773</v>
      </c>
      <c r="AW4123" s="308">
        <v>0</v>
      </c>
      <c r="AX4123" s="309">
        <v>0</v>
      </c>
      <c r="AY4123" s="310">
        <v>0</v>
      </c>
      <c r="AZ4123" s="311">
        <v>0</v>
      </c>
      <c r="BA4123" s="311">
        <v>-68.79976387862456</v>
      </c>
      <c r="BB4123" s="311">
        <v>0</v>
      </c>
      <c r="BC4123" s="312">
        <v>0</v>
      </c>
      <c r="BD4123" s="310">
        <v>0</v>
      </c>
      <c r="BE4123" s="311">
        <v>0</v>
      </c>
      <c r="BF4123" s="311">
        <v>1530.5120702811703</v>
      </c>
      <c r="BG4123" s="311">
        <v>0</v>
      </c>
      <c r="BH4123" s="312">
        <v>0</v>
      </c>
      <c r="BI4123" s="310">
        <v>0</v>
      </c>
      <c r="BJ4123" s="311">
        <v>0</v>
      </c>
      <c r="BK4123" s="311">
        <v>18.039343220376463</v>
      </c>
      <c r="BL4123" s="311">
        <v>0</v>
      </c>
      <c r="BM4123" s="312">
        <v>0</v>
      </c>
      <c r="BN4123" s="310">
        <v>0</v>
      </c>
      <c r="BO4123" s="311">
        <v>0</v>
      </c>
      <c r="BP4123" s="311">
        <v>0</v>
      </c>
      <c r="BQ4123" s="311">
        <v>0</v>
      </c>
      <c r="BR4123" s="312">
        <v>0</v>
      </c>
      <c r="BS4123" s="310">
        <v>0</v>
      </c>
      <c r="BT4123" s="311">
        <v>0</v>
      </c>
      <c r="BU4123" s="311">
        <v>0</v>
      </c>
      <c r="BV4123" s="311">
        <v>0</v>
      </c>
      <c r="BW4123" s="312">
        <v>0</v>
      </c>
      <c r="BX4123" s="310">
        <v>0</v>
      </c>
      <c r="BY4123" s="311">
        <v>0</v>
      </c>
      <c r="BZ4123" s="311">
        <v>976.57950114923642</v>
      </c>
      <c r="CA4123" s="311">
        <v>0</v>
      </c>
      <c r="CB4123" s="312">
        <v>0</v>
      </c>
      <c r="CC4123" s="310">
        <v>0</v>
      </c>
      <c r="CD4123" s="311">
        <v>0</v>
      </c>
      <c r="CE4123" s="311">
        <v>939.72131171079945</v>
      </c>
      <c r="CF4123" s="311">
        <v>0</v>
      </c>
      <c r="CG4123" s="312">
        <v>0</v>
      </c>
      <c r="CH4123" s="310">
        <v>0</v>
      </c>
      <c r="CI4123" s="311">
        <v>0</v>
      </c>
      <c r="CJ4123" s="311">
        <v>400.71069766263435</v>
      </c>
      <c r="CK4123" s="311">
        <v>0</v>
      </c>
      <c r="CL4123" s="312">
        <v>0</v>
      </c>
      <c r="CM4123" s="310">
        <v>0</v>
      </c>
      <c r="CN4123" s="311">
        <v>0</v>
      </c>
      <c r="CO4123" s="311">
        <v>1447.1918478251703</v>
      </c>
      <c r="CP4123" s="311">
        <v>0</v>
      </c>
      <c r="CQ4123" s="312">
        <v>0</v>
      </c>
    </row>
    <row r="4124" spans="1:95">
      <c r="A4124" s="283">
        <v>17</v>
      </c>
      <c r="B4124" s="283" t="s">
        <v>8241</v>
      </c>
      <c r="C4124" s="283" t="e">
        <v>#N/A</v>
      </c>
      <c r="F4124" s="283" t="s">
        <v>2356</v>
      </c>
      <c r="G4124" s="283" t="s">
        <v>8001</v>
      </c>
      <c r="H4124" s="283">
        <v>0</v>
      </c>
      <c r="I4124" s="283">
        <v>2025</v>
      </c>
      <c r="J4124" s="283" t="s">
        <v>8007</v>
      </c>
      <c r="K4124" s="283" t="s">
        <v>8008</v>
      </c>
      <c r="L4124" s="283" t="s">
        <v>1962</v>
      </c>
      <c r="M4124" s="283" t="s">
        <v>2135</v>
      </c>
      <c r="N4124" s="283" t="s">
        <v>8009</v>
      </c>
      <c r="O4124" s="285">
        <v>0</v>
      </c>
      <c r="P4124" s="284">
        <v>0</v>
      </c>
      <c r="Q4124" s="284">
        <v>8870.9683417287706</v>
      </c>
      <c r="R4124" s="284">
        <v>0</v>
      </c>
      <c r="S4124" s="286">
        <v>0</v>
      </c>
      <c r="T4124" s="313">
        <v>0</v>
      </c>
      <c r="U4124" s="303">
        <v>0</v>
      </c>
      <c r="V4124" s="303">
        <v>0.66017068016816161</v>
      </c>
      <c r="W4124" s="303">
        <v>0</v>
      </c>
      <c r="X4124" s="304">
        <v>0</v>
      </c>
      <c r="Y4124" s="313">
        <v>0</v>
      </c>
      <c r="Z4124" s="303">
        <v>0</v>
      </c>
      <c r="AA4124" s="303">
        <v>8.7312149533731634E-2</v>
      </c>
      <c r="AB4124" s="303">
        <v>0</v>
      </c>
      <c r="AC4124" s="304">
        <v>0</v>
      </c>
      <c r="AD4124" s="303">
        <v>0</v>
      </c>
      <c r="AE4124" s="303">
        <v>0</v>
      </c>
      <c r="AF4124" s="303">
        <v>8.6484150825317588E-2</v>
      </c>
      <c r="AG4124" s="303">
        <v>0</v>
      </c>
      <c r="AH4124" s="304">
        <v>0</v>
      </c>
      <c r="AI4124" s="303">
        <v>0</v>
      </c>
      <c r="AJ4124" s="303">
        <v>0</v>
      </c>
      <c r="AK4124" s="303">
        <v>0</v>
      </c>
      <c r="AL4124" s="303">
        <v>0</v>
      </c>
      <c r="AM4124" s="304">
        <v>0</v>
      </c>
      <c r="AN4124" s="283">
        <v>0</v>
      </c>
      <c r="AO4124" s="314">
        <v>0</v>
      </c>
      <c r="AP4124" s="306">
        <v>0</v>
      </c>
      <c r="AQ4124" s="306">
        <v>8870.9683417287706</v>
      </c>
      <c r="AR4124" s="306">
        <v>0</v>
      </c>
      <c r="AS4124" s="307">
        <v>0</v>
      </c>
      <c r="AT4124" s="308">
        <v>0</v>
      </c>
      <c r="AU4124" s="308">
        <v>0</v>
      </c>
      <c r="AV4124" s="308">
        <v>5856.3532039093116</v>
      </c>
      <c r="AW4124" s="308">
        <v>0</v>
      </c>
      <c r="AX4124" s="309">
        <v>0</v>
      </c>
      <c r="AY4124" s="310">
        <v>0</v>
      </c>
      <c r="AZ4124" s="311">
        <v>0</v>
      </c>
      <c r="BA4124" s="311">
        <v>-38.752688484245439</v>
      </c>
      <c r="BB4124" s="311">
        <v>0</v>
      </c>
      <c r="BC4124" s="312">
        <v>0</v>
      </c>
      <c r="BD4124" s="310">
        <v>0</v>
      </c>
      <c r="BE4124" s="311">
        <v>0</v>
      </c>
      <c r="BF4124" s="311">
        <v>774.54331436202176</v>
      </c>
      <c r="BG4124" s="311">
        <v>0</v>
      </c>
      <c r="BH4124" s="312">
        <v>0</v>
      </c>
      <c r="BI4124" s="310">
        <v>0</v>
      </c>
      <c r="BJ4124" s="311">
        <v>0</v>
      </c>
      <c r="BK4124" s="311">
        <v>9.1291359004163954</v>
      </c>
      <c r="BL4124" s="311">
        <v>0</v>
      </c>
      <c r="BM4124" s="312">
        <v>0</v>
      </c>
      <c r="BN4124" s="310">
        <v>0</v>
      </c>
      <c r="BO4124" s="311">
        <v>0</v>
      </c>
      <c r="BP4124" s="311">
        <v>0</v>
      </c>
      <c r="BQ4124" s="311">
        <v>0</v>
      </c>
      <c r="BR4124" s="312">
        <v>0</v>
      </c>
      <c r="BS4124" s="310">
        <v>0</v>
      </c>
      <c r="BT4124" s="311">
        <v>0</v>
      </c>
      <c r="BU4124" s="311">
        <v>0</v>
      </c>
      <c r="BV4124" s="311">
        <v>0</v>
      </c>
      <c r="BW4124" s="312">
        <v>0</v>
      </c>
      <c r="BX4124" s="310">
        <v>0</v>
      </c>
      <c r="BY4124" s="311">
        <v>0</v>
      </c>
      <c r="BZ4124" s="311">
        <v>553.8759265240268</v>
      </c>
      <c r="CA4124" s="311">
        <v>0</v>
      </c>
      <c r="CB4124" s="312">
        <v>0</v>
      </c>
      <c r="CC4124" s="310">
        <v>0</v>
      </c>
      <c r="CD4124" s="311">
        <v>0</v>
      </c>
      <c r="CE4124" s="311">
        <v>532.971469896391</v>
      </c>
      <c r="CF4124" s="311">
        <v>0</v>
      </c>
      <c r="CG4124" s="312">
        <v>0</v>
      </c>
      <c r="CH4124" s="310">
        <v>0</v>
      </c>
      <c r="CI4124" s="311">
        <v>0</v>
      </c>
      <c r="CJ4124" s="311">
        <v>227.26670862412897</v>
      </c>
      <c r="CK4124" s="311">
        <v>0</v>
      </c>
      <c r="CL4124" s="312">
        <v>0</v>
      </c>
      <c r="CM4124" s="310">
        <v>0</v>
      </c>
      <c r="CN4124" s="311">
        <v>0</v>
      </c>
      <c r="CO4124" s="311">
        <v>955.5812709967197</v>
      </c>
      <c r="CP4124" s="311">
        <v>0</v>
      </c>
      <c r="CQ4124" s="312">
        <v>0</v>
      </c>
    </row>
    <row r="4125" spans="1:95">
      <c r="A4125" s="283">
        <v>17</v>
      </c>
      <c r="B4125" s="283" t="s">
        <v>8242</v>
      </c>
      <c r="C4125" s="283" t="e">
        <v>#N/A</v>
      </c>
      <c r="F4125" s="283" t="s">
        <v>2363</v>
      </c>
      <c r="G4125" s="283" t="s">
        <v>8001</v>
      </c>
      <c r="H4125" s="283">
        <v>0</v>
      </c>
      <c r="I4125" s="283">
        <v>2025</v>
      </c>
      <c r="J4125" s="283" t="s">
        <v>8007</v>
      </c>
      <c r="K4125" s="283" t="s">
        <v>8008</v>
      </c>
      <c r="L4125" s="283" t="s">
        <v>1983</v>
      </c>
      <c r="M4125" s="283" t="s">
        <v>2155</v>
      </c>
      <c r="N4125" s="283" t="s">
        <v>8009</v>
      </c>
      <c r="O4125" s="285">
        <v>0</v>
      </c>
      <c r="P4125" s="284">
        <v>0</v>
      </c>
      <c r="Q4125" s="284">
        <v>7964.7296948417861</v>
      </c>
      <c r="R4125" s="284">
        <v>0</v>
      </c>
      <c r="S4125" s="286">
        <v>0</v>
      </c>
      <c r="T4125" s="313">
        <v>0</v>
      </c>
      <c r="U4125" s="303">
        <v>0</v>
      </c>
      <c r="V4125" s="303">
        <v>0.67877335716490494</v>
      </c>
      <c r="W4125" s="303">
        <v>0</v>
      </c>
      <c r="X4125" s="304">
        <v>0</v>
      </c>
      <c r="Y4125" s="313">
        <v>0</v>
      </c>
      <c r="Z4125" s="303">
        <v>0</v>
      </c>
      <c r="AA4125" s="303">
        <v>9.0892277986580769E-2</v>
      </c>
      <c r="AB4125" s="303">
        <v>0</v>
      </c>
      <c r="AC4125" s="304">
        <v>0</v>
      </c>
      <c r="AD4125" s="303">
        <v>0</v>
      </c>
      <c r="AE4125" s="303">
        <v>0</v>
      </c>
      <c r="AF4125" s="303">
        <v>9.8516050813311246E-2</v>
      </c>
      <c r="AG4125" s="303">
        <v>0</v>
      </c>
      <c r="AH4125" s="304">
        <v>0</v>
      </c>
      <c r="AI4125" s="303">
        <v>0</v>
      </c>
      <c r="AJ4125" s="303">
        <v>0</v>
      </c>
      <c r="AK4125" s="303">
        <v>0</v>
      </c>
      <c r="AL4125" s="303">
        <v>0</v>
      </c>
      <c r="AM4125" s="304">
        <v>0</v>
      </c>
      <c r="AN4125" s="283">
        <v>0</v>
      </c>
      <c r="AO4125" s="314">
        <v>0</v>
      </c>
      <c r="AP4125" s="306">
        <v>0</v>
      </c>
      <c r="AQ4125" s="306">
        <v>7964.7296948417861</v>
      </c>
      <c r="AR4125" s="306">
        <v>0</v>
      </c>
      <c r="AS4125" s="307">
        <v>0</v>
      </c>
      <c r="AT4125" s="308">
        <v>0</v>
      </c>
      <c r="AU4125" s="308">
        <v>0</v>
      </c>
      <c r="AV4125" s="308">
        <v>5406.246313878768</v>
      </c>
      <c r="AW4125" s="308">
        <v>0</v>
      </c>
      <c r="AX4125" s="309">
        <v>0</v>
      </c>
      <c r="AY4125" s="310">
        <v>0</v>
      </c>
      <c r="AZ4125" s="311">
        <v>0</v>
      </c>
      <c r="BA4125" s="311">
        <v>-35.774239014646774</v>
      </c>
      <c r="BB4125" s="311">
        <v>0</v>
      </c>
      <c r="BC4125" s="312">
        <v>0</v>
      </c>
      <c r="BD4125" s="310">
        <v>0</v>
      </c>
      <c r="BE4125" s="311">
        <v>0</v>
      </c>
      <c r="BF4125" s="311">
        <v>723.93242551153423</v>
      </c>
      <c r="BG4125" s="311">
        <v>0</v>
      </c>
      <c r="BH4125" s="312">
        <v>0</v>
      </c>
      <c r="BI4125" s="310">
        <v>0</v>
      </c>
      <c r="BJ4125" s="311">
        <v>0</v>
      </c>
      <c r="BK4125" s="311">
        <v>8.5326118922819507</v>
      </c>
      <c r="BL4125" s="311">
        <v>0</v>
      </c>
      <c r="BM4125" s="312">
        <v>0</v>
      </c>
      <c r="BN4125" s="310">
        <v>0</v>
      </c>
      <c r="BO4125" s="311">
        <v>0</v>
      </c>
      <c r="BP4125" s="311">
        <v>0</v>
      </c>
      <c r="BQ4125" s="311">
        <v>0</v>
      </c>
      <c r="BR4125" s="312">
        <v>0</v>
      </c>
      <c r="BS4125" s="310">
        <v>0</v>
      </c>
      <c r="BT4125" s="311">
        <v>0</v>
      </c>
      <c r="BU4125" s="311">
        <v>0</v>
      </c>
      <c r="BV4125" s="311">
        <v>0</v>
      </c>
      <c r="BW4125" s="312">
        <v>0</v>
      </c>
      <c r="BX4125" s="310">
        <v>0</v>
      </c>
      <c r="BY4125" s="311">
        <v>0</v>
      </c>
      <c r="BZ4125" s="311">
        <v>497.29317807307348</v>
      </c>
      <c r="CA4125" s="311">
        <v>0</v>
      </c>
      <c r="CB4125" s="312">
        <v>0</v>
      </c>
      <c r="CC4125" s="310">
        <v>0</v>
      </c>
      <c r="CD4125" s="311">
        <v>0</v>
      </c>
      <c r="CE4125" s="311">
        <v>478.52427483243633</v>
      </c>
      <c r="CF4125" s="311">
        <v>0</v>
      </c>
      <c r="CG4125" s="312">
        <v>0</v>
      </c>
      <c r="CH4125" s="310">
        <v>0</v>
      </c>
      <c r="CI4125" s="311">
        <v>0</v>
      </c>
      <c r="CJ4125" s="311">
        <v>204.04964070413996</v>
      </c>
      <c r="CK4125" s="311">
        <v>0</v>
      </c>
      <c r="CL4125" s="312">
        <v>0</v>
      </c>
      <c r="CM4125" s="310">
        <v>0</v>
      </c>
      <c r="CN4125" s="311">
        <v>0</v>
      </c>
      <c r="CO4125" s="311">
        <v>681.92548896419896</v>
      </c>
      <c r="CP4125" s="311">
        <v>0</v>
      </c>
      <c r="CQ4125" s="312">
        <v>0</v>
      </c>
    </row>
    <row r="4126" spans="1:95">
      <c r="A4126" s="283">
        <v>17</v>
      </c>
      <c r="B4126" s="283" t="s">
        <v>8243</v>
      </c>
      <c r="C4126" s="283" t="e">
        <v>#N/A</v>
      </c>
      <c r="F4126" s="283" t="s">
        <v>2363</v>
      </c>
      <c r="G4126" s="283" t="s">
        <v>8001</v>
      </c>
      <c r="H4126" s="283">
        <v>0</v>
      </c>
      <c r="I4126" s="283">
        <v>2025</v>
      </c>
      <c r="J4126" s="283" t="s">
        <v>8007</v>
      </c>
      <c r="K4126" s="283" t="s">
        <v>8008</v>
      </c>
      <c r="L4126" s="283" t="s">
        <v>2002</v>
      </c>
      <c r="M4126" s="283" t="s">
        <v>2157</v>
      </c>
      <c r="N4126" s="283" t="s">
        <v>8009</v>
      </c>
      <c r="O4126" s="285">
        <v>0</v>
      </c>
      <c r="P4126" s="284">
        <v>0</v>
      </c>
      <c r="Q4126" s="284">
        <v>1815.8175192332583</v>
      </c>
      <c r="R4126" s="284">
        <v>0</v>
      </c>
      <c r="S4126" s="286">
        <v>0</v>
      </c>
      <c r="T4126" s="313">
        <v>0</v>
      </c>
      <c r="U4126" s="303">
        <v>0</v>
      </c>
      <c r="V4126" s="303">
        <v>0.68688840711277777</v>
      </c>
      <c r="W4126" s="303">
        <v>0</v>
      </c>
      <c r="X4126" s="304">
        <v>0</v>
      </c>
      <c r="Y4126" s="313">
        <v>0</v>
      </c>
      <c r="Z4126" s="303">
        <v>0</v>
      </c>
      <c r="AA4126" s="303">
        <v>8.4883643631164032E-2</v>
      </c>
      <c r="AB4126" s="303">
        <v>0</v>
      </c>
      <c r="AC4126" s="304">
        <v>0</v>
      </c>
      <c r="AD4126" s="303">
        <v>0</v>
      </c>
      <c r="AE4126" s="303">
        <v>0</v>
      </c>
      <c r="AF4126" s="303">
        <v>9.064696558290361E-2</v>
      </c>
      <c r="AG4126" s="303">
        <v>0</v>
      </c>
      <c r="AH4126" s="304">
        <v>0</v>
      </c>
      <c r="AI4126" s="303">
        <v>0</v>
      </c>
      <c r="AJ4126" s="303">
        <v>0</v>
      </c>
      <c r="AK4126" s="303">
        <v>0</v>
      </c>
      <c r="AL4126" s="303">
        <v>0</v>
      </c>
      <c r="AM4126" s="304">
        <v>0</v>
      </c>
      <c r="AN4126" s="283">
        <v>0</v>
      </c>
      <c r="AO4126" s="314">
        <v>0</v>
      </c>
      <c r="AP4126" s="306">
        <v>0</v>
      </c>
      <c r="AQ4126" s="306">
        <v>1815.8175192332583</v>
      </c>
      <c r="AR4126" s="306">
        <v>0</v>
      </c>
      <c r="AS4126" s="307">
        <v>0</v>
      </c>
      <c r="AT4126" s="308">
        <v>0</v>
      </c>
      <c r="AU4126" s="308">
        <v>0</v>
      </c>
      <c r="AV4126" s="308">
        <v>1247.2640033936084</v>
      </c>
      <c r="AW4126" s="308">
        <v>0</v>
      </c>
      <c r="AX4126" s="309">
        <v>0</v>
      </c>
      <c r="AY4126" s="310">
        <v>0</v>
      </c>
      <c r="AZ4126" s="311">
        <v>0</v>
      </c>
      <c r="BA4126" s="311">
        <v>-8.2534013400797352</v>
      </c>
      <c r="BB4126" s="311">
        <v>0</v>
      </c>
      <c r="BC4126" s="312">
        <v>0</v>
      </c>
      <c r="BD4126" s="310">
        <v>0</v>
      </c>
      <c r="BE4126" s="311">
        <v>0</v>
      </c>
      <c r="BF4126" s="311">
        <v>154.13320720182023</v>
      </c>
      <c r="BG4126" s="311">
        <v>0</v>
      </c>
      <c r="BH4126" s="312">
        <v>0</v>
      </c>
      <c r="BI4126" s="310">
        <v>0</v>
      </c>
      <c r="BJ4126" s="311">
        <v>0</v>
      </c>
      <c r="BK4126" s="311">
        <v>1.8166872907184834</v>
      </c>
      <c r="BL4126" s="311">
        <v>0</v>
      </c>
      <c r="BM4126" s="312">
        <v>0</v>
      </c>
      <c r="BN4126" s="310">
        <v>0</v>
      </c>
      <c r="BO4126" s="311">
        <v>0</v>
      </c>
      <c r="BP4126" s="311">
        <v>0</v>
      </c>
      <c r="BQ4126" s="311">
        <v>0</v>
      </c>
      <c r="BR4126" s="312">
        <v>0</v>
      </c>
      <c r="BS4126" s="310">
        <v>0</v>
      </c>
      <c r="BT4126" s="311">
        <v>0</v>
      </c>
      <c r="BU4126" s="311">
        <v>0</v>
      </c>
      <c r="BV4126" s="311">
        <v>0</v>
      </c>
      <c r="BW4126" s="312">
        <v>0</v>
      </c>
      <c r="BX4126" s="310">
        <v>0</v>
      </c>
      <c r="BY4126" s="311">
        <v>0</v>
      </c>
      <c r="BZ4126" s="311">
        <v>113.37405028636174</v>
      </c>
      <c r="CA4126" s="311">
        <v>0</v>
      </c>
      <c r="CB4126" s="312">
        <v>0</v>
      </c>
      <c r="CC4126" s="310">
        <v>0</v>
      </c>
      <c r="CD4126" s="311">
        <v>0</v>
      </c>
      <c r="CE4126" s="311">
        <v>109.09507226364056</v>
      </c>
      <c r="CF4126" s="311">
        <v>0</v>
      </c>
      <c r="CG4126" s="312">
        <v>0</v>
      </c>
      <c r="CH4126" s="310">
        <v>0</v>
      </c>
      <c r="CI4126" s="311">
        <v>0</v>
      </c>
      <c r="CJ4126" s="311">
        <v>46.519709592126858</v>
      </c>
      <c r="CK4126" s="311">
        <v>0</v>
      </c>
      <c r="CL4126" s="312">
        <v>0</v>
      </c>
      <c r="CM4126" s="310">
        <v>0</v>
      </c>
      <c r="CN4126" s="311">
        <v>0</v>
      </c>
      <c r="CO4126" s="311">
        <v>151.86819054506174</v>
      </c>
      <c r="CP4126" s="311">
        <v>0</v>
      </c>
      <c r="CQ4126" s="312">
        <v>0</v>
      </c>
    </row>
    <row r="4127" spans="1:95">
      <c r="A4127" s="283">
        <v>17</v>
      </c>
      <c r="B4127" s="283" t="s">
        <v>8244</v>
      </c>
      <c r="C4127" s="283" t="e">
        <v>#N/A</v>
      </c>
      <c r="F4127" s="283" t="s">
        <v>2356</v>
      </c>
      <c r="G4127" s="283" t="s">
        <v>8001</v>
      </c>
      <c r="H4127" s="283">
        <v>0</v>
      </c>
      <c r="I4127" s="283">
        <v>2025</v>
      </c>
      <c r="J4127" s="283" t="s">
        <v>8007</v>
      </c>
      <c r="K4127" s="283" t="s">
        <v>8008</v>
      </c>
      <c r="L4127" s="283" t="s">
        <v>2001</v>
      </c>
      <c r="M4127" s="283" t="s">
        <v>2179</v>
      </c>
      <c r="N4127" s="283" t="s">
        <v>8009</v>
      </c>
      <c r="O4127" s="285">
        <v>0</v>
      </c>
      <c r="P4127" s="284">
        <v>0</v>
      </c>
      <c r="Q4127" s="284">
        <v>2471.2996104173585</v>
      </c>
      <c r="R4127" s="284">
        <v>0</v>
      </c>
      <c r="S4127" s="286">
        <v>0</v>
      </c>
      <c r="T4127" s="313">
        <v>0</v>
      </c>
      <c r="U4127" s="303">
        <v>0</v>
      </c>
      <c r="V4127" s="303">
        <v>0.64349364365753126</v>
      </c>
      <c r="W4127" s="303">
        <v>0</v>
      </c>
      <c r="X4127" s="304">
        <v>0</v>
      </c>
      <c r="Y4127" s="313">
        <v>0</v>
      </c>
      <c r="Z4127" s="303">
        <v>0</v>
      </c>
      <c r="AA4127" s="303">
        <v>8.1403715468591265E-2</v>
      </c>
      <c r="AB4127" s="303">
        <v>0</v>
      </c>
      <c r="AC4127" s="304">
        <v>0</v>
      </c>
      <c r="AD4127" s="303">
        <v>0</v>
      </c>
      <c r="AE4127" s="303">
        <v>0</v>
      </c>
      <c r="AF4127" s="303">
        <v>8.4504425135743855E-2</v>
      </c>
      <c r="AG4127" s="303">
        <v>0</v>
      </c>
      <c r="AH4127" s="304">
        <v>0</v>
      </c>
      <c r="AI4127" s="303">
        <v>0</v>
      </c>
      <c r="AJ4127" s="303">
        <v>0</v>
      </c>
      <c r="AK4127" s="303">
        <v>0</v>
      </c>
      <c r="AL4127" s="303">
        <v>0</v>
      </c>
      <c r="AM4127" s="304">
        <v>0</v>
      </c>
      <c r="AN4127" s="283">
        <v>0</v>
      </c>
      <c r="AO4127" s="314">
        <v>0</v>
      </c>
      <c r="AP4127" s="306">
        <v>0</v>
      </c>
      <c r="AQ4127" s="306">
        <v>2471.2996104173585</v>
      </c>
      <c r="AR4127" s="306">
        <v>0</v>
      </c>
      <c r="AS4127" s="307">
        <v>0</v>
      </c>
      <c r="AT4127" s="308">
        <v>0</v>
      </c>
      <c r="AU4127" s="308">
        <v>0</v>
      </c>
      <c r="AV4127" s="308">
        <v>1590.2655908769036</v>
      </c>
      <c r="AW4127" s="308">
        <v>0</v>
      </c>
      <c r="AX4127" s="309">
        <v>0</v>
      </c>
      <c r="AY4127" s="310">
        <v>0</v>
      </c>
      <c r="AZ4127" s="311">
        <v>0</v>
      </c>
      <c r="BA4127" s="311">
        <v>-10.523113088419775</v>
      </c>
      <c r="BB4127" s="311">
        <v>0</v>
      </c>
      <c r="BC4127" s="312">
        <v>0</v>
      </c>
      <c r="BD4127" s="310">
        <v>0</v>
      </c>
      <c r="BE4127" s="311">
        <v>0</v>
      </c>
      <c r="BF4127" s="311">
        <v>201.17297032405509</v>
      </c>
      <c r="BG4127" s="311">
        <v>0</v>
      </c>
      <c r="BH4127" s="312">
        <v>0</v>
      </c>
      <c r="BI4127" s="310">
        <v>0</v>
      </c>
      <c r="BJ4127" s="311">
        <v>0</v>
      </c>
      <c r="BK4127" s="311">
        <v>2.3711203124791758</v>
      </c>
      <c r="BL4127" s="311">
        <v>0</v>
      </c>
      <c r="BM4127" s="312">
        <v>0</v>
      </c>
      <c r="BN4127" s="310">
        <v>0</v>
      </c>
      <c r="BO4127" s="311">
        <v>0</v>
      </c>
      <c r="BP4127" s="311">
        <v>0</v>
      </c>
      <c r="BQ4127" s="311">
        <v>0</v>
      </c>
      <c r="BR4127" s="312">
        <v>0</v>
      </c>
      <c r="BS4127" s="310">
        <v>0</v>
      </c>
      <c r="BT4127" s="311">
        <v>0</v>
      </c>
      <c r="BU4127" s="311">
        <v>0</v>
      </c>
      <c r="BV4127" s="311">
        <v>0</v>
      </c>
      <c r="BW4127" s="312">
        <v>0</v>
      </c>
      <c r="BX4127" s="310">
        <v>0</v>
      </c>
      <c r="BY4127" s="311">
        <v>0</v>
      </c>
      <c r="BZ4127" s="311">
        <v>154.30033212942689</v>
      </c>
      <c r="CA4127" s="311">
        <v>0</v>
      </c>
      <c r="CB4127" s="312">
        <v>0</v>
      </c>
      <c r="CC4127" s="310">
        <v>0</v>
      </c>
      <c r="CD4127" s="311">
        <v>0</v>
      </c>
      <c r="CE4127" s="311">
        <v>148.47670910094081</v>
      </c>
      <c r="CF4127" s="311">
        <v>0</v>
      </c>
      <c r="CG4127" s="312">
        <v>0</v>
      </c>
      <c r="CH4127" s="310">
        <v>0</v>
      </c>
      <c r="CI4127" s="311">
        <v>0</v>
      </c>
      <c r="CJ4127" s="311">
        <v>63.312606566488121</v>
      </c>
      <c r="CK4127" s="311">
        <v>0</v>
      </c>
      <c r="CL4127" s="312">
        <v>0</v>
      </c>
      <c r="CM4127" s="310">
        <v>0</v>
      </c>
      <c r="CN4127" s="311">
        <v>0</v>
      </c>
      <c r="CO4127" s="311">
        <v>321.92339419548455</v>
      </c>
      <c r="CP4127" s="311">
        <v>0</v>
      </c>
      <c r="CQ4127" s="312">
        <v>0</v>
      </c>
    </row>
    <row r="4128" spans="1:95">
      <c r="A4128" s="283">
        <v>17</v>
      </c>
      <c r="B4128" s="283" t="s">
        <v>8245</v>
      </c>
      <c r="C4128" s="283" t="e">
        <v>#N/A</v>
      </c>
      <c r="F4128" s="283" t="s">
        <v>2356</v>
      </c>
      <c r="G4128" s="283" t="s">
        <v>8001</v>
      </c>
      <c r="H4128" s="283">
        <v>0</v>
      </c>
      <c r="I4128" s="283">
        <v>2025</v>
      </c>
      <c r="J4128" s="283" t="s">
        <v>8007</v>
      </c>
      <c r="K4128" s="283" t="s">
        <v>8008</v>
      </c>
      <c r="L4128" s="283" t="s">
        <v>1984</v>
      </c>
      <c r="M4128" s="283" t="s">
        <v>2178</v>
      </c>
      <c r="N4128" s="283" t="s">
        <v>8009</v>
      </c>
      <c r="O4128" s="285">
        <v>0</v>
      </c>
      <c r="P4128" s="284">
        <v>0</v>
      </c>
      <c r="Q4128" s="284">
        <v>7228.7829049124066</v>
      </c>
      <c r="R4128" s="284">
        <v>0</v>
      </c>
      <c r="S4128" s="286">
        <v>0</v>
      </c>
      <c r="T4128" s="313">
        <v>0</v>
      </c>
      <c r="U4128" s="303">
        <v>0</v>
      </c>
      <c r="V4128" s="303">
        <v>0.67550033561140344</v>
      </c>
      <c r="W4128" s="303">
        <v>0</v>
      </c>
      <c r="X4128" s="304">
        <v>0</v>
      </c>
      <c r="Y4128" s="313">
        <v>0</v>
      </c>
      <c r="Z4128" s="303">
        <v>0</v>
      </c>
      <c r="AA4128" s="303">
        <v>9.7852204697356324E-2</v>
      </c>
      <c r="AB4128" s="303">
        <v>0</v>
      </c>
      <c r="AC4128" s="304">
        <v>0</v>
      </c>
      <c r="AD4128" s="303">
        <v>0</v>
      </c>
      <c r="AE4128" s="303">
        <v>0</v>
      </c>
      <c r="AF4128" s="303">
        <v>0.10701755556003741</v>
      </c>
      <c r="AG4128" s="303">
        <v>0</v>
      </c>
      <c r="AH4128" s="304">
        <v>0</v>
      </c>
      <c r="AI4128" s="303">
        <v>0</v>
      </c>
      <c r="AJ4128" s="303">
        <v>0</v>
      </c>
      <c r="AK4128" s="303">
        <v>0</v>
      </c>
      <c r="AL4128" s="303">
        <v>0</v>
      </c>
      <c r="AM4128" s="304">
        <v>0</v>
      </c>
      <c r="AN4128" s="283">
        <v>0</v>
      </c>
      <c r="AO4128" s="314">
        <v>0</v>
      </c>
      <c r="AP4128" s="306">
        <v>0</v>
      </c>
      <c r="AQ4128" s="306">
        <v>7228.7829049124066</v>
      </c>
      <c r="AR4128" s="306">
        <v>0</v>
      </c>
      <c r="AS4128" s="307">
        <v>0</v>
      </c>
      <c r="AT4128" s="308">
        <v>0</v>
      </c>
      <c r="AU4128" s="308">
        <v>0</v>
      </c>
      <c r="AV4128" s="308">
        <v>4883.0452783303062</v>
      </c>
      <c r="AW4128" s="308">
        <v>0</v>
      </c>
      <c r="AX4128" s="309">
        <v>0</v>
      </c>
      <c r="AY4128" s="310">
        <v>0</v>
      </c>
      <c r="AZ4128" s="311">
        <v>0</v>
      </c>
      <c r="BA4128" s="311">
        <v>-32.312110615063631</v>
      </c>
      <c r="BB4128" s="311">
        <v>0</v>
      </c>
      <c r="BC4128" s="312">
        <v>0</v>
      </c>
      <c r="BD4128" s="310">
        <v>0</v>
      </c>
      <c r="BE4128" s="311">
        <v>0</v>
      </c>
      <c r="BF4128" s="311">
        <v>707.3523445242389</v>
      </c>
      <c r="BG4128" s="311">
        <v>0</v>
      </c>
      <c r="BH4128" s="312">
        <v>0</v>
      </c>
      <c r="BI4128" s="310">
        <v>0</v>
      </c>
      <c r="BJ4128" s="311">
        <v>0</v>
      </c>
      <c r="BK4128" s="311">
        <v>8.3371911717537497</v>
      </c>
      <c r="BL4128" s="311">
        <v>0</v>
      </c>
      <c r="BM4128" s="312">
        <v>0</v>
      </c>
      <c r="BN4128" s="310">
        <v>0</v>
      </c>
      <c r="BO4128" s="311">
        <v>0</v>
      </c>
      <c r="BP4128" s="311">
        <v>0</v>
      </c>
      <c r="BQ4128" s="311">
        <v>0</v>
      </c>
      <c r="BR4128" s="312">
        <v>0</v>
      </c>
      <c r="BS4128" s="310">
        <v>0</v>
      </c>
      <c r="BT4128" s="311">
        <v>0</v>
      </c>
      <c r="BU4128" s="311">
        <v>0</v>
      </c>
      <c r="BV4128" s="311">
        <v>0</v>
      </c>
      <c r="BW4128" s="312">
        <v>0</v>
      </c>
      <c r="BX4128" s="310">
        <v>0</v>
      </c>
      <c r="BY4128" s="311">
        <v>0</v>
      </c>
      <c r="BZ4128" s="311">
        <v>451.34292839998301</v>
      </c>
      <c r="CA4128" s="311">
        <v>0</v>
      </c>
      <c r="CB4128" s="312">
        <v>0</v>
      </c>
      <c r="CC4128" s="310">
        <v>0</v>
      </c>
      <c r="CD4128" s="311">
        <v>0</v>
      </c>
      <c r="CE4128" s="311">
        <v>434.30828540666948</v>
      </c>
      <c r="CF4128" s="311">
        <v>0</v>
      </c>
      <c r="CG4128" s="312">
        <v>0</v>
      </c>
      <c r="CH4128" s="310">
        <v>0</v>
      </c>
      <c r="CI4128" s="311">
        <v>0</v>
      </c>
      <c r="CJ4128" s="311">
        <v>185.1953061798045</v>
      </c>
      <c r="CK4128" s="311">
        <v>0</v>
      </c>
      <c r="CL4128" s="312">
        <v>0</v>
      </c>
      <c r="CM4128" s="310">
        <v>0</v>
      </c>
      <c r="CN4128" s="311">
        <v>0</v>
      </c>
      <c r="CO4128" s="311">
        <v>591.51368151471434</v>
      </c>
      <c r="CP4128" s="311">
        <v>0</v>
      </c>
      <c r="CQ4128" s="312">
        <v>0</v>
      </c>
    </row>
    <row r="4129" spans="1:95">
      <c r="A4129" s="283">
        <v>17</v>
      </c>
      <c r="B4129" s="283" t="s">
        <v>8246</v>
      </c>
      <c r="C4129" s="283" t="e">
        <v>#N/A</v>
      </c>
      <c r="F4129" s="283" t="s">
        <v>2453</v>
      </c>
      <c r="G4129" s="283" t="s">
        <v>8001</v>
      </c>
      <c r="H4129" s="283">
        <v>0</v>
      </c>
      <c r="I4129" s="283">
        <v>2025</v>
      </c>
      <c r="J4129" s="283" t="s">
        <v>8007</v>
      </c>
      <c r="K4129" s="283" t="s">
        <v>8008</v>
      </c>
      <c r="N4129" s="283" t="s">
        <v>8013</v>
      </c>
      <c r="O4129" s="285">
        <v>0</v>
      </c>
      <c r="P4129" s="284">
        <v>0</v>
      </c>
      <c r="Q4129" s="284">
        <v>4000.652173913044</v>
      </c>
      <c r="R4129" s="284">
        <v>0</v>
      </c>
      <c r="S4129" s="286">
        <v>0</v>
      </c>
      <c r="T4129" s="313">
        <v>0</v>
      </c>
      <c r="U4129" s="303">
        <v>0</v>
      </c>
      <c r="V4129" s="303">
        <v>0.67782742441853738</v>
      </c>
      <c r="W4129" s="303">
        <v>0</v>
      </c>
      <c r="X4129" s="304">
        <v>0</v>
      </c>
      <c r="Y4129" s="313">
        <v>0</v>
      </c>
      <c r="Z4129" s="303">
        <v>0</v>
      </c>
      <c r="AA4129" s="303">
        <v>0.11101172394167708</v>
      </c>
      <c r="AB4129" s="303">
        <v>0</v>
      </c>
      <c r="AC4129" s="304">
        <v>0</v>
      </c>
      <c r="AD4129" s="303">
        <v>0</v>
      </c>
      <c r="AE4129" s="303">
        <v>0</v>
      </c>
      <c r="AF4129" s="303">
        <v>3.8596038370354691E-2</v>
      </c>
      <c r="AG4129" s="303">
        <v>0</v>
      </c>
      <c r="AH4129" s="304">
        <v>0</v>
      </c>
      <c r="AI4129" s="303">
        <v>0</v>
      </c>
      <c r="AJ4129" s="303">
        <v>0</v>
      </c>
      <c r="AK4129" s="303">
        <v>0</v>
      </c>
      <c r="AL4129" s="303">
        <v>0</v>
      </c>
      <c r="AM4129" s="304">
        <v>0</v>
      </c>
      <c r="AN4129" s="283">
        <v>3</v>
      </c>
      <c r="AO4129" s="314">
        <v>0</v>
      </c>
      <c r="AP4129" s="306">
        <v>0</v>
      </c>
      <c r="AQ4129" s="306">
        <v>4000.652173913044</v>
      </c>
      <c r="AR4129" s="306">
        <v>0</v>
      </c>
      <c r="AS4129" s="307">
        <v>0</v>
      </c>
      <c r="AT4129" s="308">
        <v>0</v>
      </c>
      <c r="AU4129" s="308">
        <v>0</v>
      </c>
      <c r="AV4129" s="308">
        <v>2711.7517590379011</v>
      </c>
      <c r="AW4129" s="308">
        <v>0</v>
      </c>
      <c r="AX4129" s="309">
        <v>0</v>
      </c>
      <c r="AY4129" s="310">
        <v>0</v>
      </c>
      <c r="AZ4129" s="311">
        <v>0</v>
      </c>
      <c r="BA4129" s="311">
        <v>-17.9442167344775</v>
      </c>
      <c r="BB4129" s="311">
        <v>0</v>
      </c>
      <c r="BC4129" s="312">
        <v>0</v>
      </c>
      <c r="BD4129" s="310">
        <v>0</v>
      </c>
      <c r="BE4129" s="311">
        <v>0</v>
      </c>
      <c r="BF4129" s="311">
        <v>444.11929471710511</v>
      </c>
      <c r="BG4129" s="311">
        <v>0</v>
      </c>
      <c r="BH4129" s="312">
        <v>0</v>
      </c>
      <c r="BI4129" s="310">
        <v>0</v>
      </c>
      <c r="BJ4129" s="311">
        <v>0</v>
      </c>
      <c r="BK4129" s="311">
        <v>5.2346012447465196</v>
      </c>
      <c r="BL4129" s="311">
        <v>0</v>
      </c>
      <c r="BM4129" s="312">
        <v>0</v>
      </c>
      <c r="BN4129" s="310">
        <v>0</v>
      </c>
      <c r="BO4129" s="311">
        <v>0</v>
      </c>
      <c r="BP4129" s="311">
        <v>154.40932481079076</v>
      </c>
      <c r="BQ4129" s="311">
        <v>0</v>
      </c>
      <c r="BR4129" s="312">
        <v>0</v>
      </c>
      <c r="BS4129" s="310">
        <v>0</v>
      </c>
      <c r="BT4129" s="311">
        <v>0</v>
      </c>
      <c r="BU4129" s="311">
        <v>82.543669968241375</v>
      </c>
      <c r="BV4129" s="311">
        <v>0</v>
      </c>
      <c r="BW4129" s="312">
        <v>0</v>
      </c>
      <c r="BX4129" s="310">
        <v>0</v>
      </c>
      <c r="BY4129" s="311">
        <v>0</v>
      </c>
      <c r="BZ4129" s="311">
        <v>249.788393348569</v>
      </c>
      <c r="CA4129" s="311">
        <v>0</v>
      </c>
      <c r="CB4129" s="312">
        <v>0</v>
      </c>
      <c r="CC4129" s="310">
        <v>0</v>
      </c>
      <c r="CD4129" s="311">
        <v>0</v>
      </c>
      <c r="CE4129" s="311">
        <v>240.36084760269793</v>
      </c>
      <c r="CF4129" s="311">
        <v>0</v>
      </c>
      <c r="CG4129" s="312">
        <v>0</v>
      </c>
      <c r="CH4129" s="310">
        <v>0</v>
      </c>
      <c r="CI4129" s="311">
        <v>0</v>
      </c>
      <c r="CJ4129" s="311">
        <v>102.49332619509681</v>
      </c>
      <c r="CK4129" s="311">
        <v>0</v>
      </c>
      <c r="CL4129" s="312">
        <v>0</v>
      </c>
      <c r="CM4129" s="310">
        <v>0</v>
      </c>
      <c r="CN4129" s="311">
        <v>0</v>
      </c>
      <c r="CO4129" s="311">
        <v>27.895173722372903</v>
      </c>
      <c r="CP4129" s="311">
        <v>0</v>
      </c>
      <c r="CQ4129" s="312">
        <v>0</v>
      </c>
    </row>
    <row r="4130" spans="1:95">
      <c r="A4130" s="283">
        <v>17</v>
      </c>
      <c r="B4130" s="283" t="s">
        <v>8247</v>
      </c>
      <c r="C4130" s="283" t="e">
        <v>#N/A</v>
      </c>
      <c r="F4130" s="283" t="s">
        <v>2453</v>
      </c>
      <c r="G4130" s="283" t="s">
        <v>8001</v>
      </c>
      <c r="H4130" s="283">
        <v>0</v>
      </c>
      <c r="I4130" s="283">
        <v>2025</v>
      </c>
      <c r="J4130" s="283" t="s">
        <v>8007</v>
      </c>
      <c r="K4130" s="283" t="s">
        <v>8008</v>
      </c>
      <c r="N4130" s="283" t="s">
        <v>8013</v>
      </c>
      <c r="O4130" s="285">
        <v>0</v>
      </c>
      <c r="P4130" s="284">
        <v>0</v>
      </c>
      <c r="Q4130" s="284">
        <v>3585</v>
      </c>
      <c r="R4130" s="284">
        <v>0</v>
      </c>
      <c r="S4130" s="286">
        <v>0</v>
      </c>
      <c r="T4130" s="313">
        <v>0</v>
      </c>
      <c r="U4130" s="303">
        <v>0</v>
      </c>
      <c r="V4130" s="303">
        <v>0.67782742441853749</v>
      </c>
      <c r="W4130" s="303">
        <v>0</v>
      </c>
      <c r="X4130" s="304">
        <v>0</v>
      </c>
      <c r="Y4130" s="313">
        <v>0</v>
      </c>
      <c r="Z4130" s="303">
        <v>0</v>
      </c>
      <c r="AA4130" s="303">
        <v>0.11101172394167708</v>
      </c>
      <c r="AB4130" s="303">
        <v>0</v>
      </c>
      <c r="AC4130" s="304">
        <v>0</v>
      </c>
      <c r="AD4130" s="303">
        <v>0</v>
      </c>
      <c r="AE4130" s="303">
        <v>0</v>
      </c>
      <c r="AF4130" s="303">
        <v>3.8596038370354691E-2</v>
      </c>
      <c r="AG4130" s="303">
        <v>0</v>
      </c>
      <c r="AH4130" s="304">
        <v>0</v>
      </c>
      <c r="AI4130" s="303">
        <v>0</v>
      </c>
      <c r="AJ4130" s="303">
        <v>0</v>
      </c>
      <c r="AK4130" s="303">
        <v>0</v>
      </c>
      <c r="AL4130" s="303">
        <v>0</v>
      </c>
      <c r="AM4130" s="304">
        <v>0</v>
      </c>
      <c r="AN4130" s="283">
        <v>3</v>
      </c>
      <c r="AO4130" s="314">
        <v>0</v>
      </c>
      <c r="AP4130" s="306">
        <v>0</v>
      </c>
      <c r="AQ4130" s="306">
        <v>3585</v>
      </c>
      <c r="AR4130" s="306">
        <v>0</v>
      </c>
      <c r="AS4130" s="307">
        <v>0</v>
      </c>
      <c r="AT4130" s="308">
        <v>0</v>
      </c>
      <c r="AU4130" s="308">
        <v>0</v>
      </c>
      <c r="AV4130" s="308">
        <v>2430.0113165404568</v>
      </c>
      <c r="AW4130" s="308">
        <v>0</v>
      </c>
      <c r="AX4130" s="309">
        <v>0</v>
      </c>
      <c r="AY4130" s="310">
        <v>0</v>
      </c>
      <c r="AZ4130" s="311">
        <v>0</v>
      </c>
      <c r="BA4130" s="311">
        <v>-16.079882528298018</v>
      </c>
      <c r="BB4130" s="311">
        <v>0</v>
      </c>
      <c r="BC4130" s="312">
        <v>0</v>
      </c>
      <c r="BD4130" s="310">
        <v>0</v>
      </c>
      <c r="BE4130" s="311">
        <v>0</v>
      </c>
      <c r="BF4130" s="311">
        <v>397.97703033091233</v>
      </c>
      <c r="BG4130" s="311">
        <v>0</v>
      </c>
      <c r="BH4130" s="312">
        <v>0</v>
      </c>
      <c r="BI4130" s="310">
        <v>0</v>
      </c>
      <c r="BJ4130" s="311">
        <v>0</v>
      </c>
      <c r="BK4130" s="311">
        <v>4.6907465699676596</v>
      </c>
      <c r="BL4130" s="311">
        <v>0</v>
      </c>
      <c r="BM4130" s="312">
        <v>0</v>
      </c>
      <c r="BN4130" s="310">
        <v>0</v>
      </c>
      <c r="BO4130" s="311">
        <v>0</v>
      </c>
      <c r="BP4130" s="311">
        <v>138.36679755772155</v>
      </c>
      <c r="BQ4130" s="311">
        <v>0</v>
      </c>
      <c r="BR4130" s="312">
        <v>0</v>
      </c>
      <c r="BS4130" s="310">
        <v>0</v>
      </c>
      <c r="BT4130" s="311">
        <v>0</v>
      </c>
      <c r="BU4130" s="311">
        <v>73.967704257255235</v>
      </c>
      <c r="BV4130" s="311">
        <v>0</v>
      </c>
      <c r="BW4130" s="312">
        <v>0</v>
      </c>
      <c r="BX4130" s="310">
        <v>0</v>
      </c>
      <c r="BY4130" s="311">
        <v>0</v>
      </c>
      <c r="BZ4130" s="311">
        <v>223.83635248118517</v>
      </c>
      <c r="CA4130" s="311">
        <v>0</v>
      </c>
      <c r="CB4130" s="312">
        <v>0</v>
      </c>
      <c r="CC4130" s="310">
        <v>0</v>
      </c>
      <c r="CD4130" s="311">
        <v>0</v>
      </c>
      <c r="CE4130" s="311">
        <v>215.38829200761239</v>
      </c>
      <c r="CF4130" s="311">
        <v>0</v>
      </c>
      <c r="CG4130" s="312">
        <v>0</v>
      </c>
      <c r="CH4130" s="310">
        <v>0</v>
      </c>
      <c r="CI4130" s="311">
        <v>0</v>
      </c>
      <c r="CJ4130" s="311">
        <v>91.844668928073744</v>
      </c>
      <c r="CK4130" s="311">
        <v>0</v>
      </c>
      <c r="CL4130" s="312">
        <v>0</v>
      </c>
      <c r="CM4130" s="310">
        <v>0</v>
      </c>
      <c r="CN4130" s="311">
        <v>0</v>
      </c>
      <c r="CO4130" s="311">
        <v>24.996973855112941</v>
      </c>
      <c r="CP4130" s="311">
        <v>0</v>
      </c>
      <c r="CQ4130" s="312">
        <v>0</v>
      </c>
    </row>
    <row r="4131" spans="1:95">
      <c r="A4131" s="283">
        <v>17</v>
      </c>
      <c r="B4131" s="283" t="s">
        <v>8248</v>
      </c>
      <c r="C4131" s="283" t="e">
        <v>#N/A</v>
      </c>
      <c r="F4131" s="283" t="s">
        <v>2363</v>
      </c>
      <c r="G4131" s="283" t="s">
        <v>8001</v>
      </c>
      <c r="H4131" s="283">
        <v>0</v>
      </c>
      <c r="I4131" s="283">
        <v>2025</v>
      </c>
      <c r="J4131" s="283" t="s">
        <v>8007</v>
      </c>
      <c r="K4131" s="283" t="s">
        <v>8008</v>
      </c>
      <c r="N4131" s="283" t="s">
        <v>8013</v>
      </c>
      <c r="O4131" s="285">
        <v>0</v>
      </c>
      <c r="P4131" s="284">
        <v>0</v>
      </c>
      <c r="Q4131" s="284">
        <v>1037.7631578947369</v>
      </c>
      <c r="R4131" s="284">
        <v>0</v>
      </c>
      <c r="S4131" s="286">
        <v>0</v>
      </c>
      <c r="T4131" s="313">
        <v>0</v>
      </c>
      <c r="U4131" s="303">
        <v>0</v>
      </c>
      <c r="V4131" s="303">
        <v>0.69776352513672957</v>
      </c>
      <c r="W4131" s="303">
        <v>0</v>
      </c>
      <c r="X4131" s="304">
        <v>0</v>
      </c>
      <c r="Y4131" s="313">
        <v>0</v>
      </c>
      <c r="Z4131" s="303">
        <v>0</v>
      </c>
      <c r="AA4131" s="303">
        <v>9.0827774134099426E-2</v>
      </c>
      <c r="AB4131" s="303">
        <v>0</v>
      </c>
      <c r="AC4131" s="304">
        <v>0</v>
      </c>
      <c r="AD4131" s="303">
        <v>0</v>
      </c>
      <c r="AE4131" s="303">
        <v>0</v>
      </c>
      <c r="AF4131" s="303">
        <v>3.8596038370354697E-2</v>
      </c>
      <c r="AG4131" s="303">
        <v>0</v>
      </c>
      <c r="AH4131" s="304">
        <v>0</v>
      </c>
      <c r="AI4131" s="303">
        <v>0</v>
      </c>
      <c r="AJ4131" s="303">
        <v>0</v>
      </c>
      <c r="AK4131" s="303">
        <v>0</v>
      </c>
      <c r="AL4131" s="303">
        <v>0</v>
      </c>
      <c r="AM4131" s="304">
        <v>0</v>
      </c>
      <c r="AN4131" s="283">
        <v>3</v>
      </c>
      <c r="AO4131" s="314">
        <v>0</v>
      </c>
      <c r="AP4131" s="306">
        <v>0</v>
      </c>
      <c r="AQ4131" s="306">
        <v>726.43421052631572</v>
      </c>
      <c r="AR4131" s="306">
        <v>0</v>
      </c>
      <c r="AS4131" s="307">
        <v>0</v>
      </c>
      <c r="AT4131" s="308">
        <v>0</v>
      </c>
      <c r="AU4131" s="308">
        <v>0</v>
      </c>
      <c r="AV4131" s="308">
        <v>506.87929551675921</v>
      </c>
      <c r="AW4131" s="308">
        <v>0</v>
      </c>
      <c r="AX4131" s="309">
        <v>0</v>
      </c>
      <c r="AY4131" s="310">
        <v>0</v>
      </c>
      <c r="AZ4131" s="311">
        <v>0</v>
      </c>
      <c r="BA4131" s="311">
        <v>-3.3541241032324423</v>
      </c>
      <c r="BB4131" s="311">
        <v>0</v>
      </c>
      <c r="BC4131" s="312">
        <v>0</v>
      </c>
      <c r="BD4131" s="310">
        <v>0</v>
      </c>
      <c r="BE4131" s="311">
        <v>0</v>
      </c>
      <c r="BF4131" s="311">
        <v>65.980402396967037</v>
      </c>
      <c r="BG4131" s="311">
        <v>0</v>
      </c>
      <c r="BH4131" s="312">
        <v>0</v>
      </c>
      <c r="BI4131" s="310">
        <v>0</v>
      </c>
      <c r="BJ4131" s="311">
        <v>0</v>
      </c>
      <c r="BK4131" s="311">
        <v>0.77767640502095403</v>
      </c>
      <c r="BL4131" s="311">
        <v>0</v>
      </c>
      <c r="BM4131" s="312">
        <v>0</v>
      </c>
      <c r="BN4131" s="310">
        <v>0</v>
      </c>
      <c r="BO4131" s="311">
        <v>0</v>
      </c>
      <c r="BP4131" s="311">
        <v>28.037482663012003</v>
      </c>
      <c r="BQ4131" s="311">
        <v>0</v>
      </c>
      <c r="BR4131" s="312">
        <v>0</v>
      </c>
      <c r="BS4131" s="310">
        <v>0</v>
      </c>
      <c r="BT4131" s="311">
        <v>0</v>
      </c>
      <c r="BU4131" s="311">
        <v>14.988192704759618</v>
      </c>
      <c r="BV4131" s="311">
        <v>0</v>
      </c>
      <c r="BW4131" s="312">
        <v>0</v>
      </c>
      <c r="BX4131" s="310">
        <v>0</v>
      </c>
      <c r="BY4131" s="311">
        <v>0</v>
      </c>
      <c r="BZ4131" s="311">
        <v>45.356313529082257</v>
      </c>
      <c r="CA4131" s="311">
        <v>0</v>
      </c>
      <c r="CB4131" s="312">
        <v>0</v>
      </c>
      <c r="CC4131" s="310">
        <v>0</v>
      </c>
      <c r="CD4131" s="311">
        <v>0</v>
      </c>
      <c r="CE4131" s="311">
        <v>43.644469696279351</v>
      </c>
      <c r="CF4131" s="311">
        <v>0</v>
      </c>
      <c r="CG4131" s="312">
        <v>0</v>
      </c>
      <c r="CH4131" s="310">
        <v>0</v>
      </c>
      <c r="CI4131" s="311">
        <v>0</v>
      </c>
      <c r="CJ4131" s="311">
        <v>18.610630282793892</v>
      </c>
      <c r="CK4131" s="311">
        <v>0</v>
      </c>
      <c r="CL4131" s="312">
        <v>0</v>
      </c>
      <c r="CM4131" s="310">
        <v>0</v>
      </c>
      <c r="CN4131" s="311">
        <v>0</v>
      </c>
      <c r="CO4131" s="311">
        <v>5.5138714348738542</v>
      </c>
      <c r="CP4131" s="311">
        <v>0</v>
      </c>
      <c r="CQ4131" s="312">
        <v>0</v>
      </c>
    </row>
    <row r="4132" spans="1:95">
      <c r="A4132" s="283">
        <v>17</v>
      </c>
      <c r="B4132" s="283" t="s">
        <v>8249</v>
      </c>
      <c r="C4132" s="283" t="e">
        <v>#N/A</v>
      </c>
      <c r="F4132" s="283" t="s">
        <v>2452</v>
      </c>
      <c r="G4132" s="283" t="s">
        <v>8001</v>
      </c>
      <c r="H4132" s="283">
        <v>0</v>
      </c>
      <c r="I4132" s="283">
        <v>2025</v>
      </c>
      <c r="J4132" s="283" t="s">
        <v>8007</v>
      </c>
      <c r="K4132" s="283" t="s">
        <v>8008</v>
      </c>
      <c r="N4132" s="283" t="s">
        <v>8013</v>
      </c>
      <c r="O4132" s="285">
        <v>0</v>
      </c>
      <c r="P4132" s="284">
        <v>0</v>
      </c>
      <c r="Q4132" s="284">
        <v>0</v>
      </c>
      <c r="R4132" s="284">
        <v>0</v>
      </c>
      <c r="S4132" s="286">
        <v>0</v>
      </c>
      <c r="T4132" s="313">
        <v>0</v>
      </c>
      <c r="U4132" s="303">
        <v>0</v>
      </c>
      <c r="V4132" s="303">
        <v>0</v>
      </c>
      <c r="W4132" s="303">
        <v>0</v>
      </c>
      <c r="X4132" s="304">
        <v>0</v>
      </c>
      <c r="Y4132" s="313">
        <v>0</v>
      </c>
      <c r="Z4132" s="303">
        <v>0</v>
      </c>
      <c r="AA4132" s="303">
        <v>0</v>
      </c>
      <c r="AB4132" s="303">
        <v>0</v>
      </c>
      <c r="AC4132" s="304">
        <v>0</v>
      </c>
      <c r="AD4132" s="303">
        <v>0</v>
      </c>
      <c r="AE4132" s="303">
        <v>0</v>
      </c>
      <c r="AF4132" s="303">
        <v>0</v>
      </c>
      <c r="AG4132" s="303">
        <v>0</v>
      </c>
      <c r="AH4132" s="304">
        <v>0</v>
      </c>
      <c r="AI4132" s="303">
        <v>0</v>
      </c>
      <c r="AJ4132" s="303">
        <v>0</v>
      </c>
      <c r="AK4132" s="303">
        <v>0</v>
      </c>
      <c r="AL4132" s="303">
        <v>0</v>
      </c>
      <c r="AM4132" s="304">
        <v>0</v>
      </c>
      <c r="AN4132" s="283">
        <v>3</v>
      </c>
      <c r="AO4132" s="314">
        <v>0</v>
      </c>
      <c r="AP4132" s="306">
        <v>0</v>
      </c>
      <c r="AQ4132" s="306">
        <v>0</v>
      </c>
      <c r="AR4132" s="306">
        <v>0</v>
      </c>
      <c r="AS4132" s="307">
        <v>0</v>
      </c>
      <c r="AT4132" s="308">
        <v>0</v>
      </c>
      <c r="AU4132" s="308">
        <v>0</v>
      </c>
      <c r="AV4132" s="308">
        <v>0</v>
      </c>
      <c r="AW4132" s="308">
        <v>0</v>
      </c>
      <c r="AX4132" s="309">
        <v>0</v>
      </c>
      <c r="AY4132" s="310">
        <v>0</v>
      </c>
      <c r="AZ4132" s="311">
        <v>0</v>
      </c>
      <c r="BA4132" s="311">
        <v>0</v>
      </c>
      <c r="BB4132" s="311">
        <v>0</v>
      </c>
      <c r="BC4132" s="312">
        <v>0</v>
      </c>
      <c r="BD4132" s="310">
        <v>0</v>
      </c>
      <c r="BE4132" s="311">
        <v>0</v>
      </c>
      <c r="BF4132" s="311">
        <v>0</v>
      </c>
      <c r="BG4132" s="311">
        <v>0</v>
      </c>
      <c r="BH4132" s="312">
        <v>0</v>
      </c>
      <c r="BI4132" s="310">
        <v>0</v>
      </c>
      <c r="BJ4132" s="311">
        <v>0</v>
      </c>
      <c r="BK4132" s="311">
        <v>0</v>
      </c>
      <c r="BL4132" s="311">
        <v>0</v>
      </c>
      <c r="BM4132" s="312">
        <v>0</v>
      </c>
      <c r="BN4132" s="310">
        <v>0</v>
      </c>
      <c r="BO4132" s="311">
        <v>0</v>
      </c>
      <c r="BP4132" s="311">
        <v>0</v>
      </c>
      <c r="BQ4132" s="311">
        <v>0</v>
      </c>
      <c r="BR4132" s="312">
        <v>0</v>
      </c>
      <c r="BS4132" s="310">
        <v>0</v>
      </c>
      <c r="BT4132" s="311">
        <v>0</v>
      </c>
      <c r="BU4132" s="311">
        <v>0</v>
      </c>
      <c r="BV4132" s="311">
        <v>0</v>
      </c>
      <c r="BW4132" s="312">
        <v>0</v>
      </c>
      <c r="BX4132" s="310">
        <v>0</v>
      </c>
      <c r="BY4132" s="311">
        <v>0</v>
      </c>
      <c r="BZ4132" s="311">
        <v>0</v>
      </c>
      <c r="CA4132" s="311">
        <v>0</v>
      </c>
      <c r="CB4132" s="312">
        <v>0</v>
      </c>
      <c r="CC4132" s="310">
        <v>0</v>
      </c>
      <c r="CD4132" s="311">
        <v>0</v>
      </c>
      <c r="CE4132" s="311">
        <v>0</v>
      </c>
      <c r="CF4132" s="311">
        <v>0</v>
      </c>
      <c r="CG4132" s="312">
        <v>0</v>
      </c>
      <c r="CH4132" s="310">
        <v>0</v>
      </c>
      <c r="CI4132" s="311">
        <v>0</v>
      </c>
      <c r="CJ4132" s="311">
        <v>0</v>
      </c>
      <c r="CK4132" s="311">
        <v>0</v>
      </c>
      <c r="CL4132" s="312">
        <v>0</v>
      </c>
      <c r="CM4132" s="310">
        <v>0</v>
      </c>
      <c r="CN4132" s="311">
        <v>0</v>
      </c>
      <c r="CO4132" s="311">
        <v>0</v>
      </c>
      <c r="CP4132" s="311">
        <v>0</v>
      </c>
      <c r="CQ4132" s="312">
        <v>0</v>
      </c>
    </row>
    <row r="4133" spans="1:95">
      <c r="A4133" s="283">
        <v>17</v>
      </c>
      <c r="B4133" s="283" t="s">
        <v>8250</v>
      </c>
      <c r="C4133" s="283" t="e">
        <v>#N/A</v>
      </c>
      <c r="F4133" s="283" t="s">
        <v>2364</v>
      </c>
      <c r="G4133" s="283" t="s">
        <v>8001</v>
      </c>
      <c r="H4133" s="283">
        <v>0</v>
      </c>
      <c r="I4133" s="283">
        <v>2025</v>
      </c>
      <c r="J4133" s="283" t="s">
        <v>8007</v>
      </c>
      <c r="K4133" s="283" t="s">
        <v>8008</v>
      </c>
      <c r="N4133" s="283" t="s">
        <v>8013</v>
      </c>
      <c r="O4133" s="285">
        <v>0</v>
      </c>
      <c r="P4133" s="284">
        <v>0</v>
      </c>
      <c r="Q4133" s="284">
        <v>0</v>
      </c>
      <c r="R4133" s="284">
        <v>0</v>
      </c>
      <c r="S4133" s="286">
        <v>0</v>
      </c>
      <c r="T4133" s="313">
        <v>0</v>
      </c>
      <c r="U4133" s="303">
        <v>0</v>
      </c>
      <c r="V4133" s="303">
        <v>0</v>
      </c>
      <c r="W4133" s="303">
        <v>0</v>
      </c>
      <c r="X4133" s="304">
        <v>0</v>
      </c>
      <c r="Y4133" s="313">
        <v>0</v>
      </c>
      <c r="Z4133" s="303">
        <v>0</v>
      </c>
      <c r="AA4133" s="303">
        <v>0</v>
      </c>
      <c r="AB4133" s="303">
        <v>0</v>
      </c>
      <c r="AC4133" s="304">
        <v>0</v>
      </c>
      <c r="AD4133" s="303">
        <v>0</v>
      </c>
      <c r="AE4133" s="303">
        <v>0</v>
      </c>
      <c r="AF4133" s="303">
        <v>0</v>
      </c>
      <c r="AG4133" s="303">
        <v>0</v>
      </c>
      <c r="AH4133" s="304">
        <v>0</v>
      </c>
      <c r="AI4133" s="303">
        <v>0</v>
      </c>
      <c r="AJ4133" s="303">
        <v>0</v>
      </c>
      <c r="AK4133" s="303">
        <v>0</v>
      </c>
      <c r="AL4133" s="303">
        <v>0</v>
      </c>
      <c r="AM4133" s="304">
        <v>0</v>
      </c>
      <c r="AN4133" s="283">
        <v>3</v>
      </c>
      <c r="AO4133" s="314">
        <v>0</v>
      </c>
      <c r="AP4133" s="306">
        <v>0</v>
      </c>
      <c r="AQ4133" s="306">
        <v>0</v>
      </c>
      <c r="AR4133" s="306">
        <v>0</v>
      </c>
      <c r="AS4133" s="307">
        <v>0</v>
      </c>
      <c r="AT4133" s="308">
        <v>0</v>
      </c>
      <c r="AU4133" s="308">
        <v>0</v>
      </c>
      <c r="AV4133" s="308">
        <v>0</v>
      </c>
      <c r="AW4133" s="308">
        <v>0</v>
      </c>
      <c r="AX4133" s="309">
        <v>0</v>
      </c>
      <c r="AY4133" s="310">
        <v>0</v>
      </c>
      <c r="AZ4133" s="311">
        <v>0</v>
      </c>
      <c r="BA4133" s="311">
        <v>0</v>
      </c>
      <c r="BB4133" s="311">
        <v>0</v>
      </c>
      <c r="BC4133" s="312">
        <v>0</v>
      </c>
      <c r="BD4133" s="310">
        <v>0</v>
      </c>
      <c r="BE4133" s="311">
        <v>0</v>
      </c>
      <c r="BF4133" s="311">
        <v>0</v>
      </c>
      <c r="BG4133" s="311">
        <v>0</v>
      </c>
      <c r="BH4133" s="312">
        <v>0</v>
      </c>
      <c r="BI4133" s="310">
        <v>0</v>
      </c>
      <c r="BJ4133" s="311">
        <v>0</v>
      </c>
      <c r="BK4133" s="311">
        <v>0</v>
      </c>
      <c r="BL4133" s="311">
        <v>0</v>
      </c>
      <c r="BM4133" s="312">
        <v>0</v>
      </c>
      <c r="BN4133" s="310">
        <v>0</v>
      </c>
      <c r="BO4133" s="311">
        <v>0</v>
      </c>
      <c r="BP4133" s="311">
        <v>0</v>
      </c>
      <c r="BQ4133" s="311">
        <v>0</v>
      </c>
      <c r="BR4133" s="312">
        <v>0</v>
      </c>
      <c r="BS4133" s="310">
        <v>0</v>
      </c>
      <c r="BT4133" s="311">
        <v>0</v>
      </c>
      <c r="BU4133" s="311">
        <v>0</v>
      </c>
      <c r="BV4133" s="311">
        <v>0</v>
      </c>
      <c r="BW4133" s="312">
        <v>0</v>
      </c>
      <c r="BX4133" s="310">
        <v>0</v>
      </c>
      <c r="BY4133" s="311">
        <v>0</v>
      </c>
      <c r="BZ4133" s="311">
        <v>0</v>
      </c>
      <c r="CA4133" s="311">
        <v>0</v>
      </c>
      <c r="CB4133" s="312">
        <v>0</v>
      </c>
      <c r="CC4133" s="310">
        <v>0</v>
      </c>
      <c r="CD4133" s="311">
        <v>0</v>
      </c>
      <c r="CE4133" s="311">
        <v>0</v>
      </c>
      <c r="CF4133" s="311">
        <v>0</v>
      </c>
      <c r="CG4133" s="312">
        <v>0</v>
      </c>
      <c r="CH4133" s="310">
        <v>0</v>
      </c>
      <c r="CI4133" s="311">
        <v>0</v>
      </c>
      <c r="CJ4133" s="311">
        <v>0</v>
      </c>
      <c r="CK4133" s="311">
        <v>0</v>
      </c>
      <c r="CL4133" s="312">
        <v>0</v>
      </c>
      <c r="CM4133" s="310">
        <v>0</v>
      </c>
      <c r="CN4133" s="311">
        <v>0</v>
      </c>
      <c r="CO4133" s="311">
        <v>0</v>
      </c>
      <c r="CP4133" s="311">
        <v>0</v>
      </c>
      <c r="CQ4133" s="312">
        <v>0</v>
      </c>
    </row>
    <row r="4134" spans="1:95">
      <c r="A4134" s="283">
        <v>17</v>
      </c>
      <c r="B4134" s="283" t="s">
        <v>8251</v>
      </c>
      <c r="C4134" s="283" t="e">
        <v>#N/A</v>
      </c>
      <c r="F4134" s="283" t="s">
        <v>2364</v>
      </c>
      <c r="G4134" s="283" t="s">
        <v>8001</v>
      </c>
      <c r="H4134" s="283">
        <v>0</v>
      </c>
      <c r="I4134" s="283">
        <v>2025</v>
      </c>
      <c r="J4134" s="283" t="s">
        <v>8007</v>
      </c>
      <c r="K4134" s="283" t="s">
        <v>8008</v>
      </c>
      <c r="L4134" s="283" t="e">
        <v>#N/A</v>
      </c>
      <c r="M4134" s="283" t="e">
        <v>#N/A</v>
      </c>
      <c r="N4134" s="283" t="s">
        <v>8009</v>
      </c>
      <c r="O4134" s="285">
        <v>0</v>
      </c>
      <c r="P4134" s="284">
        <v>0</v>
      </c>
      <c r="Q4134" s="284">
        <v>-310.20631200000003</v>
      </c>
      <c r="R4134" s="284">
        <v>0</v>
      </c>
      <c r="S4134" s="286">
        <v>0</v>
      </c>
      <c r="T4134" s="313">
        <v>0</v>
      </c>
      <c r="U4134" s="303">
        <v>0</v>
      </c>
      <c r="V4134" s="303">
        <v>0</v>
      </c>
      <c r="W4134" s="303">
        <v>0</v>
      </c>
      <c r="X4134" s="304">
        <v>0</v>
      </c>
      <c r="Y4134" s="313">
        <v>0</v>
      </c>
      <c r="Z4134" s="303">
        <v>0</v>
      </c>
      <c r="AA4134" s="303">
        <v>0</v>
      </c>
      <c r="AB4134" s="303">
        <v>0</v>
      </c>
      <c r="AC4134" s="304">
        <v>0</v>
      </c>
      <c r="AD4134" s="303">
        <v>0</v>
      </c>
      <c r="AE4134" s="303">
        <v>0</v>
      </c>
      <c r="AF4134" s="303">
        <v>0</v>
      </c>
      <c r="AG4134" s="303">
        <v>0</v>
      </c>
      <c r="AH4134" s="304">
        <v>0</v>
      </c>
      <c r="AI4134" s="303">
        <v>0</v>
      </c>
      <c r="AJ4134" s="303">
        <v>0</v>
      </c>
      <c r="AK4134" s="303">
        <v>0</v>
      </c>
      <c r="AL4134" s="303">
        <v>0</v>
      </c>
      <c r="AM4134" s="304">
        <v>0</v>
      </c>
      <c r="AN4134" s="283">
        <v>3</v>
      </c>
      <c r="AO4134" s="314">
        <v>0</v>
      </c>
      <c r="AP4134" s="306">
        <v>0</v>
      </c>
      <c r="AQ4134" s="306">
        <v>-310.20631200000003</v>
      </c>
      <c r="AR4134" s="306">
        <v>0</v>
      </c>
      <c r="AS4134" s="307">
        <v>0</v>
      </c>
      <c r="AT4134" s="308">
        <v>0</v>
      </c>
      <c r="AU4134" s="308">
        <v>0</v>
      </c>
      <c r="AV4134" s="308">
        <v>0</v>
      </c>
      <c r="AW4134" s="308">
        <v>0</v>
      </c>
      <c r="AX4134" s="309">
        <v>0</v>
      </c>
      <c r="AY4134" s="310">
        <v>0</v>
      </c>
      <c r="AZ4134" s="311">
        <v>0</v>
      </c>
      <c r="BA4134" s="311">
        <v>0</v>
      </c>
      <c r="BB4134" s="311">
        <v>0</v>
      </c>
      <c r="BC4134" s="312">
        <v>0</v>
      </c>
      <c r="BD4134" s="310">
        <v>0</v>
      </c>
      <c r="BE4134" s="311">
        <v>0</v>
      </c>
      <c r="BF4134" s="311">
        <v>0</v>
      </c>
      <c r="BG4134" s="311">
        <v>0</v>
      </c>
      <c r="BH4134" s="312">
        <v>0</v>
      </c>
      <c r="BI4134" s="310">
        <v>0</v>
      </c>
      <c r="BJ4134" s="311">
        <v>0</v>
      </c>
      <c r="BK4134" s="311">
        <v>0</v>
      </c>
      <c r="BL4134" s="311">
        <v>0</v>
      </c>
      <c r="BM4134" s="312">
        <v>0</v>
      </c>
      <c r="BN4134" s="310">
        <v>0</v>
      </c>
      <c r="BO4134" s="311">
        <v>0</v>
      </c>
      <c r="BP4134" s="311">
        <v>0</v>
      </c>
      <c r="BQ4134" s="311">
        <v>0</v>
      </c>
      <c r="BR4134" s="312">
        <v>0</v>
      </c>
      <c r="BS4134" s="310">
        <v>0</v>
      </c>
      <c r="BT4134" s="311">
        <v>0</v>
      </c>
      <c r="BU4134" s="311">
        <v>0</v>
      </c>
      <c r="BV4134" s="311">
        <v>0</v>
      </c>
      <c r="BW4134" s="312">
        <v>0</v>
      </c>
      <c r="BX4134" s="310">
        <v>0</v>
      </c>
      <c r="BY4134" s="311">
        <v>0</v>
      </c>
      <c r="BZ4134" s="311">
        <v>-19.368326190995958</v>
      </c>
      <c r="CA4134" s="311">
        <v>0</v>
      </c>
      <c r="CB4134" s="312">
        <v>0</v>
      </c>
      <c r="CC4134" s="310">
        <v>0</v>
      </c>
      <c r="CD4134" s="311">
        <v>0</v>
      </c>
      <c r="CE4134" s="311">
        <v>-18.63732432682302</v>
      </c>
      <c r="CF4134" s="311">
        <v>0</v>
      </c>
      <c r="CG4134" s="312">
        <v>0</v>
      </c>
      <c r="CH4134" s="310">
        <v>0</v>
      </c>
      <c r="CI4134" s="311">
        <v>0</v>
      </c>
      <c r="CJ4134" s="311">
        <v>-7.9472234379466542</v>
      </c>
      <c r="CK4134" s="311">
        <v>0</v>
      </c>
      <c r="CL4134" s="312">
        <v>0</v>
      </c>
      <c r="CM4134" s="310">
        <v>0</v>
      </c>
      <c r="CN4134" s="311">
        <v>0</v>
      </c>
      <c r="CO4134" s="311">
        <v>-264.25343804423437</v>
      </c>
      <c r="CP4134" s="311">
        <v>0</v>
      </c>
      <c r="CQ4134" s="312">
        <v>0</v>
      </c>
    </row>
    <row r="4135" spans="1:95">
      <c r="A4135" s="283">
        <v>17</v>
      </c>
      <c r="B4135" s="283" t="s">
        <v>8252</v>
      </c>
      <c r="C4135" s="283" t="e">
        <v>#N/A</v>
      </c>
      <c r="F4135" s="283" t="s">
        <v>2356</v>
      </c>
      <c r="G4135" s="283" t="s">
        <v>8001</v>
      </c>
      <c r="H4135" s="283">
        <v>0</v>
      </c>
      <c r="I4135" s="283">
        <v>2025</v>
      </c>
      <c r="J4135" s="283" t="s">
        <v>8007</v>
      </c>
      <c r="K4135" s="283" t="s">
        <v>8008</v>
      </c>
      <c r="L4135" s="283" t="s">
        <v>1963</v>
      </c>
      <c r="M4135" s="283" t="s">
        <v>8253</v>
      </c>
      <c r="N4135" s="283" t="s">
        <v>8009</v>
      </c>
      <c r="O4135" s="285">
        <v>0</v>
      </c>
      <c r="P4135" s="284">
        <v>0</v>
      </c>
      <c r="Q4135" s="284">
        <v>-478.71150299999999</v>
      </c>
      <c r="R4135" s="284">
        <v>0</v>
      </c>
      <c r="S4135" s="286">
        <v>0</v>
      </c>
      <c r="T4135" s="313">
        <v>0</v>
      </c>
      <c r="U4135" s="303">
        <v>0</v>
      </c>
      <c r="V4135" s="303">
        <v>0</v>
      </c>
      <c r="W4135" s="303">
        <v>0</v>
      </c>
      <c r="X4135" s="304">
        <v>0</v>
      </c>
      <c r="Y4135" s="313">
        <v>0</v>
      </c>
      <c r="Z4135" s="303">
        <v>0</v>
      </c>
      <c r="AA4135" s="303">
        <v>0</v>
      </c>
      <c r="AB4135" s="303">
        <v>0</v>
      </c>
      <c r="AC4135" s="304">
        <v>0</v>
      </c>
      <c r="AD4135" s="303">
        <v>0</v>
      </c>
      <c r="AE4135" s="303">
        <v>0</v>
      </c>
      <c r="AF4135" s="303">
        <v>0</v>
      </c>
      <c r="AG4135" s="303">
        <v>0</v>
      </c>
      <c r="AH4135" s="304">
        <v>0</v>
      </c>
      <c r="AI4135" s="303">
        <v>0</v>
      </c>
      <c r="AJ4135" s="303">
        <v>0</v>
      </c>
      <c r="AK4135" s="303">
        <v>0</v>
      </c>
      <c r="AL4135" s="303">
        <v>0</v>
      </c>
      <c r="AM4135" s="304">
        <v>0</v>
      </c>
      <c r="AN4135" s="283">
        <v>0</v>
      </c>
      <c r="AO4135" s="314">
        <v>0</v>
      </c>
      <c r="AP4135" s="306">
        <v>0</v>
      </c>
      <c r="AQ4135" s="306">
        <v>-478.71150299999999</v>
      </c>
      <c r="AR4135" s="306">
        <v>0</v>
      </c>
      <c r="AS4135" s="307">
        <v>0</v>
      </c>
      <c r="AT4135" s="308">
        <v>0</v>
      </c>
      <c r="AU4135" s="308">
        <v>0</v>
      </c>
      <c r="AV4135" s="308">
        <v>0</v>
      </c>
      <c r="AW4135" s="308">
        <v>0</v>
      </c>
      <c r="AX4135" s="309">
        <v>0</v>
      </c>
      <c r="AY4135" s="310">
        <v>0</v>
      </c>
      <c r="AZ4135" s="311">
        <v>0</v>
      </c>
      <c r="BA4135" s="311">
        <v>0</v>
      </c>
      <c r="BB4135" s="311">
        <v>0</v>
      </c>
      <c r="BC4135" s="312">
        <v>0</v>
      </c>
      <c r="BD4135" s="310">
        <v>0</v>
      </c>
      <c r="BE4135" s="311">
        <v>0</v>
      </c>
      <c r="BF4135" s="311">
        <v>0</v>
      </c>
      <c r="BG4135" s="311">
        <v>0</v>
      </c>
      <c r="BH4135" s="312">
        <v>0</v>
      </c>
      <c r="BI4135" s="310">
        <v>0</v>
      </c>
      <c r="BJ4135" s="311">
        <v>0</v>
      </c>
      <c r="BK4135" s="311">
        <v>0</v>
      </c>
      <c r="BL4135" s="311">
        <v>0</v>
      </c>
      <c r="BM4135" s="312">
        <v>0</v>
      </c>
      <c r="BN4135" s="310">
        <v>0</v>
      </c>
      <c r="BO4135" s="311">
        <v>0</v>
      </c>
      <c r="BP4135" s="311">
        <v>0</v>
      </c>
      <c r="BQ4135" s="311">
        <v>0</v>
      </c>
      <c r="BR4135" s="312">
        <v>0</v>
      </c>
      <c r="BS4135" s="310">
        <v>0</v>
      </c>
      <c r="BT4135" s="311">
        <v>0</v>
      </c>
      <c r="BU4135" s="311">
        <v>0</v>
      </c>
      <c r="BV4135" s="311">
        <v>0</v>
      </c>
      <c r="BW4135" s="312">
        <v>0</v>
      </c>
      <c r="BX4135" s="310">
        <v>0</v>
      </c>
      <c r="BY4135" s="311">
        <v>0</v>
      </c>
      <c r="BZ4135" s="311">
        <v>-29.889271052247125</v>
      </c>
      <c r="CA4135" s="311">
        <v>0</v>
      </c>
      <c r="CB4135" s="312">
        <v>0</v>
      </c>
      <c r="CC4135" s="310">
        <v>0</v>
      </c>
      <c r="CD4135" s="311">
        <v>0</v>
      </c>
      <c r="CE4135" s="311">
        <v>-28.761186330702099</v>
      </c>
      <c r="CF4135" s="311">
        <v>0</v>
      </c>
      <c r="CG4135" s="312">
        <v>0</v>
      </c>
      <c r="CH4135" s="310">
        <v>0</v>
      </c>
      <c r="CI4135" s="311">
        <v>0</v>
      </c>
      <c r="CJ4135" s="311">
        <v>-12.264183962369758</v>
      </c>
      <c r="CK4135" s="311">
        <v>0</v>
      </c>
      <c r="CL4135" s="312">
        <v>0</v>
      </c>
      <c r="CM4135" s="310">
        <v>0</v>
      </c>
      <c r="CN4135" s="311">
        <v>0</v>
      </c>
      <c r="CO4135" s="311">
        <v>-407.79686165468098</v>
      </c>
      <c r="CP4135" s="311">
        <v>0</v>
      </c>
      <c r="CQ4135" s="312">
        <v>0</v>
      </c>
    </row>
    <row r="4136" spans="1:95">
      <c r="A4136" s="283">
        <v>17</v>
      </c>
      <c r="B4136" s="283" t="s">
        <v>8254</v>
      </c>
      <c r="C4136" s="283" t="e">
        <v>#N/A</v>
      </c>
      <c r="F4136" s="283" t="s">
        <v>8255</v>
      </c>
      <c r="G4136" s="283" t="s">
        <v>8001</v>
      </c>
      <c r="H4136" s="283">
        <v>0</v>
      </c>
      <c r="I4136" s="283">
        <v>2025</v>
      </c>
      <c r="J4136" s="283" t="s">
        <v>8007</v>
      </c>
      <c r="K4136" s="283" t="s">
        <v>8008</v>
      </c>
      <c r="L4136" s="283" t="s">
        <v>2095</v>
      </c>
      <c r="M4136" s="283" t="s">
        <v>2096</v>
      </c>
      <c r="N4136" s="283" t="s">
        <v>8009</v>
      </c>
      <c r="O4136" s="285">
        <v>0</v>
      </c>
      <c r="P4136" s="284">
        <v>0</v>
      </c>
      <c r="Q4136" s="284">
        <v>-3.4410267359999995</v>
      </c>
      <c r="R4136" s="284">
        <v>0</v>
      </c>
      <c r="S4136" s="286">
        <v>0</v>
      </c>
      <c r="T4136" s="313">
        <v>0</v>
      </c>
      <c r="U4136" s="303">
        <v>0</v>
      </c>
      <c r="V4136" s="303">
        <v>0</v>
      </c>
      <c r="W4136" s="303">
        <v>0</v>
      </c>
      <c r="X4136" s="304">
        <v>0</v>
      </c>
      <c r="Y4136" s="313">
        <v>0</v>
      </c>
      <c r="Z4136" s="303">
        <v>0</v>
      </c>
      <c r="AA4136" s="303">
        <v>0</v>
      </c>
      <c r="AB4136" s="303">
        <v>0</v>
      </c>
      <c r="AC4136" s="304">
        <v>0</v>
      </c>
      <c r="AD4136" s="303">
        <v>0</v>
      </c>
      <c r="AE4136" s="303">
        <v>0</v>
      </c>
      <c r="AF4136" s="303">
        <v>0</v>
      </c>
      <c r="AG4136" s="303">
        <v>0</v>
      </c>
      <c r="AH4136" s="304">
        <v>0</v>
      </c>
      <c r="AI4136" s="303">
        <v>0</v>
      </c>
      <c r="AJ4136" s="303">
        <v>0</v>
      </c>
      <c r="AK4136" s="303">
        <v>0</v>
      </c>
      <c r="AL4136" s="303">
        <v>0</v>
      </c>
      <c r="AM4136" s="304">
        <v>0</v>
      </c>
      <c r="AN4136" s="283">
        <v>0</v>
      </c>
      <c r="AO4136" s="314">
        <v>0</v>
      </c>
      <c r="AP4136" s="306">
        <v>0</v>
      </c>
      <c r="AQ4136" s="306">
        <v>-3.4410267359999995</v>
      </c>
      <c r="AR4136" s="306">
        <v>0</v>
      </c>
      <c r="AS4136" s="307">
        <v>0</v>
      </c>
      <c r="AT4136" s="308">
        <v>0</v>
      </c>
      <c r="AU4136" s="308">
        <v>0</v>
      </c>
      <c r="AV4136" s="308">
        <v>0</v>
      </c>
      <c r="AW4136" s="308">
        <v>0</v>
      </c>
      <c r="AX4136" s="309">
        <v>0</v>
      </c>
      <c r="AY4136" s="310">
        <v>0</v>
      </c>
      <c r="AZ4136" s="311">
        <v>0</v>
      </c>
      <c r="BA4136" s="311">
        <v>0</v>
      </c>
      <c r="BB4136" s="311">
        <v>0</v>
      </c>
      <c r="BC4136" s="312">
        <v>0</v>
      </c>
      <c r="BD4136" s="310">
        <v>0</v>
      </c>
      <c r="BE4136" s="311">
        <v>0</v>
      </c>
      <c r="BF4136" s="311">
        <v>0</v>
      </c>
      <c r="BG4136" s="311">
        <v>0</v>
      </c>
      <c r="BH4136" s="312">
        <v>0</v>
      </c>
      <c r="BI4136" s="310">
        <v>0</v>
      </c>
      <c r="BJ4136" s="311">
        <v>0</v>
      </c>
      <c r="BK4136" s="311">
        <v>0</v>
      </c>
      <c r="BL4136" s="311">
        <v>0</v>
      </c>
      <c r="BM4136" s="312">
        <v>0</v>
      </c>
      <c r="BN4136" s="310">
        <v>0</v>
      </c>
      <c r="BO4136" s="311">
        <v>0</v>
      </c>
      <c r="BP4136" s="311">
        <v>0</v>
      </c>
      <c r="BQ4136" s="311">
        <v>0</v>
      </c>
      <c r="BR4136" s="312">
        <v>0</v>
      </c>
      <c r="BS4136" s="310">
        <v>0</v>
      </c>
      <c r="BT4136" s="311">
        <v>0</v>
      </c>
      <c r="BU4136" s="311">
        <v>0</v>
      </c>
      <c r="BV4136" s="311">
        <v>0</v>
      </c>
      <c r="BW4136" s="312">
        <v>0</v>
      </c>
      <c r="BX4136" s="310">
        <v>0</v>
      </c>
      <c r="BY4136" s="311">
        <v>0</v>
      </c>
      <c r="BZ4136" s="311">
        <v>-0.21484710554434533</v>
      </c>
      <c r="CA4136" s="311">
        <v>0</v>
      </c>
      <c r="CB4136" s="312">
        <v>0</v>
      </c>
      <c r="CC4136" s="310">
        <v>0</v>
      </c>
      <c r="CD4136" s="311">
        <v>0</v>
      </c>
      <c r="CE4136" s="311">
        <v>-0.20673831838760651</v>
      </c>
      <c r="CF4136" s="311">
        <v>0</v>
      </c>
      <c r="CG4136" s="312">
        <v>0</v>
      </c>
      <c r="CH4136" s="310">
        <v>0</v>
      </c>
      <c r="CI4136" s="311">
        <v>0</v>
      </c>
      <c r="CJ4136" s="311">
        <v>-8.8156195631958215E-2</v>
      </c>
      <c r="CK4136" s="311">
        <v>0</v>
      </c>
      <c r="CL4136" s="312">
        <v>0</v>
      </c>
      <c r="CM4136" s="310">
        <v>0</v>
      </c>
      <c r="CN4136" s="311">
        <v>0</v>
      </c>
      <c r="CO4136" s="311">
        <v>-2.9312851164360891</v>
      </c>
      <c r="CP4136" s="311">
        <v>0</v>
      </c>
      <c r="CQ4136" s="312">
        <v>0</v>
      </c>
    </row>
    <row r="4137" spans="1:95">
      <c r="A4137" s="283">
        <v>17</v>
      </c>
      <c r="B4137" s="283" t="s">
        <v>8256</v>
      </c>
      <c r="C4137" s="283" t="e">
        <v>#N/A</v>
      </c>
      <c r="F4137" s="283" t="s">
        <v>2357</v>
      </c>
      <c r="G4137" s="283" t="s">
        <v>8001</v>
      </c>
      <c r="H4137" s="283">
        <v>0</v>
      </c>
      <c r="I4137" s="283">
        <v>2025</v>
      </c>
      <c r="J4137" s="283" t="s">
        <v>8007</v>
      </c>
      <c r="K4137" s="283" t="s">
        <v>8008</v>
      </c>
      <c r="L4137" s="283" t="s">
        <v>2095</v>
      </c>
      <c r="M4137" s="283" t="s">
        <v>2096</v>
      </c>
      <c r="N4137" s="283" t="s">
        <v>8009</v>
      </c>
      <c r="O4137" s="285">
        <v>0</v>
      </c>
      <c r="P4137" s="284">
        <v>0</v>
      </c>
      <c r="Q4137" s="284">
        <v>0</v>
      </c>
      <c r="R4137" s="284">
        <v>0</v>
      </c>
      <c r="S4137" s="286">
        <v>0</v>
      </c>
      <c r="T4137" s="313">
        <v>0</v>
      </c>
      <c r="U4137" s="303">
        <v>0</v>
      </c>
      <c r="V4137" s="303">
        <v>0</v>
      </c>
      <c r="W4137" s="303">
        <v>0</v>
      </c>
      <c r="X4137" s="304">
        <v>0</v>
      </c>
      <c r="Y4137" s="313">
        <v>0</v>
      </c>
      <c r="Z4137" s="303">
        <v>0</v>
      </c>
      <c r="AA4137" s="303">
        <v>0</v>
      </c>
      <c r="AB4137" s="303">
        <v>0</v>
      </c>
      <c r="AC4137" s="304">
        <v>0</v>
      </c>
      <c r="AD4137" s="303">
        <v>0</v>
      </c>
      <c r="AE4137" s="303">
        <v>0</v>
      </c>
      <c r="AF4137" s="303">
        <v>0</v>
      </c>
      <c r="AG4137" s="303">
        <v>0</v>
      </c>
      <c r="AH4137" s="304">
        <v>0</v>
      </c>
      <c r="AI4137" s="303">
        <v>0</v>
      </c>
      <c r="AJ4137" s="303">
        <v>0</v>
      </c>
      <c r="AK4137" s="303">
        <v>0</v>
      </c>
      <c r="AL4137" s="303">
        <v>0</v>
      </c>
      <c r="AM4137" s="304">
        <v>0</v>
      </c>
      <c r="AN4137" s="283">
        <v>0</v>
      </c>
      <c r="AO4137" s="314">
        <v>0</v>
      </c>
      <c r="AP4137" s="306">
        <v>0</v>
      </c>
      <c r="AQ4137" s="306">
        <v>0</v>
      </c>
      <c r="AR4137" s="306">
        <v>0</v>
      </c>
      <c r="AS4137" s="307">
        <v>0</v>
      </c>
      <c r="AT4137" s="308">
        <v>0</v>
      </c>
      <c r="AU4137" s="308">
        <v>0</v>
      </c>
      <c r="AV4137" s="308">
        <v>0</v>
      </c>
      <c r="AW4137" s="308">
        <v>0</v>
      </c>
      <c r="AX4137" s="309">
        <v>0</v>
      </c>
      <c r="AY4137" s="310">
        <v>0</v>
      </c>
      <c r="AZ4137" s="311">
        <v>0</v>
      </c>
      <c r="BA4137" s="311">
        <v>0</v>
      </c>
      <c r="BB4137" s="311">
        <v>0</v>
      </c>
      <c r="BC4137" s="312">
        <v>0</v>
      </c>
      <c r="BD4137" s="310">
        <v>0</v>
      </c>
      <c r="BE4137" s="311">
        <v>0</v>
      </c>
      <c r="BF4137" s="311">
        <v>0</v>
      </c>
      <c r="BG4137" s="311">
        <v>0</v>
      </c>
      <c r="BH4137" s="312">
        <v>0</v>
      </c>
      <c r="BI4137" s="310">
        <v>0</v>
      </c>
      <c r="BJ4137" s="311">
        <v>0</v>
      </c>
      <c r="BK4137" s="311">
        <v>0</v>
      </c>
      <c r="BL4137" s="311">
        <v>0</v>
      </c>
      <c r="BM4137" s="312">
        <v>0</v>
      </c>
      <c r="BN4137" s="310">
        <v>0</v>
      </c>
      <c r="BO4137" s="311">
        <v>0</v>
      </c>
      <c r="BP4137" s="311">
        <v>0</v>
      </c>
      <c r="BQ4137" s="311">
        <v>0</v>
      </c>
      <c r="BR4137" s="312">
        <v>0</v>
      </c>
      <c r="BS4137" s="310">
        <v>0</v>
      </c>
      <c r="BT4137" s="311">
        <v>0</v>
      </c>
      <c r="BU4137" s="311">
        <v>0</v>
      </c>
      <c r="BV4137" s="311">
        <v>0</v>
      </c>
      <c r="BW4137" s="312">
        <v>0</v>
      </c>
      <c r="BX4137" s="310">
        <v>0</v>
      </c>
      <c r="BY4137" s="311">
        <v>0</v>
      </c>
      <c r="BZ4137" s="311">
        <v>0</v>
      </c>
      <c r="CA4137" s="311">
        <v>0</v>
      </c>
      <c r="CB4137" s="312">
        <v>0</v>
      </c>
      <c r="CC4137" s="310">
        <v>0</v>
      </c>
      <c r="CD4137" s="311">
        <v>0</v>
      </c>
      <c r="CE4137" s="311">
        <v>0</v>
      </c>
      <c r="CF4137" s="311">
        <v>0</v>
      </c>
      <c r="CG4137" s="312">
        <v>0</v>
      </c>
      <c r="CH4137" s="310">
        <v>0</v>
      </c>
      <c r="CI4137" s="311">
        <v>0</v>
      </c>
      <c r="CJ4137" s="311">
        <v>0</v>
      </c>
      <c r="CK4137" s="311">
        <v>0</v>
      </c>
      <c r="CL4137" s="312">
        <v>0</v>
      </c>
      <c r="CM4137" s="310">
        <v>0</v>
      </c>
      <c r="CN4137" s="311">
        <v>0</v>
      </c>
      <c r="CO4137" s="311">
        <v>0</v>
      </c>
      <c r="CP4137" s="311">
        <v>0</v>
      </c>
      <c r="CQ4137" s="312">
        <v>0</v>
      </c>
    </row>
    <row r="4138" spans="1:95">
      <c r="A4138" s="283">
        <v>17</v>
      </c>
      <c r="B4138" s="283" t="s">
        <v>8257</v>
      </c>
      <c r="C4138" s="283" t="e">
        <v>#N/A</v>
      </c>
      <c r="F4138" s="283" t="s">
        <v>2357</v>
      </c>
      <c r="G4138" s="283" t="s">
        <v>8001</v>
      </c>
      <c r="H4138" s="283">
        <v>0</v>
      </c>
      <c r="I4138" s="283">
        <v>2025</v>
      </c>
      <c r="J4138" s="283" t="s">
        <v>8007</v>
      </c>
      <c r="K4138" s="283" t="s">
        <v>8008</v>
      </c>
      <c r="L4138" s="283" t="s">
        <v>1967</v>
      </c>
      <c r="M4138" s="283" t="s">
        <v>2097</v>
      </c>
      <c r="N4138" s="283" t="s">
        <v>8009</v>
      </c>
      <c r="O4138" s="285">
        <v>0</v>
      </c>
      <c r="P4138" s="284">
        <v>0</v>
      </c>
      <c r="Q4138" s="284">
        <v>0</v>
      </c>
      <c r="R4138" s="284">
        <v>0</v>
      </c>
      <c r="S4138" s="286">
        <v>0</v>
      </c>
      <c r="T4138" s="313">
        <v>0</v>
      </c>
      <c r="U4138" s="303">
        <v>0</v>
      </c>
      <c r="V4138" s="303">
        <v>0</v>
      </c>
      <c r="W4138" s="303">
        <v>0</v>
      </c>
      <c r="X4138" s="304">
        <v>0</v>
      </c>
      <c r="Y4138" s="313">
        <v>0</v>
      </c>
      <c r="Z4138" s="303">
        <v>0</v>
      </c>
      <c r="AA4138" s="303">
        <v>0</v>
      </c>
      <c r="AB4138" s="303">
        <v>0</v>
      </c>
      <c r="AC4138" s="304">
        <v>0</v>
      </c>
      <c r="AD4138" s="303">
        <v>0</v>
      </c>
      <c r="AE4138" s="303">
        <v>0</v>
      </c>
      <c r="AF4138" s="303">
        <v>0</v>
      </c>
      <c r="AG4138" s="303">
        <v>0</v>
      </c>
      <c r="AH4138" s="304">
        <v>0</v>
      </c>
      <c r="AI4138" s="303">
        <v>0</v>
      </c>
      <c r="AJ4138" s="303">
        <v>0</v>
      </c>
      <c r="AK4138" s="303">
        <v>0</v>
      </c>
      <c r="AL4138" s="303">
        <v>0</v>
      </c>
      <c r="AM4138" s="304">
        <v>0</v>
      </c>
      <c r="AN4138" s="283">
        <v>0</v>
      </c>
      <c r="AO4138" s="314">
        <v>0</v>
      </c>
      <c r="AP4138" s="306">
        <v>0</v>
      </c>
      <c r="AQ4138" s="306">
        <v>0</v>
      </c>
      <c r="AR4138" s="306">
        <v>0</v>
      </c>
      <c r="AS4138" s="307">
        <v>0</v>
      </c>
      <c r="AT4138" s="308">
        <v>0</v>
      </c>
      <c r="AU4138" s="308">
        <v>0</v>
      </c>
      <c r="AV4138" s="308">
        <v>0</v>
      </c>
      <c r="AW4138" s="308">
        <v>0</v>
      </c>
      <c r="AX4138" s="309">
        <v>0</v>
      </c>
      <c r="AY4138" s="310">
        <v>0</v>
      </c>
      <c r="AZ4138" s="311">
        <v>0</v>
      </c>
      <c r="BA4138" s="311">
        <v>0</v>
      </c>
      <c r="BB4138" s="311">
        <v>0</v>
      </c>
      <c r="BC4138" s="312">
        <v>0</v>
      </c>
      <c r="BD4138" s="310">
        <v>0</v>
      </c>
      <c r="BE4138" s="311">
        <v>0</v>
      </c>
      <c r="BF4138" s="311">
        <v>0</v>
      </c>
      <c r="BG4138" s="311">
        <v>0</v>
      </c>
      <c r="BH4138" s="312">
        <v>0</v>
      </c>
      <c r="BI4138" s="310">
        <v>0</v>
      </c>
      <c r="BJ4138" s="311">
        <v>0</v>
      </c>
      <c r="BK4138" s="311">
        <v>0</v>
      </c>
      <c r="BL4138" s="311">
        <v>0</v>
      </c>
      <c r="BM4138" s="312">
        <v>0</v>
      </c>
      <c r="BN4138" s="310">
        <v>0</v>
      </c>
      <c r="BO4138" s="311">
        <v>0</v>
      </c>
      <c r="BP4138" s="311">
        <v>0</v>
      </c>
      <c r="BQ4138" s="311">
        <v>0</v>
      </c>
      <c r="BR4138" s="312">
        <v>0</v>
      </c>
      <c r="BS4138" s="310">
        <v>0</v>
      </c>
      <c r="BT4138" s="311">
        <v>0</v>
      </c>
      <c r="BU4138" s="311">
        <v>0</v>
      </c>
      <c r="BV4138" s="311">
        <v>0</v>
      </c>
      <c r="BW4138" s="312">
        <v>0</v>
      </c>
      <c r="BX4138" s="310">
        <v>0</v>
      </c>
      <c r="BY4138" s="311">
        <v>0</v>
      </c>
      <c r="BZ4138" s="311">
        <v>0</v>
      </c>
      <c r="CA4138" s="311">
        <v>0</v>
      </c>
      <c r="CB4138" s="312">
        <v>0</v>
      </c>
      <c r="CC4138" s="310">
        <v>0</v>
      </c>
      <c r="CD4138" s="311">
        <v>0</v>
      </c>
      <c r="CE4138" s="311">
        <v>0</v>
      </c>
      <c r="CF4138" s="311">
        <v>0</v>
      </c>
      <c r="CG4138" s="312">
        <v>0</v>
      </c>
      <c r="CH4138" s="310">
        <v>0</v>
      </c>
      <c r="CI4138" s="311">
        <v>0</v>
      </c>
      <c r="CJ4138" s="311">
        <v>0</v>
      </c>
      <c r="CK4138" s="311">
        <v>0</v>
      </c>
      <c r="CL4138" s="312">
        <v>0</v>
      </c>
      <c r="CM4138" s="310">
        <v>0</v>
      </c>
      <c r="CN4138" s="311">
        <v>0</v>
      </c>
      <c r="CO4138" s="311">
        <v>0</v>
      </c>
      <c r="CP4138" s="311">
        <v>0</v>
      </c>
      <c r="CQ4138" s="312">
        <v>0</v>
      </c>
    </row>
    <row r="4139" spans="1:95">
      <c r="A4139" s="283">
        <v>17</v>
      </c>
      <c r="B4139" s="283" t="s">
        <v>8258</v>
      </c>
      <c r="C4139" s="283" t="e">
        <v>#N/A</v>
      </c>
      <c r="F4139" s="283" t="s">
        <v>2357</v>
      </c>
      <c r="G4139" s="283" t="s">
        <v>8001</v>
      </c>
      <c r="H4139" s="283">
        <v>0</v>
      </c>
      <c r="I4139" s="283">
        <v>2025</v>
      </c>
      <c r="J4139" s="283" t="s">
        <v>8007</v>
      </c>
      <c r="K4139" s="283" t="s">
        <v>8008</v>
      </c>
      <c r="L4139" s="283" t="s">
        <v>1975</v>
      </c>
      <c r="M4139" s="283" t="s">
        <v>2101</v>
      </c>
      <c r="N4139" s="283" t="s">
        <v>8009</v>
      </c>
      <c r="O4139" s="285">
        <v>0</v>
      </c>
      <c r="P4139" s="284">
        <v>0</v>
      </c>
      <c r="Q4139" s="284">
        <v>0</v>
      </c>
      <c r="R4139" s="284">
        <v>0</v>
      </c>
      <c r="S4139" s="286">
        <v>0</v>
      </c>
      <c r="T4139" s="313">
        <v>0</v>
      </c>
      <c r="U4139" s="303">
        <v>0</v>
      </c>
      <c r="V4139" s="303">
        <v>0</v>
      </c>
      <c r="W4139" s="303">
        <v>0</v>
      </c>
      <c r="X4139" s="304">
        <v>0</v>
      </c>
      <c r="Y4139" s="313">
        <v>0</v>
      </c>
      <c r="Z4139" s="303">
        <v>0</v>
      </c>
      <c r="AA4139" s="303">
        <v>0</v>
      </c>
      <c r="AB4139" s="303">
        <v>0</v>
      </c>
      <c r="AC4139" s="304">
        <v>0</v>
      </c>
      <c r="AD4139" s="303">
        <v>0</v>
      </c>
      <c r="AE4139" s="303">
        <v>0</v>
      </c>
      <c r="AF4139" s="303">
        <v>0</v>
      </c>
      <c r="AG4139" s="303">
        <v>0</v>
      </c>
      <c r="AH4139" s="304">
        <v>0</v>
      </c>
      <c r="AI4139" s="303">
        <v>0</v>
      </c>
      <c r="AJ4139" s="303">
        <v>0</v>
      </c>
      <c r="AK4139" s="303">
        <v>0</v>
      </c>
      <c r="AL4139" s="303">
        <v>0</v>
      </c>
      <c r="AM4139" s="304">
        <v>0</v>
      </c>
      <c r="AN4139" s="283">
        <v>0</v>
      </c>
      <c r="AO4139" s="314">
        <v>0</v>
      </c>
      <c r="AP4139" s="306">
        <v>0</v>
      </c>
      <c r="AQ4139" s="306">
        <v>0</v>
      </c>
      <c r="AR4139" s="306">
        <v>0</v>
      </c>
      <c r="AS4139" s="307">
        <v>0</v>
      </c>
      <c r="AT4139" s="308">
        <v>0</v>
      </c>
      <c r="AU4139" s="308">
        <v>0</v>
      </c>
      <c r="AV4139" s="308">
        <v>0</v>
      </c>
      <c r="AW4139" s="308">
        <v>0</v>
      </c>
      <c r="AX4139" s="309">
        <v>0</v>
      </c>
      <c r="AY4139" s="310">
        <v>0</v>
      </c>
      <c r="AZ4139" s="311">
        <v>0</v>
      </c>
      <c r="BA4139" s="311">
        <v>0</v>
      </c>
      <c r="BB4139" s="311">
        <v>0</v>
      </c>
      <c r="BC4139" s="312">
        <v>0</v>
      </c>
      <c r="BD4139" s="310">
        <v>0</v>
      </c>
      <c r="BE4139" s="311">
        <v>0</v>
      </c>
      <c r="BF4139" s="311">
        <v>0</v>
      </c>
      <c r="BG4139" s="311">
        <v>0</v>
      </c>
      <c r="BH4139" s="312">
        <v>0</v>
      </c>
      <c r="BI4139" s="310">
        <v>0</v>
      </c>
      <c r="BJ4139" s="311">
        <v>0</v>
      </c>
      <c r="BK4139" s="311">
        <v>0</v>
      </c>
      <c r="BL4139" s="311">
        <v>0</v>
      </c>
      <c r="BM4139" s="312">
        <v>0</v>
      </c>
      <c r="BN4139" s="310">
        <v>0</v>
      </c>
      <c r="BO4139" s="311">
        <v>0</v>
      </c>
      <c r="BP4139" s="311">
        <v>0</v>
      </c>
      <c r="BQ4139" s="311">
        <v>0</v>
      </c>
      <c r="BR4139" s="312">
        <v>0</v>
      </c>
      <c r="BS4139" s="310">
        <v>0</v>
      </c>
      <c r="BT4139" s="311">
        <v>0</v>
      </c>
      <c r="BU4139" s="311">
        <v>0</v>
      </c>
      <c r="BV4139" s="311">
        <v>0</v>
      </c>
      <c r="BW4139" s="312">
        <v>0</v>
      </c>
      <c r="BX4139" s="310">
        <v>0</v>
      </c>
      <c r="BY4139" s="311">
        <v>0</v>
      </c>
      <c r="BZ4139" s="311">
        <v>0</v>
      </c>
      <c r="CA4139" s="311">
        <v>0</v>
      </c>
      <c r="CB4139" s="312">
        <v>0</v>
      </c>
      <c r="CC4139" s="310">
        <v>0</v>
      </c>
      <c r="CD4139" s="311">
        <v>0</v>
      </c>
      <c r="CE4139" s="311">
        <v>0</v>
      </c>
      <c r="CF4139" s="311">
        <v>0</v>
      </c>
      <c r="CG4139" s="312">
        <v>0</v>
      </c>
      <c r="CH4139" s="310">
        <v>0</v>
      </c>
      <c r="CI4139" s="311">
        <v>0</v>
      </c>
      <c r="CJ4139" s="311">
        <v>0</v>
      </c>
      <c r="CK4139" s="311">
        <v>0</v>
      </c>
      <c r="CL4139" s="312">
        <v>0</v>
      </c>
      <c r="CM4139" s="310">
        <v>0</v>
      </c>
      <c r="CN4139" s="311">
        <v>0</v>
      </c>
      <c r="CO4139" s="311">
        <v>0</v>
      </c>
      <c r="CP4139" s="311">
        <v>0</v>
      </c>
      <c r="CQ4139" s="312">
        <v>0</v>
      </c>
    </row>
    <row r="4140" spans="1:95">
      <c r="A4140" s="283">
        <v>17</v>
      </c>
      <c r="B4140" s="283" t="s">
        <v>8259</v>
      </c>
      <c r="C4140" s="283" t="e">
        <v>#N/A</v>
      </c>
      <c r="F4140" s="283" t="s">
        <v>2357</v>
      </c>
      <c r="G4140" s="283" t="s">
        <v>8001</v>
      </c>
      <c r="H4140" s="283">
        <v>0</v>
      </c>
      <c r="I4140" s="283">
        <v>2025</v>
      </c>
      <c r="J4140" s="283" t="s">
        <v>8007</v>
      </c>
      <c r="K4140" s="283" t="s">
        <v>8008</v>
      </c>
      <c r="L4140" s="283" t="s">
        <v>2102</v>
      </c>
      <c r="M4140" s="283" t="s">
        <v>8260</v>
      </c>
      <c r="N4140" s="283" t="s">
        <v>8009</v>
      </c>
      <c r="O4140" s="285">
        <v>0</v>
      </c>
      <c r="P4140" s="284">
        <v>0</v>
      </c>
      <c r="Q4140" s="284">
        <v>0</v>
      </c>
      <c r="R4140" s="284">
        <v>0</v>
      </c>
      <c r="S4140" s="286">
        <v>0</v>
      </c>
      <c r="T4140" s="313">
        <v>0</v>
      </c>
      <c r="U4140" s="303">
        <v>0</v>
      </c>
      <c r="V4140" s="303">
        <v>0</v>
      </c>
      <c r="W4140" s="303">
        <v>0</v>
      </c>
      <c r="X4140" s="304">
        <v>0</v>
      </c>
      <c r="Y4140" s="313">
        <v>0</v>
      </c>
      <c r="Z4140" s="303">
        <v>0</v>
      </c>
      <c r="AA4140" s="303">
        <v>0</v>
      </c>
      <c r="AB4140" s="303">
        <v>0</v>
      </c>
      <c r="AC4140" s="304">
        <v>0</v>
      </c>
      <c r="AD4140" s="303">
        <v>0</v>
      </c>
      <c r="AE4140" s="303">
        <v>0</v>
      </c>
      <c r="AF4140" s="303">
        <v>0</v>
      </c>
      <c r="AG4140" s="303">
        <v>0</v>
      </c>
      <c r="AH4140" s="304">
        <v>0</v>
      </c>
      <c r="AI4140" s="303">
        <v>0</v>
      </c>
      <c r="AJ4140" s="303">
        <v>0</v>
      </c>
      <c r="AK4140" s="303">
        <v>0</v>
      </c>
      <c r="AL4140" s="303">
        <v>0</v>
      </c>
      <c r="AM4140" s="304">
        <v>0</v>
      </c>
      <c r="AN4140" s="283">
        <v>3</v>
      </c>
      <c r="AO4140" s="314">
        <v>0</v>
      </c>
      <c r="AP4140" s="306">
        <v>0</v>
      </c>
      <c r="AQ4140" s="306">
        <v>0</v>
      </c>
      <c r="AR4140" s="306">
        <v>0</v>
      </c>
      <c r="AS4140" s="307">
        <v>0</v>
      </c>
      <c r="AT4140" s="308">
        <v>0</v>
      </c>
      <c r="AU4140" s="308">
        <v>0</v>
      </c>
      <c r="AV4140" s="308">
        <v>0</v>
      </c>
      <c r="AW4140" s="308">
        <v>0</v>
      </c>
      <c r="AX4140" s="309">
        <v>0</v>
      </c>
      <c r="AY4140" s="310">
        <v>0</v>
      </c>
      <c r="AZ4140" s="311">
        <v>0</v>
      </c>
      <c r="BA4140" s="311">
        <v>0</v>
      </c>
      <c r="BB4140" s="311">
        <v>0</v>
      </c>
      <c r="BC4140" s="312">
        <v>0</v>
      </c>
      <c r="BD4140" s="310">
        <v>0</v>
      </c>
      <c r="BE4140" s="311">
        <v>0</v>
      </c>
      <c r="BF4140" s="311">
        <v>0</v>
      </c>
      <c r="BG4140" s="311">
        <v>0</v>
      </c>
      <c r="BH4140" s="312">
        <v>0</v>
      </c>
      <c r="BI4140" s="310">
        <v>0</v>
      </c>
      <c r="BJ4140" s="311">
        <v>0</v>
      </c>
      <c r="BK4140" s="311">
        <v>0</v>
      </c>
      <c r="BL4140" s="311">
        <v>0</v>
      </c>
      <c r="BM4140" s="312">
        <v>0</v>
      </c>
      <c r="BN4140" s="310">
        <v>0</v>
      </c>
      <c r="BO4140" s="311">
        <v>0</v>
      </c>
      <c r="BP4140" s="311">
        <v>0</v>
      </c>
      <c r="BQ4140" s="311">
        <v>0</v>
      </c>
      <c r="BR4140" s="312">
        <v>0</v>
      </c>
      <c r="BS4140" s="310">
        <v>0</v>
      </c>
      <c r="BT4140" s="311">
        <v>0</v>
      </c>
      <c r="BU4140" s="311">
        <v>0</v>
      </c>
      <c r="BV4140" s="311">
        <v>0</v>
      </c>
      <c r="BW4140" s="312">
        <v>0</v>
      </c>
      <c r="BX4140" s="310">
        <v>0</v>
      </c>
      <c r="BY4140" s="311">
        <v>0</v>
      </c>
      <c r="BZ4140" s="311">
        <v>0</v>
      </c>
      <c r="CA4140" s="311">
        <v>0</v>
      </c>
      <c r="CB4140" s="312">
        <v>0</v>
      </c>
      <c r="CC4140" s="310">
        <v>0</v>
      </c>
      <c r="CD4140" s="311">
        <v>0</v>
      </c>
      <c r="CE4140" s="311">
        <v>0</v>
      </c>
      <c r="CF4140" s="311">
        <v>0</v>
      </c>
      <c r="CG4140" s="312">
        <v>0</v>
      </c>
      <c r="CH4140" s="310">
        <v>0</v>
      </c>
      <c r="CI4140" s="311">
        <v>0</v>
      </c>
      <c r="CJ4140" s="311">
        <v>0</v>
      </c>
      <c r="CK4140" s="311">
        <v>0</v>
      </c>
      <c r="CL4140" s="312">
        <v>0</v>
      </c>
      <c r="CM4140" s="310">
        <v>0</v>
      </c>
      <c r="CN4140" s="311">
        <v>0</v>
      </c>
      <c r="CO4140" s="311">
        <v>0</v>
      </c>
      <c r="CP4140" s="311">
        <v>0</v>
      </c>
      <c r="CQ4140" s="312">
        <v>0</v>
      </c>
    </row>
    <row r="4141" spans="1:95">
      <c r="A4141" s="283">
        <v>17</v>
      </c>
      <c r="B4141" s="283" t="s">
        <v>8261</v>
      </c>
      <c r="C4141" s="283" t="e">
        <v>#N/A</v>
      </c>
      <c r="F4141" s="283" t="s">
        <v>2357</v>
      </c>
      <c r="G4141" s="283" t="s">
        <v>8001</v>
      </c>
      <c r="H4141" s="283">
        <v>0</v>
      </c>
      <c r="I4141" s="283">
        <v>2025</v>
      </c>
      <c r="J4141" s="283" t="s">
        <v>8007</v>
      </c>
      <c r="K4141" s="283" t="s">
        <v>8008</v>
      </c>
      <c r="L4141" s="283" t="s">
        <v>1968</v>
      </c>
      <c r="M4141" s="283" t="s">
        <v>8262</v>
      </c>
      <c r="N4141" s="283" t="s">
        <v>8009</v>
      </c>
      <c r="O4141" s="285">
        <v>0</v>
      </c>
      <c r="P4141" s="284">
        <v>0</v>
      </c>
      <c r="Q4141" s="284">
        <v>0</v>
      </c>
      <c r="R4141" s="284">
        <v>0</v>
      </c>
      <c r="S4141" s="286">
        <v>0</v>
      </c>
      <c r="T4141" s="313">
        <v>0</v>
      </c>
      <c r="U4141" s="303">
        <v>0</v>
      </c>
      <c r="V4141" s="303">
        <v>0</v>
      </c>
      <c r="W4141" s="303">
        <v>0</v>
      </c>
      <c r="X4141" s="304">
        <v>0</v>
      </c>
      <c r="Y4141" s="313">
        <v>0</v>
      </c>
      <c r="Z4141" s="303">
        <v>0</v>
      </c>
      <c r="AA4141" s="303">
        <v>0</v>
      </c>
      <c r="AB4141" s="303">
        <v>0</v>
      </c>
      <c r="AC4141" s="304">
        <v>0</v>
      </c>
      <c r="AD4141" s="303">
        <v>0</v>
      </c>
      <c r="AE4141" s="303">
        <v>0</v>
      </c>
      <c r="AF4141" s="303">
        <v>0</v>
      </c>
      <c r="AG4141" s="303">
        <v>0</v>
      </c>
      <c r="AH4141" s="304">
        <v>0</v>
      </c>
      <c r="AI4141" s="303">
        <v>0</v>
      </c>
      <c r="AJ4141" s="303">
        <v>0</v>
      </c>
      <c r="AK4141" s="303">
        <v>0</v>
      </c>
      <c r="AL4141" s="303">
        <v>0</v>
      </c>
      <c r="AM4141" s="304">
        <v>0</v>
      </c>
      <c r="AN4141" s="283">
        <v>0</v>
      </c>
      <c r="AO4141" s="314">
        <v>0</v>
      </c>
      <c r="AP4141" s="306">
        <v>0</v>
      </c>
      <c r="AQ4141" s="306">
        <v>0</v>
      </c>
      <c r="AR4141" s="306">
        <v>0</v>
      </c>
      <c r="AS4141" s="307">
        <v>0</v>
      </c>
      <c r="AT4141" s="308">
        <v>0</v>
      </c>
      <c r="AU4141" s="308">
        <v>0</v>
      </c>
      <c r="AV4141" s="308">
        <v>0</v>
      </c>
      <c r="AW4141" s="308">
        <v>0</v>
      </c>
      <c r="AX4141" s="309">
        <v>0</v>
      </c>
      <c r="AY4141" s="310">
        <v>0</v>
      </c>
      <c r="AZ4141" s="311">
        <v>0</v>
      </c>
      <c r="BA4141" s="311">
        <v>0</v>
      </c>
      <c r="BB4141" s="311">
        <v>0</v>
      </c>
      <c r="BC4141" s="312">
        <v>0</v>
      </c>
      <c r="BD4141" s="310">
        <v>0</v>
      </c>
      <c r="BE4141" s="311">
        <v>0</v>
      </c>
      <c r="BF4141" s="311">
        <v>0</v>
      </c>
      <c r="BG4141" s="311">
        <v>0</v>
      </c>
      <c r="BH4141" s="312">
        <v>0</v>
      </c>
      <c r="BI4141" s="310">
        <v>0</v>
      </c>
      <c r="BJ4141" s="311">
        <v>0</v>
      </c>
      <c r="BK4141" s="311">
        <v>0</v>
      </c>
      <c r="BL4141" s="311">
        <v>0</v>
      </c>
      <c r="BM4141" s="312">
        <v>0</v>
      </c>
      <c r="BN4141" s="310">
        <v>0</v>
      </c>
      <c r="BO4141" s="311">
        <v>0</v>
      </c>
      <c r="BP4141" s="311">
        <v>0</v>
      </c>
      <c r="BQ4141" s="311">
        <v>0</v>
      </c>
      <c r="BR4141" s="312">
        <v>0</v>
      </c>
      <c r="BS4141" s="310">
        <v>0</v>
      </c>
      <c r="BT4141" s="311">
        <v>0</v>
      </c>
      <c r="BU4141" s="311">
        <v>0</v>
      </c>
      <c r="BV4141" s="311">
        <v>0</v>
      </c>
      <c r="BW4141" s="312">
        <v>0</v>
      </c>
      <c r="BX4141" s="310">
        <v>0</v>
      </c>
      <c r="BY4141" s="311">
        <v>0</v>
      </c>
      <c r="BZ4141" s="311">
        <v>0</v>
      </c>
      <c r="CA4141" s="311">
        <v>0</v>
      </c>
      <c r="CB4141" s="312">
        <v>0</v>
      </c>
      <c r="CC4141" s="310">
        <v>0</v>
      </c>
      <c r="CD4141" s="311">
        <v>0</v>
      </c>
      <c r="CE4141" s="311">
        <v>0</v>
      </c>
      <c r="CF4141" s="311">
        <v>0</v>
      </c>
      <c r="CG4141" s="312">
        <v>0</v>
      </c>
      <c r="CH4141" s="310">
        <v>0</v>
      </c>
      <c r="CI4141" s="311">
        <v>0</v>
      </c>
      <c r="CJ4141" s="311">
        <v>0</v>
      </c>
      <c r="CK4141" s="311">
        <v>0</v>
      </c>
      <c r="CL4141" s="312">
        <v>0</v>
      </c>
      <c r="CM4141" s="310">
        <v>0</v>
      </c>
      <c r="CN4141" s="311">
        <v>0</v>
      </c>
      <c r="CO4141" s="311">
        <v>0</v>
      </c>
      <c r="CP4141" s="311">
        <v>0</v>
      </c>
      <c r="CQ4141" s="312">
        <v>0</v>
      </c>
    </row>
    <row r="4142" spans="1:95">
      <c r="A4142" s="283">
        <v>17</v>
      </c>
      <c r="B4142" s="283" t="s">
        <v>8263</v>
      </c>
      <c r="C4142" s="283" t="e">
        <v>#N/A</v>
      </c>
      <c r="F4142" s="283" t="s">
        <v>2357</v>
      </c>
      <c r="G4142" s="283" t="s">
        <v>8001</v>
      </c>
      <c r="H4142" s="283">
        <v>0</v>
      </c>
      <c r="I4142" s="283">
        <v>2025</v>
      </c>
      <c r="J4142" s="283" t="s">
        <v>8007</v>
      </c>
      <c r="K4142" s="283" t="s">
        <v>8008</v>
      </c>
      <c r="L4142" s="283" t="s">
        <v>2402</v>
      </c>
      <c r="M4142" s="283" t="s">
        <v>8264</v>
      </c>
      <c r="N4142" s="283" t="s">
        <v>8009</v>
      </c>
      <c r="O4142" s="285">
        <v>0</v>
      </c>
      <c r="P4142" s="284">
        <v>0</v>
      </c>
      <c r="Q4142" s="284">
        <v>590.67142857142846</v>
      </c>
      <c r="R4142" s="284">
        <v>0</v>
      </c>
      <c r="S4142" s="286">
        <v>0</v>
      </c>
      <c r="T4142" s="313">
        <v>0</v>
      </c>
      <c r="U4142" s="303">
        <v>0</v>
      </c>
      <c r="V4142" s="303">
        <v>0.55203891343354528</v>
      </c>
      <c r="W4142" s="303">
        <v>0</v>
      </c>
      <c r="X4142" s="304">
        <v>0</v>
      </c>
      <c r="Y4142" s="313">
        <v>0</v>
      </c>
      <c r="Z4142" s="303">
        <v>0</v>
      </c>
      <c r="AA4142" s="303">
        <v>0.10378903866082458</v>
      </c>
      <c r="AB4142" s="303">
        <v>0</v>
      </c>
      <c r="AC4142" s="304">
        <v>0</v>
      </c>
      <c r="AD4142" s="303">
        <v>0</v>
      </c>
      <c r="AE4142" s="303">
        <v>0</v>
      </c>
      <c r="AF4142" s="303">
        <v>7.7345572233163837E-2</v>
      </c>
      <c r="AG4142" s="303">
        <v>0</v>
      </c>
      <c r="AH4142" s="304">
        <v>0</v>
      </c>
      <c r="AI4142" s="303">
        <v>0</v>
      </c>
      <c r="AJ4142" s="303">
        <v>0</v>
      </c>
      <c r="AK4142" s="303">
        <v>0</v>
      </c>
      <c r="AL4142" s="303">
        <v>0</v>
      </c>
      <c r="AM4142" s="304">
        <v>0</v>
      </c>
      <c r="AN4142" s="283">
        <v>3</v>
      </c>
      <c r="AO4142" s="314">
        <v>0</v>
      </c>
      <c r="AP4142" s="306">
        <v>0</v>
      </c>
      <c r="AQ4142" s="306">
        <v>590.67142857142846</v>
      </c>
      <c r="AR4142" s="306">
        <v>0</v>
      </c>
      <c r="AS4142" s="307">
        <v>0</v>
      </c>
      <c r="AT4142" s="308">
        <v>0</v>
      </c>
      <c r="AU4142" s="308">
        <v>0</v>
      </c>
      <c r="AV4142" s="308">
        <v>326.07361362481134</v>
      </c>
      <c r="AW4142" s="308">
        <v>0</v>
      </c>
      <c r="AX4142" s="309">
        <v>0</v>
      </c>
      <c r="AY4142" s="310">
        <v>0</v>
      </c>
      <c r="AZ4142" s="311">
        <v>0</v>
      </c>
      <c r="BA4142" s="311">
        <v>-2.1576958786057201</v>
      </c>
      <c r="BB4142" s="311">
        <v>0</v>
      </c>
      <c r="BC4142" s="312">
        <v>0</v>
      </c>
      <c r="BD4142" s="310">
        <v>0</v>
      </c>
      <c r="BE4142" s="311">
        <v>0</v>
      </c>
      <c r="BF4142" s="311">
        <v>61.305219735844467</v>
      </c>
      <c r="BG4142" s="311">
        <v>0</v>
      </c>
      <c r="BH4142" s="312">
        <v>0</v>
      </c>
      <c r="BI4142" s="310">
        <v>0</v>
      </c>
      <c r="BJ4142" s="311">
        <v>0</v>
      </c>
      <c r="BK4142" s="311">
        <v>0.72257247851193307</v>
      </c>
      <c r="BL4142" s="311">
        <v>0</v>
      </c>
      <c r="BM4142" s="312">
        <v>0</v>
      </c>
      <c r="BN4142" s="310">
        <v>0</v>
      </c>
      <c r="BO4142" s="311">
        <v>0</v>
      </c>
      <c r="BP4142" s="311">
        <v>45.68581964463749</v>
      </c>
      <c r="BQ4142" s="311">
        <v>0</v>
      </c>
      <c r="BR4142" s="312">
        <v>0</v>
      </c>
      <c r="BS4142" s="310">
        <v>0</v>
      </c>
      <c r="BT4142" s="311">
        <v>0</v>
      </c>
      <c r="BU4142" s="311">
        <v>24.422587324933481</v>
      </c>
      <c r="BV4142" s="311">
        <v>0</v>
      </c>
      <c r="BW4142" s="312">
        <v>0</v>
      </c>
      <c r="BX4142" s="310">
        <v>0</v>
      </c>
      <c r="BY4142" s="311">
        <v>0</v>
      </c>
      <c r="BZ4142" s="311">
        <v>36.879703789757173</v>
      </c>
      <c r="CA4142" s="311">
        <v>0</v>
      </c>
      <c r="CB4142" s="312">
        <v>0</v>
      </c>
      <c r="CC4142" s="310">
        <v>0</v>
      </c>
      <c r="CD4142" s="311">
        <v>0</v>
      </c>
      <c r="CE4142" s="311">
        <v>35.487785254587564</v>
      </c>
      <c r="CF4142" s="311">
        <v>0</v>
      </c>
      <c r="CG4142" s="312">
        <v>0</v>
      </c>
      <c r="CH4142" s="310">
        <v>0</v>
      </c>
      <c r="CI4142" s="311">
        <v>0</v>
      </c>
      <c r="CJ4142" s="311">
        <v>15.132502594815959</v>
      </c>
      <c r="CK4142" s="311">
        <v>0</v>
      </c>
      <c r="CL4142" s="312">
        <v>0</v>
      </c>
      <c r="CM4142" s="310">
        <v>0</v>
      </c>
      <c r="CN4142" s="311">
        <v>0</v>
      </c>
      <c r="CO4142" s="311">
        <v>47.119320002134764</v>
      </c>
      <c r="CP4142" s="311">
        <v>0</v>
      </c>
      <c r="CQ4142" s="312">
        <v>0</v>
      </c>
    </row>
    <row r="4143" spans="1:95">
      <c r="A4143" s="283">
        <v>17</v>
      </c>
      <c r="B4143" s="283" t="s">
        <v>8265</v>
      </c>
      <c r="C4143" s="283" t="e">
        <v>#N/A</v>
      </c>
      <c r="F4143" s="283" t="s">
        <v>2357</v>
      </c>
      <c r="G4143" s="283" t="s">
        <v>8001</v>
      </c>
      <c r="H4143" s="283">
        <v>0</v>
      </c>
      <c r="I4143" s="283">
        <v>2025</v>
      </c>
      <c r="J4143" s="283" t="s">
        <v>8007</v>
      </c>
      <c r="K4143" s="283" t="s">
        <v>8008</v>
      </c>
      <c r="L4143" s="283" t="s">
        <v>2402</v>
      </c>
      <c r="M4143" s="283" t="s">
        <v>8264</v>
      </c>
      <c r="N4143" s="283" t="s">
        <v>8009</v>
      </c>
      <c r="O4143" s="285">
        <v>0</v>
      </c>
      <c r="P4143" s="284">
        <v>0</v>
      </c>
      <c r="Q4143" s="284">
        <v>3032.3718645161284</v>
      </c>
      <c r="R4143" s="284">
        <v>0</v>
      </c>
      <c r="S4143" s="286">
        <v>0</v>
      </c>
      <c r="T4143" s="313">
        <v>0</v>
      </c>
      <c r="U4143" s="303">
        <v>0</v>
      </c>
      <c r="V4143" s="303">
        <v>0.55203891343354528</v>
      </c>
      <c r="W4143" s="303">
        <v>0</v>
      </c>
      <c r="X4143" s="304">
        <v>0</v>
      </c>
      <c r="Y4143" s="313">
        <v>0</v>
      </c>
      <c r="Z4143" s="303">
        <v>0</v>
      </c>
      <c r="AA4143" s="303">
        <v>0.10378903866082459</v>
      </c>
      <c r="AB4143" s="303">
        <v>0</v>
      </c>
      <c r="AC4143" s="304">
        <v>0</v>
      </c>
      <c r="AD4143" s="303">
        <v>0</v>
      </c>
      <c r="AE4143" s="303">
        <v>0</v>
      </c>
      <c r="AF4143" s="303">
        <v>7.7345572233163823E-2</v>
      </c>
      <c r="AG4143" s="303">
        <v>0</v>
      </c>
      <c r="AH4143" s="304">
        <v>0</v>
      </c>
      <c r="AI4143" s="303">
        <v>0</v>
      </c>
      <c r="AJ4143" s="303">
        <v>0</v>
      </c>
      <c r="AK4143" s="303">
        <v>0</v>
      </c>
      <c r="AL4143" s="303">
        <v>0</v>
      </c>
      <c r="AM4143" s="304">
        <v>0</v>
      </c>
      <c r="AN4143" s="283">
        <v>3</v>
      </c>
      <c r="AO4143" s="314">
        <v>0</v>
      </c>
      <c r="AP4143" s="306">
        <v>0</v>
      </c>
      <c r="AQ4143" s="306">
        <v>3032.3718645161284</v>
      </c>
      <c r="AR4143" s="306">
        <v>0</v>
      </c>
      <c r="AS4143" s="307">
        <v>0</v>
      </c>
      <c r="AT4143" s="308">
        <v>0</v>
      </c>
      <c r="AU4143" s="308">
        <v>0</v>
      </c>
      <c r="AV4143" s="308">
        <v>1673.9872692139372</v>
      </c>
      <c r="AW4143" s="308">
        <v>0</v>
      </c>
      <c r="AX4143" s="309">
        <v>0</v>
      </c>
      <c r="AY4143" s="310">
        <v>0</v>
      </c>
      <c r="AZ4143" s="311">
        <v>0</v>
      </c>
      <c r="BA4143" s="311">
        <v>-11.077116579501476</v>
      </c>
      <c r="BB4143" s="311">
        <v>0</v>
      </c>
      <c r="BC4143" s="312">
        <v>0</v>
      </c>
      <c r="BD4143" s="310">
        <v>0</v>
      </c>
      <c r="BE4143" s="311">
        <v>0</v>
      </c>
      <c r="BF4143" s="311">
        <v>314.72696068026119</v>
      </c>
      <c r="BG4143" s="311">
        <v>0</v>
      </c>
      <c r="BH4143" s="312">
        <v>0</v>
      </c>
      <c r="BI4143" s="310">
        <v>0</v>
      </c>
      <c r="BJ4143" s="311">
        <v>0</v>
      </c>
      <c r="BK4143" s="311">
        <v>3.7095216526937627</v>
      </c>
      <c r="BL4143" s="311">
        <v>0</v>
      </c>
      <c r="BM4143" s="312">
        <v>0</v>
      </c>
      <c r="BN4143" s="310">
        <v>0</v>
      </c>
      <c r="BO4143" s="311">
        <v>0</v>
      </c>
      <c r="BP4143" s="311">
        <v>234.54053708474586</v>
      </c>
      <c r="BQ4143" s="311">
        <v>0</v>
      </c>
      <c r="BR4143" s="312">
        <v>0</v>
      </c>
      <c r="BS4143" s="310">
        <v>0</v>
      </c>
      <c r="BT4143" s="311">
        <v>0</v>
      </c>
      <c r="BU4143" s="311">
        <v>125.37997113205688</v>
      </c>
      <c r="BV4143" s="311">
        <v>0</v>
      </c>
      <c r="BW4143" s="312">
        <v>0</v>
      </c>
      <c r="BX4143" s="310">
        <v>0</v>
      </c>
      <c r="BY4143" s="311">
        <v>0</v>
      </c>
      <c r="BZ4143" s="311">
        <v>189.33195467778543</v>
      </c>
      <c r="CA4143" s="311">
        <v>0</v>
      </c>
      <c r="CB4143" s="312">
        <v>0</v>
      </c>
      <c r="CC4143" s="310">
        <v>0</v>
      </c>
      <c r="CD4143" s="311">
        <v>0</v>
      </c>
      <c r="CE4143" s="311">
        <v>182.18616363460751</v>
      </c>
      <c r="CF4143" s="311">
        <v>0</v>
      </c>
      <c r="CG4143" s="312">
        <v>0</v>
      </c>
      <c r="CH4143" s="310">
        <v>0</v>
      </c>
      <c r="CI4143" s="311">
        <v>0</v>
      </c>
      <c r="CJ4143" s="311">
        <v>77.686803337040317</v>
      </c>
      <c r="CK4143" s="311">
        <v>0</v>
      </c>
      <c r="CL4143" s="312">
        <v>0</v>
      </c>
      <c r="CM4143" s="310">
        <v>0</v>
      </c>
      <c r="CN4143" s="311">
        <v>0</v>
      </c>
      <c r="CO4143" s="311">
        <v>241.89979968250168</v>
      </c>
      <c r="CP4143" s="311">
        <v>0</v>
      </c>
      <c r="CQ4143" s="312">
        <v>0</v>
      </c>
    </row>
    <row r="4144" spans="1:95">
      <c r="A4144" s="283">
        <v>17</v>
      </c>
      <c r="B4144" s="283" t="s">
        <v>8266</v>
      </c>
      <c r="C4144" s="283" t="e">
        <v>#N/A</v>
      </c>
      <c r="F4144" s="283" t="s">
        <v>2386</v>
      </c>
      <c r="G4144" s="283" t="s">
        <v>8001</v>
      </c>
      <c r="H4144" s="283">
        <v>0</v>
      </c>
      <c r="I4144" s="283">
        <v>2025</v>
      </c>
      <c r="J4144" s="283" t="s">
        <v>8007</v>
      </c>
      <c r="K4144" s="283" t="s">
        <v>8008</v>
      </c>
      <c r="L4144" s="283" t="s">
        <v>1964</v>
      </c>
      <c r="M4144" s="283" t="s">
        <v>2173</v>
      </c>
      <c r="N4144" s="283" t="s">
        <v>8009</v>
      </c>
      <c r="O4144" s="285">
        <v>0</v>
      </c>
      <c r="P4144" s="284">
        <v>0</v>
      </c>
      <c r="Q4144" s="284">
        <v>15567.253802611367</v>
      </c>
      <c r="R4144" s="284">
        <v>0</v>
      </c>
      <c r="S4144" s="286">
        <v>0</v>
      </c>
      <c r="T4144" s="313">
        <v>0</v>
      </c>
      <c r="U4144" s="303">
        <v>0</v>
      </c>
      <c r="V4144" s="303">
        <v>0.63538712414188869</v>
      </c>
      <c r="W4144" s="303">
        <v>0</v>
      </c>
      <c r="X4144" s="304">
        <v>0</v>
      </c>
      <c r="Y4144" s="313">
        <v>0</v>
      </c>
      <c r="Z4144" s="303">
        <v>0</v>
      </c>
      <c r="AA4144" s="303">
        <v>0.10072327664858807</v>
      </c>
      <c r="AB4144" s="303">
        <v>0</v>
      </c>
      <c r="AC4144" s="304">
        <v>0</v>
      </c>
      <c r="AD4144" s="303">
        <v>0</v>
      </c>
      <c r="AE4144" s="303">
        <v>0</v>
      </c>
      <c r="AF4144" s="303">
        <v>6.9640297034861368E-2</v>
      </c>
      <c r="AG4144" s="303">
        <v>0</v>
      </c>
      <c r="AH4144" s="304">
        <v>0</v>
      </c>
      <c r="AI4144" s="303">
        <v>0</v>
      </c>
      <c r="AJ4144" s="303">
        <v>0</v>
      </c>
      <c r="AK4144" s="303">
        <v>0</v>
      </c>
      <c r="AL4144" s="303">
        <v>0</v>
      </c>
      <c r="AM4144" s="304">
        <v>0</v>
      </c>
      <c r="AN4144" s="283">
        <v>0</v>
      </c>
      <c r="AO4144" s="314">
        <v>0</v>
      </c>
      <c r="AP4144" s="306">
        <v>0</v>
      </c>
      <c r="AQ4144" s="306">
        <v>15567.253802611367</v>
      </c>
      <c r="AR4144" s="306">
        <v>0</v>
      </c>
      <c r="AS4144" s="307">
        <v>0</v>
      </c>
      <c r="AT4144" s="308">
        <v>0</v>
      </c>
      <c r="AU4144" s="308">
        <v>0</v>
      </c>
      <c r="AV4144" s="308">
        <v>9891.2326244281176</v>
      </c>
      <c r="AW4144" s="308">
        <v>0</v>
      </c>
      <c r="AX4144" s="309">
        <v>0</v>
      </c>
      <c r="AY4144" s="310">
        <v>0</v>
      </c>
      <c r="AZ4144" s="311">
        <v>0</v>
      </c>
      <c r="BA4144" s="311">
        <v>-65.452311920632596</v>
      </c>
      <c r="BB4144" s="311">
        <v>0</v>
      </c>
      <c r="BC4144" s="312">
        <v>0</v>
      </c>
      <c r="BD4144" s="310">
        <v>0</v>
      </c>
      <c r="BE4144" s="311">
        <v>0</v>
      </c>
      <c r="BF4144" s="311">
        <v>1567.9848114192093</v>
      </c>
      <c r="BG4144" s="311">
        <v>0</v>
      </c>
      <c r="BH4144" s="312">
        <v>0</v>
      </c>
      <c r="BI4144" s="310">
        <v>0</v>
      </c>
      <c r="BJ4144" s="311">
        <v>0</v>
      </c>
      <c r="BK4144" s="311">
        <v>18.481014770652589</v>
      </c>
      <c r="BL4144" s="311">
        <v>0</v>
      </c>
      <c r="BM4144" s="312">
        <v>0</v>
      </c>
      <c r="BN4144" s="310">
        <v>0</v>
      </c>
      <c r="BO4144" s="311">
        <v>0</v>
      </c>
      <c r="BP4144" s="311">
        <v>0</v>
      </c>
      <c r="BQ4144" s="311">
        <v>0</v>
      </c>
      <c r="BR4144" s="312">
        <v>0</v>
      </c>
      <c r="BS4144" s="310">
        <v>0</v>
      </c>
      <c r="BT4144" s="311">
        <v>0</v>
      </c>
      <c r="BU4144" s="311">
        <v>0</v>
      </c>
      <c r="BV4144" s="311">
        <v>0</v>
      </c>
      <c r="BW4144" s="312">
        <v>0</v>
      </c>
      <c r="BX4144" s="310">
        <v>0</v>
      </c>
      <c r="BY4144" s="311">
        <v>0</v>
      </c>
      <c r="BZ4144" s="311">
        <v>971.97135546035929</v>
      </c>
      <c r="CA4144" s="311">
        <v>0</v>
      </c>
      <c r="CB4144" s="312">
        <v>0</v>
      </c>
      <c r="CC4144" s="310">
        <v>0</v>
      </c>
      <c r="CD4144" s="311">
        <v>0</v>
      </c>
      <c r="CE4144" s="311">
        <v>935.28708725061972</v>
      </c>
      <c r="CF4144" s="311">
        <v>0</v>
      </c>
      <c r="CG4144" s="312">
        <v>0</v>
      </c>
      <c r="CH4144" s="310">
        <v>0</v>
      </c>
      <c r="CI4144" s="311">
        <v>0</v>
      </c>
      <c r="CJ4144" s="311">
        <v>398.8198805077094</v>
      </c>
      <c r="CK4144" s="311">
        <v>0</v>
      </c>
      <c r="CL4144" s="312">
        <v>0</v>
      </c>
      <c r="CM4144" s="310">
        <v>0</v>
      </c>
      <c r="CN4144" s="311">
        <v>0</v>
      </c>
      <c r="CO4144" s="311">
        <v>1848.9293406953311</v>
      </c>
      <c r="CP4144" s="311">
        <v>0</v>
      </c>
      <c r="CQ4144" s="312">
        <v>0</v>
      </c>
    </row>
    <row r="4145" spans="1:95">
      <c r="A4145" s="283">
        <v>17</v>
      </c>
      <c r="B4145" s="283" t="s">
        <v>8267</v>
      </c>
      <c r="C4145" s="283" t="e">
        <v>#N/A</v>
      </c>
      <c r="F4145" s="283" t="s">
        <v>2386</v>
      </c>
      <c r="G4145" s="283" t="s">
        <v>8001</v>
      </c>
      <c r="H4145" s="283">
        <v>0</v>
      </c>
      <c r="I4145" s="283">
        <v>2025</v>
      </c>
      <c r="J4145" s="283" t="s">
        <v>8007</v>
      </c>
      <c r="K4145" s="283" t="s">
        <v>8008</v>
      </c>
      <c r="L4145" s="283" t="s">
        <v>1971</v>
      </c>
      <c r="M4145" s="283" t="s">
        <v>8268</v>
      </c>
      <c r="N4145" s="283" t="s">
        <v>8009</v>
      </c>
      <c r="O4145" s="285">
        <v>0</v>
      </c>
      <c r="P4145" s="284">
        <v>0</v>
      </c>
      <c r="Q4145" s="284">
        <v>328.84388141321051</v>
      </c>
      <c r="R4145" s="284">
        <v>0</v>
      </c>
      <c r="S4145" s="286">
        <v>0</v>
      </c>
      <c r="T4145" s="313">
        <v>0</v>
      </c>
      <c r="U4145" s="303">
        <v>0</v>
      </c>
      <c r="V4145" s="303">
        <v>0.66833280053485655</v>
      </c>
      <c r="W4145" s="303">
        <v>0</v>
      </c>
      <c r="X4145" s="304">
        <v>0</v>
      </c>
      <c r="Y4145" s="313">
        <v>0</v>
      </c>
      <c r="Z4145" s="303">
        <v>0</v>
      </c>
      <c r="AA4145" s="303">
        <v>0.10072327664858807</v>
      </c>
      <c r="AB4145" s="303">
        <v>0</v>
      </c>
      <c r="AC4145" s="304">
        <v>0</v>
      </c>
      <c r="AD4145" s="303">
        <v>0</v>
      </c>
      <c r="AE4145" s="303">
        <v>0</v>
      </c>
      <c r="AF4145" s="303">
        <v>0.16601030696206659</v>
      </c>
      <c r="AG4145" s="303">
        <v>0</v>
      </c>
      <c r="AH4145" s="304">
        <v>0</v>
      </c>
      <c r="AI4145" s="303">
        <v>0</v>
      </c>
      <c r="AJ4145" s="303">
        <v>0</v>
      </c>
      <c r="AK4145" s="303">
        <v>0</v>
      </c>
      <c r="AL4145" s="303">
        <v>0</v>
      </c>
      <c r="AM4145" s="304">
        <v>0</v>
      </c>
      <c r="AN4145" s="283">
        <v>0</v>
      </c>
      <c r="AO4145" s="314">
        <v>0</v>
      </c>
      <c r="AP4145" s="306">
        <v>0</v>
      </c>
      <c r="AQ4145" s="306">
        <v>328.84388141321051</v>
      </c>
      <c r="AR4145" s="306">
        <v>0</v>
      </c>
      <c r="AS4145" s="307">
        <v>0</v>
      </c>
      <c r="AT4145" s="308">
        <v>0</v>
      </c>
      <c r="AU4145" s="308">
        <v>0</v>
      </c>
      <c r="AV4145" s="308">
        <v>219.77715220364325</v>
      </c>
      <c r="AW4145" s="308">
        <v>0</v>
      </c>
      <c r="AX4145" s="309">
        <v>0</v>
      </c>
      <c r="AY4145" s="310">
        <v>0</v>
      </c>
      <c r="AZ4145" s="311">
        <v>0</v>
      </c>
      <c r="BA4145" s="311">
        <v>-1.4543104247225103</v>
      </c>
      <c r="BB4145" s="311">
        <v>0</v>
      </c>
      <c r="BC4145" s="312">
        <v>0</v>
      </c>
      <c r="BD4145" s="310">
        <v>0</v>
      </c>
      <c r="BE4145" s="311">
        <v>0</v>
      </c>
      <c r="BF4145" s="311">
        <v>33.122233241778289</v>
      </c>
      <c r="BG4145" s="311">
        <v>0</v>
      </c>
      <c r="BH4145" s="312">
        <v>0</v>
      </c>
      <c r="BI4145" s="310">
        <v>0</v>
      </c>
      <c r="BJ4145" s="311">
        <v>0</v>
      </c>
      <c r="BK4145" s="311">
        <v>0.39039439497137313</v>
      </c>
      <c r="BL4145" s="311">
        <v>0</v>
      </c>
      <c r="BM4145" s="312">
        <v>0</v>
      </c>
      <c r="BN4145" s="310">
        <v>0</v>
      </c>
      <c r="BO4145" s="311">
        <v>0</v>
      </c>
      <c r="BP4145" s="311">
        <v>0</v>
      </c>
      <c r="BQ4145" s="311">
        <v>0</v>
      </c>
      <c r="BR4145" s="312">
        <v>0</v>
      </c>
      <c r="BS4145" s="310">
        <v>0</v>
      </c>
      <c r="BT4145" s="311">
        <v>0</v>
      </c>
      <c r="BU4145" s="311">
        <v>0</v>
      </c>
      <c r="BV4145" s="311">
        <v>0</v>
      </c>
      <c r="BW4145" s="312">
        <v>0</v>
      </c>
      <c r="BX4145" s="310">
        <v>0</v>
      </c>
      <c r="BY4145" s="311">
        <v>0</v>
      </c>
      <c r="BZ4145" s="311">
        <v>20.531998591712256</v>
      </c>
      <c r="CA4145" s="311">
        <v>0</v>
      </c>
      <c r="CB4145" s="312">
        <v>0</v>
      </c>
      <c r="CC4145" s="310">
        <v>0</v>
      </c>
      <c r="CD4145" s="311">
        <v>0</v>
      </c>
      <c r="CE4145" s="311">
        <v>19.757077253764365</v>
      </c>
      <c r="CF4145" s="311">
        <v>0</v>
      </c>
      <c r="CG4145" s="312">
        <v>0</v>
      </c>
      <c r="CH4145" s="310">
        <v>0</v>
      </c>
      <c r="CI4145" s="311">
        <v>0</v>
      </c>
      <c r="CJ4145" s="311">
        <v>8.424702208485094</v>
      </c>
      <c r="CK4145" s="311">
        <v>0</v>
      </c>
      <c r="CL4145" s="312">
        <v>0</v>
      </c>
      <c r="CM4145" s="310">
        <v>0</v>
      </c>
      <c r="CN4145" s="311">
        <v>0</v>
      </c>
      <c r="CO4145" s="311">
        <v>28.294633943578397</v>
      </c>
      <c r="CP4145" s="311">
        <v>0</v>
      </c>
      <c r="CQ4145" s="312">
        <v>0</v>
      </c>
    </row>
    <row r="4146" spans="1:95">
      <c r="A4146" s="283">
        <v>17</v>
      </c>
      <c r="B4146" s="283" t="s">
        <v>8269</v>
      </c>
      <c r="C4146" s="283" t="e">
        <v>#N/A</v>
      </c>
      <c r="F4146" s="283" t="s">
        <v>2364</v>
      </c>
      <c r="G4146" s="283" t="s">
        <v>8001</v>
      </c>
      <c r="H4146" s="283">
        <v>0</v>
      </c>
      <c r="I4146" s="283">
        <v>2025</v>
      </c>
      <c r="J4146" s="283" t="s">
        <v>8007</v>
      </c>
      <c r="K4146" s="283" t="s">
        <v>8008</v>
      </c>
      <c r="N4146" s="283" t="s">
        <v>8013</v>
      </c>
      <c r="O4146" s="285">
        <v>0</v>
      </c>
      <c r="P4146" s="284">
        <v>0</v>
      </c>
      <c r="Q4146" s="284">
        <v>0</v>
      </c>
      <c r="R4146" s="284">
        <v>0</v>
      </c>
      <c r="S4146" s="286">
        <v>0</v>
      </c>
      <c r="T4146" s="313">
        <v>0</v>
      </c>
      <c r="U4146" s="303">
        <v>0</v>
      </c>
      <c r="V4146" s="303">
        <v>0</v>
      </c>
      <c r="W4146" s="303">
        <v>0</v>
      </c>
      <c r="X4146" s="304">
        <v>0</v>
      </c>
      <c r="Y4146" s="313">
        <v>0</v>
      </c>
      <c r="Z4146" s="303">
        <v>0</v>
      </c>
      <c r="AA4146" s="303">
        <v>0</v>
      </c>
      <c r="AB4146" s="303">
        <v>0</v>
      </c>
      <c r="AC4146" s="304">
        <v>0</v>
      </c>
      <c r="AD4146" s="303">
        <v>0</v>
      </c>
      <c r="AE4146" s="303">
        <v>0</v>
      </c>
      <c r="AF4146" s="303">
        <v>0</v>
      </c>
      <c r="AG4146" s="303">
        <v>0</v>
      </c>
      <c r="AH4146" s="304">
        <v>0</v>
      </c>
      <c r="AI4146" s="303">
        <v>0</v>
      </c>
      <c r="AJ4146" s="303">
        <v>0</v>
      </c>
      <c r="AK4146" s="303">
        <v>0</v>
      </c>
      <c r="AL4146" s="303">
        <v>0</v>
      </c>
      <c r="AM4146" s="304">
        <v>0</v>
      </c>
      <c r="AN4146" s="283">
        <v>3</v>
      </c>
      <c r="AO4146" s="314">
        <v>0</v>
      </c>
      <c r="AP4146" s="306">
        <v>0</v>
      </c>
      <c r="AQ4146" s="306">
        <v>0</v>
      </c>
      <c r="AR4146" s="306">
        <v>0</v>
      </c>
      <c r="AS4146" s="307">
        <v>0</v>
      </c>
      <c r="AT4146" s="308">
        <v>0</v>
      </c>
      <c r="AU4146" s="308">
        <v>0</v>
      </c>
      <c r="AV4146" s="308">
        <v>0</v>
      </c>
      <c r="AW4146" s="308">
        <v>0</v>
      </c>
      <c r="AX4146" s="309">
        <v>0</v>
      </c>
      <c r="AY4146" s="310">
        <v>0</v>
      </c>
      <c r="AZ4146" s="311">
        <v>0</v>
      </c>
      <c r="BA4146" s="311">
        <v>0</v>
      </c>
      <c r="BB4146" s="311">
        <v>0</v>
      </c>
      <c r="BC4146" s="312">
        <v>0</v>
      </c>
      <c r="BD4146" s="310">
        <v>0</v>
      </c>
      <c r="BE4146" s="311">
        <v>0</v>
      </c>
      <c r="BF4146" s="311">
        <v>0</v>
      </c>
      <c r="BG4146" s="311">
        <v>0</v>
      </c>
      <c r="BH4146" s="312">
        <v>0</v>
      </c>
      <c r="BI4146" s="310">
        <v>0</v>
      </c>
      <c r="BJ4146" s="311">
        <v>0</v>
      </c>
      <c r="BK4146" s="311">
        <v>0</v>
      </c>
      <c r="BL4146" s="311">
        <v>0</v>
      </c>
      <c r="BM4146" s="312">
        <v>0</v>
      </c>
      <c r="BN4146" s="310">
        <v>0</v>
      </c>
      <c r="BO4146" s="311">
        <v>0</v>
      </c>
      <c r="BP4146" s="311">
        <v>0</v>
      </c>
      <c r="BQ4146" s="311">
        <v>0</v>
      </c>
      <c r="BR4146" s="312">
        <v>0</v>
      </c>
      <c r="BS4146" s="310">
        <v>0</v>
      </c>
      <c r="BT4146" s="311">
        <v>0</v>
      </c>
      <c r="BU4146" s="311">
        <v>0</v>
      </c>
      <c r="BV4146" s="311">
        <v>0</v>
      </c>
      <c r="BW4146" s="312">
        <v>0</v>
      </c>
      <c r="BX4146" s="310">
        <v>0</v>
      </c>
      <c r="BY4146" s="311">
        <v>0</v>
      </c>
      <c r="BZ4146" s="311">
        <v>0</v>
      </c>
      <c r="CA4146" s="311">
        <v>0</v>
      </c>
      <c r="CB4146" s="312">
        <v>0</v>
      </c>
      <c r="CC4146" s="310">
        <v>0</v>
      </c>
      <c r="CD4146" s="311">
        <v>0</v>
      </c>
      <c r="CE4146" s="311">
        <v>0</v>
      </c>
      <c r="CF4146" s="311">
        <v>0</v>
      </c>
      <c r="CG4146" s="312">
        <v>0</v>
      </c>
      <c r="CH4146" s="310">
        <v>0</v>
      </c>
      <c r="CI4146" s="311">
        <v>0</v>
      </c>
      <c r="CJ4146" s="311">
        <v>0</v>
      </c>
      <c r="CK4146" s="311">
        <v>0</v>
      </c>
      <c r="CL4146" s="312">
        <v>0</v>
      </c>
      <c r="CM4146" s="310">
        <v>0</v>
      </c>
      <c r="CN4146" s="311">
        <v>0</v>
      </c>
      <c r="CO4146" s="311">
        <v>0</v>
      </c>
      <c r="CP4146" s="311">
        <v>0</v>
      </c>
      <c r="CQ4146" s="312">
        <v>0</v>
      </c>
    </row>
    <row r="4147" spans="1:95">
      <c r="A4147" s="283">
        <v>17</v>
      </c>
      <c r="B4147" s="283" t="s">
        <v>8270</v>
      </c>
      <c r="C4147" s="283" t="e">
        <v>#N/A</v>
      </c>
      <c r="F4147" s="283" t="s">
        <v>2399</v>
      </c>
      <c r="G4147" s="283" t="s">
        <v>8001</v>
      </c>
      <c r="H4147" s="283">
        <v>0</v>
      </c>
      <c r="I4147" s="283">
        <v>2025</v>
      </c>
      <c r="J4147" s="283" t="s">
        <v>8007</v>
      </c>
      <c r="K4147" s="283" t="s">
        <v>8008</v>
      </c>
      <c r="L4147" s="283" t="s">
        <v>1947</v>
      </c>
      <c r="M4147" s="283" t="s">
        <v>2144</v>
      </c>
      <c r="N4147" s="283" t="s">
        <v>8009</v>
      </c>
      <c r="O4147" s="285">
        <v>0</v>
      </c>
      <c r="P4147" s="284">
        <v>0</v>
      </c>
      <c r="Q4147" s="284">
        <v>0</v>
      </c>
      <c r="R4147" s="284">
        <v>0</v>
      </c>
      <c r="S4147" s="286">
        <v>0</v>
      </c>
      <c r="T4147" s="313">
        <v>0</v>
      </c>
      <c r="U4147" s="303">
        <v>0</v>
      </c>
      <c r="V4147" s="303">
        <v>0</v>
      </c>
      <c r="W4147" s="303">
        <v>0</v>
      </c>
      <c r="X4147" s="304">
        <v>0</v>
      </c>
      <c r="Y4147" s="313">
        <v>0</v>
      </c>
      <c r="Z4147" s="303">
        <v>0</v>
      </c>
      <c r="AA4147" s="303">
        <v>0</v>
      </c>
      <c r="AB4147" s="303">
        <v>0</v>
      </c>
      <c r="AC4147" s="304">
        <v>0</v>
      </c>
      <c r="AD4147" s="303">
        <v>0</v>
      </c>
      <c r="AE4147" s="303">
        <v>0</v>
      </c>
      <c r="AF4147" s="303">
        <v>0</v>
      </c>
      <c r="AG4147" s="303">
        <v>0</v>
      </c>
      <c r="AH4147" s="304">
        <v>0</v>
      </c>
      <c r="AI4147" s="303">
        <v>0</v>
      </c>
      <c r="AJ4147" s="303">
        <v>0</v>
      </c>
      <c r="AK4147" s="303">
        <v>0</v>
      </c>
      <c r="AL4147" s="303">
        <v>0</v>
      </c>
      <c r="AM4147" s="304">
        <v>0</v>
      </c>
      <c r="AN4147" s="283">
        <v>0</v>
      </c>
      <c r="AO4147" s="314">
        <v>0</v>
      </c>
      <c r="AP4147" s="306">
        <v>0</v>
      </c>
      <c r="AQ4147" s="306">
        <v>0</v>
      </c>
      <c r="AR4147" s="306">
        <v>0</v>
      </c>
      <c r="AS4147" s="307">
        <v>0</v>
      </c>
      <c r="AT4147" s="308">
        <v>0</v>
      </c>
      <c r="AU4147" s="308">
        <v>0</v>
      </c>
      <c r="AV4147" s="308">
        <v>0</v>
      </c>
      <c r="AW4147" s="308">
        <v>0</v>
      </c>
      <c r="AX4147" s="309">
        <v>0</v>
      </c>
      <c r="AY4147" s="310">
        <v>0</v>
      </c>
      <c r="AZ4147" s="311">
        <v>0</v>
      </c>
      <c r="BA4147" s="311">
        <v>0</v>
      </c>
      <c r="BB4147" s="311">
        <v>0</v>
      </c>
      <c r="BC4147" s="312">
        <v>0</v>
      </c>
      <c r="BD4147" s="310">
        <v>0</v>
      </c>
      <c r="BE4147" s="311">
        <v>0</v>
      </c>
      <c r="BF4147" s="311">
        <v>0</v>
      </c>
      <c r="BG4147" s="311">
        <v>0</v>
      </c>
      <c r="BH4147" s="312">
        <v>0</v>
      </c>
      <c r="BI4147" s="310">
        <v>0</v>
      </c>
      <c r="BJ4147" s="311">
        <v>0</v>
      </c>
      <c r="BK4147" s="311">
        <v>0</v>
      </c>
      <c r="BL4147" s="311">
        <v>0</v>
      </c>
      <c r="BM4147" s="312">
        <v>0</v>
      </c>
      <c r="BN4147" s="310">
        <v>0</v>
      </c>
      <c r="BO4147" s="311">
        <v>0</v>
      </c>
      <c r="BP4147" s="311">
        <v>0</v>
      </c>
      <c r="BQ4147" s="311">
        <v>0</v>
      </c>
      <c r="BR4147" s="312">
        <v>0</v>
      </c>
      <c r="BS4147" s="310">
        <v>0</v>
      </c>
      <c r="BT4147" s="311">
        <v>0</v>
      </c>
      <c r="BU4147" s="311">
        <v>0</v>
      </c>
      <c r="BV4147" s="311">
        <v>0</v>
      </c>
      <c r="BW4147" s="312">
        <v>0</v>
      </c>
      <c r="BX4147" s="310">
        <v>0</v>
      </c>
      <c r="BY4147" s="311">
        <v>0</v>
      </c>
      <c r="BZ4147" s="311">
        <v>0</v>
      </c>
      <c r="CA4147" s="311">
        <v>0</v>
      </c>
      <c r="CB4147" s="312">
        <v>0</v>
      </c>
      <c r="CC4147" s="310">
        <v>0</v>
      </c>
      <c r="CD4147" s="311">
        <v>0</v>
      </c>
      <c r="CE4147" s="311">
        <v>0</v>
      </c>
      <c r="CF4147" s="311">
        <v>0</v>
      </c>
      <c r="CG4147" s="312">
        <v>0</v>
      </c>
      <c r="CH4147" s="310">
        <v>0</v>
      </c>
      <c r="CI4147" s="311">
        <v>0</v>
      </c>
      <c r="CJ4147" s="311">
        <v>0</v>
      </c>
      <c r="CK4147" s="311">
        <v>0</v>
      </c>
      <c r="CL4147" s="312">
        <v>0</v>
      </c>
      <c r="CM4147" s="310">
        <v>0</v>
      </c>
      <c r="CN4147" s="311">
        <v>0</v>
      </c>
      <c r="CO4147" s="311">
        <v>0</v>
      </c>
      <c r="CP4147" s="311">
        <v>0</v>
      </c>
      <c r="CQ4147" s="312">
        <v>0</v>
      </c>
    </row>
    <row r="4148" spans="1:95">
      <c r="A4148" s="283">
        <v>17</v>
      </c>
      <c r="B4148" s="283" t="s">
        <v>8271</v>
      </c>
      <c r="C4148" s="283" t="e">
        <v>#N/A</v>
      </c>
      <c r="F4148" s="283" t="s">
        <v>2379</v>
      </c>
      <c r="G4148" s="283" t="s">
        <v>8001</v>
      </c>
      <c r="H4148" s="283">
        <v>0</v>
      </c>
      <c r="I4148" s="283">
        <v>2025</v>
      </c>
      <c r="J4148" s="283" t="s">
        <v>8007</v>
      </c>
      <c r="K4148" s="283" t="s">
        <v>8008</v>
      </c>
      <c r="L4148" s="283" t="s">
        <v>2378</v>
      </c>
      <c r="M4148" s="283" t="s">
        <v>8272</v>
      </c>
      <c r="N4148" s="283" t="s">
        <v>8009</v>
      </c>
      <c r="O4148" s="285">
        <v>0</v>
      </c>
      <c r="P4148" s="284">
        <v>0</v>
      </c>
      <c r="Q4148" s="284">
        <v>0</v>
      </c>
      <c r="R4148" s="284">
        <v>0</v>
      </c>
      <c r="S4148" s="286">
        <v>0</v>
      </c>
      <c r="T4148" s="313">
        <v>0</v>
      </c>
      <c r="U4148" s="303">
        <v>0</v>
      </c>
      <c r="V4148" s="303">
        <v>0</v>
      </c>
      <c r="W4148" s="303">
        <v>0</v>
      </c>
      <c r="X4148" s="304">
        <v>0</v>
      </c>
      <c r="Y4148" s="313">
        <v>0</v>
      </c>
      <c r="Z4148" s="303">
        <v>0</v>
      </c>
      <c r="AA4148" s="303">
        <v>0</v>
      </c>
      <c r="AB4148" s="303">
        <v>0</v>
      </c>
      <c r="AC4148" s="304">
        <v>0</v>
      </c>
      <c r="AD4148" s="303">
        <v>0</v>
      </c>
      <c r="AE4148" s="303">
        <v>0</v>
      </c>
      <c r="AF4148" s="303">
        <v>0</v>
      </c>
      <c r="AG4148" s="303">
        <v>0</v>
      </c>
      <c r="AH4148" s="304">
        <v>0</v>
      </c>
      <c r="AI4148" s="303">
        <v>0</v>
      </c>
      <c r="AJ4148" s="303">
        <v>0</v>
      </c>
      <c r="AK4148" s="303">
        <v>0</v>
      </c>
      <c r="AL4148" s="303">
        <v>0</v>
      </c>
      <c r="AM4148" s="304">
        <v>0</v>
      </c>
      <c r="AN4148" s="283">
        <v>3</v>
      </c>
      <c r="AO4148" s="314">
        <v>0</v>
      </c>
      <c r="AP4148" s="306">
        <v>0</v>
      </c>
      <c r="AQ4148" s="306">
        <v>0</v>
      </c>
      <c r="AR4148" s="306">
        <v>0</v>
      </c>
      <c r="AS4148" s="307">
        <v>0</v>
      </c>
      <c r="AT4148" s="308">
        <v>0</v>
      </c>
      <c r="AU4148" s="308">
        <v>0</v>
      </c>
      <c r="AV4148" s="308">
        <v>0</v>
      </c>
      <c r="AW4148" s="308">
        <v>0</v>
      </c>
      <c r="AX4148" s="309">
        <v>0</v>
      </c>
      <c r="AY4148" s="310">
        <v>0</v>
      </c>
      <c r="AZ4148" s="311">
        <v>0</v>
      </c>
      <c r="BA4148" s="311">
        <v>0</v>
      </c>
      <c r="BB4148" s="311">
        <v>0</v>
      </c>
      <c r="BC4148" s="312">
        <v>0</v>
      </c>
      <c r="BD4148" s="310">
        <v>0</v>
      </c>
      <c r="BE4148" s="311">
        <v>0</v>
      </c>
      <c r="BF4148" s="311">
        <v>0</v>
      </c>
      <c r="BG4148" s="311">
        <v>0</v>
      </c>
      <c r="BH4148" s="312">
        <v>0</v>
      </c>
      <c r="BI4148" s="310">
        <v>0</v>
      </c>
      <c r="BJ4148" s="311">
        <v>0</v>
      </c>
      <c r="BK4148" s="311">
        <v>0</v>
      </c>
      <c r="BL4148" s="311">
        <v>0</v>
      </c>
      <c r="BM4148" s="312">
        <v>0</v>
      </c>
      <c r="BN4148" s="310">
        <v>0</v>
      </c>
      <c r="BO4148" s="311">
        <v>0</v>
      </c>
      <c r="BP4148" s="311">
        <v>0</v>
      </c>
      <c r="BQ4148" s="311">
        <v>0</v>
      </c>
      <c r="BR4148" s="312">
        <v>0</v>
      </c>
      <c r="BS4148" s="310">
        <v>0</v>
      </c>
      <c r="BT4148" s="311">
        <v>0</v>
      </c>
      <c r="BU4148" s="311">
        <v>0</v>
      </c>
      <c r="BV4148" s="311">
        <v>0</v>
      </c>
      <c r="BW4148" s="312">
        <v>0</v>
      </c>
      <c r="BX4148" s="310">
        <v>0</v>
      </c>
      <c r="BY4148" s="311">
        <v>0</v>
      </c>
      <c r="BZ4148" s="311">
        <v>0</v>
      </c>
      <c r="CA4148" s="311">
        <v>0</v>
      </c>
      <c r="CB4148" s="312">
        <v>0</v>
      </c>
      <c r="CC4148" s="310">
        <v>0</v>
      </c>
      <c r="CD4148" s="311">
        <v>0</v>
      </c>
      <c r="CE4148" s="311">
        <v>0</v>
      </c>
      <c r="CF4148" s="311">
        <v>0</v>
      </c>
      <c r="CG4148" s="312">
        <v>0</v>
      </c>
      <c r="CH4148" s="310">
        <v>0</v>
      </c>
      <c r="CI4148" s="311">
        <v>0</v>
      </c>
      <c r="CJ4148" s="311">
        <v>0</v>
      </c>
      <c r="CK4148" s="311">
        <v>0</v>
      </c>
      <c r="CL4148" s="312">
        <v>0</v>
      </c>
      <c r="CM4148" s="310">
        <v>0</v>
      </c>
      <c r="CN4148" s="311">
        <v>0</v>
      </c>
      <c r="CO4148" s="311">
        <v>0</v>
      </c>
      <c r="CP4148" s="311">
        <v>0</v>
      </c>
      <c r="CQ4148" s="312">
        <v>0</v>
      </c>
    </row>
    <row r="4149" spans="1:95">
      <c r="A4149" s="283">
        <v>17</v>
      </c>
      <c r="B4149" s="283" t="s">
        <v>8273</v>
      </c>
      <c r="C4149" s="283" t="e">
        <v>#N/A</v>
      </c>
      <c r="F4149" s="283" t="s">
        <v>2379</v>
      </c>
      <c r="G4149" s="283" t="s">
        <v>8001</v>
      </c>
      <c r="H4149" s="283">
        <v>0</v>
      </c>
      <c r="I4149" s="283">
        <v>2025</v>
      </c>
      <c r="J4149" s="283" t="s">
        <v>8007</v>
      </c>
      <c r="K4149" s="283" t="s">
        <v>8008</v>
      </c>
      <c r="L4149" s="283" t="s">
        <v>2378</v>
      </c>
      <c r="M4149" s="283" t="s">
        <v>8272</v>
      </c>
      <c r="N4149" s="283" t="s">
        <v>8009</v>
      </c>
      <c r="O4149" s="285">
        <v>0</v>
      </c>
      <c r="P4149" s="284">
        <v>0</v>
      </c>
      <c r="Q4149" s="284">
        <v>0</v>
      </c>
      <c r="R4149" s="284">
        <v>0</v>
      </c>
      <c r="S4149" s="286">
        <v>0</v>
      </c>
      <c r="T4149" s="313">
        <v>0</v>
      </c>
      <c r="U4149" s="303">
        <v>0</v>
      </c>
      <c r="V4149" s="303">
        <v>0</v>
      </c>
      <c r="W4149" s="303">
        <v>0</v>
      </c>
      <c r="X4149" s="304">
        <v>0</v>
      </c>
      <c r="Y4149" s="313">
        <v>0</v>
      </c>
      <c r="Z4149" s="303">
        <v>0</v>
      </c>
      <c r="AA4149" s="303">
        <v>0</v>
      </c>
      <c r="AB4149" s="303">
        <v>0</v>
      </c>
      <c r="AC4149" s="304">
        <v>0</v>
      </c>
      <c r="AD4149" s="303">
        <v>0</v>
      </c>
      <c r="AE4149" s="303">
        <v>0</v>
      </c>
      <c r="AF4149" s="303">
        <v>0</v>
      </c>
      <c r="AG4149" s="303">
        <v>0</v>
      </c>
      <c r="AH4149" s="304">
        <v>0</v>
      </c>
      <c r="AI4149" s="303">
        <v>0</v>
      </c>
      <c r="AJ4149" s="303">
        <v>0</v>
      </c>
      <c r="AK4149" s="303">
        <v>0</v>
      </c>
      <c r="AL4149" s="303">
        <v>0</v>
      </c>
      <c r="AM4149" s="304">
        <v>0</v>
      </c>
      <c r="AN4149" s="283">
        <v>3</v>
      </c>
      <c r="AO4149" s="314">
        <v>0</v>
      </c>
      <c r="AP4149" s="306">
        <v>0</v>
      </c>
      <c r="AQ4149" s="306">
        <v>0</v>
      </c>
      <c r="AR4149" s="306">
        <v>0</v>
      </c>
      <c r="AS4149" s="307">
        <v>0</v>
      </c>
      <c r="AT4149" s="308">
        <v>0</v>
      </c>
      <c r="AU4149" s="308">
        <v>0</v>
      </c>
      <c r="AV4149" s="308">
        <v>0</v>
      </c>
      <c r="AW4149" s="308">
        <v>0</v>
      </c>
      <c r="AX4149" s="309">
        <v>0</v>
      </c>
      <c r="AY4149" s="310">
        <v>0</v>
      </c>
      <c r="AZ4149" s="311">
        <v>0</v>
      </c>
      <c r="BA4149" s="311">
        <v>0</v>
      </c>
      <c r="BB4149" s="311">
        <v>0</v>
      </c>
      <c r="BC4149" s="312">
        <v>0</v>
      </c>
      <c r="BD4149" s="310">
        <v>0</v>
      </c>
      <c r="BE4149" s="311">
        <v>0</v>
      </c>
      <c r="BF4149" s="311">
        <v>0</v>
      </c>
      <c r="BG4149" s="311">
        <v>0</v>
      </c>
      <c r="BH4149" s="312">
        <v>0</v>
      </c>
      <c r="BI4149" s="310">
        <v>0</v>
      </c>
      <c r="BJ4149" s="311">
        <v>0</v>
      </c>
      <c r="BK4149" s="311">
        <v>0</v>
      </c>
      <c r="BL4149" s="311">
        <v>0</v>
      </c>
      <c r="BM4149" s="312">
        <v>0</v>
      </c>
      <c r="BN4149" s="310">
        <v>0</v>
      </c>
      <c r="BO4149" s="311">
        <v>0</v>
      </c>
      <c r="BP4149" s="311">
        <v>0</v>
      </c>
      <c r="BQ4149" s="311">
        <v>0</v>
      </c>
      <c r="BR4149" s="312">
        <v>0</v>
      </c>
      <c r="BS4149" s="310">
        <v>0</v>
      </c>
      <c r="BT4149" s="311">
        <v>0</v>
      </c>
      <c r="BU4149" s="311">
        <v>0</v>
      </c>
      <c r="BV4149" s="311">
        <v>0</v>
      </c>
      <c r="BW4149" s="312">
        <v>0</v>
      </c>
      <c r="BX4149" s="310">
        <v>0</v>
      </c>
      <c r="BY4149" s="311">
        <v>0</v>
      </c>
      <c r="BZ4149" s="311">
        <v>0</v>
      </c>
      <c r="CA4149" s="311">
        <v>0</v>
      </c>
      <c r="CB4149" s="312">
        <v>0</v>
      </c>
      <c r="CC4149" s="310">
        <v>0</v>
      </c>
      <c r="CD4149" s="311">
        <v>0</v>
      </c>
      <c r="CE4149" s="311">
        <v>0</v>
      </c>
      <c r="CF4149" s="311">
        <v>0</v>
      </c>
      <c r="CG4149" s="312">
        <v>0</v>
      </c>
      <c r="CH4149" s="310">
        <v>0</v>
      </c>
      <c r="CI4149" s="311">
        <v>0</v>
      </c>
      <c r="CJ4149" s="311">
        <v>0</v>
      </c>
      <c r="CK4149" s="311">
        <v>0</v>
      </c>
      <c r="CL4149" s="312">
        <v>0</v>
      </c>
      <c r="CM4149" s="310">
        <v>0</v>
      </c>
      <c r="CN4149" s="311">
        <v>0</v>
      </c>
      <c r="CO4149" s="311">
        <v>0</v>
      </c>
      <c r="CP4149" s="311">
        <v>0</v>
      </c>
      <c r="CQ4149" s="312">
        <v>0</v>
      </c>
    </row>
    <row r="4150" spans="1:95">
      <c r="A4150" s="283">
        <v>17</v>
      </c>
      <c r="B4150" s="283" t="s">
        <v>8274</v>
      </c>
      <c r="C4150" s="283" t="e">
        <v>#N/A</v>
      </c>
      <c r="F4150" s="283" t="s">
        <v>2413</v>
      </c>
      <c r="G4150" s="283" t="s">
        <v>8001</v>
      </c>
      <c r="H4150" s="283">
        <v>0</v>
      </c>
      <c r="I4150" s="283">
        <v>2025</v>
      </c>
      <c r="J4150" s="283" t="s">
        <v>8007</v>
      </c>
      <c r="K4150" s="283" t="s">
        <v>8008</v>
      </c>
      <c r="L4150" s="283" t="s">
        <v>1955</v>
      </c>
      <c r="M4150" s="283" t="s">
        <v>2184</v>
      </c>
      <c r="N4150" s="283" t="s">
        <v>8009</v>
      </c>
      <c r="O4150" s="285">
        <v>0</v>
      </c>
      <c r="P4150" s="284">
        <v>0</v>
      </c>
      <c r="Q4150" s="284">
        <v>0</v>
      </c>
      <c r="R4150" s="284">
        <v>0</v>
      </c>
      <c r="S4150" s="286">
        <v>0</v>
      </c>
      <c r="T4150" s="313">
        <v>0</v>
      </c>
      <c r="U4150" s="303">
        <v>0</v>
      </c>
      <c r="V4150" s="303">
        <v>0</v>
      </c>
      <c r="W4150" s="303">
        <v>0</v>
      </c>
      <c r="X4150" s="304">
        <v>0</v>
      </c>
      <c r="Y4150" s="313">
        <v>0</v>
      </c>
      <c r="Z4150" s="303">
        <v>0</v>
      </c>
      <c r="AA4150" s="303">
        <v>0</v>
      </c>
      <c r="AB4150" s="303">
        <v>0</v>
      </c>
      <c r="AC4150" s="304">
        <v>0</v>
      </c>
      <c r="AD4150" s="303">
        <v>0</v>
      </c>
      <c r="AE4150" s="303">
        <v>0</v>
      </c>
      <c r="AF4150" s="303">
        <v>0</v>
      </c>
      <c r="AG4150" s="303">
        <v>0</v>
      </c>
      <c r="AH4150" s="304">
        <v>0</v>
      </c>
      <c r="AI4150" s="303">
        <v>0</v>
      </c>
      <c r="AJ4150" s="303">
        <v>0</v>
      </c>
      <c r="AK4150" s="303">
        <v>0</v>
      </c>
      <c r="AL4150" s="303">
        <v>0</v>
      </c>
      <c r="AM4150" s="304">
        <v>0</v>
      </c>
      <c r="AN4150" s="283">
        <v>0</v>
      </c>
      <c r="AO4150" s="314">
        <v>0</v>
      </c>
      <c r="AP4150" s="306">
        <v>0</v>
      </c>
      <c r="AQ4150" s="306">
        <v>0</v>
      </c>
      <c r="AR4150" s="306">
        <v>0</v>
      </c>
      <c r="AS4150" s="307">
        <v>0</v>
      </c>
      <c r="AT4150" s="308">
        <v>0</v>
      </c>
      <c r="AU4150" s="308">
        <v>0</v>
      </c>
      <c r="AV4150" s="308">
        <v>0</v>
      </c>
      <c r="AW4150" s="308">
        <v>0</v>
      </c>
      <c r="AX4150" s="309">
        <v>0</v>
      </c>
      <c r="AY4150" s="310">
        <v>0</v>
      </c>
      <c r="AZ4150" s="311">
        <v>0</v>
      </c>
      <c r="BA4150" s="311">
        <v>0</v>
      </c>
      <c r="BB4150" s="311">
        <v>0</v>
      </c>
      <c r="BC4150" s="312">
        <v>0</v>
      </c>
      <c r="BD4150" s="310">
        <v>0</v>
      </c>
      <c r="BE4150" s="311">
        <v>0</v>
      </c>
      <c r="BF4150" s="311">
        <v>0</v>
      </c>
      <c r="BG4150" s="311">
        <v>0</v>
      </c>
      <c r="BH4150" s="312">
        <v>0</v>
      </c>
      <c r="BI4150" s="310">
        <v>0</v>
      </c>
      <c r="BJ4150" s="311">
        <v>0</v>
      </c>
      <c r="BK4150" s="311">
        <v>0</v>
      </c>
      <c r="BL4150" s="311">
        <v>0</v>
      </c>
      <c r="BM4150" s="312">
        <v>0</v>
      </c>
      <c r="BN4150" s="310">
        <v>0</v>
      </c>
      <c r="BO4150" s="311">
        <v>0</v>
      </c>
      <c r="BP4150" s="311">
        <v>0</v>
      </c>
      <c r="BQ4150" s="311">
        <v>0</v>
      </c>
      <c r="BR4150" s="312">
        <v>0</v>
      </c>
      <c r="BS4150" s="310">
        <v>0</v>
      </c>
      <c r="BT4150" s="311">
        <v>0</v>
      </c>
      <c r="BU4150" s="311">
        <v>0</v>
      </c>
      <c r="BV4150" s="311">
        <v>0</v>
      </c>
      <c r="BW4150" s="312">
        <v>0</v>
      </c>
      <c r="BX4150" s="310">
        <v>0</v>
      </c>
      <c r="BY4150" s="311">
        <v>0</v>
      </c>
      <c r="BZ4150" s="311">
        <v>0</v>
      </c>
      <c r="CA4150" s="311">
        <v>0</v>
      </c>
      <c r="CB4150" s="312">
        <v>0</v>
      </c>
      <c r="CC4150" s="310">
        <v>0</v>
      </c>
      <c r="CD4150" s="311">
        <v>0</v>
      </c>
      <c r="CE4150" s="311">
        <v>0</v>
      </c>
      <c r="CF4150" s="311">
        <v>0</v>
      </c>
      <c r="CG4150" s="312">
        <v>0</v>
      </c>
      <c r="CH4150" s="310">
        <v>0</v>
      </c>
      <c r="CI4150" s="311">
        <v>0</v>
      </c>
      <c r="CJ4150" s="311">
        <v>0</v>
      </c>
      <c r="CK4150" s="311">
        <v>0</v>
      </c>
      <c r="CL4150" s="312">
        <v>0</v>
      </c>
      <c r="CM4150" s="310">
        <v>0</v>
      </c>
      <c r="CN4150" s="311">
        <v>0</v>
      </c>
      <c r="CO4150" s="311">
        <v>0</v>
      </c>
      <c r="CP4150" s="311">
        <v>0</v>
      </c>
      <c r="CQ4150" s="312">
        <v>0</v>
      </c>
    </row>
    <row r="4151" spans="1:95">
      <c r="A4151" s="283">
        <v>17</v>
      </c>
      <c r="B4151" s="283" t="s">
        <v>8275</v>
      </c>
      <c r="C4151" s="283" t="e">
        <v>#N/A</v>
      </c>
      <c r="F4151" s="283" t="s">
        <v>2223</v>
      </c>
      <c r="G4151" s="283" t="s">
        <v>8001</v>
      </c>
      <c r="H4151" s="283">
        <v>0</v>
      </c>
      <c r="I4151" s="283">
        <v>2025</v>
      </c>
      <c r="J4151" s="283" t="s">
        <v>8007</v>
      </c>
      <c r="K4151" s="283" t="s">
        <v>8008</v>
      </c>
      <c r="L4151" s="283" t="s">
        <v>2091</v>
      </c>
      <c r="M4151" s="283" t="s">
        <v>2092</v>
      </c>
      <c r="N4151" s="283" t="s">
        <v>8009</v>
      </c>
      <c r="O4151" s="285">
        <v>0</v>
      </c>
      <c r="P4151" s="284">
        <v>0</v>
      </c>
      <c r="Q4151" s="284">
        <v>0</v>
      </c>
      <c r="R4151" s="284">
        <v>0</v>
      </c>
      <c r="S4151" s="286">
        <v>0</v>
      </c>
      <c r="T4151" s="313">
        <v>0</v>
      </c>
      <c r="U4151" s="303">
        <v>0</v>
      </c>
      <c r="V4151" s="303">
        <v>0</v>
      </c>
      <c r="W4151" s="303">
        <v>0</v>
      </c>
      <c r="X4151" s="304">
        <v>0</v>
      </c>
      <c r="Y4151" s="313">
        <v>0</v>
      </c>
      <c r="Z4151" s="303">
        <v>0</v>
      </c>
      <c r="AA4151" s="303">
        <v>0</v>
      </c>
      <c r="AB4151" s="303">
        <v>0</v>
      </c>
      <c r="AC4151" s="304">
        <v>0</v>
      </c>
      <c r="AD4151" s="303">
        <v>0</v>
      </c>
      <c r="AE4151" s="303">
        <v>0</v>
      </c>
      <c r="AF4151" s="303">
        <v>0</v>
      </c>
      <c r="AG4151" s="303">
        <v>0</v>
      </c>
      <c r="AH4151" s="304">
        <v>0</v>
      </c>
      <c r="AI4151" s="303">
        <v>0</v>
      </c>
      <c r="AJ4151" s="303">
        <v>0</v>
      </c>
      <c r="AK4151" s="303">
        <v>0</v>
      </c>
      <c r="AL4151" s="303">
        <v>0</v>
      </c>
      <c r="AM4151" s="304">
        <v>0</v>
      </c>
      <c r="AN4151" s="283">
        <v>0</v>
      </c>
      <c r="AO4151" s="314">
        <v>0</v>
      </c>
      <c r="AP4151" s="306">
        <v>0</v>
      </c>
      <c r="AQ4151" s="306">
        <v>0</v>
      </c>
      <c r="AR4151" s="306">
        <v>0</v>
      </c>
      <c r="AS4151" s="307">
        <v>0</v>
      </c>
      <c r="AT4151" s="308">
        <v>0</v>
      </c>
      <c r="AU4151" s="308">
        <v>0</v>
      </c>
      <c r="AV4151" s="308">
        <v>0</v>
      </c>
      <c r="AW4151" s="308">
        <v>0</v>
      </c>
      <c r="AX4151" s="309">
        <v>0</v>
      </c>
      <c r="AY4151" s="310">
        <v>0</v>
      </c>
      <c r="AZ4151" s="311">
        <v>0</v>
      </c>
      <c r="BA4151" s="311">
        <v>0</v>
      </c>
      <c r="BB4151" s="311">
        <v>0</v>
      </c>
      <c r="BC4151" s="312">
        <v>0</v>
      </c>
      <c r="BD4151" s="310">
        <v>0</v>
      </c>
      <c r="BE4151" s="311">
        <v>0</v>
      </c>
      <c r="BF4151" s="311">
        <v>0</v>
      </c>
      <c r="BG4151" s="311">
        <v>0</v>
      </c>
      <c r="BH4151" s="312">
        <v>0</v>
      </c>
      <c r="BI4151" s="310">
        <v>0</v>
      </c>
      <c r="BJ4151" s="311">
        <v>0</v>
      </c>
      <c r="BK4151" s="311">
        <v>0</v>
      </c>
      <c r="BL4151" s="311">
        <v>0</v>
      </c>
      <c r="BM4151" s="312">
        <v>0</v>
      </c>
      <c r="BN4151" s="310">
        <v>0</v>
      </c>
      <c r="BO4151" s="311">
        <v>0</v>
      </c>
      <c r="BP4151" s="311">
        <v>0</v>
      </c>
      <c r="BQ4151" s="311">
        <v>0</v>
      </c>
      <c r="BR4151" s="312">
        <v>0</v>
      </c>
      <c r="BS4151" s="310">
        <v>0</v>
      </c>
      <c r="BT4151" s="311">
        <v>0</v>
      </c>
      <c r="BU4151" s="311">
        <v>0</v>
      </c>
      <c r="BV4151" s="311">
        <v>0</v>
      </c>
      <c r="BW4151" s="312">
        <v>0</v>
      </c>
      <c r="BX4151" s="310">
        <v>0</v>
      </c>
      <c r="BY4151" s="311">
        <v>0</v>
      </c>
      <c r="BZ4151" s="311">
        <v>0</v>
      </c>
      <c r="CA4151" s="311">
        <v>0</v>
      </c>
      <c r="CB4151" s="312">
        <v>0</v>
      </c>
      <c r="CC4151" s="310">
        <v>0</v>
      </c>
      <c r="CD4151" s="311">
        <v>0</v>
      </c>
      <c r="CE4151" s="311">
        <v>0</v>
      </c>
      <c r="CF4151" s="311">
        <v>0</v>
      </c>
      <c r="CG4151" s="312">
        <v>0</v>
      </c>
      <c r="CH4151" s="310">
        <v>0</v>
      </c>
      <c r="CI4151" s="311">
        <v>0</v>
      </c>
      <c r="CJ4151" s="311">
        <v>0</v>
      </c>
      <c r="CK4151" s="311">
        <v>0</v>
      </c>
      <c r="CL4151" s="312">
        <v>0</v>
      </c>
      <c r="CM4151" s="310">
        <v>0</v>
      </c>
      <c r="CN4151" s="311">
        <v>0</v>
      </c>
      <c r="CO4151" s="311">
        <v>0</v>
      </c>
      <c r="CP4151" s="311">
        <v>0</v>
      </c>
      <c r="CQ4151" s="312">
        <v>0</v>
      </c>
    </row>
    <row r="4152" spans="1:95">
      <c r="A4152" s="283">
        <v>17</v>
      </c>
      <c r="B4152" s="283" t="s">
        <v>8276</v>
      </c>
      <c r="C4152" s="283" t="e">
        <v>#N/A</v>
      </c>
      <c r="F4152" s="283" t="s">
        <v>2223</v>
      </c>
      <c r="G4152" s="283" t="s">
        <v>8001</v>
      </c>
      <c r="H4152" s="283">
        <v>0</v>
      </c>
      <c r="I4152" s="283">
        <v>2025</v>
      </c>
      <c r="J4152" s="283" t="s">
        <v>8007</v>
      </c>
      <c r="K4152" s="283" t="s">
        <v>8008</v>
      </c>
      <c r="L4152" s="283" t="s">
        <v>690</v>
      </c>
      <c r="M4152" s="283" t="s">
        <v>2094</v>
      </c>
      <c r="N4152" s="283" t="s">
        <v>8009</v>
      </c>
      <c r="O4152" s="285">
        <v>0</v>
      </c>
      <c r="P4152" s="284">
        <v>0</v>
      </c>
      <c r="Q4152" s="284">
        <v>0</v>
      </c>
      <c r="R4152" s="284">
        <v>0</v>
      </c>
      <c r="S4152" s="286">
        <v>0</v>
      </c>
      <c r="T4152" s="313">
        <v>0</v>
      </c>
      <c r="U4152" s="303">
        <v>0</v>
      </c>
      <c r="V4152" s="303">
        <v>0</v>
      </c>
      <c r="W4152" s="303">
        <v>0</v>
      </c>
      <c r="X4152" s="304">
        <v>0</v>
      </c>
      <c r="Y4152" s="313">
        <v>0</v>
      </c>
      <c r="Z4152" s="303">
        <v>0</v>
      </c>
      <c r="AA4152" s="303">
        <v>0</v>
      </c>
      <c r="AB4152" s="303">
        <v>0</v>
      </c>
      <c r="AC4152" s="304">
        <v>0</v>
      </c>
      <c r="AD4152" s="303">
        <v>0</v>
      </c>
      <c r="AE4152" s="303">
        <v>0</v>
      </c>
      <c r="AF4152" s="303">
        <v>0</v>
      </c>
      <c r="AG4152" s="303">
        <v>0</v>
      </c>
      <c r="AH4152" s="304">
        <v>0</v>
      </c>
      <c r="AI4152" s="303">
        <v>0</v>
      </c>
      <c r="AJ4152" s="303">
        <v>0</v>
      </c>
      <c r="AK4152" s="303">
        <v>0</v>
      </c>
      <c r="AL4152" s="303">
        <v>0</v>
      </c>
      <c r="AM4152" s="304">
        <v>0</v>
      </c>
      <c r="AN4152" s="283">
        <v>0</v>
      </c>
      <c r="AO4152" s="314">
        <v>0</v>
      </c>
      <c r="AP4152" s="306">
        <v>0</v>
      </c>
      <c r="AQ4152" s="306">
        <v>0</v>
      </c>
      <c r="AR4152" s="306">
        <v>0</v>
      </c>
      <c r="AS4152" s="307">
        <v>0</v>
      </c>
      <c r="AT4152" s="308">
        <v>0</v>
      </c>
      <c r="AU4152" s="308">
        <v>0</v>
      </c>
      <c r="AV4152" s="308">
        <v>0</v>
      </c>
      <c r="AW4152" s="308">
        <v>0</v>
      </c>
      <c r="AX4152" s="309">
        <v>0</v>
      </c>
      <c r="AY4152" s="310">
        <v>0</v>
      </c>
      <c r="AZ4152" s="311">
        <v>0</v>
      </c>
      <c r="BA4152" s="311">
        <v>0</v>
      </c>
      <c r="BB4152" s="311">
        <v>0</v>
      </c>
      <c r="BC4152" s="312">
        <v>0</v>
      </c>
      <c r="BD4152" s="310">
        <v>0</v>
      </c>
      <c r="BE4152" s="311">
        <v>0</v>
      </c>
      <c r="BF4152" s="311">
        <v>0</v>
      </c>
      <c r="BG4152" s="311">
        <v>0</v>
      </c>
      <c r="BH4152" s="312">
        <v>0</v>
      </c>
      <c r="BI4152" s="310">
        <v>0</v>
      </c>
      <c r="BJ4152" s="311">
        <v>0</v>
      </c>
      <c r="BK4152" s="311">
        <v>0</v>
      </c>
      <c r="BL4152" s="311">
        <v>0</v>
      </c>
      <c r="BM4152" s="312">
        <v>0</v>
      </c>
      <c r="BN4152" s="310">
        <v>0</v>
      </c>
      <c r="BO4152" s="311">
        <v>0</v>
      </c>
      <c r="BP4152" s="311">
        <v>0</v>
      </c>
      <c r="BQ4152" s="311">
        <v>0</v>
      </c>
      <c r="BR4152" s="312">
        <v>0</v>
      </c>
      <c r="BS4152" s="310">
        <v>0</v>
      </c>
      <c r="BT4152" s="311">
        <v>0</v>
      </c>
      <c r="BU4152" s="311">
        <v>0</v>
      </c>
      <c r="BV4152" s="311">
        <v>0</v>
      </c>
      <c r="BW4152" s="312">
        <v>0</v>
      </c>
      <c r="BX4152" s="310">
        <v>0</v>
      </c>
      <c r="BY4152" s="311">
        <v>0</v>
      </c>
      <c r="BZ4152" s="311">
        <v>0</v>
      </c>
      <c r="CA4152" s="311">
        <v>0</v>
      </c>
      <c r="CB4152" s="312">
        <v>0</v>
      </c>
      <c r="CC4152" s="310">
        <v>0</v>
      </c>
      <c r="CD4152" s="311">
        <v>0</v>
      </c>
      <c r="CE4152" s="311">
        <v>0</v>
      </c>
      <c r="CF4152" s="311">
        <v>0</v>
      </c>
      <c r="CG4152" s="312">
        <v>0</v>
      </c>
      <c r="CH4152" s="310">
        <v>0</v>
      </c>
      <c r="CI4152" s="311">
        <v>0</v>
      </c>
      <c r="CJ4152" s="311">
        <v>0</v>
      </c>
      <c r="CK4152" s="311">
        <v>0</v>
      </c>
      <c r="CL4152" s="312">
        <v>0</v>
      </c>
      <c r="CM4152" s="310">
        <v>0</v>
      </c>
      <c r="CN4152" s="311">
        <v>0</v>
      </c>
      <c r="CO4152" s="311">
        <v>0</v>
      </c>
      <c r="CP4152" s="311">
        <v>0</v>
      </c>
      <c r="CQ4152" s="312">
        <v>0</v>
      </c>
    </row>
    <row r="4153" spans="1:95">
      <c r="A4153" s="283">
        <v>17</v>
      </c>
      <c r="B4153" s="283" t="s">
        <v>8277</v>
      </c>
      <c r="C4153" s="283" t="e">
        <v>#N/A</v>
      </c>
      <c r="F4153" s="283" t="s">
        <v>2399</v>
      </c>
      <c r="G4153" s="283" t="s">
        <v>8001</v>
      </c>
      <c r="H4153" s="283">
        <v>0</v>
      </c>
      <c r="I4153" s="283">
        <v>2025</v>
      </c>
      <c r="J4153" s="283" t="s">
        <v>8007</v>
      </c>
      <c r="K4153" s="283" t="s">
        <v>8008</v>
      </c>
      <c r="L4153" s="283" t="s">
        <v>1947</v>
      </c>
      <c r="M4153" s="283" t="s">
        <v>2144</v>
      </c>
      <c r="N4153" s="283" t="s">
        <v>8009</v>
      </c>
      <c r="O4153" s="285">
        <v>0</v>
      </c>
      <c r="P4153" s="284">
        <v>0</v>
      </c>
      <c r="Q4153" s="284">
        <v>0</v>
      </c>
      <c r="R4153" s="284">
        <v>0</v>
      </c>
      <c r="S4153" s="286">
        <v>0</v>
      </c>
      <c r="T4153" s="313">
        <v>0</v>
      </c>
      <c r="U4153" s="303">
        <v>0</v>
      </c>
      <c r="V4153" s="303">
        <v>0</v>
      </c>
      <c r="W4153" s="303">
        <v>0</v>
      </c>
      <c r="X4153" s="304">
        <v>0</v>
      </c>
      <c r="Y4153" s="313">
        <v>0</v>
      </c>
      <c r="Z4153" s="303">
        <v>0</v>
      </c>
      <c r="AA4153" s="303">
        <v>0</v>
      </c>
      <c r="AB4153" s="303">
        <v>0</v>
      </c>
      <c r="AC4153" s="304">
        <v>0</v>
      </c>
      <c r="AD4153" s="303">
        <v>0</v>
      </c>
      <c r="AE4153" s="303">
        <v>0</v>
      </c>
      <c r="AF4153" s="303">
        <v>0</v>
      </c>
      <c r="AG4153" s="303">
        <v>0</v>
      </c>
      <c r="AH4153" s="304">
        <v>0</v>
      </c>
      <c r="AI4153" s="303">
        <v>0</v>
      </c>
      <c r="AJ4153" s="303">
        <v>0</v>
      </c>
      <c r="AK4153" s="303">
        <v>0</v>
      </c>
      <c r="AL4153" s="303">
        <v>0</v>
      </c>
      <c r="AM4153" s="304">
        <v>0</v>
      </c>
      <c r="AN4153" s="283">
        <v>0</v>
      </c>
      <c r="AO4153" s="314">
        <v>0</v>
      </c>
      <c r="AP4153" s="306">
        <v>0</v>
      </c>
      <c r="AQ4153" s="306">
        <v>0</v>
      </c>
      <c r="AR4153" s="306">
        <v>0</v>
      </c>
      <c r="AS4153" s="307">
        <v>0</v>
      </c>
      <c r="AT4153" s="308">
        <v>0</v>
      </c>
      <c r="AU4153" s="308">
        <v>0</v>
      </c>
      <c r="AV4153" s="308">
        <v>0</v>
      </c>
      <c r="AW4153" s="308">
        <v>0</v>
      </c>
      <c r="AX4153" s="309">
        <v>0</v>
      </c>
      <c r="AY4153" s="310">
        <v>0</v>
      </c>
      <c r="AZ4153" s="311">
        <v>0</v>
      </c>
      <c r="BA4153" s="311">
        <v>0</v>
      </c>
      <c r="BB4153" s="311">
        <v>0</v>
      </c>
      <c r="BC4153" s="312">
        <v>0</v>
      </c>
      <c r="BD4153" s="310">
        <v>0</v>
      </c>
      <c r="BE4153" s="311">
        <v>0</v>
      </c>
      <c r="BF4153" s="311">
        <v>0</v>
      </c>
      <c r="BG4153" s="311">
        <v>0</v>
      </c>
      <c r="BH4153" s="312">
        <v>0</v>
      </c>
      <c r="BI4153" s="310">
        <v>0</v>
      </c>
      <c r="BJ4153" s="311">
        <v>0</v>
      </c>
      <c r="BK4153" s="311">
        <v>0</v>
      </c>
      <c r="BL4153" s="311">
        <v>0</v>
      </c>
      <c r="BM4153" s="312">
        <v>0</v>
      </c>
      <c r="BN4153" s="310">
        <v>0</v>
      </c>
      <c r="BO4153" s="311">
        <v>0</v>
      </c>
      <c r="BP4153" s="311">
        <v>0</v>
      </c>
      <c r="BQ4153" s="311">
        <v>0</v>
      </c>
      <c r="BR4153" s="312">
        <v>0</v>
      </c>
      <c r="BS4153" s="310">
        <v>0</v>
      </c>
      <c r="BT4153" s="311">
        <v>0</v>
      </c>
      <c r="BU4153" s="311">
        <v>0</v>
      </c>
      <c r="BV4153" s="311">
        <v>0</v>
      </c>
      <c r="BW4153" s="312">
        <v>0</v>
      </c>
      <c r="BX4153" s="310">
        <v>0</v>
      </c>
      <c r="BY4153" s="311">
        <v>0</v>
      </c>
      <c r="BZ4153" s="311">
        <v>0</v>
      </c>
      <c r="CA4153" s="311">
        <v>0</v>
      </c>
      <c r="CB4153" s="312">
        <v>0</v>
      </c>
      <c r="CC4153" s="310">
        <v>0</v>
      </c>
      <c r="CD4153" s="311">
        <v>0</v>
      </c>
      <c r="CE4153" s="311">
        <v>0</v>
      </c>
      <c r="CF4153" s="311">
        <v>0</v>
      </c>
      <c r="CG4153" s="312">
        <v>0</v>
      </c>
      <c r="CH4153" s="310">
        <v>0</v>
      </c>
      <c r="CI4153" s="311">
        <v>0</v>
      </c>
      <c r="CJ4153" s="311">
        <v>0</v>
      </c>
      <c r="CK4153" s="311">
        <v>0</v>
      </c>
      <c r="CL4153" s="312">
        <v>0</v>
      </c>
      <c r="CM4153" s="310">
        <v>0</v>
      </c>
      <c r="CN4153" s="311">
        <v>0</v>
      </c>
      <c r="CO4153" s="311">
        <v>0</v>
      </c>
      <c r="CP4153" s="311">
        <v>0</v>
      </c>
      <c r="CQ4153" s="312">
        <v>0</v>
      </c>
    </row>
    <row r="4154" spans="1:95">
      <c r="A4154" s="283">
        <v>17</v>
      </c>
      <c r="B4154" s="283" t="s">
        <v>8278</v>
      </c>
      <c r="C4154" s="283" t="e">
        <v>#N/A</v>
      </c>
      <c r="F4154" s="283" t="s">
        <v>2413</v>
      </c>
      <c r="G4154" s="283" t="s">
        <v>8001</v>
      </c>
      <c r="H4154" s="283">
        <v>0</v>
      </c>
      <c r="I4154" s="283">
        <v>2025</v>
      </c>
      <c r="J4154" s="283" t="s">
        <v>8007</v>
      </c>
      <c r="K4154" s="283" t="s">
        <v>8008</v>
      </c>
      <c r="L4154" s="283" t="s">
        <v>1955</v>
      </c>
      <c r="M4154" s="283" t="s">
        <v>2184</v>
      </c>
      <c r="N4154" s="283" t="s">
        <v>8013</v>
      </c>
      <c r="O4154" s="285">
        <v>0</v>
      </c>
      <c r="P4154" s="284">
        <v>0</v>
      </c>
      <c r="Q4154" s="284">
        <v>0</v>
      </c>
      <c r="R4154" s="284">
        <v>0</v>
      </c>
      <c r="S4154" s="286">
        <v>0</v>
      </c>
      <c r="T4154" s="313">
        <v>0</v>
      </c>
      <c r="U4154" s="303">
        <v>0</v>
      </c>
      <c r="V4154" s="303">
        <v>0</v>
      </c>
      <c r="W4154" s="303">
        <v>0</v>
      </c>
      <c r="X4154" s="304">
        <v>0</v>
      </c>
      <c r="Y4154" s="313">
        <v>0</v>
      </c>
      <c r="Z4154" s="303">
        <v>0</v>
      </c>
      <c r="AA4154" s="303">
        <v>0</v>
      </c>
      <c r="AB4154" s="303">
        <v>0</v>
      </c>
      <c r="AC4154" s="304">
        <v>0</v>
      </c>
      <c r="AD4154" s="303">
        <v>0</v>
      </c>
      <c r="AE4154" s="303">
        <v>0</v>
      </c>
      <c r="AF4154" s="303">
        <v>0</v>
      </c>
      <c r="AG4154" s="303">
        <v>0</v>
      </c>
      <c r="AH4154" s="304">
        <v>0</v>
      </c>
      <c r="AI4154" s="303">
        <v>0</v>
      </c>
      <c r="AJ4154" s="303">
        <v>0</v>
      </c>
      <c r="AK4154" s="303">
        <v>0</v>
      </c>
      <c r="AL4154" s="303">
        <v>0</v>
      </c>
      <c r="AM4154" s="304">
        <v>0</v>
      </c>
      <c r="AN4154" s="283">
        <v>0</v>
      </c>
      <c r="AO4154" s="314">
        <v>0</v>
      </c>
      <c r="AP4154" s="306">
        <v>0</v>
      </c>
      <c r="AQ4154" s="306">
        <v>0</v>
      </c>
      <c r="AR4154" s="306">
        <v>0</v>
      </c>
      <c r="AS4154" s="307">
        <v>0</v>
      </c>
      <c r="AT4154" s="308">
        <v>0</v>
      </c>
      <c r="AU4154" s="308">
        <v>0</v>
      </c>
      <c r="AV4154" s="308">
        <v>0</v>
      </c>
      <c r="AW4154" s="308">
        <v>0</v>
      </c>
      <c r="AX4154" s="309">
        <v>0</v>
      </c>
      <c r="AY4154" s="310">
        <v>0</v>
      </c>
      <c r="AZ4154" s="311">
        <v>0</v>
      </c>
      <c r="BA4154" s="311">
        <v>0</v>
      </c>
      <c r="BB4154" s="311">
        <v>0</v>
      </c>
      <c r="BC4154" s="312">
        <v>0</v>
      </c>
      <c r="BD4154" s="310">
        <v>0</v>
      </c>
      <c r="BE4154" s="311">
        <v>0</v>
      </c>
      <c r="BF4154" s="311">
        <v>0</v>
      </c>
      <c r="BG4154" s="311">
        <v>0</v>
      </c>
      <c r="BH4154" s="312">
        <v>0</v>
      </c>
      <c r="BI4154" s="310">
        <v>0</v>
      </c>
      <c r="BJ4154" s="311">
        <v>0</v>
      </c>
      <c r="BK4154" s="311">
        <v>0</v>
      </c>
      <c r="BL4154" s="311">
        <v>0</v>
      </c>
      <c r="BM4154" s="312">
        <v>0</v>
      </c>
      <c r="BN4154" s="310">
        <v>0</v>
      </c>
      <c r="BO4154" s="311">
        <v>0</v>
      </c>
      <c r="BP4154" s="311">
        <v>0</v>
      </c>
      <c r="BQ4154" s="311">
        <v>0</v>
      </c>
      <c r="BR4154" s="312">
        <v>0</v>
      </c>
      <c r="BS4154" s="310">
        <v>0</v>
      </c>
      <c r="BT4154" s="311">
        <v>0</v>
      </c>
      <c r="BU4154" s="311">
        <v>0</v>
      </c>
      <c r="BV4154" s="311">
        <v>0</v>
      </c>
      <c r="BW4154" s="312">
        <v>0</v>
      </c>
      <c r="BX4154" s="310">
        <v>0</v>
      </c>
      <c r="BY4154" s="311">
        <v>0</v>
      </c>
      <c r="BZ4154" s="311">
        <v>0</v>
      </c>
      <c r="CA4154" s="311">
        <v>0</v>
      </c>
      <c r="CB4154" s="312">
        <v>0</v>
      </c>
      <c r="CC4154" s="310">
        <v>0</v>
      </c>
      <c r="CD4154" s="311">
        <v>0</v>
      </c>
      <c r="CE4154" s="311">
        <v>0</v>
      </c>
      <c r="CF4154" s="311">
        <v>0</v>
      </c>
      <c r="CG4154" s="312">
        <v>0</v>
      </c>
      <c r="CH4154" s="310">
        <v>0</v>
      </c>
      <c r="CI4154" s="311">
        <v>0</v>
      </c>
      <c r="CJ4154" s="311">
        <v>0</v>
      </c>
      <c r="CK4154" s="311">
        <v>0</v>
      </c>
      <c r="CL4154" s="312">
        <v>0</v>
      </c>
      <c r="CM4154" s="310">
        <v>0</v>
      </c>
      <c r="CN4154" s="311">
        <v>0</v>
      </c>
      <c r="CO4154" s="311">
        <v>0</v>
      </c>
      <c r="CP4154" s="311">
        <v>0</v>
      </c>
      <c r="CQ4154" s="312">
        <v>0</v>
      </c>
    </row>
    <row r="4155" spans="1:95">
      <c r="A4155" s="283">
        <v>17</v>
      </c>
      <c r="B4155" s="283" t="s">
        <v>8279</v>
      </c>
      <c r="C4155" s="283" t="e">
        <v>#N/A</v>
      </c>
      <c r="F4155" s="283" t="s">
        <v>2399</v>
      </c>
      <c r="G4155" s="283" t="s">
        <v>8001</v>
      </c>
      <c r="H4155" s="283">
        <v>0</v>
      </c>
      <c r="I4155" s="283">
        <v>2025</v>
      </c>
      <c r="J4155" s="283" t="s">
        <v>8007</v>
      </c>
      <c r="K4155" s="283" t="s">
        <v>8008</v>
      </c>
      <c r="L4155" s="283" t="s">
        <v>1991</v>
      </c>
      <c r="M4155" s="283" t="s">
        <v>8280</v>
      </c>
      <c r="N4155" s="283" t="s">
        <v>8009</v>
      </c>
      <c r="O4155" s="285">
        <v>0</v>
      </c>
      <c r="P4155" s="284">
        <v>0</v>
      </c>
      <c r="Q4155" s="284">
        <v>0</v>
      </c>
      <c r="R4155" s="284">
        <v>0</v>
      </c>
      <c r="S4155" s="286">
        <v>0</v>
      </c>
      <c r="T4155" s="313">
        <v>0</v>
      </c>
      <c r="U4155" s="303">
        <v>0</v>
      </c>
      <c r="V4155" s="303">
        <v>0</v>
      </c>
      <c r="W4155" s="303">
        <v>0</v>
      </c>
      <c r="X4155" s="304">
        <v>0</v>
      </c>
      <c r="Y4155" s="313">
        <v>0</v>
      </c>
      <c r="Z4155" s="303">
        <v>0</v>
      </c>
      <c r="AA4155" s="303">
        <v>0</v>
      </c>
      <c r="AB4155" s="303">
        <v>0</v>
      </c>
      <c r="AC4155" s="304">
        <v>0</v>
      </c>
      <c r="AD4155" s="303">
        <v>0</v>
      </c>
      <c r="AE4155" s="303">
        <v>0</v>
      </c>
      <c r="AF4155" s="303">
        <v>0</v>
      </c>
      <c r="AG4155" s="303">
        <v>0</v>
      </c>
      <c r="AH4155" s="304">
        <v>0</v>
      </c>
      <c r="AI4155" s="303">
        <v>0</v>
      </c>
      <c r="AJ4155" s="303">
        <v>0</v>
      </c>
      <c r="AK4155" s="303">
        <v>0</v>
      </c>
      <c r="AL4155" s="303">
        <v>0</v>
      </c>
      <c r="AM4155" s="304">
        <v>0</v>
      </c>
      <c r="AN4155" s="283">
        <v>0</v>
      </c>
      <c r="AO4155" s="314">
        <v>0</v>
      </c>
      <c r="AP4155" s="306">
        <v>0</v>
      </c>
      <c r="AQ4155" s="306">
        <v>0</v>
      </c>
      <c r="AR4155" s="306">
        <v>0</v>
      </c>
      <c r="AS4155" s="307">
        <v>0</v>
      </c>
      <c r="AT4155" s="308">
        <v>0</v>
      </c>
      <c r="AU4155" s="308">
        <v>0</v>
      </c>
      <c r="AV4155" s="308">
        <v>0</v>
      </c>
      <c r="AW4155" s="308">
        <v>0</v>
      </c>
      <c r="AX4155" s="309">
        <v>0</v>
      </c>
      <c r="AY4155" s="310">
        <v>0</v>
      </c>
      <c r="AZ4155" s="311">
        <v>0</v>
      </c>
      <c r="BA4155" s="311">
        <v>0</v>
      </c>
      <c r="BB4155" s="311">
        <v>0</v>
      </c>
      <c r="BC4155" s="312">
        <v>0</v>
      </c>
      <c r="BD4155" s="310">
        <v>0</v>
      </c>
      <c r="BE4155" s="311">
        <v>0</v>
      </c>
      <c r="BF4155" s="311">
        <v>0</v>
      </c>
      <c r="BG4155" s="311">
        <v>0</v>
      </c>
      <c r="BH4155" s="312">
        <v>0</v>
      </c>
      <c r="BI4155" s="310">
        <v>0</v>
      </c>
      <c r="BJ4155" s="311">
        <v>0</v>
      </c>
      <c r="BK4155" s="311">
        <v>0</v>
      </c>
      <c r="BL4155" s="311">
        <v>0</v>
      </c>
      <c r="BM4155" s="312">
        <v>0</v>
      </c>
      <c r="BN4155" s="310">
        <v>0</v>
      </c>
      <c r="BO4155" s="311">
        <v>0</v>
      </c>
      <c r="BP4155" s="311">
        <v>0</v>
      </c>
      <c r="BQ4155" s="311">
        <v>0</v>
      </c>
      <c r="BR4155" s="312">
        <v>0</v>
      </c>
      <c r="BS4155" s="310">
        <v>0</v>
      </c>
      <c r="BT4155" s="311">
        <v>0</v>
      </c>
      <c r="BU4155" s="311">
        <v>0</v>
      </c>
      <c r="BV4155" s="311">
        <v>0</v>
      </c>
      <c r="BW4155" s="312">
        <v>0</v>
      </c>
      <c r="BX4155" s="310">
        <v>0</v>
      </c>
      <c r="BY4155" s="311">
        <v>0</v>
      </c>
      <c r="BZ4155" s="311">
        <v>0</v>
      </c>
      <c r="CA4155" s="311">
        <v>0</v>
      </c>
      <c r="CB4155" s="312">
        <v>0</v>
      </c>
      <c r="CC4155" s="310">
        <v>0</v>
      </c>
      <c r="CD4155" s="311">
        <v>0</v>
      </c>
      <c r="CE4155" s="311">
        <v>0</v>
      </c>
      <c r="CF4155" s="311">
        <v>0</v>
      </c>
      <c r="CG4155" s="312">
        <v>0</v>
      </c>
      <c r="CH4155" s="310">
        <v>0</v>
      </c>
      <c r="CI4155" s="311">
        <v>0</v>
      </c>
      <c r="CJ4155" s="311">
        <v>0</v>
      </c>
      <c r="CK4155" s="311">
        <v>0</v>
      </c>
      <c r="CL4155" s="312">
        <v>0</v>
      </c>
      <c r="CM4155" s="310">
        <v>0</v>
      </c>
      <c r="CN4155" s="311">
        <v>0</v>
      </c>
      <c r="CO4155" s="311">
        <v>0</v>
      </c>
      <c r="CP4155" s="311">
        <v>0</v>
      </c>
      <c r="CQ4155" s="312">
        <v>0</v>
      </c>
    </row>
    <row r="4156" spans="1:95">
      <c r="A4156" s="283">
        <v>17</v>
      </c>
      <c r="B4156" s="283" t="s">
        <v>8281</v>
      </c>
      <c r="C4156" s="283" t="e">
        <v>#N/A</v>
      </c>
      <c r="F4156" s="283" t="s">
        <v>2354</v>
      </c>
      <c r="G4156" s="283" t="s">
        <v>8001</v>
      </c>
      <c r="H4156" s="283">
        <v>0</v>
      </c>
      <c r="I4156" s="283">
        <v>2025</v>
      </c>
      <c r="J4156" s="283" t="s">
        <v>8007</v>
      </c>
      <c r="K4156" s="283" t="s">
        <v>8008</v>
      </c>
      <c r="L4156" s="283" t="s">
        <v>8282</v>
      </c>
      <c r="M4156" s="283" t="s">
        <v>8283</v>
      </c>
      <c r="N4156" s="283" t="s">
        <v>8009</v>
      </c>
      <c r="O4156" s="285">
        <v>0</v>
      </c>
      <c r="P4156" s="284">
        <v>0</v>
      </c>
      <c r="Q4156" s="284">
        <v>0</v>
      </c>
      <c r="R4156" s="284">
        <v>0</v>
      </c>
      <c r="S4156" s="286">
        <v>0</v>
      </c>
      <c r="T4156" s="313">
        <v>0</v>
      </c>
      <c r="U4156" s="303">
        <v>0</v>
      </c>
      <c r="V4156" s="303">
        <v>0</v>
      </c>
      <c r="W4156" s="303">
        <v>0</v>
      </c>
      <c r="X4156" s="304">
        <v>0</v>
      </c>
      <c r="Y4156" s="313">
        <v>0</v>
      </c>
      <c r="Z4156" s="303">
        <v>0</v>
      </c>
      <c r="AA4156" s="303">
        <v>0</v>
      </c>
      <c r="AB4156" s="303">
        <v>0</v>
      </c>
      <c r="AC4156" s="304">
        <v>0</v>
      </c>
      <c r="AD4156" s="303">
        <v>0</v>
      </c>
      <c r="AE4156" s="303">
        <v>0</v>
      </c>
      <c r="AF4156" s="303">
        <v>0</v>
      </c>
      <c r="AG4156" s="303">
        <v>0</v>
      </c>
      <c r="AH4156" s="304">
        <v>0</v>
      </c>
      <c r="AI4156" s="303">
        <v>0</v>
      </c>
      <c r="AJ4156" s="303">
        <v>0</v>
      </c>
      <c r="AK4156" s="303">
        <v>0</v>
      </c>
      <c r="AL4156" s="303">
        <v>0</v>
      </c>
      <c r="AM4156" s="304">
        <v>0</v>
      </c>
      <c r="AN4156" s="283">
        <v>3</v>
      </c>
      <c r="AO4156" s="314">
        <v>0</v>
      </c>
      <c r="AP4156" s="306">
        <v>0</v>
      </c>
      <c r="AQ4156" s="306">
        <v>0</v>
      </c>
      <c r="AR4156" s="306">
        <v>0</v>
      </c>
      <c r="AS4156" s="307">
        <v>0</v>
      </c>
      <c r="AT4156" s="308">
        <v>0</v>
      </c>
      <c r="AU4156" s="308">
        <v>0</v>
      </c>
      <c r="AV4156" s="308">
        <v>0</v>
      </c>
      <c r="AW4156" s="308">
        <v>0</v>
      </c>
      <c r="AX4156" s="309">
        <v>0</v>
      </c>
      <c r="AY4156" s="310">
        <v>0</v>
      </c>
      <c r="AZ4156" s="311">
        <v>0</v>
      </c>
      <c r="BA4156" s="311">
        <v>0</v>
      </c>
      <c r="BB4156" s="311">
        <v>0</v>
      </c>
      <c r="BC4156" s="312">
        <v>0</v>
      </c>
      <c r="BD4156" s="310">
        <v>0</v>
      </c>
      <c r="BE4156" s="311">
        <v>0</v>
      </c>
      <c r="BF4156" s="311">
        <v>0</v>
      </c>
      <c r="BG4156" s="311">
        <v>0</v>
      </c>
      <c r="BH4156" s="312">
        <v>0</v>
      </c>
      <c r="BI4156" s="310">
        <v>0</v>
      </c>
      <c r="BJ4156" s="311">
        <v>0</v>
      </c>
      <c r="BK4156" s="311">
        <v>0</v>
      </c>
      <c r="BL4156" s="311">
        <v>0</v>
      </c>
      <c r="BM4156" s="312">
        <v>0</v>
      </c>
      <c r="BN4156" s="310">
        <v>0</v>
      </c>
      <c r="BO4156" s="311">
        <v>0</v>
      </c>
      <c r="BP4156" s="311">
        <v>0</v>
      </c>
      <c r="BQ4156" s="311">
        <v>0</v>
      </c>
      <c r="BR4156" s="312">
        <v>0</v>
      </c>
      <c r="BS4156" s="310">
        <v>0</v>
      </c>
      <c r="BT4156" s="311">
        <v>0</v>
      </c>
      <c r="BU4156" s="311">
        <v>0</v>
      </c>
      <c r="BV4156" s="311">
        <v>0</v>
      </c>
      <c r="BW4156" s="312">
        <v>0</v>
      </c>
      <c r="BX4156" s="310">
        <v>0</v>
      </c>
      <c r="BY4156" s="311">
        <v>0</v>
      </c>
      <c r="BZ4156" s="311">
        <v>0</v>
      </c>
      <c r="CA4156" s="311">
        <v>0</v>
      </c>
      <c r="CB4156" s="312">
        <v>0</v>
      </c>
      <c r="CC4156" s="310">
        <v>0</v>
      </c>
      <c r="CD4156" s="311">
        <v>0</v>
      </c>
      <c r="CE4156" s="311">
        <v>0</v>
      </c>
      <c r="CF4156" s="311">
        <v>0</v>
      </c>
      <c r="CG4156" s="312">
        <v>0</v>
      </c>
      <c r="CH4156" s="310">
        <v>0</v>
      </c>
      <c r="CI4156" s="311">
        <v>0</v>
      </c>
      <c r="CJ4156" s="311">
        <v>0</v>
      </c>
      <c r="CK4156" s="311">
        <v>0</v>
      </c>
      <c r="CL4156" s="312">
        <v>0</v>
      </c>
      <c r="CM4156" s="310">
        <v>0</v>
      </c>
      <c r="CN4156" s="311">
        <v>0</v>
      </c>
      <c r="CO4156" s="311">
        <v>0</v>
      </c>
      <c r="CP4156" s="311">
        <v>0</v>
      </c>
      <c r="CQ4156" s="312">
        <v>0</v>
      </c>
    </row>
    <row r="4157" spans="1:95">
      <c r="A4157" s="283">
        <v>17</v>
      </c>
      <c r="B4157" s="283" t="s">
        <v>8284</v>
      </c>
      <c r="C4157" s="283" t="e">
        <v>#N/A</v>
      </c>
      <c r="F4157" s="283" t="s">
        <v>2354</v>
      </c>
      <c r="G4157" s="283" t="s">
        <v>8001</v>
      </c>
      <c r="H4157" s="283">
        <v>0</v>
      </c>
      <c r="I4157" s="283">
        <v>2025</v>
      </c>
      <c r="J4157" s="283" t="s">
        <v>8007</v>
      </c>
      <c r="K4157" s="283" t="s">
        <v>8008</v>
      </c>
      <c r="L4157" s="283" t="s">
        <v>8285</v>
      </c>
      <c r="M4157" s="283" t="s">
        <v>8286</v>
      </c>
      <c r="N4157" s="283" t="s">
        <v>8009</v>
      </c>
      <c r="O4157" s="285">
        <v>0</v>
      </c>
      <c r="P4157" s="284">
        <v>0</v>
      </c>
      <c r="Q4157" s="284">
        <v>0</v>
      </c>
      <c r="R4157" s="284">
        <v>0</v>
      </c>
      <c r="S4157" s="286">
        <v>0</v>
      </c>
      <c r="T4157" s="313">
        <v>0</v>
      </c>
      <c r="U4157" s="303">
        <v>0</v>
      </c>
      <c r="V4157" s="303">
        <v>0</v>
      </c>
      <c r="W4157" s="303">
        <v>0</v>
      </c>
      <c r="X4157" s="304">
        <v>0</v>
      </c>
      <c r="Y4157" s="313">
        <v>0</v>
      </c>
      <c r="Z4157" s="303">
        <v>0</v>
      </c>
      <c r="AA4157" s="303">
        <v>0</v>
      </c>
      <c r="AB4157" s="303">
        <v>0</v>
      </c>
      <c r="AC4157" s="304">
        <v>0</v>
      </c>
      <c r="AD4157" s="303">
        <v>0</v>
      </c>
      <c r="AE4157" s="303">
        <v>0</v>
      </c>
      <c r="AF4157" s="303">
        <v>0</v>
      </c>
      <c r="AG4157" s="303">
        <v>0</v>
      </c>
      <c r="AH4157" s="304">
        <v>0</v>
      </c>
      <c r="AI4157" s="303">
        <v>0</v>
      </c>
      <c r="AJ4157" s="303">
        <v>0</v>
      </c>
      <c r="AK4157" s="303">
        <v>0</v>
      </c>
      <c r="AL4157" s="303">
        <v>0</v>
      </c>
      <c r="AM4157" s="304">
        <v>0</v>
      </c>
      <c r="AN4157" s="283">
        <v>3</v>
      </c>
      <c r="AO4157" s="314">
        <v>0</v>
      </c>
      <c r="AP4157" s="306">
        <v>0</v>
      </c>
      <c r="AQ4157" s="306">
        <v>0</v>
      </c>
      <c r="AR4157" s="306">
        <v>0</v>
      </c>
      <c r="AS4157" s="307">
        <v>0</v>
      </c>
      <c r="AT4157" s="308">
        <v>0</v>
      </c>
      <c r="AU4157" s="308">
        <v>0</v>
      </c>
      <c r="AV4157" s="308">
        <v>0</v>
      </c>
      <c r="AW4157" s="308">
        <v>0</v>
      </c>
      <c r="AX4157" s="309">
        <v>0</v>
      </c>
      <c r="AY4157" s="310">
        <v>0</v>
      </c>
      <c r="AZ4157" s="311">
        <v>0</v>
      </c>
      <c r="BA4157" s="311">
        <v>0</v>
      </c>
      <c r="BB4157" s="311">
        <v>0</v>
      </c>
      <c r="BC4157" s="312">
        <v>0</v>
      </c>
      <c r="BD4157" s="310">
        <v>0</v>
      </c>
      <c r="BE4157" s="311">
        <v>0</v>
      </c>
      <c r="BF4157" s="311">
        <v>0</v>
      </c>
      <c r="BG4157" s="311">
        <v>0</v>
      </c>
      <c r="BH4157" s="312">
        <v>0</v>
      </c>
      <c r="BI4157" s="310">
        <v>0</v>
      </c>
      <c r="BJ4157" s="311">
        <v>0</v>
      </c>
      <c r="BK4157" s="311">
        <v>0</v>
      </c>
      <c r="BL4157" s="311">
        <v>0</v>
      </c>
      <c r="BM4157" s="312">
        <v>0</v>
      </c>
      <c r="BN4157" s="310">
        <v>0</v>
      </c>
      <c r="BO4157" s="311">
        <v>0</v>
      </c>
      <c r="BP4157" s="311">
        <v>0</v>
      </c>
      <c r="BQ4157" s="311">
        <v>0</v>
      </c>
      <c r="BR4157" s="312">
        <v>0</v>
      </c>
      <c r="BS4157" s="310">
        <v>0</v>
      </c>
      <c r="BT4157" s="311">
        <v>0</v>
      </c>
      <c r="BU4157" s="311">
        <v>0</v>
      </c>
      <c r="BV4157" s="311">
        <v>0</v>
      </c>
      <c r="BW4157" s="312">
        <v>0</v>
      </c>
      <c r="BX4157" s="310">
        <v>0</v>
      </c>
      <c r="BY4157" s="311">
        <v>0</v>
      </c>
      <c r="BZ4157" s="311">
        <v>0</v>
      </c>
      <c r="CA4157" s="311">
        <v>0</v>
      </c>
      <c r="CB4157" s="312">
        <v>0</v>
      </c>
      <c r="CC4157" s="310">
        <v>0</v>
      </c>
      <c r="CD4157" s="311">
        <v>0</v>
      </c>
      <c r="CE4157" s="311">
        <v>0</v>
      </c>
      <c r="CF4157" s="311">
        <v>0</v>
      </c>
      <c r="CG4157" s="312">
        <v>0</v>
      </c>
      <c r="CH4157" s="310">
        <v>0</v>
      </c>
      <c r="CI4157" s="311">
        <v>0</v>
      </c>
      <c r="CJ4157" s="311">
        <v>0</v>
      </c>
      <c r="CK4157" s="311">
        <v>0</v>
      </c>
      <c r="CL4157" s="312">
        <v>0</v>
      </c>
      <c r="CM4157" s="310">
        <v>0</v>
      </c>
      <c r="CN4157" s="311">
        <v>0</v>
      </c>
      <c r="CO4157" s="311">
        <v>0</v>
      </c>
      <c r="CP4157" s="311">
        <v>0</v>
      </c>
      <c r="CQ4157" s="312">
        <v>0</v>
      </c>
    </row>
    <row r="4158" spans="1:95">
      <c r="A4158" s="283">
        <v>17</v>
      </c>
      <c r="B4158" s="283" t="s">
        <v>8287</v>
      </c>
      <c r="C4158" s="283" t="e">
        <v>#N/A</v>
      </c>
      <c r="F4158" s="283" t="s">
        <v>2354</v>
      </c>
      <c r="G4158" s="283" t="s">
        <v>8001</v>
      </c>
      <c r="H4158" s="283">
        <v>0</v>
      </c>
      <c r="I4158" s="283">
        <v>2025</v>
      </c>
      <c r="J4158" s="283" t="s">
        <v>8007</v>
      </c>
      <c r="K4158" s="283" t="s">
        <v>8008</v>
      </c>
      <c r="L4158" s="283" t="s">
        <v>8288</v>
      </c>
      <c r="M4158" s="283" t="s">
        <v>8289</v>
      </c>
      <c r="N4158" s="283" t="s">
        <v>8009</v>
      </c>
      <c r="O4158" s="285">
        <v>0</v>
      </c>
      <c r="P4158" s="284">
        <v>0</v>
      </c>
      <c r="Q4158" s="284">
        <v>0</v>
      </c>
      <c r="R4158" s="284">
        <v>0</v>
      </c>
      <c r="S4158" s="286">
        <v>0</v>
      </c>
      <c r="T4158" s="313">
        <v>0</v>
      </c>
      <c r="U4158" s="303">
        <v>0</v>
      </c>
      <c r="V4158" s="303">
        <v>0</v>
      </c>
      <c r="W4158" s="303">
        <v>0</v>
      </c>
      <c r="X4158" s="304">
        <v>0</v>
      </c>
      <c r="Y4158" s="313">
        <v>0</v>
      </c>
      <c r="Z4158" s="303">
        <v>0</v>
      </c>
      <c r="AA4158" s="303">
        <v>0</v>
      </c>
      <c r="AB4158" s="303">
        <v>0</v>
      </c>
      <c r="AC4158" s="304">
        <v>0</v>
      </c>
      <c r="AD4158" s="303">
        <v>0</v>
      </c>
      <c r="AE4158" s="303">
        <v>0</v>
      </c>
      <c r="AF4158" s="303">
        <v>0</v>
      </c>
      <c r="AG4158" s="303">
        <v>0</v>
      </c>
      <c r="AH4158" s="304">
        <v>0</v>
      </c>
      <c r="AI4158" s="303">
        <v>0</v>
      </c>
      <c r="AJ4158" s="303">
        <v>0</v>
      </c>
      <c r="AK4158" s="303">
        <v>0</v>
      </c>
      <c r="AL4158" s="303">
        <v>0</v>
      </c>
      <c r="AM4158" s="304">
        <v>0</v>
      </c>
      <c r="AN4158" s="283">
        <v>3</v>
      </c>
      <c r="AO4158" s="314">
        <v>0</v>
      </c>
      <c r="AP4158" s="306">
        <v>0</v>
      </c>
      <c r="AQ4158" s="306">
        <v>0</v>
      </c>
      <c r="AR4158" s="306">
        <v>0</v>
      </c>
      <c r="AS4158" s="307">
        <v>0</v>
      </c>
      <c r="AT4158" s="308">
        <v>0</v>
      </c>
      <c r="AU4158" s="308">
        <v>0</v>
      </c>
      <c r="AV4158" s="308">
        <v>0</v>
      </c>
      <c r="AW4158" s="308">
        <v>0</v>
      </c>
      <c r="AX4158" s="309">
        <v>0</v>
      </c>
      <c r="AY4158" s="310">
        <v>0</v>
      </c>
      <c r="AZ4158" s="311">
        <v>0</v>
      </c>
      <c r="BA4158" s="311">
        <v>0</v>
      </c>
      <c r="BB4158" s="311">
        <v>0</v>
      </c>
      <c r="BC4158" s="312">
        <v>0</v>
      </c>
      <c r="BD4158" s="310">
        <v>0</v>
      </c>
      <c r="BE4158" s="311">
        <v>0</v>
      </c>
      <c r="BF4158" s="311">
        <v>0</v>
      </c>
      <c r="BG4158" s="311">
        <v>0</v>
      </c>
      <c r="BH4158" s="312">
        <v>0</v>
      </c>
      <c r="BI4158" s="310">
        <v>0</v>
      </c>
      <c r="BJ4158" s="311">
        <v>0</v>
      </c>
      <c r="BK4158" s="311">
        <v>0</v>
      </c>
      <c r="BL4158" s="311">
        <v>0</v>
      </c>
      <c r="BM4158" s="312">
        <v>0</v>
      </c>
      <c r="BN4158" s="310">
        <v>0</v>
      </c>
      <c r="BO4158" s="311">
        <v>0</v>
      </c>
      <c r="BP4158" s="311">
        <v>0</v>
      </c>
      <c r="BQ4158" s="311">
        <v>0</v>
      </c>
      <c r="BR4158" s="312">
        <v>0</v>
      </c>
      <c r="BS4158" s="310">
        <v>0</v>
      </c>
      <c r="BT4158" s="311">
        <v>0</v>
      </c>
      <c r="BU4158" s="311">
        <v>0</v>
      </c>
      <c r="BV4158" s="311">
        <v>0</v>
      </c>
      <c r="BW4158" s="312">
        <v>0</v>
      </c>
      <c r="BX4158" s="310">
        <v>0</v>
      </c>
      <c r="BY4158" s="311">
        <v>0</v>
      </c>
      <c r="BZ4158" s="311">
        <v>0</v>
      </c>
      <c r="CA4158" s="311">
        <v>0</v>
      </c>
      <c r="CB4158" s="312">
        <v>0</v>
      </c>
      <c r="CC4158" s="310">
        <v>0</v>
      </c>
      <c r="CD4158" s="311">
        <v>0</v>
      </c>
      <c r="CE4158" s="311">
        <v>0</v>
      </c>
      <c r="CF4158" s="311">
        <v>0</v>
      </c>
      <c r="CG4158" s="312">
        <v>0</v>
      </c>
      <c r="CH4158" s="310">
        <v>0</v>
      </c>
      <c r="CI4158" s="311">
        <v>0</v>
      </c>
      <c r="CJ4158" s="311">
        <v>0</v>
      </c>
      <c r="CK4158" s="311">
        <v>0</v>
      </c>
      <c r="CL4158" s="312">
        <v>0</v>
      </c>
      <c r="CM4158" s="310">
        <v>0</v>
      </c>
      <c r="CN4158" s="311">
        <v>0</v>
      </c>
      <c r="CO4158" s="311">
        <v>0</v>
      </c>
      <c r="CP4158" s="311">
        <v>0</v>
      </c>
      <c r="CQ4158" s="312">
        <v>0</v>
      </c>
    </row>
    <row r="4159" spans="1:95">
      <c r="A4159" s="283">
        <v>17</v>
      </c>
      <c r="B4159" s="283" t="s">
        <v>8290</v>
      </c>
      <c r="C4159" s="283" t="e">
        <v>#N/A</v>
      </c>
      <c r="F4159" s="283" t="s">
        <v>2354</v>
      </c>
      <c r="G4159" s="283" t="s">
        <v>8001</v>
      </c>
      <c r="H4159" s="283">
        <v>0</v>
      </c>
      <c r="I4159" s="283">
        <v>2025</v>
      </c>
      <c r="J4159" s="283" t="s">
        <v>8007</v>
      </c>
      <c r="K4159" s="283" t="s">
        <v>8008</v>
      </c>
      <c r="L4159" s="283" t="s">
        <v>8285</v>
      </c>
      <c r="M4159" s="283" t="s">
        <v>8286</v>
      </c>
      <c r="N4159" s="283" t="s">
        <v>8009</v>
      </c>
      <c r="O4159" s="285">
        <v>0</v>
      </c>
      <c r="P4159" s="284">
        <v>0</v>
      </c>
      <c r="Q4159" s="284">
        <v>0</v>
      </c>
      <c r="R4159" s="284">
        <v>0</v>
      </c>
      <c r="S4159" s="286">
        <v>0</v>
      </c>
      <c r="T4159" s="313">
        <v>0</v>
      </c>
      <c r="U4159" s="303">
        <v>0</v>
      </c>
      <c r="V4159" s="303">
        <v>0</v>
      </c>
      <c r="W4159" s="303">
        <v>0</v>
      </c>
      <c r="X4159" s="304">
        <v>0</v>
      </c>
      <c r="Y4159" s="313">
        <v>0</v>
      </c>
      <c r="Z4159" s="303">
        <v>0</v>
      </c>
      <c r="AA4159" s="303">
        <v>0</v>
      </c>
      <c r="AB4159" s="303">
        <v>0</v>
      </c>
      <c r="AC4159" s="304">
        <v>0</v>
      </c>
      <c r="AD4159" s="303">
        <v>0</v>
      </c>
      <c r="AE4159" s="303">
        <v>0</v>
      </c>
      <c r="AF4159" s="303">
        <v>0</v>
      </c>
      <c r="AG4159" s="303">
        <v>0</v>
      </c>
      <c r="AH4159" s="304">
        <v>0</v>
      </c>
      <c r="AI4159" s="303">
        <v>0</v>
      </c>
      <c r="AJ4159" s="303">
        <v>0</v>
      </c>
      <c r="AK4159" s="303">
        <v>0</v>
      </c>
      <c r="AL4159" s="303">
        <v>0</v>
      </c>
      <c r="AM4159" s="304">
        <v>0</v>
      </c>
      <c r="AN4159" s="283">
        <v>3</v>
      </c>
      <c r="AO4159" s="314">
        <v>0</v>
      </c>
      <c r="AP4159" s="306">
        <v>0</v>
      </c>
      <c r="AQ4159" s="306">
        <v>0</v>
      </c>
      <c r="AR4159" s="306">
        <v>0</v>
      </c>
      <c r="AS4159" s="307">
        <v>0</v>
      </c>
      <c r="AT4159" s="308">
        <v>0</v>
      </c>
      <c r="AU4159" s="308">
        <v>0</v>
      </c>
      <c r="AV4159" s="308">
        <v>0</v>
      </c>
      <c r="AW4159" s="308">
        <v>0</v>
      </c>
      <c r="AX4159" s="309">
        <v>0</v>
      </c>
      <c r="AY4159" s="310">
        <v>0</v>
      </c>
      <c r="AZ4159" s="311">
        <v>0</v>
      </c>
      <c r="BA4159" s="311">
        <v>0</v>
      </c>
      <c r="BB4159" s="311">
        <v>0</v>
      </c>
      <c r="BC4159" s="312">
        <v>0</v>
      </c>
      <c r="BD4159" s="310">
        <v>0</v>
      </c>
      <c r="BE4159" s="311">
        <v>0</v>
      </c>
      <c r="BF4159" s="311">
        <v>0</v>
      </c>
      <c r="BG4159" s="311">
        <v>0</v>
      </c>
      <c r="BH4159" s="312">
        <v>0</v>
      </c>
      <c r="BI4159" s="310">
        <v>0</v>
      </c>
      <c r="BJ4159" s="311">
        <v>0</v>
      </c>
      <c r="BK4159" s="311">
        <v>0</v>
      </c>
      <c r="BL4159" s="311">
        <v>0</v>
      </c>
      <c r="BM4159" s="312">
        <v>0</v>
      </c>
      <c r="BN4159" s="310">
        <v>0</v>
      </c>
      <c r="BO4159" s="311">
        <v>0</v>
      </c>
      <c r="BP4159" s="311">
        <v>0</v>
      </c>
      <c r="BQ4159" s="311">
        <v>0</v>
      </c>
      <c r="BR4159" s="312">
        <v>0</v>
      </c>
      <c r="BS4159" s="310">
        <v>0</v>
      </c>
      <c r="BT4159" s="311">
        <v>0</v>
      </c>
      <c r="BU4159" s="311">
        <v>0</v>
      </c>
      <c r="BV4159" s="311">
        <v>0</v>
      </c>
      <c r="BW4159" s="312">
        <v>0</v>
      </c>
      <c r="BX4159" s="310">
        <v>0</v>
      </c>
      <c r="BY4159" s="311">
        <v>0</v>
      </c>
      <c r="BZ4159" s="311">
        <v>0</v>
      </c>
      <c r="CA4159" s="311">
        <v>0</v>
      </c>
      <c r="CB4159" s="312">
        <v>0</v>
      </c>
      <c r="CC4159" s="310">
        <v>0</v>
      </c>
      <c r="CD4159" s="311">
        <v>0</v>
      </c>
      <c r="CE4159" s="311">
        <v>0</v>
      </c>
      <c r="CF4159" s="311">
        <v>0</v>
      </c>
      <c r="CG4159" s="312">
        <v>0</v>
      </c>
      <c r="CH4159" s="310">
        <v>0</v>
      </c>
      <c r="CI4159" s="311">
        <v>0</v>
      </c>
      <c r="CJ4159" s="311">
        <v>0</v>
      </c>
      <c r="CK4159" s="311">
        <v>0</v>
      </c>
      <c r="CL4159" s="312">
        <v>0</v>
      </c>
      <c r="CM4159" s="310">
        <v>0</v>
      </c>
      <c r="CN4159" s="311">
        <v>0</v>
      </c>
      <c r="CO4159" s="311">
        <v>0</v>
      </c>
      <c r="CP4159" s="311">
        <v>0</v>
      </c>
      <c r="CQ4159" s="312">
        <v>0</v>
      </c>
    </row>
    <row r="4160" spans="1:95">
      <c r="A4160" s="283">
        <v>17</v>
      </c>
      <c r="B4160" s="283" t="s">
        <v>8291</v>
      </c>
      <c r="C4160" s="283" t="e">
        <v>#N/A</v>
      </c>
      <c r="F4160" s="283" t="s">
        <v>2354</v>
      </c>
      <c r="G4160" s="283" t="s">
        <v>8001</v>
      </c>
      <c r="H4160" s="283">
        <v>0</v>
      </c>
      <c r="I4160" s="283">
        <v>2025</v>
      </c>
      <c r="J4160" s="283" t="s">
        <v>8007</v>
      </c>
      <c r="K4160" s="283" t="s">
        <v>8008</v>
      </c>
      <c r="L4160" s="283" t="s">
        <v>8288</v>
      </c>
      <c r="M4160" s="283" t="s">
        <v>8289</v>
      </c>
      <c r="N4160" s="283" t="s">
        <v>8009</v>
      </c>
      <c r="O4160" s="285">
        <v>0</v>
      </c>
      <c r="P4160" s="284">
        <v>0</v>
      </c>
      <c r="Q4160" s="284">
        <v>0</v>
      </c>
      <c r="R4160" s="284">
        <v>0</v>
      </c>
      <c r="S4160" s="286">
        <v>0</v>
      </c>
      <c r="T4160" s="313">
        <v>0</v>
      </c>
      <c r="U4160" s="303">
        <v>0</v>
      </c>
      <c r="V4160" s="303">
        <v>0</v>
      </c>
      <c r="W4160" s="303">
        <v>0</v>
      </c>
      <c r="X4160" s="304">
        <v>0</v>
      </c>
      <c r="Y4160" s="313">
        <v>0</v>
      </c>
      <c r="Z4160" s="303">
        <v>0</v>
      </c>
      <c r="AA4160" s="303">
        <v>0</v>
      </c>
      <c r="AB4160" s="303">
        <v>0</v>
      </c>
      <c r="AC4160" s="304">
        <v>0</v>
      </c>
      <c r="AD4160" s="303">
        <v>0</v>
      </c>
      <c r="AE4160" s="303">
        <v>0</v>
      </c>
      <c r="AF4160" s="303">
        <v>0</v>
      </c>
      <c r="AG4160" s="303">
        <v>0</v>
      </c>
      <c r="AH4160" s="304">
        <v>0</v>
      </c>
      <c r="AI4160" s="303">
        <v>0</v>
      </c>
      <c r="AJ4160" s="303">
        <v>0</v>
      </c>
      <c r="AK4160" s="303">
        <v>0</v>
      </c>
      <c r="AL4160" s="303">
        <v>0</v>
      </c>
      <c r="AM4160" s="304">
        <v>0</v>
      </c>
      <c r="AN4160" s="283">
        <v>3</v>
      </c>
      <c r="AO4160" s="314">
        <v>0</v>
      </c>
      <c r="AP4160" s="306">
        <v>0</v>
      </c>
      <c r="AQ4160" s="306">
        <v>0</v>
      </c>
      <c r="AR4160" s="306">
        <v>0</v>
      </c>
      <c r="AS4160" s="307">
        <v>0</v>
      </c>
      <c r="AT4160" s="308">
        <v>0</v>
      </c>
      <c r="AU4160" s="308">
        <v>0</v>
      </c>
      <c r="AV4160" s="308">
        <v>0</v>
      </c>
      <c r="AW4160" s="308">
        <v>0</v>
      </c>
      <c r="AX4160" s="309">
        <v>0</v>
      </c>
      <c r="AY4160" s="310">
        <v>0</v>
      </c>
      <c r="AZ4160" s="311">
        <v>0</v>
      </c>
      <c r="BA4160" s="311">
        <v>0</v>
      </c>
      <c r="BB4160" s="311">
        <v>0</v>
      </c>
      <c r="BC4160" s="312">
        <v>0</v>
      </c>
      <c r="BD4160" s="310">
        <v>0</v>
      </c>
      <c r="BE4160" s="311">
        <v>0</v>
      </c>
      <c r="BF4160" s="311">
        <v>0</v>
      </c>
      <c r="BG4160" s="311">
        <v>0</v>
      </c>
      <c r="BH4160" s="312">
        <v>0</v>
      </c>
      <c r="BI4160" s="310">
        <v>0</v>
      </c>
      <c r="BJ4160" s="311">
        <v>0</v>
      </c>
      <c r="BK4160" s="311">
        <v>0</v>
      </c>
      <c r="BL4160" s="311">
        <v>0</v>
      </c>
      <c r="BM4160" s="312">
        <v>0</v>
      </c>
      <c r="BN4160" s="310">
        <v>0</v>
      </c>
      <c r="BO4160" s="311">
        <v>0</v>
      </c>
      <c r="BP4160" s="311">
        <v>0</v>
      </c>
      <c r="BQ4160" s="311">
        <v>0</v>
      </c>
      <c r="BR4160" s="312">
        <v>0</v>
      </c>
      <c r="BS4160" s="310">
        <v>0</v>
      </c>
      <c r="BT4160" s="311">
        <v>0</v>
      </c>
      <c r="BU4160" s="311">
        <v>0</v>
      </c>
      <c r="BV4160" s="311">
        <v>0</v>
      </c>
      <c r="BW4160" s="312">
        <v>0</v>
      </c>
      <c r="BX4160" s="310">
        <v>0</v>
      </c>
      <c r="BY4160" s="311">
        <v>0</v>
      </c>
      <c r="BZ4160" s="311">
        <v>0</v>
      </c>
      <c r="CA4160" s="311">
        <v>0</v>
      </c>
      <c r="CB4160" s="312">
        <v>0</v>
      </c>
      <c r="CC4160" s="310">
        <v>0</v>
      </c>
      <c r="CD4160" s="311">
        <v>0</v>
      </c>
      <c r="CE4160" s="311">
        <v>0</v>
      </c>
      <c r="CF4160" s="311">
        <v>0</v>
      </c>
      <c r="CG4160" s="312">
        <v>0</v>
      </c>
      <c r="CH4160" s="310">
        <v>0</v>
      </c>
      <c r="CI4160" s="311">
        <v>0</v>
      </c>
      <c r="CJ4160" s="311">
        <v>0</v>
      </c>
      <c r="CK4160" s="311">
        <v>0</v>
      </c>
      <c r="CL4160" s="312">
        <v>0</v>
      </c>
      <c r="CM4160" s="310">
        <v>0</v>
      </c>
      <c r="CN4160" s="311">
        <v>0</v>
      </c>
      <c r="CO4160" s="311">
        <v>0</v>
      </c>
      <c r="CP4160" s="311">
        <v>0</v>
      </c>
      <c r="CQ4160" s="312">
        <v>0</v>
      </c>
    </row>
    <row r="4161" spans="1:95">
      <c r="A4161" s="283">
        <v>17</v>
      </c>
      <c r="B4161" s="283" t="s">
        <v>8292</v>
      </c>
      <c r="C4161" s="283" t="e">
        <v>#N/A</v>
      </c>
      <c r="F4161" s="283" t="s">
        <v>2396</v>
      </c>
      <c r="G4161" s="283" t="s">
        <v>8001</v>
      </c>
      <c r="H4161" s="283">
        <v>0</v>
      </c>
      <c r="I4161" s="283">
        <v>2025</v>
      </c>
      <c r="J4161" s="283" t="s">
        <v>8007</v>
      </c>
      <c r="K4161" s="283" t="s">
        <v>8008</v>
      </c>
      <c r="L4161" s="283" t="s">
        <v>7593</v>
      </c>
      <c r="M4161" s="283" t="s">
        <v>8293</v>
      </c>
      <c r="N4161" s="283" t="s">
        <v>8009</v>
      </c>
      <c r="O4161" s="285">
        <v>0</v>
      </c>
      <c r="P4161" s="284">
        <v>0</v>
      </c>
      <c r="Q4161" s="284">
        <v>0</v>
      </c>
      <c r="R4161" s="284">
        <v>0</v>
      </c>
      <c r="S4161" s="286">
        <v>0</v>
      </c>
      <c r="T4161" s="313">
        <v>0</v>
      </c>
      <c r="U4161" s="303">
        <v>0</v>
      </c>
      <c r="V4161" s="303">
        <v>0</v>
      </c>
      <c r="W4161" s="303">
        <v>0</v>
      </c>
      <c r="X4161" s="304">
        <v>0</v>
      </c>
      <c r="Y4161" s="313">
        <v>0</v>
      </c>
      <c r="Z4161" s="303">
        <v>0</v>
      </c>
      <c r="AA4161" s="303">
        <v>0</v>
      </c>
      <c r="AB4161" s="303">
        <v>0</v>
      </c>
      <c r="AC4161" s="304">
        <v>0</v>
      </c>
      <c r="AD4161" s="303">
        <v>0</v>
      </c>
      <c r="AE4161" s="303">
        <v>0</v>
      </c>
      <c r="AF4161" s="303">
        <v>0</v>
      </c>
      <c r="AG4161" s="303">
        <v>0</v>
      </c>
      <c r="AH4161" s="304">
        <v>0</v>
      </c>
      <c r="AI4161" s="303">
        <v>0</v>
      </c>
      <c r="AJ4161" s="303">
        <v>0</v>
      </c>
      <c r="AK4161" s="303">
        <v>0</v>
      </c>
      <c r="AL4161" s="303">
        <v>0</v>
      </c>
      <c r="AM4161" s="304">
        <v>0</v>
      </c>
      <c r="AN4161" s="283">
        <v>3</v>
      </c>
      <c r="AO4161" s="314">
        <v>0</v>
      </c>
      <c r="AP4161" s="306">
        <v>0</v>
      </c>
      <c r="AQ4161" s="306">
        <v>0</v>
      </c>
      <c r="AR4161" s="306">
        <v>0</v>
      </c>
      <c r="AS4161" s="307">
        <v>0</v>
      </c>
      <c r="AT4161" s="308">
        <v>0</v>
      </c>
      <c r="AU4161" s="308">
        <v>0</v>
      </c>
      <c r="AV4161" s="308">
        <v>0</v>
      </c>
      <c r="AW4161" s="308">
        <v>0</v>
      </c>
      <c r="AX4161" s="309">
        <v>0</v>
      </c>
      <c r="AY4161" s="310">
        <v>0</v>
      </c>
      <c r="AZ4161" s="311">
        <v>0</v>
      </c>
      <c r="BA4161" s="311">
        <v>0</v>
      </c>
      <c r="BB4161" s="311">
        <v>0</v>
      </c>
      <c r="BC4161" s="312">
        <v>0</v>
      </c>
      <c r="BD4161" s="310">
        <v>0</v>
      </c>
      <c r="BE4161" s="311">
        <v>0</v>
      </c>
      <c r="BF4161" s="311">
        <v>0</v>
      </c>
      <c r="BG4161" s="311">
        <v>0</v>
      </c>
      <c r="BH4161" s="312">
        <v>0</v>
      </c>
      <c r="BI4161" s="310">
        <v>0</v>
      </c>
      <c r="BJ4161" s="311">
        <v>0</v>
      </c>
      <c r="BK4161" s="311">
        <v>0</v>
      </c>
      <c r="BL4161" s="311">
        <v>0</v>
      </c>
      <c r="BM4161" s="312">
        <v>0</v>
      </c>
      <c r="BN4161" s="310">
        <v>0</v>
      </c>
      <c r="BO4161" s="311">
        <v>0</v>
      </c>
      <c r="BP4161" s="311">
        <v>0</v>
      </c>
      <c r="BQ4161" s="311">
        <v>0</v>
      </c>
      <c r="BR4161" s="312">
        <v>0</v>
      </c>
      <c r="BS4161" s="310">
        <v>0</v>
      </c>
      <c r="BT4161" s="311">
        <v>0</v>
      </c>
      <c r="BU4161" s="311">
        <v>0</v>
      </c>
      <c r="BV4161" s="311">
        <v>0</v>
      </c>
      <c r="BW4161" s="312">
        <v>0</v>
      </c>
      <c r="BX4161" s="310">
        <v>0</v>
      </c>
      <c r="BY4161" s="311">
        <v>0</v>
      </c>
      <c r="BZ4161" s="311">
        <v>0</v>
      </c>
      <c r="CA4161" s="311">
        <v>0</v>
      </c>
      <c r="CB4161" s="312">
        <v>0</v>
      </c>
      <c r="CC4161" s="310">
        <v>0</v>
      </c>
      <c r="CD4161" s="311">
        <v>0</v>
      </c>
      <c r="CE4161" s="311">
        <v>0</v>
      </c>
      <c r="CF4161" s="311">
        <v>0</v>
      </c>
      <c r="CG4161" s="312">
        <v>0</v>
      </c>
      <c r="CH4161" s="310">
        <v>0</v>
      </c>
      <c r="CI4161" s="311">
        <v>0</v>
      </c>
      <c r="CJ4161" s="311">
        <v>0</v>
      </c>
      <c r="CK4161" s="311">
        <v>0</v>
      </c>
      <c r="CL4161" s="312">
        <v>0</v>
      </c>
      <c r="CM4161" s="310">
        <v>0</v>
      </c>
      <c r="CN4161" s="311">
        <v>0</v>
      </c>
      <c r="CO4161" s="311">
        <v>0</v>
      </c>
      <c r="CP4161" s="311">
        <v>0</v>
      </c>
      <c r="CQ4161" s="312">
        <v>0</v>
      </c>
    </row>
    <row r="4162" spans="1:95">
      <c r="A4162" s="283">
        <v>17</v>
      </c>
      <c r="B4162" s="283" t="s">
        <v>8294</v>
      </c>
      <c r="C4162" s="283" t="e">
        <v>#N/A</v>
      </c>
      <c r="F4162" s="283" t="s">
        <v>2392</v>
      </c>
      <c r="G4162" s="283" t="s">
        <v>8001</v>
      </c>
      <c r="H4162" s="283">
        <v>0</v>
      </c>
      <c r="I4162" s="283">
        <v>2025</v>
      </c>
      <c r="J4162" s="283" t="s">
        <v>8007</v>
      </c>
      <c r="K4162" s="283" t="s">
        <v>8008</v>
      </c>
      <c r="L4162" s="283" t="s">
        <v>8295</v>
      </c>
      <c r="M4162" s="283" t="s">
        <v>8187</v>
      </c>
      <c r="N4162" s="283" t="s">
        <v>8009</v>
      </c>
      <c r="O4162" s="285">
        <v>0</v>
      </c>
      <c r="P4162" s="284">
        <v>0</v>
      </c>
      <c r="Q4162" s="284">
        <v>0</v>
      </c>
      <c r="R4162" s="284">
        <v>0</v>
      </c>
      <c r="S4162" s="286">
        <v>0</v>
      </c>
      <c r="T4162" s="313">
        <v>0</v>
      </c>
      <c r="U4162" s="303">
        <v>0</v>
      </c>
      <c r="V4162" s="303">
        <v>0</v>
      </c>
      <c r="W4162" s="303">
        <v>0</v>
      </c>
      <c r="X4162" s="304">
        <v>0</v>
      </c>
      <c r="Y4162" s="313">
        <v>0</v>
      </c>
      <c r="Z4162" s="303">
        <v>0</v>
      </c>
      <c r="AA4162" s="303">
        <v>0</v>
      </c>
      <c r="AB4162" s="303">
        <v>0</v>
      </c>
      <c r="AC4162" s="304">
        <v>0</v>
      </c>
      <c r="AD4162" s="303">
        <v>0</v>
      </c>
      <c r="AE4162" s="303">
        <v>0</v>
      </c>
      <c r="AF4162" s="303">
        <v>0</v>
      </c>
      <c r="AG4162" s="303">
        <v>0</v>
      </c>
      <c r="AH4162" s="304">
        <v>0</v>
      </c>
      <c r="AI4162" s="303">
        <v>0</v>
      </c>
      <c r="AJ4162" s="303">
        <v>0</v>
      </c>
      <c r="AK4162" s="303">
        <v>0</v>
      </c>
      <c r="AL4162" s="303">
        <v>0</v>
      </c>
      <c r="AM4162" s="304">
        <v>0</v>
      </c>
      <c r="AN4162" s="283">
        <v>3</v>
      </c>
      <c r="AO4162" s="314">
        <v>0</v>
      </c>
      <c r="AP4162" s="306">
        <v>0</v>
      </c>
      <c r="AQ4162" s="306">
        <v>0</v>
      </c>
      <c r="AR4162" s="306">
        <v>0</v>
      </c>
      <c r="AS4162" s="307">
        <v>0</v>
      </c>
      <c r="AT4162" s="308">
        <v>0</v>
      </c>
      <c r="AU4162" s="308">
        <v>0</v>
      </c>
      <c r="AV4162" s="308">
        <v>0</v>
      </c>
      <c r="AW4162" s="308">
        <v>0</v>
      </c>
      <c r="AX4162" s="309">
        <v>0</v>
      </c>
      <c r="AY4162" s="310">
        <v>0</v>
      </c>
      <c r="AZ4162" s="311">
        <v>0</v>
      </c>
      <c r="BA4162" s="311">
        <v>0</v>
      </c>
      <c r="BB4162" s="311">
        <v>0</v>
      </c>
      <c r="BC4162" s="312">
        <v>0</v>
      </c>
      <c r="BD4162" s="310">
        <v>0</v>
      </c>
      <c r="BE4162" s="311">
        <v>0</v>
      </c>
      <c r="BF4162" s="311">
        <v>0</v>
      </c>
      <c r="BG4162" s="311">
        <v>0</v>
      </c>
      <c r="BH4162" s="312">
        <v>0</v>
      </c>
      <c r="BI4162" s="310">
        <v>0</v>
      </c>
      <c r="BJ4162" s="311">
        <v>0</v>
      </c>
      <c r="BK4162" s="311">
        <v>0</v>
      </c>
      <c r="BL4162" s="311">
        <v>0</v>
      </c>
      <c r="BM4162" s="312">
        <v>0</v>
      </c>
      <c r="BN4162" s="310">
        <v>0</v>
      </c>
      <c r="BO4162" s="311">
        <v>0</v>
      </c>
      <c r="BP4162" s="311">
        <v>0</v>
      </c>
      <c r="BQ4162" s="311">
        <v>0</v>
      </c>
      <c r="BR4162" s="312">
        <v>0</v>
      </c>
      <c r="BS4162" s="310">
        <v>0</v>
      </c>
      <c r="BT4162" s="311">
        <v>0</v>
      </c>
      <c r="BU4162" s="311">
        <v>0</v>
      </c>
      <c r="BV4162" s="311">
        <v>0</v>
      </c>
      <c r="BW4162" s="312">
        <v>0</v>
      </c>
      <c r="BX4162" s="310">
        <v>0</v>
      </c>
      <c r="BY4162" s="311">
        <v>0</v>
      </c>
      <c r="BZ4162" s="311">
        <v>0</v>
      </c>
      <c r="CA4162" s="311">
        <v>0</v>
      </c>
      <c r="CB4162" s="312">
        <v>0</v>
      </c>
      <c r="CC4162" s="310">
        <v>0</v>
      </c>
      <c r="CD4162" s="311">
        <v>0</v>
      </c>
      <c r="CE4162" s="311">
        <v>0</v>
      </c>
      <c r="CF4162" s="311">
        <v>0</v>
      </c>
      <c r="CG4162" s="312">
        <v>0</v>
      </c>
      <c r="CH4162" s="310">
        <v>0</v>
      </c>
      <c r="CI4162" s="311">
        <v>0</v>
      </c>
      <c r="CJ4162" s="311">
        <v>0</v>
      </c>
      <c r="CK4162" s="311">
        <v>0</v>
      </c>
      <c r="CL4162" s="312">
        <v>0</v>
      </c>
      <c r="CM4162" s="310">
        <v>0</v>
      </c>
      <c r="CN4162" s="311">
        <v>0</v>
      </c>
      <c r="CO4162" s="311">
        <v>0</v>
      </c>
      <c r="CP4162" s="311">
        <v>0</v>
      </c>
      <c r="CQ4162" s="312">
        <v>0</v>
      </c>
    </row>
    <row r="4163" spans="1:95">
      <c r="A4163" s="283">
        <v>17</v>
      </c>
      <c r="B4163" s="283" t="s">
        <v>8296</v>
      </c>
      <c r="C4163" s="283" t="e">
        <v>#N/A</v>
      </c>
      <c r="F4163" s="283" t="s">
        <v>2392</v>
      </c>
      <c r="G4163" s="283" t="s">
        <v>8001</v>
      </c>
      <c r="H4163" s="283">
        <v>0</v>
      </c>
      <c r="I4163" s="283">
        <v>2025</v>
      </c>
      <c r="J4163" s="283" t="s">
        <v>8007</v>
      </c>
      <c r="K4163" s="283" t="s">
        <v>8008</v>
      </c>
      <c r="L4163" s="283" t="s">
        <v>8297</v>
      </c>
      <c r="M4163" s="283" t="s">
        <v>8187</v>
      </c>
      <c r="N4163" s="283" t="s">
        <v>8009</v>
      </c>
      <c r="O4163" s="285">
        <v>0</v>
      </c>
      <c r="P4163" s="284">
        <v>0</v>
      </c>
      <c r="Q4163" s="284">
        <v>0</v>
      </c>
      <c r="R4163" s="284">
        <v>0</v>
      </c>
      <c r="S4163" s="286">
        <v>0</v>
      </c>
      <c r="T4163" s="313">
        <v>0</v>
      </c>
      <c r="U4163" s="303">
        <v>0</v>
      </c>
      <c r="V4163" s="303">
        <v>0</v>
      </c>
      <c r="W4163" s="303">
        <v>0</v>
      </c>
      <c r="X4163" s="304">
        <v>0</v>
      </c>
      <c r="Y4163" s="313">
        <v>0</v>
      </c>
      <c r="Z4163" s="303">
        <v>0</v>
      </c>
      <c r="AA4163" s="303">
        <v>0</v>
      </c>
      <c r="AB4163" s="303">
        <v>0</v>
      </c>
      <c r="AC4163" s="304">
        <v>0</v>
      </c>
      <c r="AD4163" s="303">
        <v>0</v>
      </c>
      <c r="AE4163" s="303">
        <v>0</v>
      </c>
      <c r="AF4163" s="303">
        <v>0</v>
      </c>
      <c r="AG4163" s="303">
        <v>0</v>
      </c>
      <c r="AH4163" s="304">
        <v>0</v>
      </c>
      <c r="AI4163" s="303">
        <v>0</v>
      </c>
      <c r="AJ4163" s="303">
        <v>0</v>
      </c>
      <c r="AK4163" s="303">
        <v>0</v>
      </c>
      <c r="AL4163" s="303">
        <v>0</v>
      </c>
      <c r="AM4163" s="304">
        <v>0</v>
      </c>
      <c r="AN4163" s="283">
        <v>3</v>
      </c>
      <c r="AO4163" s="314">
        <v>0</v>
      </c>
      <c r="AP4163" s="306">
        <v>0</v>
      </c>
      <c r="AQ4163" s="306">
        <v>0</v>
      </c>
      <c r="AR4163" s="306">
        <v>0</v>
      </c>
      <c r="AS4163" s="307">
        <v>0</v>
      </c>
      <c r="AT4163" s="308">
        <v>0</v>
      </c>
      <c r="AU4163" s="308">
        <v>0</v>
      </c>
      <c r="AV4163" s="308">
        <v>0</v>
      </c>
      <c r="AW4163" s="308">
        <v>0</v>
      </c>
      <c r="AX4163" s="309">
        <v>0</v>
      </c>
      <c r="AY4163" s="310">
        <v>0</v>
      </c>
      <c r="AZ4163" s="311">
        <v>0</v>
      </c>
      <c r="BA4163" s="311">
        <v>0</v>
      </c>
      <c r="BB4163" s="311">
        <v>0</v>
      </c>
      <c r="BC4163" s="312">
        <v>0</v>
      </c>
      <c r="BD4163" s="310">
        <v>0</v>
      </c>
      <c r="BE4163" s="311">
        <v>0</v>
      </c>
      <c r="BF4163" s="311">
        <v>0</v>
      </c>
      <c r="BG4163" s="311">
        <v>0</v>
      </c>
      <c r="BH4163" s="312">
        <v>0</v>
      </c>
      <c r="BI4163" s="310">
        <v>0</v>
      </c>
      <c r="BJ4163" s="311">
        <v>0</v>
      </c>
      <c r="BK4163" s="311">
        <v>0</v>
      </c>
      <c r="BL4163" s="311">
        <v>0</v>
      </c>
      <c r="BM4163" s="312">
        <v>0</v>
      </c>
      <c r="BN4163" s="310">
        <v>0</v>
      </c>
      <c r="BO4163" s="311">
        <v>0</v>
      </c>
      <c r="BP4163" s="311">
        <v>0</v>
      </c>
      <c r="BQ4163" s="311">
        <v>0</v>
      </c>
      <c r="BR4163" s="312">
        <v>0</v>
      </c>
      <c r="BS4163" s="310">
        <v>0</v>
      </c>
      <c r="BT4163" s="311">
        <v>0</v>
      </c>
      <c r="BU4163" s="311">
        <v>0</v>
      </c>
      <c r="BV4163" s="311">
        <v>0</v>
      </c>
      <c r="BW4163" s="312">
        <v>0</v>
      </c>
      <c r="BX4163" s="310">
        <v>0</v>
      </c>
      <c r="BY4163" s="311">
        <v>0</v>
      </c>
      <c r="BZ4163" s="311">
        <v>0</v>
      </c>
      <c r="CA4163" s="311">
        <v>0</v>
      </c>
      <c r="CB4163" s="312">
        <v>0</v>
      </c>
      <c r="CC4163" s="310">
        <v>0</v>
      </c>
      <c r="CD4163" s="311">
        <v>0</v>
      </c>
      <c r="CE4163" s="311">
        <v>0</v>
      </c>
      <c r="CF4163" s="311">
        <v>0</v>
      </c>
      <c r="CG4163" s="312">
        <v>0</v>
      </c>
      <c r="CH4163" s="310">
        <v>0</v>
      </c>
      <c r="CI4163" s="311">
        <v>0</v>
      </c>
      <c r="CJ4163" s="311">
        <v>0</v>
      </c>
      <c r="CK4163" s="311">
        <v>0</v>
      </c>
      <c r="CL4163" s="312">
        <v>0</v>
      </c>
      <c r="CM4163" s="310">
        <v>0</v>
      </c>
      <c r="CN4163" s="311">
        <v>0</v>
      </c>
      <c r="CO4163" s="311">
        <v>0</v>
      </c>
      <c r="CP4163" s="311">
        <v>0</v>
      </c>
      <c r="CQ4163" s="312">
        <v>0</v>
      </c>
    </row>
    <row r="4164" spans="1:95">
      <c r="A4164" s="283">
        <v>17</v>
      </c>
      <c r="B4164" s="283" t="s">
        <v>8298</v>
      </c>
      <c r="C4164" s="283" t="e">
        <v>#N/A</v>
      </c>
      <c r="F4164" s="283" t="s">
        <v>2379</v>
      </c>
      <c r="G4164" s="283" t="s">
        <v>8001</v>
      </c>
      <c r="H4164" s="283">
        <v>0</v>
      </c>
      <c r="I4164" s="283">
        <v>2025</v>
      </c>
      <c r="J4164" s="283" t="s">
        <v>8007</v>
      </c>
      <c r="K4164" s="283" t="s">
        <v>8008</v>
      </c>
      <c r="L4164" s="283" t="s">
        <v>2378</v>
      </c>
      <c r="M4164" s="283" t="s">
        <v>8272</v>
      </c>
      <c r="N4164" s="283" t="s">
        <v>8009</v>
      </c>
      <c r="O4164" s="285">
        <v>0</v>
      </c>
      <c r="P4164" s="284">
        <v>0</v>
      </c>
      <c r="Q4164" s="284">
        <v>0</v>
      </c>
      <c r="R4164" s="284">
        <v>0</v>
      </c>
      <c r="S4164" s="286">
        <v>0</v>
      </c>
      <c r="T4164" s="313">
        <v>0</v>
      </c>
      <c r="U4164" s="303">
        <v>0</v>
      </c>
      <c r="V4164" s="303">
        <v>0</v>
      </c>
      <c r="W4164" s="303">
        <v>0</v>
      </c>
      <c r="X4164" s="304">
        <v>0</v>
      </c>
      <c r="Y4164" s="313">
        <v>0</v>
      </c>
      <c r="Z4164" s="303">
        <v>0</v>
      </c>
      <c r="AA4164" s="303">
        <v>0</v>
      </c>
      <c r="AB4164" s="303">
        <v>0</v>
      </c>
      <c r="AC4164" s="304">
        <v>0</v>
      </c>
      <c r="AD4164" s="303">
        <v>0</v>
      </c>
      <c r="AE4164" s="303">
        <v>0</v>
      </c>
      <c r="AF4164" s="303">
        <v>0</v>
      </c>
      <c r="AG4164" s="303">
        <v>0</v>
      </c>
      <c r="AH4164" s="304">
        <v>0</v>
      </c>
      <c r="AI4164" s="303">
        <v>0</v>
      </c>
      <c r="AJ4164" s="303">
        <v>0</v>
      </c>
      <c r="AK4164" s="303">
        <v>0</v>
      </c>
      <c r="AL4164" s="303">
        <v>0</v>
      </c>
      <c r="AM4164" s="304">
        <v>0</v>
      </c>
      <c r="AN4164" s="283">
        <v>3</v>
      </c>
      <c r="AO4164" s="314">
        <v>0</v>
      </c>
      <c r="AP4164" s="306">
        <v>0</v>
      </c>
      <c r="AQ4164" s="306">
        <v>0</v>
      </c>
      <c r="AR4164" s="306">
        <v>0</v>
      </c>
      <c r="AS4164" s="307">
        <v>0</v>
      </c>
      <c r="AT4164" s="308">
        <v>0</v>
      </c>
      <c r="AU4164" s="308">
        <v>0</v>
      </c>
      <c r="AV4164" s="308">
        <v>0</v>
      </c>
      <c r="AW4164" s="308">
        <v>0</v>
      </c>
      <c r="AX4164" s="309">
        <v>0</v>
      </c>
      <c r="AY4164" s="310">
        <v>0</v>
      </c>
      <c r="AZ4164" s="311">
        <v>0</v>
      </c>
      <c r="BA4164" s="311">
        <v>0</v>
      </c>
      <c r="BB4164" s="311">
        <v>0</v>
      </c>
      <c r="BC4164" s="312">
        <v>0</v>
      </c>
      <c r="BD4164" s="310">
        <v>0</v>
      </c>
      <c r="BE4164" s="311">
        <v>0</v>
      </c>
      <c r="BF4164" s="311">
        <v>0</v>
      </c>
      <c r="BG4164" s="311">
        <v>0</v>
      </c>
      <c r="BH4164" s="312">
        <v>0</v>
      </c>
      <c r="BI4164" s="310">
        <v>0</v>
      </c>
      <c r="BJ4164" s="311">
        <v>0</v>
      </c>
      <c r="BK4164" s="311">
        <v>0</v>
      </c>
      <c r="BL4164" s="311">
        <v>0</v>
      </c>
      <c r="BM4164" s="312">
        <v>0</v>
      </c>
      <c r="BN4164" s="310">
        <v>0</v>
      </c>
      <c r="BO4164" s="311">
        <v>0</v>
      </c>
      <c r="BP4164" s="311">
        <v>0</v>
      </c>
      <c r="BQ4164" s="311">
        <v>0</v>
      </c>
      <c r="BR4164" s="312">
        <v>0</v>
      </c>
      <c r="BS4164" s="310">
        <v>0</v>
      </c>
      <c r="BT4164" s="311">
        <v>0</v>
      </c>
      <c r="BU4164" s="311">
        <v>0</v>
      </c>
      <c r="BV4164" s="311">
        <v>0</v>
      </c>
      <c r="BW4164" s="312">
        <v>0</v>
      </c>
      <c r="BX4164" s="310">
        <v>0</v>
      </c>
      <c r="BY4164" s="311">
        <v>0</v>
      </c>
      <c r="BZ4164" s="311">
        <v>0</v>
      </c>
      <c r="CA4164" s="311">
        <v>0</v>
      </c>
      <c r="CB4164" s="312">
        <v>0</v>
      </c>
      <c r="CC4164" s="310">
        <v>0</v>
      </c>
      <c r="CD4164" s="311">
        <v>0</v>
      </c>
      <c r="CE4164" s="311">
        <v>0</v>
      </c>
      <c r="CF4164" s="311">
        <v>0</v>
      </c>
      <c r="CG4164" s="312">
        <v>0</v>
      </c>
      <c r="CH4164" s="310">
        <v>0</v>
      </c>
      <c r="CI4164" s="311">
        <v>0</v>
      </c>
      <c r="CJ4164" s="311">
        <v>0</v>
      </c>
      <c r="CK4164" s="311">
        <v>0</v>
      </c>
      <c r="CL4164" s="312">
        <v>0</v>
      </c>
      <c r="CM4164" s="310">
        <v>0</v>
      </c>
      <c r="CN4164" s="311">
        <v>0</v>
      </c>
      <c r="CO4164" s="311">
        <v>0</v>
      </c>
      <c r="CP4164" s="311">
        <v>0</v>
      </c>
      <c r="CQ4164" s="312">
        <v>0</v>
      </c>
    </row>
    <row r="4165" spans="1:95">
      <c r="A4165" s="283">
        <v>17</v>
      </c>
      <c r="B4165" s="283" t="s">
        <v>8299</v>
      </c>
      <c r="C4165" s="283" t="e">
        <v>#N/A</v>
      </c>
      <c r="F4165" s="283" t="s">
        <v>2379</v>
      </c>
      <c r="G4165" s="283" t="s">
        <v>8001</v>
      </c>
      <c r="H4165" s="283">
        <v>0</v>
      </c>
      <c r="I4165" s="283">
        <v>2025</v>
      </c>
      <c r="J4165" s="283" t="s">
        <v>8007</v>
      </c>
      <c r="K4165" s="283" t="s">
        <v>8008</v>
      </c>
      <c r="L4165" s="283" t="s">
        <v>2378</v>
      </c>
      <c r="M4165" s="283" t="s">
        <v>8272</v>
      </c>
      <c r="N4165" s="283" t="s">
        <v>8009</v>
      </c>
      <c r="O4165" s="285">
        <v>0</v>
      </c>
      <c r="P4165" s="284">
        <v>0</v>
      </c>
      <c r="Q4165" s="284">
        <v>0</v>
      </c>
      <c r="R4165" s="284">
        <v>0</v>
      </c>
      <c r="S4165" s="286">
        <v>0</v>
      </c>
      <c r="T4165" s="313">
        <v>0</v>
      </c>
      <c r="U4165" s="303">
        <v>0</v>
      </c>
      <c r="V4165" s="303">
        <v>0</v>
      </c>
      <c r="W4165" s="303">
        <v>0</v>
      </c>
      <c r="X4165" s="304">
        <v>0</v>
      </c>
      <c r="Y4165" s="313">
        <v>0</v>
      </c>
      <c r="Z4165" s="303">
        <v>0</v>
      </c>
      <c r="AA4165" s="303">
        <v>0</v>
      </c>
      <c r="AB4165" s="303">
        <v>0</v>
      </c>
      <c r="AC4165" s="304">
        <v>0</v>
      </c>
      <c r="AD4165" s="303">
        <v>0</v>
      </c>
      <c r="AE4165" s="303">
        <v>0</v>
      </c>
      <c r="AF4165" s="303">
        <v>0</v>
      </c>
      <c r="AG4165" s="303">
        <v>0</v>
      </c>
      <c r="AH4165" s="304">
        <v>0</v>
      </c>
      <c r="AI4165" s="303">
        <v>0</v>
      </c>
      <c r="AJ4165" s="303">
        <v>0</v>
      </c>
      <c r="AK4165" s="303">
        <v>0</v>
      </c>
      <c r="AL4165" s="303">
        <v>0</v>
      </c>
      <c r="AM4165" s="304">
        <v>0</v>
      </c>
      <c r="AN4165" s="283">
        <v>3</v>
      </c>
      <c r="AO4165" s="314">
        <v>0</v>
      </c>
      <c r="AP4165" s="306">
        <v>0</v>
      </c>
      <c r="AQ4165" s="306">
        <v>0</v>
      </c>
      <c r="AR4165" s="306">
        <v>0</v>
      </c>
      <c r="AS4165" s="307">
        <v>0</v>
      </c>
      <c r="AT4165" s="308">
        <v>0</v>
      </c>
      <c r="AU4165" s="308">
        <v>0</v>
      </c>
      <c r="AV4165" s="308">
        <v>0</v>
      </c>
      <c r="AW4165" s="308">
        <v>0</v>
      </c>
      <c r="AX4165" s="309">
        <v>0</v>
      </c>
      <c r="AY4165" s="310">
        <v>0</v>
      </c>
      <c r="AZ4165" s="311">
        <v>0</v>
      </c>
      <c r="BA4165" s="311">
        <v>0</v>
      </c>
      <c r="BB4165" s="311">
        <v>0</v>
      </c>
      <c r="BC4165" s="312">
        <v>0</v>
      </c>
      <c r="BD4165" s="310">
        <v>0</v>
      </c>
      <c r="BE4165" s="311">
        <v>0</v>
      </c>
      <c r="BF4165" s="311">
        <v>0</v>
      </c>
      <c r="BG4165" s="311">
        <v>0</v>
      </c>
      <c r="BH4165" s="312">
        <v>0</v>
      </c>
      <c r="BI4165" s="310">
        <v>0</v>
      </c>
      <c r="BJ4165" s="311">
        <v>0</v>
      </c>
      <c r="BK4165" s="311">
        <v>0</v>
      </c>
      <c r="BL4165" s="311">
        <v>0</v>
      </c>
      <c r="BM4165" s="312">
        <v>0</v>
      </c>
      <c r="BN4165" s="310">
        <v>0</v>
      </c>
      <c r="BO4165" s="311">
        <v>0</v>
      </c>
      <c r="BP4165" s="311">
        <v>0</v>
      </c>
      <c r="BQ4165" s="311">
        <v>0</v>
      </c>
      <c r="BR4165" s="312">
        <v>0</v>
      </c>
      <c r="BS4165" s="310">
        <v>0</v>
      </c>
      <c r="BT4165" s="311">
        <v>0</v>
      </c>
      <c r="BU4165" s="311">
        <v>0</v>
      </c>
      <c r="BV4165" s="311">
        <v>0</v>
      </c>
      <c r="BW4165" s="312">
        <v>0</v>
      </c>
      <c r="BX4165" s="310">
        <v>0</v>
      </c>
      <c r="BY4165" s="311">
        <v>0</v>
      </c>
      <c r="BZ4165" s="311">
        <v>0</v>
      </c>
      <c r="CA4165" s="311">
        <v>0</v>
      </c>
      <c r="CB4165" s="312">
        <v>0</v>
      </c>
      <c r="CC4165" s="310">
        <v>0</v>
      </c>
      <c r="CD4165" s="311">
        <v>0</v>
      </c>
      <c r="CE4165" s="311">
        <v>0</v>
      </c>
      <c r="CF4165" s="311">
        <v>0</v>
      </c>
      <c r="CG4165" s="312">
        <v>0</v>
      </c>
      <c r="CH4165" s="310">
        <v>0</v>
      </c>
      <c r="CI4165" s="311">
        <v>0</v>
      </c>
      <c r="CJ4165" s="311">
        <v>0</v>
      </c>
      <c r="CK4165" s="311">
        <v>0</v>
      </c>
      <c r="CL4165" s="312">
        <v>0</v>
      </c>
      <c r="CM4165" s="310">
        <v>0</v>
      </c>
      <c r="CN4165" s="311">
        <v>0</v>
      </c>
      <c r="CO4165" s="311">
        <v>0</v>
      </c>
      <c r="CP4165" s="311">
        <v>0</v>
      </c>
      <c r="CQ4165" s="312">
        <v>0</v>
      </c>
    </row>
    <row r="4166" spans="1:95">
      <c r="A4166" s="283">
        <v>17</v>
      </c>
      <c r="B4166" s="283" t="s">
        <v>8300</v>
      </c>
      <c r="C4166" s="283" t="e">
        <v>#N/A</v>
      </c>
      <c r="F4166" s="283" t="s">
        <v>2379</v>
      </c>
      <c r="G4166" s="283" t="s">
        <v>8001</v>
      </c>
      <c r="H4166" s="283">
        <v>0</v>
      </c>
      <c r="I4166" s="283">
        <v>2025</v>
      </c>
      <c r="J4166" s="283" t="s">
        <v>8007</v>
      </c>
      <c r="K4166" s="283" t="s">
        <v>8008</v>
      </c>
      <c r="L4166" s="283" t="s">
        <v>2378</v>
      </c>
      <c r="M4166" s="283" t="s">
        <v>8272</v>
      </c>
      <c r="N4166" s="283" t="s">
        <v>8009</v>
      </c>
      <c r="O4166" s="285">
        <v>0</v>
      </c>
      <c r="P4166" s="284">
        <v>0</v>
      </c>
      <c r="Q4166" s="284">
        <v>0</v>
      </c>
      <c r="R4166" s="284">
        <v>0</v>
      </c>
      <c r="S4166" s="286">
        <v>0</v>
      </c>
      <c r="T4166" s="313">
        <v>0</v>
      </c>
      <c r="U4166" s="303">
        <v>0</v>
      </c>
      <c r="V4166" s="303">
        <v>0</v>
      </c>
      <c r="W4166" s="303">
        <v>0</v>
      </c>
      <c r="X4166" s="304">
        <v>0</v>
      </c>
      <c r="Y4166" s="313">
        <v>0</v>
      </c>
      <c r="Z4166" s="303">
        <v>0</v>
      </c>
      <c r="AA4166" s="303">
        <v>0</v>
      </c>
      <c r="AB4166" s="303">
        <v>0</v>
      </c>
      <c r="AC4166" s="304">
        <v>0</v>
      </c>
      <c r="AD4166" s="303">
        <v>0</v>
      </c>
      <c r="AE4166" s="303">
        <v>0</v>
      </c>
      <c r="AF4166" s="303">
        <v>0</v>
      </c>
      <c r="AG4166" s="303">
        <v>0</v>
      </c>
      <c r="AH4166" s="304">
        <v>0</v>
      </c>
      <c r="AI4166" s="303">
        <v>0</v>
      </c>
      <c r="AJ4166" s="303">
        <v>0</v>
      </c>
      <c r="AK4166" s="303">
        <v>0</v>
      </c>
      <c r="AL4166" s="303">
        <v>0</v>
      </c>
      <c r="AM4166" s="304">
        <v>0</v>
      </c>
      <c r="AN4166" s="283">
        <v>3</v>
      </c>
      <c r="AO4166" s="314">
        <v>0</v>
      </c>
      <c r="AP4166" s="306">
        <v>0</v>
      </c>
      <c r="AQ4166" s="306">
        <v>0</v>
      </c>
      <c r="AR4166" s="306">
        <v>0</v>
      </c>
      <c r="AS4166" s="307">
        <v>0</v>
      </c>
      <c r="AT4166" s="308">
        <v>0</v>
      </c>
      <c r="AU4166" s="308">
        <v>0</v>
      </c>
      <c r="AV4166" s="308">
        <v>0</v>
      </c>
      <c r="AW4166" s="308">
        <v>0</v>
      </c>
      <c r="AX4166" s="309">
        <v>0</v>
      </c>
      <c r="AY4166" s="310">
        <v>0</v>
      </c>
      <c r="AZ4166" s="311">
        <v>0</v>
      </c>
      <c r="BA4166" s="311">
        <v>0</v>
      </c>
      <c r="BB4166" s="311">
        <v>0</v>
      </c>
      <c r="BC4166" s="312">
        <v>0</v>
      </c>
      <c r="BD4166" s="310">
        <v>0</v>
      </c>
      <c r="BE4166" s="311">
        <v>0</v>
      </c>
      <c r="BF4166" s="311">
        <v>0</v>
      </c>
      <c r="BG4166" s="311">
        <v>0</v>
      </c>
      <c r="BH4166" s="312">
        <v>0</v>
      </c>
      <c r="BI4166" s="310">
        <v>0</v>
      </c>
      <c r="BJ4166" s="311">
        <v>0</v>
      </c>
      <c r="BK4166" s="311">
        <v>0</v>
      </c>
      <c r="BL4166" s="311">
        <v>0</v>
      </c>
      <c r="BM4166" s="312">
        <v>0</v>
      </c>
      <c r="BN4166" s="310">
        <v>0</v>
      </c>
      <c r="BO4166" s="311">
        <v>0</v>
      </c>
      <c r="BP4166" s="311">
        <v>0</v>
      </c>
      <c r="BQ4166" s="311">
        <v>0</v>
      </c>
      <c r="BR4166" s="312">
        <v>0</v>
      </c>
      <c r="BS4166" s="310">
        <v>0</v>
      </c>
      <c r="BT4166" s="311">
        <v>0</v>
      </c>
      <c r="BU4166" s="311">
        <v>0</v>
      </c>
      <c r="BV4166" s="311">
        <v>0</v>
      </c>
      <c r="BW4166" s="312">
        <v>0</v>
      </c>
      <c r="BX4166" s="310">
        <v>0</v>
      </c>
      <c r="BY4166" s="311">
        <v>0</v>
      </c>
      <c r="BZ4166" s="311">
        <v>0</v>
      </c>
      <c r="CA4166" s="311">
        <v>0</v>
      </c>
      <c r="CB4166" s="312">
        <v>0</v>
      </c>
      <c r="CC4166" s="310">
        <v>0</v>
      </c>
      <c r="CD4166" s="311">
        <v>0</v>
      </c>
      <c r="CE4166" s="311">
        <v>0</v>
      </c>
      <c r="CF4166" s="311">
        <v>0</v>
      </c>
      <c r="CG4166" s="312">
        <v>0</v>
      </c>
      <c r="CH4166" s="310">
        <v>0</v>
      </c>
      <c r="CI4166" s="311">
        <v>0</v>
      </c>
      <c r="CJ4166" s="311">
        <v>0</v>
      </c>
      <c r="CK4166" s="311">
        <v>0</v>
      </c>
      <c r="CL4166" s="312">
        <v>0</v>
      </c>
      <c r="CM4166" s="310">
        <v>0</v>
      </c>
      <c r="CN4166" s="311">
        <v>0</v>
      </c>
      <c r="CO4166" s="311">
        <v>0</v>
      </c>
      <c r="CP4166" s="311">
        <v>0</v>
      </c>
      <c r="CQ4166" s="312">
        <v>0</v>
      </c>
    </row>
    <row r="4167" spans="1:95">
      <c r="A4167" s="283">
        <v>17</v>
      </c>
      <c r="B4167" s="283" t="s">
        <v>8301</v>
      </c>
      <c r="C4167" s="283" t="e">
        <v>#N/A</v>
      </c>
      <c r="F4167" s="283" t="s">
        <v>2392</v>
      </c>
      <c r="G4167" s="283" t="s">
        <v>8001</v>
      </c>
      <c r="H4167" s="283">
        <v>0</v>
      </c>
      <c r="I4167" s="283">
        <v>2025</v>
      </c>
      <c r="J4167" s="283" t="s">
        <v>8007</v>
      </c>
      <c r="K4167" s="283" t="s">
        <v>8008</v>
      </c>
      <c r="L4167" s="283" t="s">
        <v>8302</v>
      </c>
      <c r="M4167" s="283" t="s">
        <v>8187</v>
      </c>
      <c r="N4167" s="283" t="s">
        <v>8009</v>
      </c>
      <c r="O4167" s="285">
        <v>0</v>
      </c>
      <c r="P4167" s="284">
        <v>0</v>
      </c>
      <c r="Q4167" s="284">
        <v>0</v>
      </c>
      <c r="R4167" s="284">
        <v>0</v>
      </c>
      <c r="S4167" s="286">
        <v>0</v>
      </c>
      <c r="T4167" s="313">
        <v>0</v>
      </c>
      <c r="U4167" s="303">
        <v>0</v>
      </c>
      <c r="V4167" s="303">
        <v>0</v>
      </c>
      <c r="W4167" s="303">
        <v>0</v>
      </c>
      <c r="X4167" s="304">
        <v>0</v>
      </c>
      <c r="Y4167" s="313">
        <v>0</v>
      </c>
      <c r="Z4167" s="303">
        <v>0</v>
      </c>
      <c r="AA4167" s="303">
        <v>0</v>
      </c>
      <c r="AB4167" s="303">
        <v>0</v>
      </c>
      <c r="AC4167" s="304">
        <v>0</v>
      </c>
      <c r="AD4167" s="303">
        <v>0</v>
      </c>
      <c r="AE4167" s="303">
        <v>0</v>
      </c>
      <c r="AF4167" s="303">
        <v>0</v>
      </c>
      <c r="AG4167" s="303">
        <v>0</v>
      </c>
      <c r="AH4167" s="304">
        <v>0</v>
      </c>
      <c r="AI4167" s="303">
        <v>0</v>
      </c>
      <c r="AJ4167" s="303">
        <v>0</v>
      </c>
      <c r="AK4167" s="303">
        <v>0</v>
      </c>
      <c r="AL4167" s="303">
        <v>0</v>
      </c>
      <c r="AM4167" s="304">
        <v>0</v>
      </c>
      <c r="AN4167" s="283">
        <v>3</v>
      </c>
      <c r="AO4167" s="314">
        <v>0</v>
      </c>
      <c r="AP4167" s="306">
        <v>0</v>
      </c>
      <c r="AQ4167" s="306">
        <v>0</v>
      </c>
      <c r="AR4167" s="306">
        <v>0</v>
      </c>
      <c r="AS4167" s="307">
        <v>0</v>
      </c>
      <c r="AT4167" s="308">
        <v>0</v>
      </c>
      <c r="AU4167" s="308">
        <v>0</v>
      </c>
      <c r="AV4167" s="308">
        <v>0</v>
      </c>
      <c r="AW4167" s="308">
        <v>0</v>
      </c>
      <c r="AX4167" s="309">
        <v>0</v>
      </c>
      <c r="AY4167" s="310">
        <v>0</v>
      </c>
      <c r="AZ4167" s="311">
        <v>0</v>
      </c>
      <c r="BA4167" s="311">
        <v>0</v>
      </c>
      <c r="BB4167" s="311">
        <v>0</v>
      </c>
      <c r="BC4167" s="312">
        <v>0</v>
      </c>
      <c r="BD4167" s="310">
        <v>0</v>
      </c>
      <c r="BE4167" s="311">
        <v>0</v>
      </c>
      <c r="BF4167" s="311">
        <v>0</v>
      </c>
      <c r="BG4167" s="311">
        <v>0</v>
      </c>
      <c r="BH4167" s="312">
        <v>0</v>
      </c>
      <c r="BI4167" s="310">
        <v>0</v>
      </c>
      <c r="BJ4167" s="311">
        <v>0</v>
      </c>
      <c r="BK4167" s="311">
        <v>0</v>
      </c>
      <c r="BL4167" s="311">
        <v>0</v>
      </c>
      <c r="BM4167" s="312">
        <v>0</v>
      </c>
      <c r="BN4167" s="310">
        <v>0</v>
      </c>
      <c r="BO4167" s="311">
        <v>0</v>
      </c>
      <c r="BP4167" s="311">
        <v>0</v>
      </c>
      <c r="BQ4167" s="311">
        <v>0</v>
      </c>
      <c r="BR4167" s="312">
        <v>0</v>
      </c>
      <c r="BS4167" s="310">
        <v>0</v>
      </c>
      <c r="BT4167" s="311">
        <v>0</v>
      </c>
      <c r="BU4167" s="311">
        <v>0</v>
      </c>
      <c r="BV4167" s="311">
        <v>0</v>
      </c>
      <c r="BW4167" s="312">
        <v>0</v>
      </c>
      <c r="BX4167" s="310">
        <v>0</v>
      </c>
      <c r="BY4167" s="311">
        <v>0</v>
      </c>
      <c r="BZ4167" s="311">
        <v>0</v>
      </c>
      <c r="CA4167" s="311">
        <v>0</v>
      </c>
      <c r="CB4167" s="312">
        <v>0</v>
      </c>
      <c r="CC4167" s="310">
        <v>0</v>
      </c>
      <c r="CD4167" s="311">
        <v>0</v>
      </c>
      <c r="CE4167" s="311">
        <v>0</v>
      </c>
      <c r="CF4167" s="311">
        <v>0</v>
      </c>
      <c r="CG4167" s="312">
        <v>0</v>
      </c>
      <c r="CH4167" s="310">
        <v>0</v>
      </c>
      <c r="CI4167" s="311">
        <v>0</v>
      </c>
      <c r="CJ4167" s="311">
        <v>0</v>
      </c>
      <c r="CK4167" s="311">
        <v>0</v>
      </c>
      <c r="CL4167" s="312">
        <v>0</v>
      </c>
      <c r="CM4167" s="310">
        <v>0</v>
      </c>
      <c r="CN4167" s="311">
        <v>0</v>
      </c>
      <c r="CO4167" s="311">
        <v>0</v>
      </c>
      <c r="CP4167" s="311">
        <v>0</v>
      </c>
      <c r="CQ4167" s="312">
        <v>0</v>
      </c>
    </row>
    <row r="4168" spans="1:95">
      <c r="A4168" s="283">
        <v>17</v>
      </c>
      <c r="B4168" s="283" t="s">
        <v>8303</v>
      </c>
      <c r="C4168" s="283" t="e">
        <v>#N/A</v>
      </c>
      <c r="F4168" s="283" t="s">
        <v>2357</v>
      </c>
      <c r="G4168" s="283" t="s">
        <v>8001</v>
      </c>
      <c r="H4168" s="283">
        <v>0</v>
      </c>
      <c r="I4168" s="283">
        <v>2025</v>
      </c>
      <c r="J4168" s="283" t="s">
        <v>8007</v>
      </c>
      <c r="K4168" s="283" t="s">
        <v>8008</v>
      </c>
      <c r="L4168" s="283" t="s">
        <v>2099</v>
      </c>
      <c r="M4168" s="283" t="s">
        <v>2100</v>
      </c>
      <c r="N4168" s="283" t="s">
        <v>8009</v>
      </c>
      <c r="O4168" s="285">
        <v>0</v>
      </c>
      <c r="P4168" s="284">
        <v>0</v>
      </c>
      <c r="Q4168" s="284">
        <v>0</v>
      </c>
      <c r="R4168" s="284">
        <v>0</v>
      </c>
      <c r="S4168" s="286">
        <v>0</v>
      </c>
      <c r="T4168" s="313">
        <v>0</v>
      </c>
      <c r="U4168" s="303">
        <v>0</v>
      </c>
      <c r="V4168" s="303">
        <v>0</v>
      </c>
      <c r="W4168" s="303">
        <v>0</v>
      </c>
      <c r="X4168" s="304">
        <v>0</v>
      </c>
      <c r="Y4168" s="313">
        <v>0</v>
      </c>
      <c r="Z4168" s="303">
        <v>0</v>
      </c>
      <c r="AA4168" s="303">
        <v>0</v>
      </c>
      <c r="AB4168" s="303">
        <v>0</v>
      </c>
      <c r="AC4168" s="304">
        <v>0</v>
      </c>
      <c r="AD4168" s="303">
        <v>0</v>
      </c>
      <c r="AE4168" s="303">
        <v>0</v>
      </c>
      <c r="AF4168" s="303">
        <v>0</v>
      </c>
      <c r="AG4168" s="303">
        <v>0</v>
      </c>
      <c r="AH4168" s="304">
        <v>0</v>
      </c>
      <c r="AI4168" s="303">
        <v>0</v>
      </c>
      <c r="AJ4168" s="303">
        <v>0</v>
      </c>
      <c r="AK4168" s="303">
        <v>0</v>
      </c>
      <c r="AL4168" s="303">
        <v>0</v>
      </c>
      <c r="AM4168" s="304">
        <v>0</v>
      </c>
      <c r="AN4168" s="283">
        <v>3</v>
      </c>
      <c r="AO4168" s="314">
        <v>0</v>
      </c>
      <c r="AP4168" s="306">
        <v>0</v>
      </c>
      <c r="AQ4168" s="306">
        <v>0</v>
      </c>
      <c r="AR4168" s="306">
        <v>0</v>
      </c>
      <c r="AS4168" s="307">
        <v>0</v>
      </c>
      <c r="AT4168" s="308">
        <v>0</v>
      </c>
      <c r="AU4168" s="308">
        <v>0</v>
      </c>
      <c r="AV4168" s="308">
        <v>0</v>
      </c>
      <c r="AW4168" s="308">
        <v>0</v>
      </c>
      <c r="AX4168" s="309">
        <v>0</v>
      </c>
      <c r="AY4168" s="310">
        <v>0</v>
      </c>
      <c r="AZ4168" s="311">
        <v>0</v>
      </c>
      <c r="BA4168" s="311">
        <v>0</v>
      </c>
      <c r="BB4168" s="311">
        <v>0</v>
      </c>
      <c r="BC4168" s="312">
        <v>0</v>
      </c>
      <c r="BD4168" s="310">
        <v>0</v>
      </c>
      <c r="BE4168" s="311">
        <v>0</v>
      </c>
      <c r="BF4168" s="311">
        <v>0</v>
      </c>
      <c r="BG4168" s="311">
        <v>0</v>
      </c>
      <c r="BH4168" s="312">
        <v>0</v>
      </c>
      <c r="BI4168" s="310">
        <v>0</v>
      </c>
      <c r="BJ4168" s="311">
        <v>0</v>
      </c>
      <c r="BK4168" s="311">
        <v>0</v>
      </c>
      <c r="BL4168" s="311">
        <v>0</v>
      </c>
      <c r="BM4168" s="312">
        <v>0</v>
      </c>
      <c r="BN4168" s="310">
        <v>0</v>
      </c>
      <c r="BO4168" s="311">
        <v>0</v>
      </c>
      <c r="BP4168" s="311">
        <v>0</v>
      </c>
      <c r="BQ4168" s="311">
        <v>0</v>
      </c>
      <c r="BR4168" s="312">
        <v>0</v>
      </c>
      <c r="BS4168" s="310">
        <v>0</v>
      </c>
      <c r="BT4168" s="311">
        <v>0</v>
      </c>
      <c r="BU4168" s="311">
        <v>0</v>
      </c>
      <c r="BV4168" s="311">
        <v>0</v>
      </c>
      <c r="BW4168" s="312">
        <v>0</v>
      </c>
      <c r="BX4168" s="310">
        <v>0</v>
      </c>
      <c r="BY4168" s="311">
        <v>0</v>
      </c>
      <c r="BZ4168" s="311">
        <v>0</v>
      </c>
      <c r="CA4168" s="311">
        <v>0</v>
      </c>
      <c r="CB4168" s="312">
        <v>0</v>
      </c>
      <c r="CC4168" s="310">
        <v>0</v>
      </c>
      <c r="CD4168" s="311">
        <v>0</v>
      </c>
      <c r="CE4168" s="311">
        <v>0</v>
      </c>
      <c r="CF4168" s="311">
        <v>0</v>
      </c>
      <c r="CG4168" s="312">
        <v>0</v>
      </c>
      <c r="CH4168" s="310">
        <v>0</v>
      </c>
      <c r="CI4168" s="311">
        <v>0</v>
      </c>
      <c r="CJ4168" s="311">
        <v>0</v>
      </c>
      <c r="CK4168" s="311">
        <v>0</v>
      </c>
      <c r="CL4168" s="312">
        <v>0</v>
      </c>
      <c r="CM4168" s="310">
        <v>0</v>
      </c>
      <c r="CN4168" s="311">
        <v>0</v>
      </c>
      <c r="CO4168" s="311">
        <v>0</v>
      </c>
      <c r="CP4168" s="311">
        <v>0</v>
      </c>
      <c r="CQ4168" s="312">
        <v>0</v>
      </c>
    </row>
    <row r="4169" spans="1:95">
      <c r="A4169" s="283">
        <v>17</v>
      </c>
      <c r="B4169" s="283" t="s">
        <v>8304</v>
      </c>
      <c r="C4169" s="283" t="e">
        <v>#N/A</v>
      </c>
      <c r="F4169" s="283" t="s">
        <v>2396</v>
      </c>
      <c r="G4169" s="283" t="s">
        <v>8001</v>
      </c>
      <c r="H4169" s="283">
        <v>0</v>
      </c>
      <c r="I4169" s="283">
        <v>2025</v>
      </c>
      <c r="J4169" s="283" t="s">
        <v>8007</v>
      </c>
      <c r="K4169" s="283" t="s">
        <v>8008</v>
      </c>
      <c r="L4169" s="283" t="s">
        <v>7593</v>
      </c>
      <c r="M4169" s="283" t="s">
        <v>8293</v>
      </c>
      <c r="N4169" s="283" t="s">
        <v>8009</v>
      </c>
      <c r="O4169" s="285">
        <v>0</v>
      </c>
      <c r="P4169" s="284">
        <v>0</v>
      </c>
      <c r="Q4169" s="284">
        <v>0</v>
      </c>
      <c r="R4169" s="284">
        <v>0</v>
      </c>
      <c r="S4169" s="286">
        <v>0</v>
      </c>
      <c r="T4169" s="313">
        <v>0</v>
      </c>
      <c r="U4169" s="303">
        <v>0</v>
      </c>
      <c r="V4169" s="303">
        <v>0</v>
      </c>
      <c r="W4169" s="303">
        <v>0</v>
      </c>
      <c r="X4169" s="304">
        <v>0</v>
      </c>
      <c r="Y4169" s="313">
        <v>0</v>
      </c>
      <c r="Z4169" s="303">
        <v>0</v>
      </c>
      <c r="AA4169" s="303">
        <v>0</v>
      </c>
      <c r="AB4169" s="303">
        <v>0</v>
      </c>
      <c r="AC4169" s="304">
        <v>0</v>
      </c>
      <c r="AD4169" s="303">
        <v>0</v>
      </c>
      <c r="AE4169" s="303">
        <v>0</v>
      </c>
      <c r="AF4169" s="303">
        <v>0</v>
      </c>
      <c r="AG4169" s="303">
        <v>0</v>
      </c>
      <c r="AH4169" s="304">
        <v>0</v>
      </c>
      <c r="AI4169" s="303">
        <v>0</v>
      </c>
      <c r="AJ4169" s="303">
        <v>0</v>
      </c>
      <c r="AK4169" s="303">
        <v>0</v>
      </c>
      <c r="AL4169" s="303">
        <v>0</v>
      </c>
      <c r="AM4169" s="304">
        <v>0</v>
      </c>
      <c r="AN4169" s="283">
        <v>3</v>
      </c>
      <c r="AO4169" s="314">
        <v>0</v>
      </c>
      <c r="AP4169" s="306">
        <v>0</v>
      </c>
      <c r="AQ4169" s="306">
        <v>0</v>
      </c>
      <c r="AR4169" s="306">
        <v>0</v>
      </c>
      <c r="AS4169" s="307">
        <v>0</v>
      </c>
      <c r="AT4169" s="308">
        <v>0</v>
      </c>
      <c r="AU4169" s="308">
        <v>0</v>
      </c>
      <c r="AV4169" s="308">
        <v>0</v>
      </c>
      <c r="AW4169" s="308">
        <v>0</v>
      </c>
      <c r="AX4169" s="309">
        <v>0</v>
      </c>
      <c r="AY4169" s="310">
        <v>0</v>
      </c>
      <c r="AZ4169" s="311">
        <v>0</v>
      </c>
      <c r="BA4169" s="311">
        <v>0</v>
      </c>
      <c r="BB4169" s="311">
        <v>0</v>
      </c>
      <c r="BC4169" s="312">
        <v>0</v>
      </c>
      <c r="BD4169" s="310">
        <v>0</v>
      </c>
      <c r="BE4169" s="311">
        <v>0</v>
      </c>
      <c r="BF4169" s="311">
        <v>0</v>
      </c>
      <c r="BG4169" s="311">
        <v>0</v>
      </c>
      <c r="BH4169" s="312">
        <v>0</v>
      </c>
      <c r="BI4169" s="310">
        <v>0</v>
      </c>
      <c r="BJ4169" s="311">
        <v>0</v>
      </c>
      <c r="BK4169" s="311">
        <v>0</v>
      </c>
      <c r="BL4169" s="311">
        <v>0</v>
      </c>
      <c r="BM4169" s="312">
        <v>0</v>
      </c>
      <c r="BN4169" s="310">
        <v>0</v>
      </c>
      <c r="BO4169" s="311">
        <v>0</v>
      </c>
      <c r="BP4169" s="311">
        <v>0</v>
      </c>
      <c r="BQ4169" s="311">
        <v>0</v>
      </c>
      <c r="BR4169" s="312">
        <v>0</v>
      </c>
      <c r="BS4169" s="310">
        <v>0</v>
      </c>
      <c r="BT4169" s="311">
        <v>0</v>
      </c>
      <c r="BU4169" s="311">
        <v>0</v>
      </c>
      <c r="BV4169" s="311">
        <v>0</v>
      </c>
      <c r="BW4169" s="312">
        <v>0</v>
      </c>
      <c r="BX4169" s="310">
        <v>0</v>
      </c>
      <c r="BY4169" s="311">
        <v>0</v>
      </c>
      <c r="BZ4169" s="311">
        <v>0</v>
      </c>
      <c r="CA4169" s="311">
        <v>0</v>
      </c>
      <c r="CB4169" s="312">
        <v>0</v>
      </c>
      <c r="CC4169" s="310">
        <v>0</v>
      </c>
      <c r="CD4169" s="311">
        <v>0</v>
      </c>
      <c r="CE4169" s="311">
        <v>0</v>
      </c>
      <c r="CF4169" s="311">
        <v>0</v>
      </c>
      <c r="CG4169" s="312">
        <v>0</v>
      </c>
      <c r="CH4169" s="310">
        <v>0</v>
      </c>
      <c r="CI4169" s="311">
        <v>0</v>
      </c>
      <c r="CJ4169" s="311">
        <v>0</v>
      </c>
      <c r="CK4169" s="311">
        <v>0</v>
      </c>
      <c r="CL4169" s="312">
        <v>0</v>
      </c>
      <c r="CM4169" s="310">
        <v>0</v>
      </c>
      <c r="CN4169" s="311">
        <v>0</v>
      </c>
      <c r="CO4169" s="311">
        <v>0</v>
      </c>
      <c r="CP4169" s="311">
        <v>0</v>
      </c>
      <c r="CQ4169" s="312">
        <v>0</v>
      </c>
    </row>
    <row r="4170" spans="1:95">
      <c r="A4170" s="283">
        <v>17</v>
      </c>
      <c r="B4170" s="283" t="s">
        <v>8305</v>
      </c>
      <c r="C4170" s="283" t="e">
        <v>#N/A</v>
      </c>
      <c r="F4170" s="283" t="s">
        <v>8306</v>
      </c>
      <c r="G4170" s="283" t="s">
        <v>8001</v>
      </c>
      <c r="H4170" s="283">
        <v>0</v>
      </c>
      <c r="I4170" s="283">
        <v>2025</v>
      </c>
      <c r="J4170" s="283" t="s">
        <v>8007</v>
      </c>
      <c r="K4170" s="283" t="s">
        <v>8008</v>
      </c>
      <c r="L4170" s="283" t="s">
        <v>8307</v>
      </c>
      <c r="M4170" s="283" t="s">
        <v>8308</v>
      </c>
      <c r="N4170" s="283" t="s">
        <v>8009</v>
      </c>
      <c r="O4170" s="285">
        <v>0</v>
      </c>
      <c r="P4170" s="284">
        <v>0</v>
      </c>
      <c r="Q4170" s="284">
        <v>0</v>
      </c>
      <c r="R4170" s="284">
        <v>0</v>
      </c>
      <c r="S4170" s="286">
        <v>0</v>
      </c>
      <c r="T4170" s="313">
        <v>0</v>
      </c>
      <c r="U4170" s="303">
        <v>0</v>
      </c>
      <c r="V4170" s="303">
        <v>0</v>
      </c>
      <c r="W4170" s="303">
        <v>0</v>
      </c>
      <c r="X4170" s="304">
        <v>0</v>
      </c>
      <c r="Y4170" s="313">
        <v>0</v>
      </c>
      <c r="Z4170" s="303">
        <v>0</v>
      </c>
      <c r="AA4170" s="303">
        <v>0</v>
      </c>
      <c r="AB4170" s="303">
        <v>0</v>
      </c>
      <c r="AC4170" s="304">
        <v>0</v>
      </c>
      <c r="AD4170" s="303">
        <v>0</v>
      </c>
      <c r="AE4170" s="303">
        <v>0</v>
      </c>
      <c r="AF4170" s="303">
        <v>0</v>
      </c>
      <c r="AG4170" s="303">
        <v>0</v>
      </c>
      <c r="AH4170" s="304">
        <v>0</v>
      </c>
      <c r="AI4170" s="303">
        <v>0</v>
      </c>
      <c r="AJ4170" s="303">
        <v>0</v>
      </c>
      <c r="AK4170" s="303">
        <v>0</v>
      </c>
      <c r="AL4170" s="303">
        <v>0</v>
      </c>
      <c r="AM4170" s="304">
        <v>0</v>
      </c>
      <c r="AN4170" s="283">
        <v>3</v>
      </c>
      <c r="AO4170" s="314">
        <v>0</v>
      </c>
      <c r="AP4170" s="306">
        <v>0</v>
      </c>
      <c r="AQ4170" s="306">
        <v>0</v>
      </c>
      <c r="AR4170" s="306">
        <v>0</v>
      </c>
      <c r="AS4170" s="307">
        <v>0</v>
      </c>
      <c r="AT4170" s="308">
        <v>0</v>
      </c>
      <c r="AU4170" s="308">
        <v>0</v>
      </c>
      <c r="AV4170" s="308">
        <v>0</v>
      </c>
      <c r="AW4170" s="308">
        <v>0</v>
      </c>
      <c r="AX4170" s="309">
        <v>0</v>
      </c>
      <c r="AY4170" s="310">
        <v>0</v>
      </c>
      <c r="AZ4170" s="311">
        <v>0</v>
      </c>
      <c r="BA4170" s="311">
        <v>0</v>
      </c>
      <c r="BB4170" s="311">
        <v>0</v>
      </c>
      <c r="BC4170" s="312">
        <v>0</v>
      </c>
      <c r="BD4170" s="310">
        <v>0</v>
      </c>
      <c r="BE4170" s="311">
        <v>0</v>
      </c>
      <c r="BF4170" s="311">
        <v>0</v>
      </c>
      <c r="BG4170" s="311">
        <v>0</v>
      </c>
      <c r="BH4170" s="312">
        <v>0</v>
      </c>
      <c r="BI4170" s="310">
        <v>0</v>
      </c>
      <c r="BJ4170" s="311">
        <v>0</v>
      </c>
      <c r="BK4170" s="311">
        <v>0</v>
      </c>
      <c r="BL4170" s="311">
        <v>0</v>
      </c>
      <c r="BM4170" s="312">
        <v>0</v>
      </c>
      <c r="BN4170" s="310">
        <v>0</v>
      </c>
      <c r="BO4170" s="311">
        <v>0</v>
      </c>
      <c r="BP4170" s="311">
        <v>0</v>
      </c>
      <c r="BQ4170" s="311">
        <v>0</v>
      </c>
      <c r="BR4170" s="312">
        <v>0</v>
      </c>
      <c r="BS4170" s="310">
        <v>0</v>
      </c>
      <c r="BT4170" s="311">
        <v>0</v>
      </c>
      <c r="BU4170" s="311">
        <v>0</v>
      </c>
      <c r="BV4170" s="311">
        <v>0</v>
      </c>
      <c r="BW4170" s="312">
        <v>0</v>
      </c>
      <c r="BX4170" s="310">
        <v>0</v>
      </c>
      <c r="BY4170" s="311">
        <v>0</v>
      </c>
      <c r="BZ4170" s="311">
        <v>0</v>
      </c>
      <c r="CA4170" s="311">
        <v>0</v>
      </c>
      <c r="CB4170" s="312">
        <v>0</v>
      </c>
      <c r="CC4170" s="310">
        <v>0</v>
      </c>
      <c r="CD4170" s="311">
        <v>0</v>
      </c>
      <c r="CE4170" s="311">
        <v>0</v>
      </c>
      <c r="CF4170" s="311">
        <v>0</v>
      </c>
      <c r="CG4170" s="312">
        <v>0</v>
      </c>
      <c r="CH4170" s="310">
        <v>0</v>
      </c>
      <c r="CI4170" s="311">
        <v>0</v>
      </c>
      <c r="CJ4170" s="311">
        <v>0</v>
      </c>
      <c r="CK4170" s="311">
        <v>0</v>
      </c>
      <c r="CL4170" s="312">
        <v>0</v>
      </c>
      <c r="CM4170" s="310">
        <v>0</v>
      </c>
      <c r="CN4170" s="311">
        <v>0</v>
      </c>
      <c r="CO4170" s="311">
        <v>0</v>
      </c>
      <c r="CP4170" s="311">
        <v>0</v>
      </c>
      <c r="CQ4170" s="312">
        <v>0</v>
      </c>
    </row>
    <row r="4171" spans="1:95">
      <c r="A4171" s="283">
        <v>17</v>
      </c>
      <c r="B4171" s="283" t="s">
        <v>8309</v>
      </c>
      <c r="C4171" s="283" t="e">
        <v>#N/A</v>
      </c>
      <c r="F4171" s="283" t="s">
        <v>8310</v>
      </c>
      <c r="G4171" s="283" t="s">
        <v>8001</v>
      </c>
      <c r="H4171" s="283">
        <v>0</v>
      </c>
      <c r="I4171" s="283">
        <v>2025</v>
      </c>
      <c r="J4171" s="283" t="s">
        <v>8007</v>
      </c>
      <c r="K4171" s="283" t="s">
        <v>8008</v>
      </c>
      <c r="L4171" s="283" t="s">
        <v>1960</v>
      </c>
      <c r="M4171" s="283" t="s">
        <v>2049</v>
      </c>
      <c r="N4171" s="283" t="s">
        <v>8009</v>
      </c>
      <c r="O4171" s="285">
        <v>0</v>
      </c>
      <c r="P4171" s="284">
        <v>0</v>
      </c>
      <c r="Q4171" s="284">
        <v>0</v>
      </c>
      <c r="R4171" s="284">
        <v>0</v>
      </c>
      <c r="S4171" s="286">
        <v>0</v>
      </c>
      <c r="T4171" s="313">
        <v>0</v>
      </c>
      <c r="U4171" s="303">
        <v>0</v>
      </c>
      <c r="V4171" s="303">
        <v>0</v>
      </c>
      <c r="W4171" s="303">
        <v>0</v>
      </c>
      <c r="X4171" s="304">
        <v>0</v>
      </c>
      <c r="Y4171" s="313">
        <v>0</v>
      </c>
      <c r="Z4171" s="303">
        <v>0</v>
      </c>
      <c r="AA4171" s="303">
        <v>0</v>
      </c>
      <c r="AB4171" s="303">
        <v>0</v>
      </c>
      <c r="AC4171" s="304">
        <v>0</v>
      </c>
      <c r="AD4171" s="303">
        <v>0</v>
      </c>
      <c r="AE4171" s="303">
        <v>0</v>
      </c>
      <c r="AF4171" s="303">
        <v>0</v>
      </c>
      <c r="AG4171" s="303">
        <v>0</v>
      </c>
      <c r="AH4171" s="304">
        <v>0</v>
      </c>
      <c r="AI4171" s="303">
        <v>0</v>
      </c>
      <c r="AJ4171" s="303">
        <v>0</v>
      </c>
      <c r="AK4171" s="303">
        <v>0</v>
      </c>
      <c r="AL4171" s="303">
        <v>0</v>
      </c>
      <c r="AM4171" s="304">
        <v>0</v>
      </c>
      <c r="AN4171" s="283">
        <v>0</v>
      </c>
      <c r="AO4171" s="314">
        <v>0</v>
      </c>
      <c r="AP4171" s="306">
        <v>0</v>
      </c>
      <c r="AQ4171" s="306">
        <v>0</v>
      </c>
      <c r="AR4171" s="306">
        <v>0</v>
      </c>
      <c r="AS4171" s="307">
        <v>0</v>
      </c>
      <c r="AT4171" s="308">
        <v>0</v>
      </c>
      <c r="AU4171" s="308">
        <v>0</v>
      </c>
      <c r="AV4171" s="308">
        <v>0</v>
      </c>
      <c r="AW4171" s="308">
        <v>0</v>
      </c>
      <c r="AX4171" s="309">
        <v>0</v>
      </c>
      <c r="AY4171" s="310">
        <v>0</v>
      </c>
      <c r="AZ4171" s="311">
        <v>0</v>
      </c>
      <c r="BA4171" s="311">
        <v>0</v>
      </c>
      <c r="BB4171" s="311">
        <v>0</v>
      </c>
      <c r="BC4171" s="312">
        <v>0</v>
      </c>
      <c r="BD4171" s="310">
        <v>0</v>
      </c>
      <c r="BE4171" s="311">
        <v>0</v>
      </c>
      <c r="BF4171" s="311">
        <v>0</v>
      </c>
      <c r="BG4171" s="311">
        <v>0</v>
      </c>
      <c r="BH4171" s="312">
        <v>0</v>
      </c>
      <c r="BI4171" s="310">
        <v>0</v>
      </c>
      <c r="BJ4171" s="311">
        <v>0</v>
      </c>
      <c r="BK4171" s="311">
        <v>0</v>
      </c>
      <c r="BL4171" s="311">
        <v>0</v>
      </c>
      <c r="BM4171" s="312">
        <v>0</v>
      </c>
      <c r="BN4171" s="310">
        <v>0</v>
      </c>
      <c r="BO4171" s="311">
        <v>0</v>
      </c>
      <c r="BP4171" s="311">
        <v>0</v>
      </c>
      <c r="BQ4171" s="311">
        <v>0</v>
      </c>
      <c r="BR4171" s="312">
        <v>0</v>
      </c>
      <c r="BS4171" s="310">
        <v>0</v>
      </c>
      <c r="BT4171" s="311">
        <v>0</v>
      </c>
      <c r="BU4171" s="311">
        <v>0</v>
      </c>
      <c r="BV4171" s="311">
        <v>0</v>
      </c>
      <c r="BW4171" s="312">
        <v>0</v>
      </c>
      <c r="BX4171" s="310">
        <v>0</v>
      </c>
      <c r="BY4171" s="311">
        <v>0</v>
      </c>
      <c r="BZ4171" s="311">
        <v>0</v>
      </c>
      <c r="CA4171" s="311">
        <v>0</v>
      </c>
      <c r="CB4171" s="312">
        <v>0</v>
      </c>
      <c r="CC4171" s="310">
        <v>0</v>
      </c>
      <c r="CD4171" s="311">
        <v>0</v>
      </c>
      <c r="CE4171" s="311">
        <v>0</v>
      </c>
      <c r="CF4171" s="311">
        <v>0</v>
      </c>
      <c r="CG4171" s="312">
        <v>0</v>
      </c>
      <c r="CH4171" s="310">
        <v>0</v>
      </c>
      <c r="CI4171" s="311">
        <v>0</v>
      </c>
      <c r="CJ4171" s="311">
        <v>0</v>
      </c>
      <c r="CK4171" s="311">
        <v>0</v>
      </c>
      <c r="CL4171" s="312">
        <v>0</v>
      </c>
      <c r="CM4171" s="310">
        <v>0</v>
      </c>
      <c r="CN4171" s="311">
        <v>0</v>
      </c>
      <c r="CO4171" s="311">
        <v>0</v>
      </c>
      <c r="CP4171" s="311">
        <v>0</v>
      </c>
      <c r="CQ4171" s="312">
        <v>0</v>
      </c>
    </row>
    <row r="4172" spans="1:95">
      <c r="A4172" s="283">
        <v>17</v>
      </c>
      <c r="B4172" s="283" t="s">
        <v>8311</v>
      </c>
      <c r="C4172" s="283" t="e">
        <v>#N/A</v>
      </c>
      <c r="F4172" s="283" t="s">
        <v>2426</v>
      </c>
      <c r="G4172" s="283" t="s">
        <v>8001</v>
      </c>
      <c r="H4172" s="283">
        <v>0</v>
      </c>
      <c r="I4172" s="283">
        <v>2025</v>
      </c>
      <c r="J4172" s="283" t="s">
        <v>8007</v>
      </c>
      <c r="K4172" s="283" t="s">
        <v>8008</v>
      </c>
      <c r="L4172" s="283" t="s">
        <v>8312</v>
      </c>
      <c r="M4172" s="283" t="s">
        <v>8313</v>
      </c>
      <c r="N4172" s="283" t="s">
        <v>8009</v>
      </c>
      <c r="O4172" s="285">
        <v>0</v>
      </c>
      <c r="P4172" s="284">
        <v>0</v>
      </c>
      <c r="Q4172" s="284">
        <v>0</v>
      </c>
      <c r="R4172" s="284">
        <v>0</v>
      </c>
      <c r="S4172" s="286">
        <v>0</v>
      </c>
      <c r="T4172" s="313">
        <v>0</v>
      </c>
      <c r="U4172" s="303">
        <v>0</v>
      </c>
      <c r="V4172" s="303">
        <v>0</v>
      </c>
      <c r="W4172" s="303">
        <v>0</v>
      </c>
      <c r="X4172" s="304">
        <v>0</v>
      </c>
      <c r="Y4172" s="313">
        <v>0</v>
      </c>
      <c r="Z4172" s="303">
        <v>0</v>
      </c>
      <c r="AA4172" s="303">
        <v>0</v>
      </c>
      <c r="AB4172" s="303">
        <v>0</v>
      </c>
      <c r="AC4172" s="304">
        <v>0</v>
      </c>
      <c r="AD4172" s="303">
        <v>0</v>
      </c>
      <c r="AE4172" s="303">
        <v>0</v>
      </c>
      <c r="AF4172" s="303">
        <v>0</v>
      </c>
      <c r="AG4172" s="303">
        <v>0</v>
      </c>
      <c r="AH4172" s="304">
        <v>0</v>
      </c>
      <c r="AI4172" s="303">
        <v>0</v>
      </c>
      <c r="AJ4172" s="303">
        <v>0</v>
      </c>
      <c r="AK4172" s="303">
        <v>0</v>
      </c>
      <c r="AL4172" s="303">
        <v>0</v>
      </c>
      <c r="AM4172" s="304">
        <v>0</v>
      </c>
      <c r="AN4172" s="283">
        <v>3</v>
      </c>
      <c r="AO4172" s="314">
        <v>0</v>
      </c>
      <c r="AP4172" s="306">
        <v>0</v>
      </c>
      <c r="AQ4172" s="306">
        <v>0</v>
      </c>
      <c r="AR4172" s="306">
        <v>0</v>
      </c>
      <c r="AS4172" s="307">
        <v>0</v>
      </c>
      <c r="AT4172" s="308">
        <v>0</v>
      </c>
      <c r="AU4172" s="308">
        <v>0</v>
      </c>
      <c r="AV4172" s="308">
        <v>0</v>
      </c>
      <c r="AW4172" s="308">
        <v>0</v>
      </c>
      <c r="AX4172" s="309">
        <v>0</v>
      </c>
      <c r="AY4172" s="310">
        <v>0</v>
      </c>
      <c r="AZ4172" s="311">
        <v>0</v>
      </c>
      <c r="BA4172" s="311">
        <v>0</v>
      </c>
      <c r="BB4172" s="311">
        <v>0</v>
      </c>
      <c r="BC4172" s="312">
        <v>0</v>
      </c>
      <c r="BD4172" s="310">
        <v>0</v>
      </c>
      <c r="BE4172" s="311">
        <v>0</v>
      </c>
      <c r="BF4172" s="311">
        <v>0</v>
      </c>
      <c r="BG4172" s="311">
        <v>0</v>
      </c>
      <c r="BH4172" s="312">
        <v>0</v>
      </c>
      <c r="BI4172" s="310">
        <v>0</v>
      </c>
      <c r="BJ4172" s="311">
        <v>0</v>
      </c>
      <c r="BK4172" s="311">
        <v>0</v>
      </c>
      <c r="BL4172" s="311">
        <v>0</v>
      </c>
      <c r="BM4172" s="312">
        <v>0</v>
      </c>
      <c r="BN4172" s="310">
        <v>0</v>
      </c>
      <c r="BO4172" s="311">
        <v>0</v>
      </c>
      <c r="BP4172" s="311">
        <v>0</v>
      </c>
      <c r="BQ4172" s="311">
        <v>0</v>
      </c>
      <c r="BR4172" s="312">
        <v>0</v>
      </c>
      <c r="BS4172" s="310">
        <v>0</v>
      </c>
      <c r="BT4172" s="311">
        <v>0</v>
      </c>
      <c r="BU4172" s="311">
        <v>0</v>
      </c>
      <c r="BV4172" s="311">
        <v>0</v>
      </c>
      <c r="BW4172" s="312">
        <v>0</v>
      </c>
      <c r="BX4172" s="310">
        <v>0</v>
      </c>
      <c r="BY4172" s="311">
        <v>0</v>
      </c>
      <c r="BZ4172" s="311">
        <v>0</v>
      </c>
      <c r="CA4172" s="311">
        <v>0</v>
      </c>
      <c r="CB4172" s="312">
        <v>0</v>
      </c>
      <c r="CC4172" s="310">
        <v>0</v>
      </c>
      <c r="CD4172" s="311">
        <v>0</v>
      </c>
      <c r="CE4172" s="311">
        <v>0</v>
      </c>
      <c r="CF4172" s="311">
        <v>0</v>
      </c>
      <c r="CG4172" s="312">
        <v>0</v>
      </c>
      <c r="CH4172" s="310">
        <v>0</v>
      </c>
      <c r="CI4172" s="311">
        <v>0</v>
      </c>
      <c r="CJ4172" s="311">
        <v>0</v>
      </c>
      <c r="CK4172" s="311">
        <v>0</v>
      </c>
      <c r="CL4172" s="312">
        <v>0</v>
      </c>
      <c r="CM4172" s="310">
        <v>0</v>
      </c>
      <c r="CN4172" s="311">
        <v>0</v>
      </c>
      <c r="CO4172" s="311">
        <v>0</v>
      </c>
      <c r="CP4172" s="311">
        <v>0</v>
      </c>
      <c r="CQ4172" s="312">
        <v>0</v>
      </c>
    </row>
    <row r="4173" spans="1:95">
      <c r="A4173" s="283">
        <v>17</v>
      </c>
      <c r="B4173" s="283" t="s">
        <v>8314</v>
      </c>
      <c r="C4173" s="283" t="e">
        <v>#N/A</v>
      </c>
      <c r="F4173" s="283" t="s">
        <v>2403</v>
      </c>
      <c r="G4173" s="283" t="s">
        <v>8001</v>
      </c>
      <c r="H4173" s="283">
        <v>0</v>
      </c>
      <c r="I4173" s="283">
        <v>2025</v>
      </c>
      <c r="J4173" s="283" t="s">
        <v>8007</v>
      </c>
      <c r="K4173" s="283" t="s">
        <v>8008</v>
      </c>
      <c r="L4173" s="283" t="s">
        <v>8315</v>
      </c>
      <c r="M4173" s="283" t="s">
        <v>8316</v>
      </c>
      <c r="N4173" s="283" t="s">
        <v>8009</v>
      </c>
      <c r="O4173" s="285">
        <v>0</v>
      </c>
      <c r="P4173" s="284">
        <v>0</v>
      </c>
      <c r="Q4173" s="284">
        <v>0</v>
      </c>
      <c r="R4173" s="284">
        <v>0</v>
      </c>
      <c r="S4173" s="286">
        <v>0</v>
      </c>
      <c r="T4173" s="313">
        <v>0</v>
      </c>
      <c r="U4173" s="303">
        <v>0</v>
      </c>
      <c r="V4173" s="303">
        <v>0</v>
      </c>
      <c r="W4173" s="303">
        <v>0</v>
      </c>
      <c r="X4173" s="304">
        <v>0</v>
      </c>
      <c r="Y4173" s="313">
        <v>0</v>
      </c>
      <c r="Z4173" s="303">
        <v>0</v>
      </c>
      <c r="AA4173" s="303">
        <v>0</v>
      </c>
      <c r="AB4173" s="303">
        <v>0</v>
      </c>
      <c r="AC4173" s="304">
        <v>0</v>
      </c>
      <c r="AD4173" s="303">
        <v>0</v>
      </c>
      <c r="AE4173" s="303">
        <v>0</v>
      </c>
      <c r="AF4173" s="303">
        <v>0</v>
      </c>
      <c r="AG4173" s="303">
        <v>0</v>
      </c>
      <c r="AH4173" s="304">
        <v>0</v>
      </c>
      <c r="AI4173" s="303">
        <v>0</v>
      </c>
      <c r="AJ4173" s="303">
        <v>0</v>
      </c>
      <c r="AK4173" s="303">
        <v>0</v>
      </c>
      <c r="AL4173" s="303">
        <v>0</v>
      </c>
      <c r="AM4173" s="304">
        <v>0</v>
      </c>
      <c r="AN4173" s="283">
        <v>3</v>
      </c>
      <c r="AO4173" s="314">
        <v>0</v>
      </c>
      <c r="AP4173" s="306">
        <v>0</v>
      </c>
      <c r="AQ4173" s="306">
        <v>0</v>
      </c>
      <c r="AR4173" s="306">
        <v>0</v>
      </c>
      <c r="AS4173" s="307">
        <v>0</v>
      </c>
      <c r="AT4173" s="308">
        <v>0</v>
      </c>
      <c r="AU4173" s="308">
        <v>0</v>
      </c>
      <c r="AV4173" s="308">
        <v>0</v>
      </c>
      <c r="AW4173" s="308">
        <v>0</v>
      </c>
      <c r="AX4173" s="309">
        <v>0</v>
      </c>
      <c r="AY4173" s="310">
        <v>0</v>
      </c>
      <c r="AZ4173" s="311">
        <v>0</v>
      </c>
      <c r="BA4173" s="311">
        <v>0</v>
      </c>
      <c r="BB4173" s="311">
        <v>0</v>
      </c>
      <c r="BC4173" s="312">
        <v>0</v>
      </c>
      <c r="BD4173" s="310">
        <v>0</v>
      </c>
      <c r="BE4173" s="311">
        <v>0</v>
      </c>
      <c r="BF4173" s="311">
        <v>0</v>
      </c>
      <c r="BG4173" s="311">
        <v>0</v>
      </c>
      <c r="BH4173" s="312">
        <v>0</v>
      </c>
      <c r="BI4173" s="310">
        <v>0</v>
      </c>
      <c r="BJ4173" s="311">
        <v>0</v>
      </c>
      <c r="BK4173" s="311">
        <v>0</v>
      </c>
      <c r="BL4173" s="311">
        <v>0</v>
      </c>
      <c r="BM4173" s="312">
        <v>0</v>
      </c>
      <c r="BN4173" s="310">
        <v>0</v>
      </c>
      <c r="BO4173" s="311">
        <v>0</v>
      </c>
      <c r="BP4173" s="311">
        <v>0</v>
      </c>
      <c r="BQ4173" s="311">
        <v>0</v>
      </c>
      <c r="BR4173" s="312">
        <v>0</v>
      </c>
      <c r="BS4173" s="310">
        <v>0</v>
      </c>
      <c r="BT4173" s="311">
        <v>0</v>
      </c>
      <c r="BU4173" s="311">
        <v>0</v>
      </c>
      <c r="BV4173" s="311">
        <v>0</v>
      </c>
      <c r="BW4173" s="312">
        <v>0</v>
      </c>
      <c r="BX4173" s="310">
        <v>0</v>
      </c>
      <c r="BY4173" s="311">
        <v>0</v>
      </c>
      <c r="BZ4173" s="311">
        <v>0</v>
      </c>
      <c r="CA4173" s="311">
        <v>0</v>
      </c>
      <c r="CB4173" s="312">
        <v>0</v>
      </c>
      <c r="CC4173" s="310">
        <v>0</v>
      </c>
      <c r="CD4173" s="311">
        <v>0</v>
      </c>
      <c r="CE4173" s="311">
        <v>0</v>
      </c>
      <c r="CF4173" s="311">
        <v>0</v>
      </c>
      <c r="CG4173" s="312">
        <v>0</v>
      </c>
      <c r="CH4173" s="310">
        <v>0</v>
      </c>
      <c r="CI4173" s="311">
        <v>0</v>
      </c>
      <c r="CJ4173" s="311">
        <v>0</v>
      </c>
      <c r="CK4173" s="311">
        <v>0</v>
      </c>
      <c r="CL4173" s="312">
        <v>0</v>
      </c>
      <c r="CM4173" s="310">
        <v>0</v>
      </c>
      <c r="CN4173" s="311">
        <v>0</v>
      </c>
      <c r="CO4173" s="311">
        <v>0</v>
      </c>
      <c r="CP4173" s="311">
        <v>0</v>
      </c>
      <c r="CQ4173" s="312">
        <v>0</v>
      </c>
    </row>
    <row r="4174" spans="1:95">
      <c r="A4174" s="283">
        <v>17</v>
      </c>
      <c r="B4174" s="283" t="s">
        <v>8317</v>
      </c>
      <c r="C4174" s="283" t="e">
        <v>#N/A</v>
      </c>
      <c r="F4174" s="283" t="s">
        <v>2373</v>
      </c>
      <c r="G4174" s="283" t="s">
        <v>8001</v>
      </c>
      <c r="H4174" s="283">
        <v>0</v>
      </c>
      <c r="I4174" s="283">
        <v>2025</v>
      </c>
      <c r="J4174" s="283" t="s">
        <v>8007</v>
      </c>
      <c r="K4174" s="283" t="s">
        <v>8008</v>
      </c>
      <c r="L4174" s="283" t="s">
        <v>8318</v>
      </c>
      <c r="M4174" s="283" t="s">
        <v>8319</v>
      </c>
      <c r="N4174" s="283" t="s">
        <v>8009</v>
      </c>
      <c r="O4174" s="285">
        <v>0</v>
      </c>
      <c r="P4174" s="284">
        <v>0</v>
      </c>
      <c r="Q4174" s="284">
        <v>0</v>
      </c>
      <c r="R4174" s="284">
        <v>0</v>
      </c>
      <c r="S4174" s="286">
        <v>0</v>
      </c>
      <c r="T4174" s="313">
        <v>0</v>
      </c>
      <c r="U4174" s="303">
        <v>0</v>
      </c>
      <c r="V4174" s="303">
        <v>0</v>
      </c>
      <c r="W4174" s="303">
        <v>0</v>
      </c>
      <c r="X4174" s="304">
        <v>0</v>
      </c>
      <c r="Y4174" s="313">
        <v>0</v>
      </c>
      <c r="Z4174" s="303">
        <v>0</v>
      </c>
      <c r="AA4174" s="303">
        <v>0</v>
      </c>
      <c r="AB4174" s="303">
        <v>0</v>
      </c>
      <c r="AC4174" s="304">
        <v>0</v>
      </c>
      <c r="AD4174" s="303">
        <v>0</v>
      </c>
      <c r="AE4174" s="303">
        <v>0</v>
      </c>
      <c r="AF4174" s="303">
        <v>0</v>
      </c>
      <c r="AG4174" s="303">
        <v>0</v>
      </c>
      <c r="AH4174" s="304">
        <v>0</v>
      </c>
      <c r="AI4174" s="303">
        <v>0</v>
      </c>
      <c r="AJ4174" s="303">
        <v>0</v>
      </c>
      <c r="AK4174" s="303">
        <v>0</v>
      </c>
      <c r="AL4174" s="303">
        <v>0</v>
      </c>
      <c r="AM4174" s="304">
        <v>0</v>
      </c>
      <c r="AN4174" s="283">
        <v>3</v>
      </c>
      <c r="AO4174" s="314">
        <v>0</v>
      </c>
      <c r="AP4174" s="306">
        <v>0</v>
      </c>
      <c r="AQ4174" s="306">
        <v>0</v>
      </c>
      <c r="AR4174" s="306">
        <v>0</v>
      </c>
      <c r="AS4174" s="307">
        <v>0</v>
      </c>
      <c r="AT4174" s="308">
        <v>0</v>
      </c>
      <c r="AU4174" s="308">
        <v>0</v>
      </c>
      <c r="AV4174" s="308">
        <v>0</v>
      </c>
      <c r="AW4174" s="308">
        <v>0</v>
      </c>
      <c r="AX4174" s="309">
        <v>0</v>
      </c>
      <c r="AY4174" s="310">
        <v>0</v>
      </c>
      <c r="AZ4174" s="311">
        <v>0</v>
      </c>
      <c r="BA4174" s="311">
        <v>0</v>
      </c>
      <c r="BB4174" s="311">
        <v>0</v>
      </c>
      <c r="BC4174" s="312">
        <v>0</v>
      </c>
      <c r="BD4174" s="310">
        <v>0</v>
      </c>
      <c r="BE4174" s="311">
        <v>0</v>
      </c>
      <c r="BF4174" s="311">
        <v>0</v>
      </c>
      <c r="BG4174" s="311">
        <v>0</v>
      </c>
      <c r="BH4174" s="312">
        <v>0</v>
      </c>
      <c r="BI4174" s="310">
        <v>0</v>
      </c>
      <c r="BJ4174" s="311">
        <v>0</v>
      </c>
      <c r="BK4174" s="311">
        <v>0</v>
      </c>
      <c r="BL4174" s="311">
        <v>0</v>
      </c>
      <c r="BM4174" s="312">
        <v>0</v>
      </c>
      <c r="BN4174" s="310">
        <v>0</v>
      </c>
      <c r="BO4174" s="311">
        <v>0</v>
      </c>
      <c r="BP4174" s="311">
        <v>0</v>
      </c>
      <c r="BQ4174" s="311">
        <v>0</v>
      </c>
      <c r="BR4174" s="312">
        <v>0</v>
      </c>
      <c r="BS4174" s="310">
        <v>0</v>
      </c>
      <c r="BT4174" s="311">
        <v>0</v>
      </c>
      <c r="BU4174" s="311">
        <v>0</v>
      </c>
      <c r="BV4174" s="311">
        <v>0</v>
      </c>
      <c r="BW4174" s="312">
        <v>0</v>
      </c>
      <c r="BX4174" s="310">
        <v>0</v>
      </c>
      <c r="BY4174" s="311">
        <v>0</v>
      </c>
      <c r="BZ4174" s="311">
        <v>0</v>
      </c>
      <c r="CA4174" s="311">
        <v>0</v>
      </c>
      <c r="CB4174" s="312">
        <v>0</v>
      </c>
      <c r="CC4174" s="310">
        <v>0</v>
      </c>
      <c r="CD4174" s="311">
        <v>0</v>
      </c>
      <c r="CE4174" s="311">
        <v>0</v>
      </c>
      <c r="CF4174" s="311">
        <v>0</v>
      </c>
      <c r="CG4174" s="312">
        <v>0</v>
      </c>
      <c r="CH4174" s="310">
        <v>0</v>
      </c>
      <c r="CI4174" s="311">
        <v>0</v>
      </c>
      <c r="CJ4174" s="311">
        <v>0</v>
      </c>
      <c r="CK4174" s="311">
        <v>0</v>
      </c>
      <c r="CL4174" s="312">
        <v>0</v>
      </c>
      <c r="CM4174" s="310">
        <v>0</v>
      </c>
      <c r="CN4174" s="311">
        <v>0</v>
      </c>
      <c r="CO4174" s="311">
        <v>0</v>
      </c>
      <c r="CP4174" s="311">
        <v>0</v>
      </c>
      <c r="CQ4174" s="312">
        <v>0</v>
      </c>
    </row>
    <row r="4175" spans="1:95">
      <c r="A4175" s="283">
        <v>17</v>
      </c>
      <c r="B4175" s="283" t="s">
        <v>8320</v>
      </c>
      <c r="C4175" s="283" t="e">
        <v>#N/A</v>
      </c>
      <c r="F4175" s="283" t="s">
        <v>2373</v>
      </c>
      <c r="G4175" s="283" t="s">
        <v>8001</v>
      </c>
      <c r="H4175" s="283">
        <v>0</v>
      </c>
      <c r="I4175" s="283">
        <v>2025</v>
      </c>
      <c r="J4175" s="283" t="s">
        <v>8007</v>
      </c>
      <c r="K4175" s="283" t="s">
        <v>8008</v>
      </c>
      <c r="L4175" s="283" t="s">
        <v>8321</v>
      </c>
      <c r="M4175" s="283" t="s">
        <v>8322</v>
      </c>
      <c r="N4175" s="283" t="s">
        <v>8009</v>
      </c>
      <c r="O4175" s="285">
        <v>0</v>
      </c>
      <c r="P4175" s="284">
        <v>0</v>
      </c>
      <c r="Q4175" s="284">
        <v>0</v>
      </c>
      <c r="R4175" s="284">
        <v>0</v>
      </c>
      <c r="S4175" s="286">
        <v>0</v>
      </c>
      <c r="T4175" s="313">
        <v>0</v>
      </c>
      <c r="U4175" s="303">
        <v>0</v>
      </c>
      <c r="V4175" s="303">
        <v>0</v>
      </c>
      <c r="W4175" s="303">
        <v>0</v>
      </c>
      <c r="X4175" s="304">
        <v>0</v>
      </c>
      <c r="Y4175" s="313">
        <v>0</v>
      </c>
      <c r="Z4175" s="303">
        <v>0</v>
      </c>
      <c r="AA4175" s="303">
        <v>0</v>
      </c>
      <c r="AB4175" s="303">
        <v>0</v>
      </c>
      <c r="AC4175" s="304">
        <v>0</v>
      </c>
      <c r="AD4175" s="303">
        <v>0</v>
      </c>
      <c r="AE4175" s="303">
        <v>0</v>
      </c>
      <c r="AF4175" s="303">
        <v>0</v>
      </c>
      <c r="AG4175" s="303">
        <v>0</v>
      </c>
      <c r="AH4175" s="304">
        <v>0</v>
      </c>
      <c r="AI4175" s="303">
        <v>0</v>
      </c>
      <c r="AJ4175" s="303">
        <v>0</v>
      </c>
      <c r="AK4175" s="303">
        <v>0</v>
      </c>
      <c r="AL4175" s="303">
        <v>0</v>
      </c>
      <c r="AM4175" s="304">
        <v>0</v>
      </c>
      <c r="AN4175" s="283">
        <v>3</v>
      </c>
      <c r="AO4175" s="314">
        <v>0</v>
      </c>
      <c r="AP4175" s="306">
        <v>0</v>
      </c>
      <c r="AQ4175" s="306">
        <v>0</v>
      </c>
      <c r="AR4175" s="306">
        <v>0</v>
      </c>
      <c r="AS4175" s="307">
        <v>0</v>
      </c>
      <c r="AT4175" s="308">
        <v>0</v>
      </c>
      <c r="AU4175" s="308">
        <v>0</v>
      </c>
      <c r="AV4175" s="308">
        <v>0</v>
      </c>
      <c r="AW4175" s="308">
        <v>0</v>
      </c>
      <c r="AX4175" s="309">
        <v>0</v>
      </c>
      <c r="AY4175" s="310">
        <v>0</v>
      </c>
      <c r="AZ4175" s="311">
        <v>0</v>
      </c>
      <c r="BA4175" s="311">
        <v>0</v>
      </c>
      <c r="BB4175" s="311">
        <v>0</v>
      </c>
      <c r="BC4175" s="312">
        <v>0</v>
      </c>
      <c r="BD4175" s="310">
        <v>0</v>
      </c>
      <c r="BE4175" s="311">
        <v>0</v>
      </c>
      <c r="BF4175" s="311">
        <v>0</v>
      </c>
      <c r="BG4175" s="311">
        <v>0</v>
      </c>
      <c r="BH4175" s="312">
        <v>0</v>
      </c>
      <c r="BI4175" s="310">
        <v>0</v>
      </c>
      <c r="BJ4175" s="311">
        <v>0</v>
      </c>
      <c r="BK4175" s="311">
        <v>0</v>
      </c>
      <c r="BL4175" s="311">
        <v>0</v>
      </c>
      <c r="BM4175" s="312">
        <v>0</v>
      </c>
      <c r="BN4175" s="310">
        <v>0</v>
      </c>
      <c r="BO4175" s="311">
        <v>0</v>
      </c>
      <c r="BP4175" s="311">
        <v>0</v>
      </c>
      <c r="BQ4175" s="311">
        <v>0</v>
      </c>
      <c r="BR4175" s="312">
        <v>0</v>
      </c>
      <c r="BS4175" s="310">
        <v>0</v>
      </c>
      <c r="BT4175" s="311">
        <v>0</v>
      </c>
      <c r="BU4175" s="311">
        <v>0</v>
      </c>
      <c r="BV4175" s="311">
        <v>0</v>
      </c>
      <c r="BW4175" s="312">
        <v>0</v>
      </c>
      <c r="BX4175" s="310">
        <v>0</v>
      </c>
      <c r="BY4175" s="311">
        <v>0</v>
      </c>
      <c r="BZ4175" s="311">
        <v>0</v>
      </c>
      <c r="CA4175" s="311">
        <v>0</v>
      </c>
      <c r="CB4175" s="312">
        <v>0</v>
      </c>
      <c r="CC4175" s="310">
        <v>0</v>
      </c>
      <c r="CD4175" s="311">
        <v>0</v>
      </c>
      <c r="CE4175" s="311">
        <v>0</v>
      </c>
      <c r="CF4175" s="311">
        <v>0</v>
      </c>
      <c r="CG4175" s="312">
        <v>0</v>
      </c>
      <c r="CH4175" s="310">
        <v>0</v>
      </c>
      <c r="CI4175" s="311">
        <v>0</v>
      </c>
      <c r="CJ4175" s="311">
        <v>0</v>
      </c>
      <c r="CK4175" s="311">
        <v>0</v>
      </c>
      <c r="CL4175" s="312">
        <v>0</v>
      </c>
      <c r="CM4175" s="310">
        <v>0</v>
      </c>
      <c r="CN4175" s="311">
        <v>0</v>
      </c>
      <c r="CO4175" s="311">
        <v>0</v>
      </c>
      <c r="CP4175" s="311">
        <v>0</v>
      </c>
      <c r="CQ4175" s="312">
        <v>0</v>
      </c>
    </row>
    <row r="4176" spans="1:95">
      <c r="A4176" s="283">
        <v>17</v>
      </c>
      <c r="B4176" s="283" t="s">
        <v>8323</v>
      </c>
      <c r="C4176" s="283" t="e">
        <v>#N/A</v>
      </c>
      <c r="F4176" s="283" t="s">
        <v>2373</v>
      </c>
      <c r="G4176" s="283" t="s">
        <v>8001</v>
      </c>
      <c r="H4176" s="283">
        <v>0</v>
      </c>
      <c r="I4176" s="283">
        <v>2025</v>
      </c>
      <c r="J4176" s="283" t="s">
        <v>8007</v>
      </c>
      <c r="K4176" s="283" t="s">
        <v>8008</v>
      </c>
      <c r="L4176" s="283" t="s">
        <v>8324</v>
      </c>
      <c r="M4176" s="283" t="s">
        <v>8325</v>
      </c>
      <c r="N4176" s="283" t="s">
        <v>8009</v>
      </c>
      <c r="O4176" s="285">
        <v>0</v>
      </c>
      <c r="P4176" s="284">
        <v>0</v>
      </c>
      <c r="Q4176" s="284">
        <v>0</v>
      </c>
      <c r="R4176" s="284">
        <v>0</v>
      </c>
      <c r="S4176" s="286">
        <v>0</v>
      </c>
      <c r="T4176" s="313">
        <v>0</v>
      </c>
      <c r="U4176" s="303">
        <v>0</v>
      </c>
      <c r="V4176" s="303">
        <v>0</v>
      </c>
      <c r="W4176" s="303">
        <v>0</v>
      </c>
      <c r="X4176" s="304">
        <v>0</v>
      </c>
      <c r="Y4176" s="313">
        <v>0</v>
      </c>
      <c r="Z4176" s="303">
        <v>0</v>
      </c>
      <c r="AA4176" s="303">
        <v>0</v>
      </c>
      <c r="AB4176" s="303">
        <v>0</v>
      </c>
      <c r="AC4176" s="304">
        <v>0</v>
      </c>
      <c r="AD4176" s="303">
        <v>0</v>
      </c>
      <c r="AE4176" s="303">
        <v>0</v>
      </c>
      <c r="AF4176" s="303">
        <v>0</v>
      </c>
      <c r="AG4176" s="303">
        <v>0</v>
      </c>
      <c r="AH4176" s="304">
        <v>0</v>
      </c>
      <c r="AI4176" s="303">
        <v>0</v>
      </c>
      <c r="AJ4176" s="303">
        <v>0</v>
      </c>
      <c r="AK4176" s="303">
        <v>0</v>
      </c>
      <c r="AL4176" s="303">
        <v>0</v>
      </c>
      <c r="AM4176" s="304">
        <v>0</v>
      </c>
      <c r="AN4176" s="283">
        <v>3</v>
      </c>
      <c r="AO4176" s="314">
        <v>0</v>
      </c>
      <c r="AP4176" s="306">
        <v>0</v>
      </c>
      <c r="AQ4176" s="306">
        <v>0</v>
      </c>
      <c r="AR4176" s="306">
        <v>0</v>
      </c>
      <c r="AS4176" s="307">
        <v>0</v>
      </c>
      <c r="AT4176" s="308">
        <v>0</v>
      </c>
      <c r="AU4176" s="308">
        <v>0</v>
      </c>
      <c r="AV4176" s="308">
        <v>0</v>
      </c>
      <c r="AW4176" s="308">
        <v>0</v>
      </c>
      <c r="AX4176" s="309">
        <v>0</v>
      </c>
      <c r="AY4176" s="310">
        <v>0</v>
      </c>
      <c r="AZ4176" s="311">
        <v>0</v>
      </c>
      <c r="BA4176" s="311">
        <v>0</v>
      </c>
      <c r="BB4176" s="311">
        <v>0</v>
      </c>
      <c r="BC4176" s="312">
        <v>0</v>
      </c>
      <c r="BD4176" s="310">
        <v>0</v>
      </c>
      <c r="BE4176" s="311">
        <v>0</v>
      </c>
      <c r="BF4176" s="311">
        <v>0</v>
      </c>
      <c r="BG4176" s="311">
        <v>0</v>
      </c>
      <c r="BH4176" s="312">
        <v>0</v>
      </c>
      <c r="BI4176" s="310">
        <v>0</v>
      </c>
      <c r="BJ4176" s="311">
        <v>0</v>
      </c>
      <c r="BK4176" s="311">
        <v>0</v>
      </c>
      <c r="BL4176" s="311">
        <v>0</v>
      </c>
      <c r="BM4176" s="312">
        <v>0</v>
      </c>
      <c r="BN4176" s="310">
        <v>0</v>
      </c>
      <c r="BO4176" s="311">
        <v>0</v>
      </c>
      <c r="BP4176" s="311">
        <v>0</v>
      </c>
      <c r="BQ4176" s="311">
        <v>0</v>
      </c>
      <c r="BR4176" s="312">
        <v>0</v>
      </c>
      <c r="BS4176" s="310">
        <v>0</v>
      </c>
      <c r="BT4176" s="311">
        <v>0</v>
      </c>
      <c r="BU4176" s="311">
        <v>0</v>
      </c>
      <c r="BV4176" s="311">
        <v>0</v>
      </c>
      <c r="BW4176" s="312">
        <v>0</v>
      </c>
      <c r="BX4176" s="310">
        <v>0</v>
      </c>
      <c r="BY4176" s="311">
        <v>0</v>
      </c>
      <c r="BZ4176" s="311">
        <v>0</v>
      </c>
      <c r="CA4176" s="311">
        <v>0</v>
      </c>
      <c r="CB4176" s="312">
        <v>0</v>
      </c>
      <c r="CC4176" s="310">
        <v>0</v>
      </c>
      <c r="CD4176" s="311">
        <v>0</v>
      </c>
      <c r="CE4176" s="311">
        <v>0</v>
      </c>
      <c r="CF4176" s="311">
        <v>0</v>
      </c>
      <c r="CG4176" s="312">
        <v>0</v>
      </c>
      <c r="CH4176" s="310">
        <v>0</v>
      </c>
      <c r="CI4176" s="311">
        <v>0</v>
      </c>
      <c r="CJ4176" s="311">
        <v>0</v>
      </c>
      <c r="CK4176" s="311">
        <v>0</v>
      </c>
      <c r="CL4176" s="312">
        <v>0</v>
      </c>
      <c r="CM4176" s="310">
        <v>0</v>
      </c>
      <c r="CN4176" s="311">
        <v>0</v>
      </c>
      <c r="CO4176" s="311">
        <v>0</v>
      </c>
      <c r="CP4176" s="311">
        <v>0</v>
      </c>
      <c r="CQ4176" s="312">
        <v>0</v>
      </c>
    </row>
    <row r="4177" spans="1:95">
      <c r="A4177" s="283">
        <v>17</v>
      </c>
      <c r="B4177" s="283" t="s">
        <v>8326</v>
      </c>
      <c r="C4177" s="283" t="e">
        <v>#N/A</v>
      </c>
      <c r="F4177" s="283" t="s">
        <v>2391</v>
      </c>
      <c r="G4177" s="283" t="s">
        <v>8001</v>
      </c>
      <c r="H4177" s="283">
        <v>0</v>
      </c>
      <c r="I4177" s="283">
        <v>2025</v>
      </c>
      <c r="J4177" s="283" t="s">
        <v>8007</v>
      </c>
      <c r="K4177" s="283" t="s">
        <v>8008</v>
      </c>
      <c r="L4177" s="283" t="s">
        <v>1982</v>
      </c>
      <c r="M4177" s="283" t="s">
        <v>2159</v>
      </c>
      <c r="N4177" s="283" t="s">
        <v>8009</v>
      </c>
      <c r="O4177" s="285">
        <v>0</v>
      </c>
      <c r="P4177" s="284">
        <v>0</v>
      </c>
      <c r="Q4177" s="284">
        <v>0</v>
      </c>
      <c r="R4177" s="284">
        <v>0</v>
      </c>
      <c r="S4177" s="286">
        <v>0</v>
      </c>
      <c r="T4177" s="313">
        <v>0</v>
      </c>
      <c r="U4177" s="303">
        <v>0</v>
      </c>
      <c r="V4177" s="303">
        <v>0</v>
      </c>
      <c r="W4177" s="303">
        <v>0</v>
      </c>
      <c r="X4177" s="304">
        <v>0</v>
      </c>
      <c r="Y4177" s="313">
        <v>0</v>
      </c>
      <c r="Z4177" s="303">
        <v>0</v>
      </c>
      <c r="AA4177" s="303">
        <v>0</v>
      </c>
      <c r="AB4177" s="303">
        <v>0</v>
      </c>
      <c r="AC4177" s="304">
        <v>0</v>
      </c>
      <c r="AD4177" s="303">
        <v>0</v>
      </c>
      <c r="AE4177" s="303">
        <v>0</v>
      </c>
      <c r="AF4177" s="303">
        <v>0</v>
      </c>
      <c r="AG4177" s="303">
        <v>0</v>
      </c>
      <c r="AH4177" s="304">
        <v>0</v>
      </c>
      <c r="AI4177" s="303">
        <v>0</v>
      </c>
      <c r="AJ4177" s="303">
        <v>0</v>
      </c>
      <c r="AK4177" s="303">
        <v>0</v>
      </c>
      <c r="AL4177" s="303">
        <v>0</v>
      </c>
      <c r="AM4177" s="304">
        <v>0</v>
      </c>
      <c r="AN4177" s="283">
        <v>0</v>
      </c>
      <c r="AO4177" s="314">
        <v>0</v>
      </c>
      <c r="AP4177" s="306">
        <v>0</v>
      </c>
      <c r="AQ4177" s="306">
        <v>0</v>
      </c>
      <c r="AR4177" s="306">
        <v>0</v>
      </c>
      <c r="AS4177" s="307">
        <v>0</v>
      </c>
      <c r="AT4177" s="308">
        <v>0</v>
      </c>
      <c r="AU4177" s="308">
        <v>0</v>
      </c>
      <c r="AV4177" s="308">
        <v>0</v>
      </c>
      <c r="AW4177" s="308">
        <v>0</v>
      </c>
      <c r="AX4177" s="309">
        <v>0</v>
      </c>
      <c r="AY4177" s="310">
        <v>0</v>
      </c>
      <c r="AZ4177" s="311">
        <v>0</v>
      </c>
      <c r="BA4177" s="311">
        <v>0</v>
      </c>
      <c r="BB4177" s="311">
        <v>0</v>
      </c>
      <c r="BC4177" s="312">
        <v>0</v>
      </c>
      <c r="BD4177" s="310">
        <v>0</v>
      </c>
      <c r="BE4177" s="311">
        <v>0</v>
      </c>
      <c r="BF4177" s="311">
        <v>0</v>
      </c>
      <c r="BG4177" s="311">
        <v>0</v>
      </c>
      <c r="BH4177" s="312">
        <v>0</v>
      </c>
      <c r="BI4177" s="310">
        <v>0</v>
      </c>
      <c r="BJ4177" s="311">
        <v>0</v>
      </c>
      <c r="BK4177" s="311">
        <v>0</v>
      </c>
      <c r="BL4177" s="311">
        <v>0</v>
      </c>
      <c r="BM4177" s="312">
        <v>0</v>
      </c>
      <c r="BN4177" s="310">
        <v>0</v>
      </c>
      <c r="BO4177" s="311">
        <v>0</v>
      </c>
      <c r="BP4177" s="311">
        <v>0</v>
      </c>
      <c r="BQ4177" s="311">
        <v>0</v>
      </c>
      <c r="BR4177" s="312">
        <v>0</v>
      </c>
      <c r="BS4177" s="310">
        <v>0</v>
      </c>
      <c r="BT4177" s="311">
        <v>0</v>
      </c>
      <c r="BU4177" s="311">
        <v>0</v>
      </c>
      <c r="BV4177" s="311">
        <v>0</v>
      </c>
      <c r="BW4177" s="312">
        <v>0</v>
      </c>
      <c r="BX4177" s="310">
        <v>0</v>
      </c>
      <c r="BY4177" s="311">
        <v>0</v>
      </c>
      <c r="BZ4177" s="311">
        <v>0</v>
      </c>
      <c r="CA4177" s="311">
        <v>0</v>
      </c>
      <c r="CB4177" s="312">
        <v>0</v>
      </c>
      <c r="CC4177" s="310">
        <v>0</v>
      </c>
      <c r="CD4177" s="311">
        <v>0</v>
      </c>
      <c r="CE4177" s="311">
        <v>0</v>
      </c>
      <c r="CF4177" s="311">
        <v>0</v>
      </c>
      <c r="CG4177" s="312">
        <v>0</v>
      </c>
      <c r="CH4177" s="310">
        <v>0</v>
      </c>
      <c r="CI4177" s="311">
        <v>0</v>
      </c>
      <c r="CJ4177" s="311">
        <v>0</v>
      </c>
      <c r="CK4177" s="311">
        <v>0</v>
      </c>
      <c r="CL4177" s="312">
        <v>0</v>
      </c>
      <c r="CM4177" s="310">
        <v>0</v>
      </c>
      <c r="CN4177" s="311">
        <v>0</v>
      </c>
      <c r="CO4177" s="311">
        <v>0</v>
      </c>
      <c r="CP4177" s="311">
        <v>0</v>
      </c>
      <c r="CQ4177" s="312">
        <v>0</v>
      </c>
    </row>
    <row r="4178" spans="1:95">
      <c r="A4178" s="283">
        <v>17</v>
      </c>
      <c r="B4178" s="283" t="s">
        <v>8327</v>
      </c>
      <c r="C4178" s="283" t="e">
        <v>#N/A</v>
      </c>
      <c r="F4178" s="283" t="s">
        <v>2411</v>
      </c>
      <c r="G4178" s="283" t="s">
        <v>8001</v>
      </c>
      <c r="H4178" s="283">
        <v>0</v>
      </c>
      <c r="I4178" s="283">
        <v>2025</v>
      </c>
      <c r="J4178" s="283" t="s">
        <v>8007</v>
      </c>
      <c r="K4178" s="283" t="s">
        <v>8008</v>
      </c>
      <c r="L4178" s="283" t="s">
        <v>8328</v>
      </c>
      <c r="M4178" s="283" t="s">
        <v>8329</v>
      </c>
      <c r="N4178" s="283" t="s">
        <v>8009</v>
      </c>
      <c r="O4178" s="285">
        <v>0</v>
      </c>
      <c r="P4178" s="284">
        <v>0</v>
      </c>
      <c r="Q4178" s="284">
        <v>0</v>
      </c>
      <c r="R4178" s="284">
        <v>0</v>
      </c>
      <c r="S4178" s="286">
        <v>0</v>
      </c>
      <c r="T4178" s="313">
        <v>0</v>
      </c>
      <c r="U4178" s="303">
        <v>0</v>
      </c>
      <c r="V4178" s="303">
        <v>0</v>
      </c>
      <c r="W4178" s="303">
        <v>0</v>
      </c>
      <c r="X4178" s="304">
        <v>0</v>
      </c>
      <c r="Y4178" s="313">
        <v>0</v>
      </c>
      <c r="Z4178" s="303">
        <v>0</v>
      </c>
      <c r="AA4178" s="303">
        <v>0</v>
      </c>
      <c r="AB4178" s="303">
        <v>0</v>
      </c>
      <c r="AC4178" s="304">
        <v>0</v>
      </c>
      <c r="AD4178" s="303">
        <v>0</v>
      </c>
      <c r="AE4178" s="303">
        <v>0</v>
      </c>
      <c r="AF4178" s="303">
        <v>0</v>
      </c>
      <c r="AG4178" s="303">
        <v>0</v>
      </c>
      <c r="AH4178" s="304">
        <v>0</v>
      </c>
      <c r="AI4178" s="303">
        <v>0</v>
      </c>
      <c r="AJ4178" s="303">
        <v>0</v>
      </c>
      <c r="AK4178" s="303">
        <v>0</v>
      </c>
      <c r="AL4178" s="303">
        <v>0</v>
      </c>
      <c r="AM4178" s="304">
        <v>0</v>
      </c>
      <c r="AN4178" s="283">
        <v>3</v>
      </c>
      <c r="AO4178" s="314">
        <v>0</v>
      </c>
      <c r="AP4178" s="306">
        <v>0</v>
      </c>
      <c r="AQ4178" s="306">
        <v>0</v>
      </c>
      <c r="AR4178" s="306">
        <v>0</v>
      </c>
      <c r="AS4178" s="307">
        <v>0</v>
      </c>
      <c r="AT4178" s="308">
        <v>0</v>
      </c>
      <c r="AU4178" s="308">
        <v>0</v>
      </c>
      <c r="AV4178" s="308">
        <v>0</v>
      </c>
      <c r="AW4178" s="308">
        <v>0</v>
      </c>
      <c r="AX4178" s="309">
        <v>0</v>
      </c>
      <c r="AY4178" s="310">
        <v>0</v>
      </c>
      <c r="AZ4178" s="311">
        <v>0</v>
      </c>
      <c r="BA4178" s="311">
        <v>0</v>
      </c>
      <c r="BB4178" s="311">
        <v>0</v>
      </c>
      <c r="BC4178" s="312">
        <v>0</v>
      </c>
      <c r="BD4178" s="310">
        <v>0</v>
      </c>
      <c r="BE4178" s="311">
        <v>0</v>
      </c>
      <c r="BF4178" s="311">
        <v>0</v>
      </c>
      <c r="BG4178" s="311">
        <v>0</v>
      </c>
      <c r="BH4178" s="312">
        <v>0</v>
      </c>
      <c r="BI4178" s="310">
        <v>0</v>
      </c>
      <c r="BJ4178" s="311">
        <v>0</v>
      </c>
      <c r="BK4178" s="311">
        <v>0</v>
      </c>
      <c r="BL4178" s="311">
        <v>0</v>
      </c>
      <c r="BM4178" s="312">
        <v>0</v>
      </c>
      <c r="BN4178" s="310">
        <v>0</v>
      </c>
      <c r="BO4178" s="311">
        <v>0</v>
      </c>
      <c r="BP4178" s="311">
        <v>0</v>
      </c>
      <c r="BQ4178" s="311">
        <v>0</v>
      </c>
      <c r="BR4178" s="312">
        <v>0</v>
      </c>
      <c r="BS4178" s="310">
        <v>0</v>
      </c>
      <c r="BT4178" s="311">
        <v>0</v>
      </c>
      <c r="BU4178" s="311">
        <v>0</v>
      </c>
      <c r="BV4178" s="311">
        <v>0</v>
      </c>
      <c r="BW4178" s="312">
        <v>0</v>
      </c>
      <c r="BX4178" s="310">
        <v>0</v>
      </c>
      <c r="BY4178" s="311">
        <v>0</v>
      </c>
      <c r="BZ4178" s="311">
        <v>0</v>
      </c>
      <c r="CA4178" s="311">
        <v>0</v>
      </c>
      <c r="CB4178" s="312">
        <v>0</v>
      </c>
      <c r="CC4178" s="310">
        <v>0</v>
      </c>
      <c r="CD4178" s="311">
        <v>0</v>
      </c>
      <c r="CE4178" s="311">
        <v>0</v>
      </c>
      <c r="CF4178" s="311">
        <v>0</v>
      </c>
      <c r="CG4178" s="312">
        <v>0</v>
      </c>
      <c r="CH4178" s="310">
        <v>0</v>
      </c>
      <c r="CI4178" s="311">
        <v>0</v>
      </c>
      <c r="CJ4178" s="311">
        <v>0</v>
      </c>
      <c r="CK4178" s="311">
        <v>0</v>
      </c>
      <c r="CL4178" s="312">
        <v>0</v>
      </c>
      <c r="CM4178" s="310">
        <v>0</v>
      </c>
      <c r="CN4178" s="311">
        <v>0</v>
      </c>
      <c r="CO4178" s="311">
        <v>0</v>
      </c>
      <c r="CP4178" s="311">
        <v>0</v>
      </c>
      <c r="CQ4178" s="312">
        <v>0</v>
      </c>
    </row>
    <row r="4179" spans="1:95">
      <c r="A4179" s="283">
        <v>17</v>
      </c>
      <c r="B4179" s="283" t="s">
        <v>8330</v>
      </c>
      <c r="C4179" s="283" t="e">
        <v>#N/A</v>
      </c>
      <c r="F4179" s="283" t="s">
        <v>2373</v>
      </c>
      <c r="G4179" s="283" t="s">
        <v>8001</v>
      </c>
      <c r="H4179" s="283">
        <v>0</v>
      </c>
      <c r="I4179" s="283">
        <v>2025</v>
      </c>
      <c r="J4179" s="283" t="s">
        <v>8007</v>
      </c>
      <c r="K4179" s="283" t="s">
        <v>8008</v>
      </c>
      <c r="L4179" s="283" t="s">
        <v>8318</v>
      </c>
      <c r="M4179" s="283" t="s">
        <v>8319</v>
      </c>
      <c r="N4179" s="283" t="s">
        <v>8009</v>
      </c>
      <c r="O4179" s="285">
        <v>0</v>
      </c>
      <c r="P4179" s="284">
        <v>0</v>
      </c>
      <c r="Q4179" s="284">
        <v>0</v>
      </c>
      <c r="R4179" s="284">
        <v>0</v>
      </c>
      <c r="S4179" s="286">
        <v>0</v>
      </c>
      <c r="T4179" s="313">
        <v>0</v>
      </c>
      <c r="U4179" s="303">
        <v>0</v>
      </c>
      <c r="V4179" s="303">
        <v>0</v>
      </c>
      <c r="W4179" s="303">
        <v>0</v>
      </c>
      <c r="X4179" s="304">
        <v>0</v>
      </c>
      <c r="Y4179" s="313">
        <v>0</v>
      </c>
      <c r="Z4179" s="303">
        <v>0</v>
      </c>
      <c r="AA4179" s="303">
        <v>0</v>
      </c>
      <c r="AB4179" s="303">
        <v>0</v>
      </c>
      <c r="AC4179" s="304">
        <v>0</v>
      </c>
      <c r="AD4179" s="303">
        <v>0</v>
      </c>
      <c r="AE4179" s="303">
        <v>0</v>
      </c>
      <c r="AF4179" s="303">
        <v>0</v>
      </c>
      <c r="AG4179" s="303">
        <v>0</v>
      </c>
      <c r="AH4179" s="304">
        <v>0</v>
      </c>
      <c r="AI4179" s="303">
        <v>0</v>
      </c>
      <c r="AJ4179" s="303">
        <v>0</v>
      </c>
      <c r="AK4179" s="303">
        <v>0</v>
      </c>
      <c r="AL4179" s="303">
        <v>0</v>
      </c>
      <c r="AM4179" s="304">
        <v>0</v>
      </c>
      <c r="AN4179" s="283">
        <v>3</v>
      </c>
      <c r="AO4179" s="314">
        <v>0</v>
      </c>
      <c r="AP4179" s="306">
        <v>0</v>
      </c>
      <c r="AQ4179" s="306">
        <v>0</v>
      </c>
      <c r="AR4179" s="306">
        <v>0</v>
      </c>
      <c r="AS4179" s="307">
        <v>0</v>
      </c>
      <c r="AT4179" s="308">
        <v>0</v>
      </c>
      <c r="AU4179" s="308">
        <v>0</v>
      </c>
      <c r="AV4179" s="308">
        <v>0</v>
      </c>
      <c r="AW4179" s="308">
        <v>0</v>
      </c>
      <c r="AX4179" s="309">
        <v>0</v>
      </c>
      <c r="AY4179" s="310">
        <v>0</v>
      </c>
      <c r="AZ4179" s="311">
        <v>0</v>
      </c>
      <c r="BA4179" s="311">
        <v>0</v>
      </c>
      <c r="BB4179" s="311">
        <v>0</v>
      </c>
      <c r="BC4179" s="312">
        <v>0</v>
      </c>
      <c r="BD4179" s="310">
        <v>0</v>
      </c>
      <c r="BE4179" s="311">
        <v>0</v>
      </c>
      <c r="BF4179" s="311">
        <v>0</v>
      </c>
      <c r="BG4179" s="311">
        <v>0</v>
      </c>
      <c r="BH4179" s="312">
        <v>0</v>
      </c>
      <c r="BI4179" s="310">
        <v>0</v>
      </c>
      <c r="BJ4179" s="311">
        <v>0</v>
      </c>
      <c r="BK4179" s="311">
        <v>0</v>
      </c>
      <c r="BL4179" s="311">
        <v>0</v>
      </c>
      <c r="BM4179" s="312">
        <v>0</v>
      </c>
      <c r="BN4179" s="310">
        <v>0</v>
      </c>
      <c r="BO4179" s="311">
        <v>0</v>
      </c>
      <c r="BP4179" s="311">
        <v>0</v>
      </c>
      <c r="BQ4179" s="311">
        <v>0</v>
      </c>
      <c r="BR4179" s="312">
        <v>0</v>
      </c>
      <c r="BS4179" s="310">
        <v>0</v>
      </c>
      <c r="BT4179" s="311">
        <v>0</v>
      </c>
      <c r="BU4179" s="311">
        <v>0</v>
      </c>
      <c r="BV4179" s="311">
        <v>0</v>
      </c>
      <c r="BW4179" s="312">
        <v>0</v>
      </c>
      <c r="BX4179" s="310">
        <v>0</v>
      </c>
      <c r="BY4179" s="311">
        <v>0</v>
      </c>
      <c r="BZ4179" s="311">
        <v>0</v>
      </c>
      <c r="CA4179" s="311">
        <v>0</v>
      </c>
      <c r="CB4179" s="312">
        <v>0</v>
      </c>
      <c r="CC4179" s="310">
        <v>0</v>
      </c>
      <c r="CD4179" s="311">
        <v>0</v>
      </c>
      <c r="CE4179" s="311">
        <v>0</v>
      </c>
      <c r="CF4179" s="311">
        <v>0</v>
      </c>
      <c r="CG4179" s="312">
        <v>0</v>
      </c>
      <c r="CH4179" s="310">
        <v>0</v>
      </c>
      <c r="CI4179" s="311">
        <v>0</v>
      </c>
      <c r="CJ4179" s="311">
        <v>0</v>
      </c>
      <c r="CK4179" s="311">
        <v>0</v>
      </c>
      <c r="CL4179" s="312">
        <v>0</v>
      </c>
      <c r="CM4179" s="310">
        <v>0</v>
      </c>
      <c r="CN4179" s="311">
        <v>0</v>
      </c>
      <c r="CO4179" s="311">
        <v>0</v>
      </c>
      <c r="CP4179" s="311">
        <v>0</v>
      </c>
      <c r="CQ4179" s="312">
        <v>0</v>
      </c>
    </row>
    <row r="4180" spans="1:95">
      <c r="A4180" s="283">
        <v>17</v>
      </c>
      <c r="B4180" s="283" t="s">
        <v>8331</v>
      </c>
      <c r="C4180" s="283" t="e">
        <v>#N/A</v>
      </c>
      <c r="F4180" s="283" t="s">
        <v>2373</v>
      </c>
      <c r="G4180" s="283" t="s">
        <v>8001</v>
      </c>
      <c r="H4180" s="283">
        <v>0</v>
      </c>
      <c r="I4180" s="283">
        <v>2025</v>
      </c>
      <c r="J4180" s="283" t="s">
        <v>8007</v>
      </c>
      <c r="K4180" s="283" t="s">
        <v>8008</v>
      </c>
      <c r="L4180" s="283" t="s">
        <v>8321</v>
      </c>
      <c r="M4180" s="283" t="s">
        <v>8322</v>
      </c>
      <c r="N4180" s="283" t="s">
        <v>8009</v>
      </c>
      <c r="O4180" s="285">
        <v>0</v>
      </c>
      <c r="P4180" s="284">
        <v>0</v>
      </c>
      <c r="Q4180" s="284">
        <v>0</v>
      </c>
      <c r="R4180" s="284">
        <v>0</v>
      </c>
      <c r="S4180" s="286">
        <v>0</v>
      </c>
      <c r="T4180" s="313">
        <v>0</v>
      </c>
      <c r="U4180" s="303">
        <v>0</v>
      </c>
      <c r="V4180" s="303">
        <v>0</v>
      </c>
      <c r="W4180" s="303">
        <v>0</v>
      </c>
      <c r="X4180" s="304">
        <v>0</v>
      </c>
      <c r="Y4180" s="313">
        <v>0</v>
      </c>
      <c r="Z4180" s="303">
        <v>0</v>
      </c>
      <c r="AA4180" s="303">
        <v>0</v>
      </c>
      <c r="AB4180" s="303">
        <v>0</v>
      </c>
      <c r="AC4180" s="304">
        <v>0</v>
      </c>
      <c r="AD4180" s="303">
        <v>0</v>
      </c>
      <c r="AE4180" s="303">
        <v>0</v>
      </c>
      <c r="AF4180" s="303">
        <v>0</v>
      </c>
      <c r="AG4180" s="303">
        <v>0</v>
      </c>
      <c r="AH4180" s="304">
        <v>0</v>
      </c>
      <c r="AI4180" s="303">
        <v>0</v>
      </c>
      <c r="AJ4180" s="303">
        <v>0</v>
      </c>
      <c r="AK4180" s="303">
        <v>0</v>
      </c>
      <c r="AL4180" s="303">
        <v>0</v>
      </c>
      <c r="AM4180" s="304">
        <v>0</v>
      </c>
      <c r="AN4180" s="283">
        <v>3</v>
      </c>
      <c r="AO4180" s="314">
        <v>0</v>
      </c>
      <c r="AP4180" s="306">
        <v>0</v>
      </c>
      <c r="AQ4180" s="306">
        <v>0</v>
      </c>
      <c r="AR4180" s="306">
        <v>0</v>
      </c>
      <c r="AS4180" s="307">
        <v>0</v>
      </c>
      <c r="AT4180" s="308">
        <v>0</v>
      </c>
      <c r="AU4180" s="308">
        <v>0</v>
      </c>
      <c r="AV4180" s="308">
        <v>0</v>
      </c>
      <c r="AW4180" s="308">
        <v>0</v>
      </c>
      <c r="AX4180" s="309">
        <v>0</v>
      </c>
      <c r="AY4180" s="310">
        <v>0</v>
      </c>
      <c r="AZ4180" s="311">
        <v>0</v>
      </c>
      <c r="BA4180" s="311">
        <v>0</v>
      </c>
      <c r="BB4180" s="311">
        <v>0</v>
      </c>
      <c r="BC4180" s="312">
        <v>0</v>
      </c>
      <c r="BD4180" s="310">
        <v>0</v>
      </c>
      <c r="BE4180" s="311">
        <v>0</v>
      </c>
      <c r="BF4180" s="311">
        <v>0</v>
      </c>
      <c r="BG4180" s="311">
        <v>0</v>
      </c>
      <c r="BH4180" s="312">
        <v>0</v>
      </c>
      <c r="BI4180" s="310">
        <v>0</v>
      </c>
      <c r="BJ4180" s="311">
        <v>0</v>
      </c>
      <c r="BK4180" s="311">
        <v>0</v>
      </c>
      <c r="BL4180" s="311">
        <v>0</v>
      </c>
      <c r="BM4180" s="312">
        <v>0</v>
      </c>
      <c r="BN4180" s="310">
        <v>0</v>
      </c>
      <c r="BO4180" s="311">
        <v>0</v>
      </c>
      <c r="BP4180" s="311">
        <v>0</v>
      </c>
      <c r="BQ4180" s="311">
        <v>0</v>
      </c>
      <c r="BR4180" s="312">
        <v>0</v>
      </c>
      <c r="BS4180" s="310">
        <v>0</v>
      </c>
      <c r="BT4180" s="311">
        <v>0</v>
      </c>
      <c r="BU4180" s="311">
        <v>0</v>
      </c>
      <c r="BV4180" s="311">
        <v>0</v>
      </c>
      <c r="BW4180" s="312">
        <v>0</v>
      </c>
      <c r="BX4180" s="310">
        <v>0</v>
      </c>
      <c r="BY4180" s="311">
        <v>0</v>
      </c>
      <c r="BZ4180" s="311">
        <v>0</v>
      </c>
      <c r="CA4180" s="311">
        <v>0</v>
      </c>
      <c r="CB4180" s="312">
        <v>0</v>
      </c>
      <c r="CC4180" s="310">
        <v>0</v>
      </c>
      <c r="CD4180" s="311">
        <v>0</v>
      </c>
      <c r="CE4180" s="311">
        <v>0</v>
      </c>
      <c r="CF4180" s="311">
        <v>0</v>
      </c>
      <c r="CG4180" s="312">
        <v>0</v>
      </c>
      <c r="CH4180" s="310">
        <v>0</v>
      </c>
      <c r="CI4180" s="311">
        <v>0</v>
      </c>
      <c r="CJ4180" s="311">
        <v>0</v>
      </c>
      <c r="CK4180" s="311">
        <v>0</v>
      </c>
      <c r="CL4180" s="312">
        <v>0</v>
      </c>
      <c r="CM4180" s="310">
        <v>0</v>
      </c>
      <c r="CN4180" s="311">
        <v>0</v>
      </c>
      <c r="CO4180" s="311">
        <v>0</v>
      </c>
      <c r="CP4180" s="311">
        <v>0</v>
      </c>
      <c r="CQ4180" s="312">
        <v>0</v>
      </c>
    </row>
    <row r="4181" spans="1:95">
      <c r="A4181" s="283">
        <v>17</v>
      </c>
      <c r="B4181" s="283" t="s">
        <v>8332</v>
      </c>
      <c r="C4181" s="283" t="e">
        <v>#N/A</v>
      </c>
      <c r="F4181" s="283" t="s">
        <v>2373</v>
      </c>
      <c r="G4181" s="283" t="s">
        <v>8001</v>
      </c>
      <c r="H4181" s="283">
        <v>0</v>
      </c>
      <c r="I4181" s="283">
        <v>2025</v>
      </c>
      <c r="J4181" s="283" t="s">
        <v>8007</v>
      </c>
      <c r="K4181" s="283" t="s">
        <v>8008</v>
      </c>
      <c r="L4181" s="283" t="s">
        <v>8324</v>
      </c>
      <c r="M4181" s="283" t="s">
        <v>8325</v>
      </c>
      <c r="N4181" s="283" t="s">
        <v>8009</v>
      </c>
      <c r="O4181" s="285">
        <v>0</v>
      </c>
      <c r="P4181" s="284">
        <v>0</v>
      </c>
      <c r="Q4181" s="284">
        <v>0</v>
      </c>
      <c r="R4181" s="284">
        <v>0</v>
      </c>
      <c r="S4181" s="286">
        <v>0</v>
      </c>
      <c r="T4181" s="313">
        <v>0</v>
      </c>
      <c r="U4181" s="303">
        <v>0</v>
      </c>
      <c r="V4181" s="303">
        <v>0</v>
      </c>
      <c r="W4181" s="303">
        <v>0</v>
      </c>
      <c r="X4181" s="304">
        <v>0</v>
      </c>
      <c r="Y4181" s="313">
        <v>0</v>
      </c>
      <c r="Z4181" s="303">
        <v>0</v>
      </c>
      <c r="AA4181" s="303">
        <v>0</v>
      </c>
      <c r="AB4181" s="303">
        <v>0</v>
      </c>
      <c r="AC4181" s="304">
        <v>0</v>
      </c>
      <c r="AD4181" s="303">
        <v>0</v>
      </c>
      <c r="AE4181" s="303">
        <v>0</v>
      </c>
      <c r="AF4181" s="303">
        <v>0</v>
      </c>
      <c r="AG4181" s="303">
        <v>0</v>
      </c>
      <c r="AH4181" s="304">
        <v>0</v>
      </c>
      <c r="AI4181" s="303">
        <v>0</v>
      </c>
      <c r="AJ4181" s="303">
        <v>0</v>
      </c>
      <c r="AK4181" s="303">
        <v>0</v>
      </c>
      <c r="AL4181" s="303">
        <v>0</v>
      </c>
      <c r="AM4181" s="304">
        <v>0</v>
      </c>
      <c r="AN4181" s="283">
        <v>3</v>
      </c>
      <c r="AO4181" s="314">
        <v>0</v>
      </c>
      <c r="AP4181" s="306">
        <v>0</v>
      </c>
      <c r="AQ4181" s="306">
        <v>0</v>
      </c>
      <c r="AR4181" s="306">
        <v>0</v>
      </c>
      <c r="AS4181" s="307">
        <v>0</v>
      </c>
      <c r="AT4181" s="308">
        <v>0</v>
      </c>
      <c r="AU4181" s="308">
        <v>0</v>
      </c>
      <c r="AV4181" s="308">
        <v>0</v>
      </c>
      <c r="AW4181" s="308">
        <v>0</v>
      </c>
      <c r="AX4181" s="309">
        <v>0</v>
      </c>
      <c r="AY4181" s="310">
        <v>0</v>
      </c>
      <c r="AZ4181" s="311">
        <v>0</v>
      </c>
      <c r="BA4181" s="311">
        <v>0</v>
      </c>
      <c r="BB4181" s="311">
        <v>0</v>
      </c>
      <c r="BC4181" s="312">
        <v>0</v>
      </c>
      <c r="BD4181" s="310">
        <v>0</v>
      </c>
      <c r="BE4181" s="311">
        <v>0</v>
      </c>
      <c r="BF4181" s="311">
        <v>0</v>
      </c>
      <c r="BG4181" s="311">
        <v>0</v>
      </c>
      <c r="BH4181" s="312">
        <v>0</v>
      </c>
      <c r="BI4181" s="310">
        <v>0</v>
      </c>
      <c r="BJ4181" s="311">
        <v>0</v>
      </c>
      <c r="BK4181" s="311">
        <v>0</v>
      </c>
      <c r="BL4181" s="311">
        <v>0</v>
      </c>
      <c r="BM4181" s="312">
        <v>0</v>
      </c>
      <c r="BN4181" s="310">
        <v>0</v>
      </c>
      <c r="BO4181" s="311">
        <v>0</v>
      </c>
      <c r="BP4181" s="311">
        <v>0</v>
      </c>
      <c r="BQ4181" s="311">
        <v>0</v>
      </c>
      <c r="BR4181" s="312">
        <v>0</v>
      </c>
      <c r="BS4181" s="310">
        <v>0</v>
      </c>
      <c r="BT4181" s="311">
        <v>0</v>
      </c>
      <c r="BU4181" s="311">
        <v>0</v>
      </c>
      <c r="BV4181" s="311">
        <v>0</v>
      </c>
      <c r="BW4181" s="312">
        <v>0</v>
      </c>
      <c r="BX4181" s="310">
        <v>0</v>
      </c>
      <c r="BY4181" s="311">
        <v>0</v>
      </c>
      <c r="BZ4181" s="311">
        <v>0</v>
      </c>
      <c r="CA4181" s="311">
        <v>0</v>
      </c>
      <c r="CB4181" s="312">
        <v>0</v>
      </c>
      <c r="CC4181" s="310">
        <v>0</v>
      </c>
      <c r="CD4181" s="311">
        <v>0</v>
      </c>
      <c r="CE4181" s="311">
        <v>0</v>
      </c>
      <c r="CF4181" s="311">
        <v>0</v>
      </c>
      <c r="CG4181" s="312">
        <v>0</v>
      </c>
      <c r="CH4181" s="310">
        <v>0</v>
      </c>
      <c r="CI4181" s="311">
        <v>0</v>
      </c>
      <c r="CJ4181" s="311">
        <v>0</v>
      </c>
      <c r="CK4181" s="311">
        <v>0</v>
      </c>
      <c r="CL4181" s="312">
        <v>0</v>
      </c>
      <c r="CM4181" s="310">
        <v>0</v>
      </c>
      <c r="CN4181" s="311">
        <v>0</v>
      </c>
      <c r="CO4181" s="311">
        <v>0</v>
      </c>
      <c r="CP4181" s="311">
        <v>0</v>
      </c>
      <c r="CQ4181" s="312">
        <v>0</v>
      </c>
    </row>
    <row r="4182" spans="1:95">
      <c r="A4182" s="283">
        <v>17</v>
      </c>
      <c r="B4182" s="283" t="s">
        <v>8333</v>
      </c>
      <c r="C4182" s="283" t="e">
        <v>#N/A</v>
      </c>
      <c r="F4182" s="283" t="s">
        <v>2385</v>
      </c>
      <c r="G4182" s="283" t="s">
        <v>8001</v>
      </c>
      <c r="H4182" s="283">
        <v>0</v>
      </c>
      <c r="I4182" s="283">
        <v>2025</v>
      </c>
      <c r="J4182" s="283" t="s">
        <v>8007</v>
      </c>
      <c r="K4182" s="283" t="s">
        <v>8008</v>
      </c>
      <c r="L4182" s="283" t="s">
        <v>2186</v>
      </c>
      <c r="M4182" s="283" t="s">
        <v>8334</v>
      </c>
      <c r="N4182" s="283" t="s">
        <v>8009</v>
      </c>
      <c r="O4182" s="285">
        <v>0</v>
      </c>
      <c r="P4182" s="284">
        <v>0</v>
      </c>
      <c r="Q4182" s="284">
        <v>0</v>
      </c>
      <c r="R4182" s="284">
        <v>0</v>
      </c>
      <c r="S4182" s="286">
        <v>0</v>
      </c>
      <c r="T4182" s="313">
        <v>0</v>
      </c>
      <c r="U4182" s="303">
        <v>0</v>
      </c>
      <c r="V4182" s="303">
        <v>0</v>
      </c>
      <c r="W4182" s="303">
        <v>0</v>
      </c>
      <c r="X4182" s="304">
        <v>0</v>
      </c>
      <c r="Y4182" s="313">
        <v>0</v>
      </c>
      <c r="Z4182" s="303">
        <v>0</v>
      </c>
      <c r="AA4182" s="303">
        <v>0</v>
      </c>
      <c r="AB4182" s="303">
        <v>0</v>
      </c>
      <c r="AC4182" s="304">
        <v>0</v>
      </c>
      <c r="AD4182" s="303">
        <v>0</v>
      </c>
      <c r="AE4182" s="303">
        <v>0</v>
      </c>
      <c r="AF4182" s="303">
        <v>0</v>
      </c>
      <c r="AG4182" s="303">
        <v>0</v>
      </c>
      <c r="AH4182" s="304">
        <v>0</v>
      </c>
      <c r="AI4182" s="303">
        <v>0</v>
      </c>
      <c r="AJ4182" s="303">
        <v>0</v>
      </c>
      <c r="AK4182" s="303">
        <v>0</v>
      </c>
      <c r="AL4182" s="303">
        <v>0</v>
      </c>
      <c r="AM4182" s="304">
        <v>0</v>
      </c>
      <c r="AN4182" s="283">
        <v>3</v>
      </c>
      <c r="AO4182" s="314">
        <v>0</v>
      </c>
      <c r="AP4182" s="306">
        <v>0</v>
      </c>
      <c r="AQ4182" s="306">
        <v>0</v>
      </c>
      <c r="AR4182" s="306">
        <v>0</v>
      </c>
      <c r="AS4182" s="307">
        <v>0</v>
      </c>
      <c r="AT4182" s="308">
        <v>0</v>
      </c>
      <c r="AU4182" s="308">
        <v>0</v>
      </c>
      <c r="AV4182" s="308">
        <v>0</v>
      </c>
      <c r="AW4182" s="308">
        <v>0</v>
      </c>
      <c r="AX4182" s="309">
        <v>0</v>
      </c>
      <c r="AY4182" s="310">
        <v>0</v>
      </c>
      <c r="AZ4182" s="311">
        <v>0</v>
      </c>
      <c r="BA4182" s="311">
        <v>0</v>
      </c>
      <c r="BB4182" s="311">
        <v>0</v>
      </c>
      <c r="BC4182" s="312">
        <v>0</v>
      </c>
      <c r="BD4182" s="310">
        <v>0</v>
      </c>
      <c r="BE4182" s="311">
        <v>0</v>
      </c>
      <c r="BF4182" s="311">
        <v>0</v>
      </c>
      <c r="BG4182" s="311">
        <v>0</v>
      </c>
      <c r="BH4182" s="312">
        <v>0</v>
      </c>
      <c r="BI4182" s="310">
        <v>0</v>
      </c>
      <c r="BJ4182" s="311">
        <v>0</v>
      </c>
      <c r="BK4182" s="311">
        <v>0</v>
      </c>
      <c r="BL4182" s="311">
        <v>0</v>
      </c>
      <c r="BM4182" s="312">
        <v>0</v>
      </c>
      <c r="BN4182" s="310">
        <v>0</v>
      </c>
      <c r="BO4182" s="311">
        <v>0</v>
      </c>
      <c r="BP4182" s="311">
        <v>0</v>
      </c>
      <c r="BQ4182" s="311">
        <v>0</v>
      </c>
      <c r="BR4182" s="312">
        <v>0</v>
      </c>
      <c r="BS4182" s="310">
        <v>0</v>
      </c>
      <c r="BT4182" s="311">
        <v>0</v>
      </c>
      <c r="BU4182" s="311">
        <v>0</v>
      </c>
      <c r="BV4182" s="311">
        <v>0</v>
      </c>
      <c r="BW4182" s="312">
        <v>0</v>
      </c>
      <c r="BX4182" s="310">
        <v>0</v>
      </c>
      <c r="BY4182" s="311">
        <v>0</v>
      </c>
      <c r="BZ4182" s="311">
        <v>0</v>
      </c>
      <c r="CA4182" s="311">
        <v>0</v>
      </c>
      <c r="CB4182" s="312">
        <v>0</v>
      </c>
      <c r="CC4182" s="310">
        <v>0</v>
      </c>
      <c r="CD4182" s="311">
        <v>0</v>
      </c>
      <c r="CE4182" s="311">
        <v>0</v>
      </c>
      <c r="CF4182" s="311">
        <v>0</v>
      </c>
      <c r="CG4182" s="312">
        <v>0</v>
      </c>
      <c r="CH4182" s="310">
        <v>0</v>
      </c>
      <c r="CI4182" s="311">
        <v>0</v>
      </c>
      <c r="CJ4182" s="311">
        <v>0</v>
      </c>
      <c r="CK4182" s="311">
        <v>0</v>
      </c>
      <c r="CL4182" s="312">
        <v>0</v>
      </c>
      <c r="CM4182" s="310">
        <v>0</v>
      </c>
      <c r="CN4182" s="311">
        <v>0</v>
      </c>
      <c r="CO4182" s="311">
        <v>0</v>
      </c>
      <c r="CP4182" s="311">
        <v>0</v>
      </c>
      <c r="CQ4182" s="312">
        <v>0</v>
      </c>
    </row>
    <row r="4183" spans="1:95">
      <c r="A4183" s="283">
        <v>17</v>
      </c>
      <c r="B4183" s="283" t="s">
        <v>8335</v>
      </c>
      <c r="C4183" s="283" t="e">
        <v>#N/A</v>
      </c>
      <c r="F4183" s="283" t="s">
        <v>8336</v>
      </c>
      <c r="G4183" s="283" t="s">
        <v>8001</v>
      </c>
      <c r="H4183" s="283">
        <v>0</v>
      </c>
      <c r="I4183" s="283">
        <v>2025</v>
      </c>
      <c r="J4183" s="283" t="s">
        <v>8007</v>
      </c>
      <c r="K4183" s="283" t="s">
        <v>8008</v>
      </c>
      <c r="M4183" s="283" t="s">
        <v>8336</v>
      </c>
      <c r="N4183" s="283" t="s">
        <v>8009</v>
      </c>
      <c r="O4183" s="285">
        <v>0</v>
      </c>
      <c r="P4183" s="284">
        <v>0</v>
      </c>
      <c r="Q4183" s="284">
        <v>0</v>
      </c>
      <c r="R4183" s="284">
        <v>0</v>
      </c>
      <c r="S4183" s="286">
        <v>0</v>
      </c>
      <c r="T4183" s="313">
        <v>0</v>
      </c>
      <c r="U4183" s="303">
        <v>0</v>
      </c>
      <c r="V4183" s="303">
        <v>0</v>
      </c>
      <c r="W4183" s="303">
        <v>0</v>
      </c>
      <c r="X4183" s="304">
        <v>0</v>
      </c>
      <c r="Y4183" s="313">
        <v>0</v>
      </c>
      <c r="Z4183" s="303">
        <v>0</v>
      </c>
      <c r="AA4183" s="303">
        <v>0</v>
      </c>
      <c r="AB4183" s="303">
        <v>0</v>
      </c>
      <c r="AC4183" s="304">
        <v>0</v>
      </c>
      <c r="AD4183" s="303">
        <v>0</v>
      </c>
      <c r="AE4183" s="303">
        <v>0</v>
      </c>
      <c r="AF4183" s="303">
        <v>0</v>
      </c>
      <c r="AG4183" s="303">
        <v>0</v>
      </c>
      <c r="AH4183" s="304">
        <v>0</v>
      </c>
      <c r="AI4183" s="303">
        <v>0</v>
      </c>
      <c r="AJ4183" s="303">
        <v>0</v>
      </c>
      <c r="AK4183" s="303">
        <v>0</v>
      </c>
      <c r="AL4183" s="303">
        <v>0</v>
      </c>
      <c r="AM4183" s="304">
        <v>0</v>
      </c>
      <c r="AN4183" s="283">
        <v>3</v>
      </c>
      <c r="AO4183" s="314">
        <v>0</v>
      </c>
      <c r="AP4183" s="306">
        <v>0</v>
      </c>
      <c r="AQ4183" s="306">
        <v>0</v>
      </c>
      <c r="AR4183" s="306">
        <v>0</v>
      </c>
      <c r="AS4183" s="307">
        <v>0</v>
      </c>
      <c r="AT4183" s="308">
        <v>0</v>
      </c>
      <c r="AU4183" s="308">
        <v>0</v>
      </c>
      <c r="AV4183" s="308">
        <v>0</v>
      </c>
      <c r="AW4183" s="308">
        <v>0</v>
      </c>
      <c r="AX4183" s="309">
        <v>0</v>
      </c>
      <c r="AY4183" s="310">
        <v>0</v>
      </c>
      <c r="AZ4183" s="311">
        <v>0</v>
      </c>
      <c r="BA4183" s="311">
        <v>0</v>
      </c>
      <c r="BB4183" s="311">
        <v>0</v>
      </c>
      <c r="BC4183" s="312">
        <v>0</v>
      </c>
      <c r="BD4183" s="310">
        <v>0</v>
      </c>
      <c r="BE4183" s="311">
        <v>0</v>
      </c>
      <c r="BF4183" s="311">
        <v>0</v>
      </c>
      <c r="BG4183" s="311">
        <v>0</v>
      </c>
      <c r="BH4183" s="312">
        <v>0</v>
      </c>
      <c r="BI4183" s="310">
        <v>0</v>
      </c>
      <c r="BJ4183" s="311">
        <v>0</v>
      </c>
      <c r="BK4183" s="311">
        <v>0</v>
      </c>
      <c r="BL4183" s="311">
        <v>0</v>
      </c>
      <c r="BM4183" s="312">
        <v>0</v>
      </c>
      <c r="BN4183" s="310">
        <v>0</v>
      </c>
      <c r="BO4183" s="311">
        <v>0</v>
      </c>
      <c r="BP4183" s="311">
        <v>0</v>
      </c>
      <c r="BQ4183" s="311">
        <v>0</v>
      </c>
      <c r="BR4183" s="312">
        <v>0</v>
      </c>
      <c r="BS4183" s="310">
        <v>0</v>
      </c>
      <c r="BT4183" s="311">
        <v>0</v>
      </c>
      <c r="BU4183" s="311">
        <v>0</v>
      </c>
      <c r="BV4183" s="311">
        <v>0</v>
      </c>
      <c r="BW4183" s="312">
        <v>0</v>
      </c>
      <c r="BX4183" s="310">
        <v>0</v>
      </c>
      <c r="BY4183" s="311">
        <v>0</v>
      </c>
      <c r="BZ4183" s="311">
        <v>0</v>
      </c>
      <c r="CA4183" s="311">
        <v>0</v>
      </c>
      <c r="CB4183" s="312">
        <v>0</v>
      </c>
      <c r="CC4183" s="310">
        <v>0</v>
      </c>
      <c r="CD4183" s="311">
        <v>0</v>
      </c>
      <c r="CE4183" s="311">
        <v>0</v>
      </c>
      <c r="CF4183" s="311">
        <v>0</v>
      </c>
      <c r="CG4183" s="312">
        <v>0</v>
      </c>
      <c r="CH4183" s="310">
        <v>0</v>
      </c>
      <c r="CI4183" s="311">
        <v>0</v>
      </c>
      <c r="CJ4183" s="311">
        <v>0</v>
      </c>
      <c r="CK4183" s="311">
        <v>0</v>
      </c>
      <c r="CL4183" s="312">
        <v>0</v>
      </c>
      <c r="CM4183" s="310">
        <v>0</v>
      </c>
      <c r="CN4183" s="311">
        <v>0</v>
      </c>
      <c r="CO4183" s="311">
        <v>0</v>
      </c>
      <c r="CP4183" s="311">
        <v>0</v>
      </c>
      <c r="CQ4183" s="312">
        <v>0</v>
      </c>
    </row>
    <row r="4184" spans="1:95">
      <c r="A4184" s="283">
        <v>17</v>
      </c>
      <c r="B4184" s="283" t="s">
        <v>8337</v>
      </c>
      <c r="C4184" s="283" t="e">
        <v>#N/A</v>
      </c>
      <c r="F4184" s="283" t="s">
        <v>8336</v>
      </c>
      <c r="G4184" s="283" t="s">
        <v>8001</v>
      </c>
      <c r="H4184" s="283">
        <v>0</v>
      </c>
      <c r="I4184" s="283">
        <v>2025</v>
      </c>
      <c r="J4184" s="283" t="s">
        <v>8007</v>
      </c>
      <c r="K4184" s="283" t="s">
        <v>8008</v>
      </c>
      <c r="M4184" s="283" t="s">
        <v>8336</v>
      </c>
      <c r="N4184" s="283" t="s">
        <v>8009</v>
      </c>
      <c r="O4184" s="285">
        <v>0</v>
      </c>
      <c r="P4184" s="284">
        <v>0</v>
      </c>
      <c r="Q4184" s="284">
        <v>0</v>
      </c>
      <c r="R4184" s="284">
        <v>0</v>
      </c>
      <c r="S4184" s="286">
        <v>0</v>
      </c>
      <c r="T4184" s="313">
        <v>0</v>
      </c>
      <c r="U4184" s="303">
        <v>0</v>
      </c>
      <c r="V4184" s="303">
        <v>0</v>
      </c>
      <c r="W4184" s="303">
        <v>0</v>
      </c>
      <c r="X4184" s="304">
        <v>0</v>
      </c>
      <c r="Y4184" s="313">
        <v>0</v>
      </c>
      <c r="Z4184" s="303">
        <v>0</v>
      </c>
      <c r="AA4184" s="303">
        <v>0</v>
      </c>
      <c r="AB4184" s="303">
        <v>0</v>
      </c>
      <c r="AC4184" s="304">
        <v>0</v>
      </c>
      <c r="AD4184" s="303">
        <v>0</v>
      </c>
      <c r="AE4184" s="303">
        <v>0</v>
      </c>
      <c r="AF4184" s="303">
        <v>0</v>
      </c>
      <c r="AG4184" s="303">
        <v>0</v>
      </c>
      <c r="AH4184" s="304">
        <v>0</v>
      </c>
      <c r="AI4184" s="303">
        <v>0</v>
      </c>
      <c r="AJ4184" s="303">
        <v>0</v>
      </c>
      <c r="AK4184" s="303">
        <v>0</v>
      </c>
      <c r="AL4184" s="303">
        <v>0</v>
      </c>
      <c r="AM4184" s="304">
        <v>0</v>
      </c>
      <c r="AN4184" s="283">
        <v>3</v>
      </c>
      <c r="AO4184" s="314">
        <v>0</v>
      </c>
      <c r="AP4184" s="306">
        <v>0</v>
      </c>
      <c r="AQ4184" s="306">
        <v>0</v>
      </c>
      <c r="AR4184" s="306">
        <v>0</v>
      </c>
      <c r="AS4184" s="307">
        <v>0</v>
      </c>
      <c r="AT4184" s="308">
        <v>0</v>
      </c>
      <c r="AU4184" s="308">
        <v>0</v>
      </c>
      <c r="AV4184" s="308">
        <v>0</v>
      </c>
      <c r="AW4184" s="308">
        <v>0</v>
      </c>
      <c r="AX4184" s="309">
        <v>0</v>
      </c>
      <c r="AY4184" s="310">
        <v>0</v>
      </c>
      <c r="AZ4184" s="311">
        <v>0</v>
      </c>
      <c r="BA4184" s="311">
        <v>0</v>
      </c>
      <c r="BB4184" s="311">
        <v>0</v>
      </c>
      <c r="BC4184" s="312">
        <v>0</v>
      </c>
      <c r="BD4184" s="310">
        <v>0</v>
      </c>
      <c r="BE4184" s="311">
        <v>0</v>
      </c>
      <c r="BF4184" s="311">
        <v>0</v>
      </c>
      <c r="BG4184" s="311">
        <v>0</v>
      </c>
      <c r="BH4184" s="312">
        <v>0</v>
      </c>
      <c r="BI4184" s="310">
        <v>0</v>
      </c>
      <c r="BJ4184" s="311">
        <v>0</v>
      </c>
      <c r="BK4184" s="311">
        <v>0</v>
      </c>
      <c r="BL4184" s="311">
        <v>0</v>
      </c>
      <c r="BM4184" s="312">
        <v>0</v>
      </c>
      <c r="BN4184" s="310">
        <v>0</v>
      </c>
      <c r="BO4184" s="311">
        <v>0</v>
      </c>
      <c r="BP4184" s="311">
        <v>0</v>
      </c>
      <c r="BQ4184" s="311">
        <v>0</v>
      </c>
      <c r="BR4184" s="312">
        <v>0</v>
      </c>
      <c r="BS4184" s="310">
        <v>0</v>
      </c>
      <c r="BT4184" s="311">
        <v>0</v>
      </c>
      <c r="BU4184" s="311">
        <v>0</v>
      </c>
      <c r="BV4184" s="311">
        <v>0</v>
      </c>
      <c r="BW4184" s="312">
        <v>0</v>
      </c>
      <c r="BX4184" s="310">
        <v>0</v>
      </c>
      <c r="BY4184" s="311">
        <v>0</v>
      </c>
      <c r="BZ4184" s="311">
        <v>0</v>
      </c>
      <c r="CA4184" s="311">
        <v>0</v>
      </c>
      <c r="CB4184" s="312">
        <v>0</v>
      </c>
      <c r="CC4184" s="310">
        <v>0</v>
      </c>
      <c r="CD4184" s="311">
        <v>0</v>
      </c>
      <c r="CE4184" s="311">
        <v>0</v>
      </c>
      <c r="CF4184" s="311">
        <v>0</v>
      </c>
      <c r="CG4184" s="312">
        <v>0</v>
      </c>
      <c r="CH4184" s="310">
        <v>0</v>
      </c>
      <c r="CI4184" s="311">
        <v>0</v>
      </c>
      <c r="CJ4184" s="311">
        <v>0</v>
      </c>
      <c r="CK4184" s="311">
        <v>0</v>
      </c>
      <c r="CL4184" s="312">
        <v>0</v>
      </c>
      <c r="CM4184" s="310">
        <v>0</v>
      </c>
      <c r="CN4184" s="311">
        <v>0</v>
      </c>
      <c r="CO4184" s="311">
        <v>0</v>
      </c>
      <c r="CP4184" s="311">
        <v>0</v>
      </c>
      <c r="CQ4184" s="312">
        <v>0</v>
      </c>
    </row>
    <row r="4185" spans="1:95">
      <c r="A4185" s="283">
        <v>17</v>
      </c>
      <c r="B4185" s="283" t="s">
        <v>8338</v>
      </c>
      <c r="C4185" s="283" t="e">
        <v>#N/A</v>
      </c>
      <c r="F4185" s="283" t="s">
        <v>2405</v>
      </c>
      <c r="G4185" s="283" t="s">
        <v>8001</v>
      </c>
      <c r="H4185" s="283">
        <v>0</v>
      </c>
      <c r="I4185" s="283">
        <v>2025</v>
      </c>
      <c r="J4185" s="283" t="s">
        <v>8007</v>
      </c>
      <c r="K4185" s="283" t="s">
        <v>8008</v>
      </c>
      <c r="L4185" s="283" t="s">
        <v>2181</v>
      </c>
      <c r="M4185" s="283" t="s">
        <v>8034</v>
      </c>
      <c r="N4185" s="283" t="s">
        <v>8009</v>
      </c>
      <c r="O4185" s="285">
        <v>0</v>
      </c>
      <c r="P4185" s="284">
        <v>0</v>
      </c>
      <c r="Q4185" s="284">
        <v>0</v>
      </c>
      <c r="R4185" s="284">
        <v>0</v>
      </c>
      <c r="S4185" s="286">
        <v>0</v>
      </c>
      <c r="T4185" s="313">
        <v>0</v>
      </c>
      <c r="U4185" s="303">
        <v>0</v>
      </c>
      <c r="V4185" s="303">
        <v>0</v>
      </c>
      <c r="W4185" s="303">
        <v>0</v>
      </c>
      <c r="X4185" s="304">
        <v>0</v>
      </c>
      <c r="Y4185" s="313">
        <v>0</v>
      </c>
      <c r="Z4185" s="303">
        <v>0</v>
      </c>
      <c r="AA4185" s="303">
        <v>0</v>
      </c>
      <c r="AB4185" s="303">
        <v>0</v>
      </c>
      <c r="AC4185" s="304">
        <v>0</v>
      </c>
      <c r="AD4185" s="303">
        <v>0</v>
      </c>
      <c r="AE4185" s="303">
        <v>0</v>
      </c>
      <c r="AF4185" s="303">
        <v>0</v>
      </c>
      <c r="AG4185" s="303">
        <v>0</v>
      </c>
      <c r="AH4185" s="304">
        <v>0</v>
      </c>
      <c r="AI4185" s="303">
        <v>0</v>
      </c>
      <c r="AJ4185" s="303">
        <v>0</v>
      </c>
      <c r="AK4185" s="303">
        <v>0</v>
      </c>
      <c r="AL4185" s="303">
        <v>0</v>
      </c>
      <c r="AM4185" s="304">
        <v>0</v>
      </c>
      <c r="AN4185" s="283">
        <v>3</v>
      </c>
      <c r="AO4185" s="314">
        <v>0</v>
      </c>
      <c r="AP4185" s="306">
        <v>0</v>
      </c>
      <c r="AQ4185" s="306">
        <v>0</v>
      </c>
      <c r="AR4185" s="306">
        <v>0</v>
      </c>
      <c r="AS4185" s="307">
        <v>0</v>
      </c>
      <c r="AT4185" s="308">
        <v>0</v>
      </c>
      <c r="AU4185" s="308">
        <v>0</v>
      </c>
      <c r="AV4185" s="308">
        <v>0</v>
      </c>
      <c r="AW4185" s="308">
        <v>0</v>
      </c>
      <c r="AX4185" s="309">
        <v>0</v>
      </c>
      <c r="AY4185" s="310">
        <v>0</v>
      </c>
      <c r="AZ4185" s="311">
        <v>0</v>
      </c>
      <c r="BA4185" s="311">
        <v>0</v>
      </c>
      <c r="BB4185" s="311">
        <v>0</v>
      </c>
      <c r="BC4185" s="312">
        <v>0</v>
      </c>
      <c r="BD4185" s="310">
        <v>0</v>
      </c>
      <c r="BE4185" s="311">
        <v>0</v>
      </c>
      <c r="BF4185" s="311">
        <v>0</v>
      </c>
      <c r="BG4185" s="311">
        <v>0</v>
      </c>
      <c r="BH4185" s="312">
        <v>0</v>
      </c>
      <c r="BI4185" s="310">
        <v>0</v>
      </c>
      <c r="BJ4185" s="311">
        <v>0</v>
      </c>
      <c r="BK4185" s="311">
        <v>0</v>
      </c>
      <c r="BL4185" s="311">
        <v>0</v>
      </c>
      <c r="BM4185" s="312">
        <v>0</v>
      </c>
      <c r="BN4185" s="310">
        <v>0</v>
      </c>
      <c r="BO4185" s="311">
        <v>0</v>
      </c>
      <c r="BP4185" s="311">
        <v>0</v>
      </c>
      <c r="BQ4185" s="311">
        <v>0</v>
      </c>
      <c r="BR4185" s="312">
        <v>0</v>
      </c>
      <c r="BS4185" s="310">
        <v>0</v>
      </c>
      <c r="BT4185" s="311">
        <v>0</v>
      </c>
      <c r="BU4185" s="311">
        <v>0</v>
      </c>
      <c r="BV4185" s="311">
        <v>0</v>
      </c>
      <c r="BW4185" s="312">
        <v>0</v>
      </c>
      <c r="BX4185" s="310">
        <v>0</v>
      </c>
      <c r="BY4185" s="311">
        <v>0</v>
      </c>
      <c r="BZ4185" s="311">
        <v>0</v>
      </c>
      <c r="CA4185" s="311">
        <v>0</v>
      </c>
      <c r="CB4185" s="312">
        <v>0</v>
      </c>
      <c r="CC4185" s="310">
        <v>0</v>
      </c>
      <c r="CD4185" s="311">
        <v>0</v>
      </c>
      <c r="CE4185" s="311">
        <v>0</v>
      </c>
      <c r="CF4185" s="311">
        <v>0</v>
      </c>
      <c r="CG4185" s="312">
        <v>0</v>
      </c>
      <c r="CH4185" s="310">
        <v>0</v>
      </c>
      <c r="CI4185" s="311">
        <v>0</v>
      </c>
      <c r="CJ4185" s="311">
        <v>0</v>
      </c>
      <c r="CK4185" s="311">
        <v>0</v>
      </c>
      <c r="CL4185" s="312">
        <v>0</v>
      </c>
      <c r="CM4185" s="310">
        <v>0</v>
      </c>
      <c r="CN4185" s="311">
        <v>0</v>
      </c>
      <c r="CO4185" s="311">
        <v>0</v>
      </c>
      <c r="CP4185" s="311">
        <v>0</v>
      </c>
      <c r="CQ4185" s="312">
        <v>0</v>
      </c>
    </row>
    <row r="4186" spans="1:95">
      <c r="A4186" s="283">
        <v>17</v>
      </c>
      <c r="B4186" s="283" t="s">
        <v>8339</v>
      </c>
      <c r="C4186" s="283" t="e">
        <v>#N/A</v>
      </c>
      <c r="F4186" s="283" t="s">
        <v>8340</v>
      </c>
      <c r="G4186" s="283" t="s">
        <v>8001</v>
      </c>
      <c r="H4186" s="283">
        <v>0</v>
      </c>
      <c r="I4186" s="283">
        <v>2025</v>
      </c>
      <c r="J4186" s="283" t="s">
        <v>8007</v>
      </c>
      <c r="K4186" s="283" t="s">
        <v>8008</v>
      </c>
      <c r="L4186" s="283" t="s">
        <v>8341</v>
      </c>
      <c r="M4186" s="283" t="s">
        <v>8342</v>
      </c>
      <c r="N4186" s="283" t="s">
        <v>8009</v>
      </c>
      <c r="O4186" s="285">
        <v>0</v>
      </c>
      <c r="P4186" s="284">
        <v>0</v>
      </c>
      <c r="Q4186" s="284">
        <v>0</v>
      </c>
      <c r="R4186" s="284">
        <v>0</v>
      </c>
      <c r="S4186" s="286">
        <v>0</v>
      </c>
      <c r="T4186" s="313">
        <v>0</v>
      </c>
      <c r="U4186" s="303">
        <v>0</v>
      </c>
      <c r="V4186" s="303">
        <v>0</v>
      </c>
      <c r="W4186" s="303">
        <v>0</v>
      </c>
      <c r="X4186" s="304">
        <v>0</v>
      </c>
      <c r="Y4186" s="313">
        <v>0</v>
      </c>
      <c r="Z4186" s="303">
        <v>0</v>
      </c>
      <c r="AA4186" s="303">
        <v>0</v>
      </c>
      <c r="AB4186" s="303">
        <v>0</v>
      </c>
      <c r="AC4186" s="304">
        <v>0</v>
      </c>
      <c r="AD4186" s="303">
        <v>0</v>
      </c>
      <c r="AE4186" s="303">
        <v>0</v>
      </c>
      <c r="AF4186" s="303">
        <v>0</v>
      </c>
      <c r="AG4186" s="303">
        <v>0</v>
      </c>
      <c r="AH4186" s="304">
        <v>0</v>
      </c>
      <c r="AI4186" s="303">
        <v>0</v>
      </c>
      <c r="AJ4186" s="303">
        <v>0</v>
      </c>
      <c r="AK4186" s="303">
        <v>0</v>
      </c>
      <c r="AL4186" s="303">
        <v>0</v>
      </c>
      <c r="AM4186" s="304">
        <v>0</v>
      </c>
      <c r="AN4186" s="283">
        <v>3</v>
      </c>
      <c r="AO4186" s="314">
        <v>0</v>
      </c>
      <c r="AP4186" s="306">
        <v>0</v>
      </c>
      <c r="AQ4186" s="306">
        <v>0</v>
      </c>
      <c r="AR4186" s="306">
        <v>0</v>
      </c>
      <c r="AS4186" s="307">
        <v>0</v>
      </c>
      <c r="AT4186" s="308">
        <v>0</v>
      </c>
      <c r="AU4186" s="308">
        <v>0</v>
      </c>
      <c r="AV4186" s="308">
        <v>0</v>
      </c>
      <c r="AW4186" s="308">
        <v>0</v>
      </c>
      <c r="AX4186" s="309">
        <v>0</v>
      </c>
      <c r="AY4186" s="310">
        <v>0</v>
      </c>
      <c r="AZ4186" s="311">
        <v>0</v>
      </c>
      <c r="BA4186" s="311">
        <v>0</v>
      </c>
      <c r="BB4186" s="311">
        <v>0</v>
      </c>
      <c r="BC4186" s="312">
        <v>0</v>
      </c>
      <c r="BD4186" s="310">
        <v>0</v>
      </c>
      <c r="BE4186" s="311">
        <v>0</v>
      </c>
      <c r="BF4186" s="311">
        <v>0</v>
      </c>
      <c r="BG4186" s="311">
        <v>0</v>
      </c>
      <c r="BH4186" s="312">
        <v>0</v>
      </c>
      <c r="BI4186" s="310">
        <v>0</v>
      </c>
      <c r="BJ4186" s="311">
        <v>0</v>
      </c>
      <c r="BK4186" s="311">
        <v>0</v>
      </c>
      <c r="BL4186" s="311">
        <v>0</v>
      </c>
      <c r="BM4186" s="312">
        <v>0</v>
      </c>
      <c r="BN4186" s="310">
        <v>0</v>
      </c>
      <c r="BO4186" s="311">
        <v>0</v>
      </c>
      <c r="BP4186" s="311">
        <v>0</v>
      </c>
      <c r="BQ4186" s="311">
        <v>0</v>
      </c>
      <c r="BR4186" s="312">
        <v>0</v>
      </c>
      <c r="BS4186" s="310">
        <v>0</v>
      </c>
      <c r="BT4186" s="311">
        <v>0</v>
      </c>
      <c r="BU4186" s="311">
        <v>0</v>
      </c>
      <c r="BV4186" s="311">
        <v>0</v>
      </c>
      <c r="BW4186" s="312">
        <v>0</v>
      </c>
      <c r="BX4186" s="310">
        <v>0</v>
      </c>
      <c r="BY4186" s="311">
        <v>0</v>
      </c>
      <c r="BZ4186" s="311">
        <v>0</v>
      </c>
      <c r="CA4186" s="311">
        <v>0</v>
      </c>
      <c r="CB4186" s="312">
        <v>0</v>
      </c>
      <c r="CC4186" s="310">
        <v>0</v>
      </c>
      <c r="CD4186" s="311">
        <v>0</v>
      </c>
      <c r="CE4186" s="311">
        <v>0</v>
      </c>
      <c r="CF4186" s="311">
        <v>0</v>
      </c>
      <c r="CG4186" s="312">
        <v>0</v>
      </c>
      <c r="CH4186" s="310">
        <v>0</v>
      </c>
      <c r="CI4186" s="311">
        <v>0</v>
      </c>
      <c r="CJ4186" s="311">
        <v>0</v>
      </c>
      <c r="CK4186" s="311">
        <v>0</v>
      </c>
      <c r="CL4186" s="312">
        <v>0</v>
      </c>
      <c r="CM4186" s="310">
        <v>0</v>
      </c>
      <c r="CN4186" s="311">
        <v>0</v>
      </c>
      <c r="CO4186" s="311">
        <v>0</v>
      </c>
      <c r="CP4186" s="311">
        <v>0</v>
      </c>
      <c r="CQ4186" s="312">
        <v>0</v>
      </c>
    </row>
    <row r="4187" spans="1:95">
      <c r="A4187" s="283">
        <v>17</v>
      </c>
      <c r="B4187" s="283" t="s">
        <v>8343</v>
      </c>
      <c r="C4187" s="283" t="e">
        <v>#N/A</v>
      </c>
      <c r="F4187" s="283" t="s">
        <v>8344</v>
      </c>
      <c r="G4187" s="283" t="s">
        <v>8001</v>
      </c>
      <c r="H4187" s="283">
        <v>0</v>
      </c>
      <c r="I4187" s="283">
        <v>2025</v>
      </c>
      <c r="J4187" s="283" t="s">
        <v>8007</v>
      </c>
      <c r="K4187" s="283" t="s">
        <v>8008</v>
      </c>
      <c r="L4187" s="283" t="s">
        <v>8345</v>
      </c>
      <c r="M4187" s="283" t="s">
        <v>8346</v>
      </c>
      <c r="N4187" s="283" t="s">
        <v>8009</v>
      </c>
      <c r="O4187" s="285">
        <v>0</v>
      </c>
      <c r="P4187" s="284">
        <v>0</v>
      </c>
      <c r="Q4187" s="284">
        <v>0</v>
      </c>
      <c r="R4187" s="284">
        <v>0</v>
      </c>
      <c r="S4187" s="286">
        <v>0</v>
      </c>
      <c r="T4187" s="313">
        <v>0</v>
      </c>
      <c r="U4187" s="303">
        <v>0</v>
      </c>
      <c r="V4187" s="303">
        <v>0</v>
      </c>
      <c r="W4187" s="303">
        <v>0</v>
      </c>
      <c r="X4187" s="304">
        <v>0</v>
      </c>
      <c r="Y4187" s="313">
        <v>0</v>
      </c>
      <c r="Z4187" s="303">
        <v>0</v>
      </c>
      <c r="AA4187" s="303">
        <v>0</v>
      </c>
      <c r="AB4187" s="303">
        <v>0</v>
      </c>
      <c r="AC4187" s="304">
        <v>0</v>
      </c>
      <c r="AD4187" s="303">
        <v>0</v>
      </c>
      <c r="AE4187" s="303">
        <v>0</v>
      </c>
      <c r="AF4187" s="303">
        <v>0</v>
      </c>
      <c r="AG4187" s="303">
        <v>0</v>
      </c>
      <c r="AH4187" s="304">
        <v>0</v>
      </c>
      <c r="AI4187" s="303">
        <v>0</v>
      </c>
      <c r="AJ4187" s="303">
        <v>0</v>
      </c>
      <c r="AK4187" s="303">
        <v>0</v>
      </c>
      <c r="AL4187" s="303">
        <v>0</v>
      </c>
      <c r="AM4187" s="304">
        <v>0</v>
      </c>
      <c r="AN4187" s="283">
        <v>3</v>
      </c>
      <c r="AO4187" s="314">
        <v>0</v>
      </c>
      <c r="AP4187" s="306">
        <v>0</v>
      </c>
      <c r="AQ4187" s="306">
        <v>0</v>
      </c>
      <c r="AR4187" s="306">
        <v>0</v>
      </c>
      <c r="AS4187" s="307">
        <v>0</v>
      </c>
      <c r="AT4187" s="308">
        <v>0</v>
      </c>
      <c r="AU4187" s="308">
        <v>0</v>
      </c>
      <c r="AV4187" s="308">
        <v>0</v>
      </c>
      <c r="AW4187" s="308">
        <v>0</v>
      </c>
      <c r="AX4187" s="309">
        <v>0</v>
      </c>
      <c r="AY4187" s="310">
        <v>0</v>
      </c>
      <c r="AZ4187" s="311">
        <v>0</v>
      </c>
      <c r="BA4187" s="311">
        <v>0</v>
      </c>
      <c r="BB4187" s="311">
        <v>0</v>
      </c>
      <c r="BC4187" s="312">
        <v>0</v>
      </c>
      <c r="BD4187" s="310">
        <v>0</v>
      </c>
      <c r="BE4187" s="311">
        <v>0</v>
      </c>
      <c r="BF4187" s="311">
        <v>0</v>
      </c>
      <c r="BG4187" s="311">
        <v>0</v>
      </c>
      <c r="BH4187" s="312">
        <v>0</v>
      </c>
      <c r="BI4187" s="310">
        <v>0</v>
      </c>
      <c r="BJ4187" s="311">
        <v>0</v>
      </c>
      <c r="BK4187" s="311">
        <v>0</v>
      </c>
      <c r="BL4187" s="311">
        <v>0</v>
      </c>
      <c r="BM4187" s="312">
        <v>0</v>
      </c>
      <c r="BN4187" s="310">
        <v>0</v>
      </c>
      <c r="BO4187" s="311">
        <v>0</v>
      </c>
      <c r="BP4187" s="311">
        <v>0</v>
      </c>
      <c r="BQ4187" s="311">
        <v>0</v>
      </c>
      <c r="BR4187" s="312">
        <v>0</v>
      </c>
      <c r="BS4187" s="310">
        <v>0</v>
      </c>
      <c r="BT4187" s="311">
        <v>0</v>
      </c>
      <c r="BU4187" s="311">
        <v>0</v>
      </c>
      <c r="BV4187" s="311">
        <v>0</v>
      </c>
      <c r="BW4187" s="312">
        <v>0</v>
      </c>
      <c r="BX4187" s="310">
        <v>0</v>
      </c>
      <c r="BY4187" s="311">
        <v>0</v>
      </c>
      <c r="BZ4187" s="311">
        <v>0</v>
      </c>
      <c r="CA4187" s="311">
        <v>0</v>
      </c>
      <c r="CB4187" s="312">
        <v>0</v>
      </c>
      <c r="CC4187" s="310">
        <v>0</v>
      </c>
      <c r="CD4187" s="311">
        <v>0</v>
      </c>
      <c r="CE4187" s="311">
        <v>0</v>
      </c>
      <c r="CF4187" s="311">
        <v>0</v>
      </c>
      <c r="CG4187" s="312">
        <v>0</v>
      </c>
      <c r="CH4187" s="310">
        <v>0</v>
      </c>
      <c r="CI4187" s="311">
        <v>0</v>
      </c>
      <c r="CJ4187" s="311">
        <v>0</v>
      </c>
      <c r="CK4187" s="311">
        <v>0</v>
      </c>
      <c r="CL4187" s="312">
        <v>0</v>
      </c>
      <c r="CM4187" s="310">
        <v>0</v>
      </c>
      <c r="CN4187" s="311">
        <v>0</v>
      </c>
      <c r="CO4187" s="311">
        <v>0</v>
      </c>
      <c r="CP4187" s="311">
        <v>0</v>
      </c>
      <c r="CQ4187" s="312">
        <v>0</v>
      </c>
    </row>
    <row r="4188" spans="1:95">
      <c r="A4188" s="283">
        <v>17</v>
      </c>
      <c r="B4188" s="283" t="s">
        <v>8347</v>
      </c>
      <c r="C4188" s="283" t="e">
        <v>#N/A</v>
      </c>
      <c r="F4188" s="283" t="s">
        <v>8348</v>
      </c>
      <c r="G4188" s="283" t="s">
        <v>8001</v>
      </c>
      <c r="H4188" s="283">
        <v>0</v>
      </c>
      <c r="I4188" s="283">
        <v>2025</v>
      </c>
      <c r="J4188" s="283" t="s">
        <v>8007</v>
      </c>
      <c r="K4188" s="283" t="s">
        <v>8008</v>
      </c>
      <c r="L4188" s="283" t="s">
        <v>8349</v>
      </c>
      <c r="M4188" s="283" t="s">
        <v>8350</v>
      </c>
      <c r="N4188" s="283" t="s">
        <v>8009</v>
      </c>
      <c r="O4188" s="285">
        <v>0</v>
      </c>
      <c r="P4188" s="284">
        <v>0</v>
      </c>
      <c r="Q4188" s="284">
        <v>0</v>
      </c>
      <c r="R4188" s="284">
        <v>0</v>
      </c>
      <c r="S4188" s="286">
        <v>0</v>
      </c>
      <c r="T4188" s="313">
        <v>0</v>
      </c>
      <c r="U4188" s="303">
        <v>0</v>
      </c>
      <c r="V4188" s="303">
        <v>0</v>
      </c>
      <c r="W4188" s="303">
        <v>0</v>
      </c>
      <c r="X4188" s="304">
        <v>0</v>
      </c>
      <c r="Y4188" s="313">
        <v>0</v>
      </c>
      <c r="Z4188" s="303">
        <v>0</v>
      </c>
      <c r="AA4188" s="303">
        <v>0</v>
      </c>
      <c r="AB4188" s="303">
        <v>0</v>
      </c>
      <c r="AC4188" s="304">
        <v>0</v>
      </c>
      <c r="AD4188" s="303">
        <v>0</v>
      </c>
      <c r="AE4188" s="303">
        <v>0</v>
      </c>
      <c r="AF4188" s="303">
        <v>0</v>
      </c>
      <c r="AG4188" s="303">
        <v>0</v>
      </c>
      <c r="AH4188" s="304">
        <v>0</v>
      </c>
      <c r="AI4188" s="303">
        <v>0</v>
      </c>
      <c r="AJ4188" s="303">
        <v>0</v>
      </c>
      <c r="AK4188" s="303">
        <v>0</v>
      </c>
      <c r="AL4188" s="303">
        <v>0</v>
      </c>
      <c r="AM4188" s="304">
        <v>0</v>
      </c>
      <c r="AN4188" s="283">
        <v>3</v>
      </c>
      <c r="AO4188" s="314">
        <v>0</v>
      </c>
      <c r="AP4188" s="306">
        <v>0</v>
      </c>
      <c r="AQ4188" s="306">
        <v>0</v>
      </c>
      <c r="AR4188" s="306">
        <v>0</v>
      </c>
      <c r="AS4188" s="307">
        <v>0</v>
      </c>
      <c r="AT4188" s="308">
        <v>0</v>
      </c>
      <c r="AU4188" s="308">
        <v>0</v>
      </c>
      <c r="AV4188" s="308">
        <v>0</v>
      </c>
      <c r="AW4188" s="308">
        <v>0</v>
      </c>
      <c r="AX4188" s="309">
        <v>0</v>
      </c>
      <c r="AY4188" s="310">
        <v>0</v>
      </c>
      <c r="AZ4188" s="311">
        <v>0</v>
      </c>
      <c r="BA4188" s="311">
        <v>0</v>
      </c>
      <c r="BB4188" s="311">
        <v>0</v>
      </c>
      <c r="BC4188" s="312">
        <v>0</v>
      </c>
      <c r="BD4188" s="310">
        <v>0</v>
      </c>
      <c r="BE4188" s="311">
        <v>0</v>
      </c>
      <c r="BF4188" s="311">
        <v>0</v>
      </c>
      <c r="BG4188" s="311">
        <v>0</v>
      </c>
      <c r="BH4188" s="312">
        <v>0</v>
      </c>
      <c r="BI4188" s="310">
        <v>0</v>
      </c>
      <c r="BJ4188" s="311">
        <v>0</v>
      </c>
      <c r="BK4188" s="311">
        <v>0</v>
      </c>
      <c r="BL4188" s="311">
        <v>0</v>
      </c>
      <c r="BM4188" s="312">
        <v>0</v>
      </c>
      <c r="BN4188" s="310">
        <v>0</v>
      </c>
      <c r="BO4188" s="311">
        <v>0</v>
      </c>
      <c r="BP4188" s="311">
        <v>0</v>
      </c>
      <c r="BQ4188" s="311">
        <v>0</v>
      </c>
      <c r="BR4188" s="312">
        <v>0</v>
      </c>
      <c r="BS4188" s="310">
        <v>0</v>
      </c>
      <c r="BT4188" s="311">
        <v>0</v>
      </c>
      <c r="BU4188" s="311">
        <v>0</v>
      </c>
      <c r="BV4188" s="311">
        <v>0</v>
      </c>
      <c r="BW4188" s="312">
        <v>0</v>
      </c>
      <c r="BX4188" s="310">
        <v>0</v>
      </c>
      <c r="BY4188" s="311">
        <v>0</v>
      </c>
      <c r="BZ4188" s="311">
        <v>0</v>
      </c>
      <c r="CA4188" s="311">
        <v>0</v>
      </c>
      <c r="CB4188" s="312">
        <v>0</v>
      </c>
      <c r="CC4188" s="310">
        <v>0</v>
      </c>
      <c r="CD4188" s="311">
        <v>0</v>
      </c>
      <c r="CE4188" s="311">
        <v>0</v>
      </c>
      <c r="CF4188" s="311">
        <v>0</v>
      </c>
      <c r="CG4188" s="312">
        <v>0</v>
      </c>
      <c r="CH4188" s="310">
        <v>0</v>
      </c>
      <c r="CI4188" s="311">
        <v>0</v>
      </c>
      <c r="CJ4188" s="311">
        <v>0</v>
      </c>
      <c r="CK4188" s="311">
        <v>0</v>
      </c>
      <c r="CL4188" s="312">
        <v>0</v>
      </c>
      <c r="CM4188" s="310">
        <v>0</v>
      </c>
      <c r="CN4188" s="311">
        <v>0</v>
      </c>
      <c r="CO4188" s="311">
        <v>0</v>
      </c>
      <c r="CP4188" s="311">
        <v>0</v>
      </c>
      <c r="CQ4188" s="312">
        <v>0</v>
      </c>
    </row>
    <row r="4189" spans="1:95">
      <c r="A4189" s="283">
        <v>17</v>
      </c>
      <c r="B4189" s="283" t="s">
        <v>8351</v>
      </c>
      <c r="C4189" s="283" t="e">
        <v>#N/A</v>
      </c>
      <c r="F4189" s="283" t="s">
        <v>8348</v>
      </c>
      <c r="G4189" s="283" t="s">
        <v>8001</v>
      </c>
      <c r="H4189" s="283">
        <v>0</v>
      </c>
      <c r="I4189" s="283">
        <v>2025</v>
      </c>
      <c r="J4189" s="283" t="s">
        <v>8007</v>
      </c>
      <c r="K4189" s="283" t="s">
        <v>8008</v>
      </c>
      <c r="L4189" s="283" t="s">
        <v>8352</v>
      </c>
      <c r="M4189" s="283" t="s">
        <v>8353</v>
      </c>
      <c r="N4189" s="283" t="s">
        <v>8009</v>
      </c>
      <c r="O4189" s="285">
        <v>0</v>
      </c>
      <c r="P4189" s="284">
        <v>0</v>
      </c>
      <c r="Q4189" s="284">
        <v>0</v>
      </c>
      <c r="R4189" s="284">
        <v>0</v>
      </c>
      <c r="S4189" s="286">
        <v>0</v>
      </c>
      <c r="T4189" s="313">
        <v>0</v>
      </c>
      <c r="U4189" s="303">
        <v>0</v>
      </c>
      <c r="V4189" s="303">
        <v>0</v>
      </c>
      <c r="W4189" s="303">
        <v>0</v>
      </c>
      <c r="X4189" s="304">
        <v>0</v>
      </c>
      <c r="Y4189" s="313">
        <v>0</v>
      </c>
      <c r="Z4189" s="303">
        <v>0</v>
      </c>
      <c r="AA4189" s="303">
        <v>0</v>
      </c>
      <c r="AB4189" s="303">
        <v>0</v>
      </c>
      <c r="AC4189" s="304">
        <v>0</v>
      </c>
      <c r="AD4189" s="303">
        <v>0</v>
      </c>
      <c r="AE4189" s="303">
        <v>0</v>
      </c>
      <c r="AF4189" s="303">
        <v>0</v>
      </c>
      <c r="AG4189" s="303">
        <v>0</v>
      </c>
      <c r="AH4189" s="304">
        <v>0</v>
      </c>
      <c r="AI4189" s="303">
        <v>0</v>
      </c>
      <c r="AJ4189" s="303">
        <v>0</v>
      </c>
      <c r="AK4189" s="303">
        <v>0</v>
      </c>
      <c r="AL4189" s="303">
        <v>0</v>
      </c>
      <c r="AM4189" s="304">
        <v>0</v>
      </c>
      <c r="AN4189" s="283">
        <v>3</v>
      </c>
      <c r="AO4189" s="314">
        <v>0</v>
      </c>
      <c r="AP4189" s="306">
        <v>0</v>
      </c>
      <c r="AQ4189" s="306">
        <v>0</v>
      </c>
      <c r="AR4189" s="306">
        <v>0</v>
      </c>
      <c r="AS4189" s="307">
        <v>0</v>
      </c>
      <c r="AT4189" s="308">
        <v>0</v>
      </c>
      <c r="AU4189" s="308">
        <v>0</v>
      </c>
      <c r="AV4189" s="308">
        <v>0</v>
      </c>
      <c r="AW4189" s="308">
        <v>0</v>
      </c>
      <c r="AX4189" s="309">
        <v>0</v>
      </c>
      <c r="AY4189" s="310">
        <v>0</v>
      </c>
      <c r="AZ4189" s="311">
        <v>0</v>
      </c>
      <c r="BA4189" s="311">
        <v>0</v>
      </c>
      <c r="BB4189" s="311">
        <v>0</v>
      </c>
      <c r="BC4189" s="312">
        <v>0</v>
      </c>
      <c r="BD4189" s="310">
        <v>0</v>
      </c>
      <c r="BE4189" s="311">
        <v>0</v>
      </c>
      <c r="BF4189" s="311">
        <v>0</v>
      </c>
      <c r="BG4189" s="311">
        <v>0</v>
      </c>
      <c r="BH4189" s="312">
        <v>0</v>
      </c>
      <c r="BI4189" s="310">
        <v>0</v>
      </c>
      <c r="BJ4189" s="311">
        <v>0</v>
      </c>
      <c r="BK4189" s="311">
        <v>0</v>
      </c>
      <c r="BL4189" s="311">
        <v>0</v>
      </c>
      <c r="BM4189" s="312">
        <v>0</v>
      </c>
      <c r="BN4189" s="310">
        <v>0</v>
      </c>
      <c r="BO4189" s="311">
        <v>0</v>
      </c>
      <c r="BP4189" s="311">
        <v>0</v>
      </c>
      <c r="BQ4189" s="311">
        <v>0</v>
      </c>
      <c r="BR4189" s="312">
        <v>0</v>
      </c>
      <c r="BS4189" s="310">
        <v>0</v>
      </c>
      <c r="BT4189" s="311">
        <v>0</v>
      </c>
      <c r="BU4189" s="311">
        <v>0</v>
      </c>
      <c r="BV4189" s="311">
        <v>0</v>
      </c>
      <c r="BW4189" s="312">
        <v>0</v>
      </c>
      <c r="BX4189" s="310">
        <v>0</v>
      </c>
      <c r="BY4189" s="311">
        <v>0</v>
      </c>
      <c r="BZ4189" s="311">
        <v>0</v>
      </c>
      <c r="CA4189" s="311">
        <v>0</v>
      </c>
      <c r="CB4189" s="312">
        <v>0</v>
      </c>
      <c r="CC4189" s="310">
        <v>0</v>
      </c>
      <c r="CD4189" s="311">
        <v>0</v>
      </c>
      <c r="CE4189" s="311">
        <v>0</v>
      </c>
      <c r="CF4189" s="311">
        <v>0</v>
      </c>
      <c r="CG4189" s="312">
        <v>0</v>
      </c>
      <c r="CH4189" s="310">
        <v>0</v>
      </c>
      <c r="CI4189" s="311">
        <v>0</v>
      </c>
      <c r="CJ4189" s="311">
        <v>0</v>
      </c>
      <c r="CK4189" s="311">
        <v>0</v>
      </c>
      <c r="CL4189" s="312">
        <v>0</v>
      </c>
      <c r="CM4189" s="310">
        <v>0</v>
      </c>
      <c r="CN4189" s="311">
        <v>0</v>
      </c>
      <c r="CO4189" s="311">
        <v>0</v>
      </c>
      <c r="CP4189" s="311">
        <v>0</v>
      </c>
      <c r="CQ4189" s="312">
        <v>0</v>
      </c>
    </row>
    <row r="4190" spans="1:95">
      <c r="A4190" s="283">
        <v>17</v>
      </c>
      <c r="B4190" s="283" t="s">
        <v>8354</v>
      </c>
      <c r="C4190" s="283" t="e">
        <v>#N/A</v>
      </c>
      <c r="F4190" s="283" t="s">
        <v>8355</v>
      </c>
      <c r="G4190" s="283" t="s">
        <v>8001</v>
      </c>
      <c r="H4190" s="283">
        <v>0</v>
      </c>
      <c r="I4190" s="283">
        <v>2025</v>
      </c>
      <c r="J4190" s="283" t="s">
        <v>8007</v>
      </c>
      <c r="K4190" s="283" t="s">
        <v>8008</v>
      </c>
      <c r="L4190" s="283" t="s">
        <v>2080</v>
      </c>
      <c r="M4190" s="283" t="s">
        <v>8356</v>
      </c>
      <c r="N4190" s="283" t="s">
        <v>8009</v>
      </c>
      <c r="O4190" s="285">
        <v>0</v>
      </c>
      <c r="P4190" s="284">
        <v>0</v>
      </c>
      <c r="Q4190" s="284">
        <v>0</v>
      </c>
      <c r="R4190" s="284">
        <v>0</v>
      </c>
      <c r="S4190" s="286">
        <v>0</v>
      </c>
      <c r="T4190" s="313">
        <v>0</v>
      </c>
      <c r="U4190" s="303">
        <v>0</v>
      </c>
      <c r="V4190" s="303">
        <v>0</v>
      </c>
      <c r="W4190" s="303">
        <v>0</v>
      </c>
      <c r="X4190" s="304">
        <v>0</v>
      </c>
      <c r="Y4190" s="313">
        <v>0</v>
      </c>
      <c r="Z4190" s="303">
        <v>0</v>
      </c>
      <c r="AA4190" s="303">
        <v>0</v>
      </c>
      <c r="AB4190" s="303">
        <v>0</v>
      </c>
      <c r="AC4190" s="304">
        <v>0</v>
      </c>
      <c r="AD4190" s="303">
        <v>0</v>
      </c>
      <c r="AE4190" s="303">
        <v>0</v>
      </c>
      <c r="AF4190" s="303">
        <v>0</v>
      </c>
      <c r="AG4190" s="303">
        <v>0</v>
      </c>
      <c r="AH4190" s="304">
        <v>0</v>
      </c>
      <c r="AI4190" s="303">
        <v>0</v>
      </c>
      <c r="AJ4190" s="303">
        <v>0</v>
      </c>
      <c r="AK4190" s="303">
        <v>0</v>
      </c>
      <c r="AL4190" s="303">
        <v>0</v>
      </c>
      <c r="AM4190" s="304">
        <v>0</v>
      </c>
      <c r="AN4190" s="283">
        <v>3</v>
      </c>
      <c r="AO4190" s="314">
        <v>0</v>
      </c>
      <c r="AP4190" s="306">
        <v>0</v>
      </c>
      <c r="AQ4190" s="306">
        <v>0</v>
      </c>
      <c r="AR4190" s="306">
        <v>0</v>
      </c>
      <c r="AS4190" s="307">
        <v>0</v>
      </c>
      <c r="AT4190" s="308">
        <v>0</v>
      </c>
      <c r="AU4190" s="308">
        <v>0</v>
      </c>
      <c r="AV4190" s="308">
        <v>0</v>
      </c>
      <c r="AW4190" s="308">
        <v>0</v>
      </c>
      <c r="AX4190" s="309">
        <v>0</v>
      </c>
      <c r="AY4190" s="310">
        <v>0</v>
      </c>
      <c r="AZ4190" s="311">
        <v>0</v>
      </c>
      <c r="BA4190" s="311">
        <v>0</v>
      </c>
      <c r="BB4190" s="311">
        <v>0</v>
      </c>
      <c r="BC4190" s="312">
        <v>0</v>
      </c>
      <c r="BD4190" s="310">
        <v>0</v>
      </c>
      <c r="BE4190" s="311">
        <v>0</v>
      </c>
      <c r="BF4190" s="311">
        <v>0</v>
      </c>
      <c r="BG4190" s="311">
        <v>0</v>
      </c>
      <c r="BH4190" s="312">
        <v>0</v>
      </c>
      <c r="BI4190" s="310">
        <v>0</v>
      </c>
      <c r="BJ4190" s="311">
        <v>0</v>
      </c>
      <c r="BK4190" s="311">
        <v>0</v>
      </c>
      <c r="BL4190" s="311">
        <v>0</v>
      </c>
      <c r="BM4190" s="312">
        <v>0</v>
      </c>
      <c r="BN4190" s="310">
        <v>0</v>
      </c>
      <c r="BO4190" s="311">
        <v>0</v>
      </c>
      <c r="BP4190" s="311">
        <v>0</v>
      </c>
      <c r="BQ4190" s="311">
        <v>0</v>
      </c>
      <c r="BR4190" s="312">
        <v>0</v>
      </c>
      <c r="BS4190" s="310">
        <v>0</v>
      </c>
      <c r="BT4190" s="311">
        <v>0</v>
      </c>
      <c r="BU4190" s="311">
        <v>0</v>
      </c>
      <c r="BV4190" s="311">
        <v>0</v>
      </c>
      <c r="BW4190" s="312">
        <v>0</v>
      </c>
      <c r="BX4190" s="310">
        <v>0</v>
      </c>
      <c r="BY4190" s="311">
        <v>0</v>
      </c>
      <c r="BZ4190" s="311">
        <v>0</v>
      </c>
      <c r="CA4190" s="311">
        <v>0</v>
      </c>
      <c r="CB4190" s="312">
        <v>0</v>
      </c>
      <c r="CC4190" s="310">
        <v>0</v>
      </c>
      <c r="CD4190" s="311">
        <v>0</v>
      </c>
      <c r="CE4190" s="311">
        <v>0</v>
      </c>
      <c r="CF4190" s="311">
        <v>0</v>
      </c>
      <c r="CG4190" s="312">
        <v>0</v>
      </c>
      <c r="CH4190" s="310">
        <v>0</v>
      </c>
      <c r="CI4190" s="311">
        <v>0</v>
      </c>
      <c r="CJ4190" s="311">
        <v>0</v>
      </c>
      <c r="CK4190" s="311">
        <v>0</v>
      </c>
      <c r="CL4190" s="312">
        <v>0</v>
      </c>
      <c r="CM4190" s="310">
        <v>0</v>
      </c>
      <c r="CN4190" s="311">
        <v>0</v>
      </c>
      <c r="CO4190" s="311">
        <v>0</v>
      </c>
      <c r="CP4190" s="311">
        <v>0</v>
      </c>
      <c r="CQ4190" s="312">
        <v>0</v>
      </c>
    </row>
    <row r="4191" spans="1:95">
      <c r="A4191" s="283">
        <v>17</v>
      </c>
      <c r="B4191" s="283" t="s">
        <v>8357</v>
      </c>
      <c r="C4191" s="283" t="e">
        <v>#N/A</v>
      </c>
      <c r="F4191" s="283" t="s">
        <v>8358</v>
      </c>
      <c r="G4191" s="283" t="s">
        <v>8001</v>
      </c>
      <c r="H4191" s="283">
        <v>0</v>
      </c>
      <c r="I4191" s="283">
        <v>2025</v>
      </c>
      <c r="J4191" s="283" t="s">
        <v>8007</v>
      </c>
      <c r="K4191" s="283" t="s">
        <v>8008</v>
      </c>
      <c r="L4191" s="283" t="s">
        <v>8359</v>
      </c>
      <c r="M4191" s="283" t="s">
        <v>8360</v>
      </c>
      <c r="N4191" s="283" t="s">
        <v>8009</v>
      </c>
      <c r="O4191" s="285">
        <v>0</v>
      </c>
      <c r="P4191" s="284">
        <v>0</v>
      </c>
      <c r="Q4191" s="284">
        <v>0</v>
      </c>
      <c r="R4191" s="284">
        <v>0</v>
      </c>
      <c r="S4191" s="286">
        <v>0</v>
      </c>
      <c r="T4191" s="313">
        <v>0</v>
      </c>
      <c r="U4191" s="303">
        <v>0</v>
      </c>
      <c r="V4191" s="303">
        <v>0</v>
      </c>
      <c r="W4191" s="303">
        <v>0</v>
      </c>
      <c r="X4191" s="304">
        <v>0</v>
      </c>
      <c r="Y4191" s="313">
        <v>0</v>
      </c>
      <c r="Z4191" s="303">
        <v>0</v>
      </c>
      <c r="AA4191" s="303">
        <v>0</v>
      </c>
      <c r="AB4191" s="303">
        <v>0</v>
      </c>
      <c r="AC4191" s="304">
        <v>0</v>
      </c>
      <c r="AD4191" s="303">
        <v>0</v>
      </c>
      <c r="AE4191" s="303">
        <v>0</v>
      </c>
      <c r="AF4191" s="303">
        <v>0</v>
      </c>
      <c r="AG4191" s="303">
        <v>0</v>
      </c>
      <c r="AH4191" s="304">
        <v>0</v>
      </c>
      <c r="AI4191" s="303">
        <v>0</v>
      </c>
      <c r="AJ4191" s="303">
        <v>0</v>
      </c>
      <c r="AK4191" s="303">
        <v>0</v>
      </c>
      <c r="AL4191" s="303">
        <v>0</v>
      </c>
      <c r="AM4191" s="304">
        <v>0</v>
      </c>
      <c r="AN4191" s="283">
        <v>3</v>
      </c>
      <c r="AO4191" s="314">
        <v>0</v>
      </c>
      <c r="AP4191" s="306">
        <v>0</v>
      </c>
      <c r="AQ4191" s="306">
        <v>0</v>
      </c>
      <c r="AR4191" s="306">
        <v>0</v>
      </c>
      <c r="AS4191" s="307">
        <v>0</v>
      </c>
      <c r="AT4191" s="308">
        <v>0</v>
      </c>
      <c r="AU4191" s="308">
        <v>0</v>
      </c>
      <c r="AV4191" s="308">
        <v>0</v>
      </c>
      <c r="AW4191" s="308">
        <v>0</v>
      </c>
      <c r="AX4191" s="309">
        <v>0</v>
      </c>
      <c r="AY4191" s="310">
        <v>0</v>
      </c>
      <c r="AZ4191" s="311">
        <v>0</v>
      </c>
      <c r="BA4191" s="311">
        <v>0</v>
      </c>
      <c r="BB4191" s="311">
        <v>0</v>
      </c>
      <c r="BC4191" s="312">
        <v>0</v>
      </c>
      <c r="BD4191" s="310">
        <v>0</v>
      </c>
      <c r="BE4191" s="311">
        <v>0</v>
      </c>
      <c r="BF4191" s="311">
        <v>0</v>
      </c>
      <c r="BG4191" s="311">
        <v>0</v>
      </c>
      <c r="BH4191" s="312">
        <v>0</v>
      </c>
      <c r="BI4191" s="310">
        <v>0</v>
      </c>
      <c r="BJ4191" s="311">
        <v>0</v>
      </c>
      <c r="BK4191" s="311">
        <v>0</v>
      </c>
      <c r="BL4191" s="311">
        <v>0</v>
      </c>
      <c r="BM4191" s="312">
        <v>0</v>
      </c>
      <c r="BN4191" s="310">
        <v>0</v>
      </c>
      <c r="BO4191" s="311">
        <v>0</v>
      </c>
      <c r="BP4191" s="311">
        <v>0</v>
      </c>
      <c r="BQ4191" s="311">
        <v>0</v>
      </c>
      <c r="BR4191" s="312">
        <v>0</v>
      </c>
      <c r="BS4191" s="310">
        <v>0</v>
      </c>
      <c r="BT4191" s="311">
        <v>0</v>
      </c>
      <c r="BU4191" s="311">
        <v>0</v>
      </c>
      <c r="BV4191" s="311">
        <v>0</v>
      </c>
      <c r="BW4191" s="312">
        <v>0</v>
      </c>
      <c r="BX4191" s="310">
        <v>0</v>
      </c>
      <c r="BY4191" s="311">
        <v>0</v>
      </c>
      <c r="BZ4191" s="311">
        <v>0</v>
      </c>
      <c r="CA4191" s="311">
        <v>0</v>
      </c>
      <c r="CB4191" s="312">
        <v>0</v>
      </c>
      <c r="CC4191" s="310">
        <v>0</v>
      </c>
      <c r="CD4191" s="311">
        <v>0</v>
      </c>
      <c r="CE4191" s="311">
        <v>0</v>
      </c>
      <c r="CF4191" s="311">
        <v>0</v>
      </c>
      <c r="CG4191" s="312">
        <v>0</v>
      </c>
      <c r="CH4191" s="310">
        <v>0</v>
      </c>
      <c r="CI4191" s="311">
        <v>0</v>
      </c>
      <c r="CJ4191" s="311">
        <v>0</v>
      </c>
      <c r="CK4191" s="311">
        <v>0</v>
      </c>
      <c r="CL4191" s="312">
        <v>0</v>
      </c>
      <c r="CM4191" s="310">
        <v>0</v>
      </c>
      <c r="CN4191" s="311">
        <v>0</v>
      </c>
      <c r="CO4191" s="311">
        <v>0</v>
      </c>
      <c r="CP4191" s="311">
        <v>0</v>
      </c>
      <c r="CQ4191" s="312">
        <v>0</v>
      </c>
    </row>
    <row r="4192" spans="1:95">
      <c r="A4192" s="283">
        <v>17</v>
      </c>
      <c r="B4192" s="283" t="s">
        <v>8361</v>
      </c>
      <c r="C4192" s="283" t="e">
        <v>#N/A</v>
      </c>
      <c r="F4192" s="283" t="s">
        <v>8362</v>
      </c>
      <c r="G4192" s="283" t="s">
        <v>8001</v>
      </c>
      <c r="H4192" s="283">
        <v>0</v>
      </c>
      <c r="I4192" s="283">
        <v>2025</v>
      </c>
      <c r="J4192" s="283" t="s">
        <v>8007</v>
      </c>
      <c r="K4192" s="283" t="s">
        <v>8008</v>
      </c>
      <c r="L4192" s="283" t="s">
        <v>8363</v>
      </c>
      <c r="M4192" s="283" t="s">
        <v>8364</v>
      </c>
      <c r="N4192" s="283" t="s">
        <v>8009</v>
      </c>
      <c r="O4192" s="285">
        <v>0</v>
      </c>
      <c r="P4192" s="284">
        <v>0</v>
      </c>
      <c r="Q4192" s="284">
        <v>0</v>
      </c>
      <c r="R4192" s="284">
        <v>0</v>
      </c>
      <c r="S4192" s="286">
        <v>0</v>
      </c>
      <c r="T4192" s="313">
        <v>0</v>
      </c>
      <c r="U4192" s="303">
        <v>0</v>
      </c>
      <c r="V4192" s="303">
        <v>0</v>
      </c>
      <c r="W4192" s="303">
        <v>0</v>
      </c>
      <c r="X4192" s="304">
        <v>0</v>
      </c>
      <c r="Y4192" s="313">
        <v>0</v>
      </c>
      <c r="Z4192" s="303">
        <v>0</v>
      </c>
      <c r="AA4192" s="303">
        <v>0</v>
      </c>
      <c r="AB4192" s="303">
        <v>0</v>
      </c>
      <c r="AC4192" s="304">
        <v>0</v>
      </c>
      <c r="AD4192" s="303">
        <v>0</v>
      </c>
      <c r="AE4192" s="303">
        <v>0</v>
      </c>
      <c r="AF4192" s="303">
        <v>0</v>
      </c>
      <c r="AG4192" s="303">
        <v>0</v>
      </c>
      <c r="AH4192" s="304">
        <v>0</v>
      </c>
      <c r="AI4192" s="303">
        <v>0</v>
      </c>
      <c r="AJ4192" s="303">
        <v>0</v>
      </c>
      <c r="AK4192" s="303">
        <v>0</v>
      </c>
      <c r="AL4192" s="303">
        <v>0</v>
      </c>
      <c r="AM4192" s="304">
        <v>0</v>
      </c>
      <c r="AN4192" s="283">
        <v>3</v>
      </c>
      <c r="AO4192" s="314">
        <v>0</v>
      </c>
      <c r="AP4192" s="306">
        <v>0</v>
      </c>
      <c r="AQ4192" s="306">
        <v>0</v>
      </c>
      <c r="AR4192" s="306">
        <v>0</v>
      </c>
      <c r="AS4192" s="307">
        <v>0</v>
      </c>
      <c r="AT4192" s="308">
        <v>0</v>
      </c>
      <c r="AU4192" s="308">
        <v>0</v>
      </c>
      <c r="AV4192" s="308">
        <v>0</v>
      </c>
      <c r="AW4192" s="308">
        <v>0</v>
      </c>
      <c r="AX4192" s="309">
        <v>0</v>
      </c>
      <c r="AY4192" s="310">
        <v>0</v>
      </c>
      <c r="AZ4192" s="311">
        <v>0</v>
      </c>
      <c r="BA4192" s="311">
        <v>0</v>
      </c>
      <c r="BB4192" s="311">
        <v>0</v>
      </c>
      <c r="BC4192" s="312">
        <v>0</v>
      </c>
      <c r="BD4192" s="310">
        <v>0</v>
      </c>
      <c r="BE4192" s="311">
        <v>0</v>
      </c>
      <c r="BF4192" s="311">
        <v>0</v>
      </c>
      <c r="BG4192" s="311">
        <v>0</v>
      </c>
      <c r="BH4192" s="312">
        <v>0</v>
      </c>
      <c r="BI4192" s="310">
        <v>0</v>
      </c>
      <c r="BJ4192" s="311">
        <v>0</v>
      </c>
      <c r="BK4192" s="311">
        <v>0</v>
      </c>
      <c r="BL4192" s="311">
        <v>0</v>
      </c>
      <c r="BM4192" s="312">
        <v>0</v>
      </c>
      <c r="BN4192" s="310">
        <v>0</v>
      </c>
      <c r="BO4192" s="311">
        <v>0</v>
      </c>
      <c r="BP4192" s="311">
        <v>0</v>
      </c>
      <c r="BQ4192" s="311">
        <v>0</v>
      </c>
      <c r="BR4192" s="312">
        <v>0</v>
      </c>
      <c r="BS4192" s="310">
        <v>0</v>
      </c>
      <c r="BT4192" s="311">
        <v>0</v>
      </c>
      <c r="BU4192" s="311">
        <v>0</v>
      </c>
      <c r="BV4192" s="311">
        <v>0</v>
      </c>
      <c r="BW4192" s="312">
        <v>0</v>
      </c>
      <c r="BX4192" s="310">
        <v>0</v>
      </c>
      <c r="BY4192" s="311">
        <v>0</v>
      </c>
      <c r="BZ4192" s="311">
        <v>0</v>
      </c>
      <c r="CA4192" s="311">
        <v>0</v>
      </c>
      <c r="CB4192" s="312">
        <v>0</v>
      </c>
      <c r="CC4192" s="310">
        <v>0</v>
      </c>
      <c r="CD4192" s="311">
        <v>0</v>
      </c>
      <c r="CE4192" s="311">
        <v>0</v>
      </c>
      <c r="CF4192" s="311">
        <v>0</v>
      </c>
      <c r="CG4192" s="312">
        <v>0</v>
      </c>
      <c r="CH4192" s="310">
        <v>0</v>
      </c>
      <c r="CI4192" s="311">
        <v>0</v>
      </c>
      <c r="CJ4192" s="311">
        <v>0</v>
      </c>
      <c r="CK4192" s="311">
        <v>0</v>
      </c>
      <c r="CL4192" s="312">
        <v>0</v>
      </c>
      <c r="CM4192" s="310">
        <v>0</v>
      </c>
      <c r="CN4192" s="311">
        <v>0</v>
      </c>
      <c r="CO4192" s="311">
        <v>0</v>
      </c>
      <c r="CP4192" s="311">
        <v>0</v>
      </c>
      <c r="CQ4192" s="312">
        <v>0</v>
      </c>
    </row>
    <row r="4193" spans="1:95">
      <c r="A4193" s="283">
        <v>17</v>
      </c>
      <c r="B4193" s="283" t="s">
        <v>8365</v>
      </c>
      <c r="C4193" s="283" t="e">
        <v>#N/A</v>
      </c>
      <c r="F4193" s="283" t="s">
        <v>8366</v>
      </c>
      <c r="G4193" s="283" t="s">
        <v>8001</v>
      </c>
      <c r="H4193" s="283">
        <v>0</v>
      </c>
      <c r="I4193" s="283">
        <v>2025</v>
      </c>
      <c r="J4193" s="283" t="s">
        <v>8007</v>
      </c>
      <c r="K4193" s="283" t="s">
        <v>8008</v>
      </c>
      <c r="L4193" s="283" t="s">
        <v>8367</v>
      </c>
      <c r="M4193" s="283" t="s">
        <v>8368</v>
      </c>
      <c r="N4193" s="283" t="s">
        <v>8009</v>
      </c>
      <c r="O4193" s="285">
        <v>0</v>
      </c>
      <c r="P4193" s="284">
        <v>0</v>
      </c>
      <c r="Q4193" s="284">
        <v>0</v>
      </c>
      <c r="R4193" s="284">
        <v>0</v>
      </c>
      <c r="S4193" s="286">
        <v>0</v>
      </c>
      <c r="T4193" s="313">
        <v>0</v>
      </c>
      <c r="U4193" s="303">
        <v>0</v>
      </c>
      <c r="V4193" s="303">
        <v>0</v>
      </c>
      <c r="W4193" s="303">
        <v>0</v>
      </c>
      <c r="X4193" s="304">
        <v>0</v>
      </c>
      <c r="Y4193" s="313">
        <v>0</v>
      </c>
      <c r="Z4193" s="303">
        <v>0</v>
      </c>
      <c r="AA4193" s="303">
        <v>0</v>
      </c>
      <c r="AB4193" s="303">
        <v>0</v>
      </c>
      <c r="AC4193" s="304">
        <v>0</v>
      </c>
      <c r="AD4193" s="303">
        <v>0</v>
      </c>
      <c r="AE4193" s="303">
        <v>0</v>
      </c>
      <c r="AF4193" s="303">
        <v>0</v>
      </c>
      <c r="AG4193" s="303">
        <v>0</v>
      </c>
      <c r="AH4193" s="304">
        <v>0</v>
      </c>
      <c r="AI4193" s="303">
        <v>0</v>
      </c>
      <c r="AJ4193" s="303">
        <v>0</v>
      </c>
      <c r="AK4193" s="303">
        <v>0</v>
      </c>
      <c r="AL4193" s="303">
        <v>0</v>
      </c>
      <c r="AM4193" s="304">
        <v>0</v>
      </c>
      <c r="AN4193" s="283">
        <v>3</v>
      </c>
      <c r="AO4193" s="314">
        <v>0</v>
      </c>
      <c r="AP4193" s="306">
        <v>0</v>
      </c>
      <c r="AQ4193" s="306">
        <v>0</v>
      </c>
      <c r="AR4193" s="306">
        <v>0</v>
      </c>
      <c r="AS4193" s="307">
        <v>0</v>
      </c>
      <c r="AT4193" s="308">
        <v>0</v>
      </c>
      <c r="AU4193" s="308">
        <v>0</v>
      </c>
      <c r="AV4193" s="308">
        <v>0</v>
      </c>
      <c r="AW4193" s="308">
        <v>0</v>
      </c>
      <c r="AX4193" s="309">
        <v>0</v>
      </c>
      <c r="AY4193" s="310">
        <v>0</v>
      </c>
      <c r="AZ4193" s="311">
        <v>0</v>
      </c>
      <c r="BA4193" s="311">
        <v>0</v>
      </c>
      <c r="BB4193" s="311">
        <v>0</v>
      </c>
      <c r="BC4193" s="312">
        <v>0</v>
      </c>
      <c r="BD4193" s="310">
        <v>0</v>
      </c>
      <c r="BE4193" s="311">
        <v>0</v>
      </c>
      <c r="BF4193" s="311">
        <v>0</v>
      </c>
      <c r="BG4193" s="311">
        <v>0</v>
      </c>
      <c r="BH4193" s="312">
        <v>0</v>
      </c>
      <c r="BI4193" s="310">
        <v>0</v>
      </c>
      <c r="BJ4193" s="311">
        <v>0</v>
      </c>
      <c r="BK4193" s="311">
        <v>0</v>
      </c>
      <c r="BL4193" s="311">
        <v>0</v>
      </c>
      <c r="BM4193" s="312">
        <v>0</v>
      </c>
      <c r="BN4193" s="310">
        <v>0</v>
      </c>
      <c r="BO4193" s="311">
        <v>0</v>
      </c>
      <c r="BP4193" s="311">
        <v>0</v>
      </c>
      <c r="BQ4193" s="311">
        <v>0</v>
      </c>
      <c r="BR4193" s="312">
        <v>0</v>
      </c>
      <c r="BS4193" s="310">
        <v>0</v>
      </c>
      <c r="BT4193" s="311">
        <v>0</v>
      </c>
      <c r="BU4193" s="311">
        <v>0</v>
      </c>
      <c r="BV4193" s="311">
        <v>0</v>
      </c>
      <c r="BW4193" s="312">
        <v>0</v>
      </c>
      <c r="BX4193" s="310">
        <v>0</v>
      </c>
      <c r="BY4193" s="311">
        <v>0</v>
      </c>
      <c r="BZ4193" s="311">
        <v>0</v>
      </c>
      <c r="CA4193" s="311">
        <v>0</v>
      </c>
      <c r="CB4193" s="312">
        <v>0</v>
      </c>
      <c r="CC4193" s="310">
        <v>0</v>
      </c>
      <c r="CD4193" s="311">
        <v>0</v>
      </c>
      <c r="CE4193" s="311">
        <v>0</v>
      </c>
      <c r="CF4193" s="311">
        <v>0</v>
      </c>
      <c r="CG4193" s="312">
        <v>0</v>
      </c>
      <c r="CH4193" s="310">
        <v>0</v>
      </c>
      <c r="CI4193" s="311">
        <v>0</v>
      </c>
      <c r="CJ4193" s="311">
        <v>0</v>
      </c>
      <c r="CK4193" s="311">
        <v>0</v>
      </c>
      <c r="CL4193" s="312">
        <v>0</v>
      </c>
      <c r="CM4193" s="310">
        <v>0</v>
      </c>
      <c r="CN4193" s="311">
        <v>0</v>
      </c>
      <c r="CO4193" s="311">
        <v>0</v>
      </c>
      <c r="CP4193" s="311">
        <v>0</v>
      </c>
      <c r="CQ4193" s="312">
        <v>0</v>
      </c>
    </row>
    <row r="4194" spans="1:95">
      <c r="A4194" s="283">
        <v>17</v>
      </c>
      <c r="B4194" s="283" t="s">
        <v>8369</v>
      </c>
      <c r="C4194" s="283" t="e">
        <v>#N/A</v>
      </c>
      <c r="F4194" s="283" t="s">
        <v>8370</v>
      </c>
      <c r="G4194" s="283" t="s">
        <v>8001</v>
      </c>
      <c r="H4194" s="283">
        <v>0</v>
      </c>
      <c r="I4194" s="283">
        <v>2025</v>
      </c>
      <c r="J4194" s="283" t="s">
        <v>8007</v>
      </c>
      <c r="K4194" s="283" t="s">
        <v>8008</v>
      </c>
      <c r="L4194" s="283" t="s">
        <v>8371</v>
      </c>
      <c r="M4194" s="283" t="s">
        <v>8372</v>
      </c>
      <c r="N4194" s="283" t="s">
        <v>8009</v>
      </c>
      <c r="O4194" s="285">
        <v>0</v>
      </c>
      <c r="P4194" s="284">
        <v>0</v>
      </c>
      <c r="Q4194" s="284">
        <v>0</v>
      </c>
      <c r="R4194" s="284">
        <v>0</v>
      </c>
      <c r="S4194" s="286">
        <v>0</v>
      </c>
      <c r="T4194" s="313">
        <v>0</v>
      </c>
      <c r="U4194" s="303">
        <v>0</v>
      </c>
      <c r="V4194" s="303">
        <v>0</v>
      </c>
      <c r="W4194" s="303">
        <v>0</v>
      </c>
      <c r="X4194" s="304">
        <v>0</v>
      </c>
      <c r="Y4194" s="313">
        <v>0</v>
      </c>
      <c r="Z4194" s="303">
        <v>0</v>
      </c>
      <c r="AA4194" s="303">
        <v>0</v>
      </c>
      <c r="AB4194" s="303">
        <v>0</v>
      </c>
      <c r="AC4194" s="304">
        <v>0</v>
      </c>
      <c r="AD4194" s="303">
        <v>0</v>
      </c>
      <c r="AE4194" s="303">
        <v>0</v>
      </c>
      <c r="AF4194" s="303">
        <v>0</v>
      </c>
      <c r="AG4194" s="303">
        <v>0</v>
      </c>
      <c r="AH4194" s="304">
        <v>0</v>
      </c>
      <c r="AI4194" s="303">
        <v>0</v>
      </c>
      <c r="AJ4194" s="303">
        <v>0</v>
      </c>
      <c r="AK4194" s="303">
        <v>0</v>
      </c>
      <c r="AL4194" s="303">
        <v>0</v>
      </c>
      <c r="AM4194" s="304">
        <v>0</v>
      </c>
      <c r="AN4194" s="283">
        <v>3</v>
      </c>
      <c r="AO4194" s="314">
        <v>0</v>
      </c>
      <c r="AP4194" s="306">
        <v>0</v>
      </c>
      <c r="AQ4194" s="306">
        <v>0</v>
      </c>
      <c r="AR4194" s="306">
        <v>0</v>
      </c>
      <c r="AS4194" s="307">
        <v>0</v>
      </c>
      <c r="AT4194" s="308">
        <v>0</v>
      </c>
      <c r="AU4194" s="308">
        <v>0</v>
      </c>
      <c r="AV4194" s="308">
        <v>0</v>
      </c>
      <c r="AW4194" s="308">
        <v>0</v>
      </c>
      <c r="AX4194" s="309">
        <v>0</v>
      </c>
      <c r="AY4194" s="310">
        <v>0</v>
      </c>
      <c r="AZ4194" s="311">
        <v>0</v>
      </c>
      <c r="BA4194" s="311">
        <v>0</v>
      </c>
      <c r="BB4194" s="311">
        <v>0</v>
      </c>
      <c r="BC4194" s="312">
        <v>0</v>
      </c>
      <c r="BD4194" s="310">
        <v>0</v>
      </c>
      <c r="BE4194" s="311">
        <v>0</v>
      </c>
      <c r="BF4194" s="311">
        <v>0</v>
      </c>
      <c r="BG4194" s="311">
        <v>0</v>
      </c>
      <c r="BH4194" s="312">
        <v>0</v>
      </c>
      <c r="BI4194" s="310">
        <v>0</v>
      </c>
      <c r="BJ4194" s="311">
        <v>0</v>
      </c>
      <c r="BK4194" s="311">
        <v>0</v>
      </c>
      <c r="BL4194" s="311">
        <v>0</v>
      </c>
      <c r="BM4194" s="312">
        <v>0</v>
      </c>
      <c r="BN4194" s="310">
        <v>0</v>
      </c>
      <c r="BO4194" s="311">
        <v>0</v>
      </c>
      <c r="BP4194" s="311">
        <v>0</v>
      </c>
      <c r="BQ4194" s="311">
        <v>0</v>
      </c>
      <c r="BR4194" s="312">
        <v>0</v>
      </c>
      <c r="BS4194" s="310">
        <v>0</v>
      </c>
      <c r="BT4194" s="311">
        <v>0</v>
      </c>
      <c r="BU4194" s="311">
        <v>0</v>
      </c>
      <c r="BV4194" s="311">
        <v>0</v>
      </c>
      <c r="BW4194" s="312">
        <v>0</v>
      </c>
      <c r="BX4194" s="310">
        <v>0</v>
      </c>
      <c r="BY4194" s="311">
        <v>0</v>
      </c>
      <c r="BZ4194" s="311">
        <v>0</v>
      </c>
      <c r="CA4194" s="311">
        <v>0</v>
      </c>
      <c r="CB4194" s="312">
        <v>0</v>
      </c>
      <c r="CC4194" s="310">
        <v>0</v>
      </c>
      <c r="CD4194" s="311">
        <v>0</v>
      </c>
      <c r="CE4194" s="311">
        <v>0</v>
      </c>
      <c r="CF4194" s="311">
        <v>0</v>
      </c>
      <c r="CG4194" s="312">
        <v>0</v>
      </c>
      <c r="CH4194" s="310">
        <v>0</v>
      </c>
      <c r="CI4194" s="311">
        <v>0</v>
      </c>
      <c r="CJ4194" s="311">
        <v>0</v>
      </c>
      <c r="CK4194" s="311">
        <v>0</v>
      </c>
      <c r="CL4194" s="312">
        <v>0</v>
      </c>
      <c r="CM4194" s="310">
        <v>0</v>
      </c>
      <c r="CN4194" s="311">
        <v>0</v>
      </c>
      <c r="CO4194" s="311">
        <v>0</v>
      </c>
      <c r="CP4194" s="311">
        <v>0</v>
      </c>
      <c r="CQ4194" s="312">
        <v>0</v>
      </c>
    </row>
    <row r="4195" spans="1:95">
      <c r="A4195" s="283">
        <v>17</v>
      </c>
      <c r="B4195" s="283" t="s">
        <v>8373</v>
      </c>
      <c r="C4195" s="283" t="e">
        <v>#N/A</v>
      </c>
      <c r="F4195" s="283" t="s">
        <v>8374</v>
      </c>
      <c r="G4195" s="283" t="s">
        <v>8001</v>
      </c>
      <c r="H4195" s="283">
        <v>0</v>
      </c>
      <c r="I4195" s="283">
        <v>2025</v>
      </c>
      <c r="J4195" s="283" t="s">
        <v>8007</v>
      </c>
      <c r="K4195" s="283" t="s">
        <v>8008</v>
      </c>
      <c r="L4195" s="283" t="s">
        <v>8375</v>
      </c>
      <c r="M4195" s="283" t="s">
        <v>8376</v>
      </c>
      <c r="N4195" s="283" t="s">
        <v>8009</v>
      </c>
      <c r="O4195" s="285">
        <v>0</v>
      </c>
      <c r="P4195" s="284">
        <v>0</v>
      </c>
      <c r="Q4195" s="284">
        <v>0</v>
      </c>
      <c r="R4195" s="284">
        <v>0</v>
      </c>
      <c r="S4195" s="286">
        <v>0</v>
      </c>
      <c r="T4195" s="313">
        <v>0</v>
      </c>
      <c r="U4195" s="303">
        <v>0</v>
      </c>
      <c r="V4195" s="303">
        <v>0</v>
      </c>
      <c r="W4195" s="303">
        <v>0</v>
      </c>
      <c r="X4195" s="304">
        <v>0</v>
      </c>
      <c r="Y4195" s="313">
        <v>0</v>
      </c>
      <c r="Z4195" s="303">
        <v>0</v>
      </c>
      <c r="AA4195" s="303">
        <v>0</v>
      </c>
      <c r="AB4195" s="303">
        <v>0</v>
      </c>
      <c r="AC4195" s="304">
        <v>0</v>
      </c>
      <c r="AD4195" s="303">
        <v>0</v>
      </c>
      <c r="AE4195" s="303">
        <v>0</v>
      </c>
      <c r="AF4195" s="303">
        <v>0</v>
      </c>
      <c r="AG4195" s="303">
        <v>0</v>
      </c>
      <c r="AH4195" s="304">
        <v>0</v>
      </c>
      <c r="AI4195" s="303">
        <v>0</v>
      </c>
      <c r="AJ4195" s="303">
        <v>0</v>
      </c>
      <c r="AK4195" s="303">
        <v>0</v>
      </c>
      <c r="AL4195" s="303">
        <v>0</v>
      </c>
      <c r="AM4195" s="304">
        <v>0</v>
      </c>
      <c r="AN4195" s="283">
        <v>3</v>
      </c>
      <c r="AO4195" s="314">
        <v>0</v>
      </c>
      <c r="AP4195" s="306">
        <v>0</v>
      </c>
      <c r="AQ4195" s="306">
        <v>0</v>
      </c>
      <c r="AR4195" s="306">
        <v>0</v>
      </c>
      <c r="AS4195" s="307">
        <v>0</v>
      </c>
      <c r="AT4195" s="308">
        <v>0</v>
      </c>
      <c r="AU4195" s="308">
        <v>0</v>
      </c>
      <c r="AV4195" s="308">
        <v>0</v>
      </c>
      <c r="AW4195" s="308">
        <v>0</v>
      </c>
      <c r="AX4195" s="309">
        <v>0</v>
      </c>
      <c r="AY4195" s="310">
        <v>0</v>
      </c>
      <c r="AZ4195" s="311">
        <v>0</v>
      </c>
      <c r="BA4195" s="311">
        <v>0</v>
      </c>
      <c r="BB4195" s="311">
        <v>0</v>
      </c>
      <c r="BC4195" s="312">
        <v>0</v>
      </c>
      <c r="BD4195" s="310">
        <v>0</v>
      </c>
      <c r="BE4195" s="311">
        <v>0</v>
      </c>
      <c r="BF4195" s="311">
        <v>0</v>
      </c>
      <c r="BG4195" s="311">
        <v>0</v>
      </c>
      <c r="BH4195" s="312">
        <v>0</v>
      </c>
      <c r="BI4195" s="310">
        <v>0</v>
      </c>
      <c r="BJ4195" s="311">
        <v>0</v>
      </c>
      <c r="BK4195" s="311">
        <v>0</v>
      </c>
      <c r="BL4195" s="311">
        <v>0</v>
      </c>
      <c r="BM4195" s="312">
        <v>0</v>
      </c>
      <c r="BN4195" s="310">
        <v>0</v>
      </c>
      <c r="BO4195" s="311">
        <v>0</v>
      </c>
      <c r="BP4195" s="311">
        <v>0</v>
      </c>
      <c r="BQ4195" s="311">
        <v>0</v>
      </c>
      <c r="BR4195" s="312">
        <v>0</v>
      </c>
      <c r="BS4195" s="310">
        <v>0</v>
      </c>
      <c r="BT4195" s="311">
        <v>0</v>
      </c>
      <c r="BU4195" s="311">
        <v>0</v>
      </c>
      <c r="BV4195" s="311">
        <v>0</v>
      </c>
      <c r="BW4195" s="312">
        <v>0</v>
      </c>
      <c r="BX4195" s="310">
        <v>0</v>
      </c>
      <c r="BY4195" s="311">
        <v>0</v>
      </c>
      <c r="BZ4195" s="311">
        <v>0</v>
      </c>
      <c r="CA4195" s="311">
        <v>0</v>
      </c>
      <c r="CB4195" s="312">
        <v>0</v>
      </c>
      <c r="CC4195" s="310">
        <v>0</v>
      </c>
      <c r="CD4195" s="311">
        <v>0</v>
      </c>
      <c r="CE4195" s="311">
        <v>0</v>
      </c>
      <c r="CF4195" s="311">
        <v>0</v>
      </c>
      <c r="CG4195" s="312">
        <v>0</v>
      </c>
      <c r="CH4195" s="310">
        <v>0</v>
      </c>
      <c r="CI4195" s="311">
        <v>0</v>
      </c>
      <c r="CJ4195" s="311">
        <v>0</v>
      </c>
      <c r="CK4195" s="311">
        <v>0</v>
      </c>
      <c r="CL4195" s="312">
        <v>0</v>
      </c>
      <c r="CM4195" s="310">
        <v>0</v>
      </c>
      <c r="CN4195" s="311">
        <v>0</v>
      </c>
      <c r="CO4195" s="311">
        <v>0</v>
      </c>
      <c r="CP4195" s="311">
        <v>0</v>
      </c>
      <c r="CQ4195" s="312">
        <v>0</v>
      </c>
    </row>
    <row r="4196" spans="1:95">
      <c r="A4196" s="283">
        <v>17</v>
      </c>
      <c r="B4196" s="283" t="s">
        <v>8377</v>
      </c>
      <c r="C4196" s="283" t="e">
        <v>#N/A</v>
      </c>
      <c r="F4196" s="283" t="s">
        <v>2400</v>
      </c>
      <c r="G4196" s="283" t="s">
        <v>8001</v>
      </c>
      <c r="H4196" s="283">
        <v>0</v>
      </c>
      <c r="I4196" s="283">
        <v>2025</v>
      </c>
      <c r="J4196" s="283" t="s">
        <v>8007</v>
      </c>
      <c r="K4196" s="283" t="s">
        <v>8008</v>
      </c>
      <c r="L4196" s="283" t="s">
        <v>8378</v>
      </c>
      <c r="M4196" s="283" t="s">
        <v>8379</v>
      </c>
      <c r="N4196" s="283" t="s">
        <v>8009</v>
      </c>
      <c r="O4196" s="285">
        <v>0</v>
      </c>
      <c r="P4196" s="284">
        <v>0</v>
      </c>
      <c r="Q4196" s="284">
        <v>0</v>
      </c>
      <c r="R4196" s="284">
        <v>0</v>
      </c>
      <c r="S4196" s="286">
        <v>0</v>
      </c>
      <c r="T4196" s="313">
        <v>0</v>
      </c>
      <c r="U4196" s="303">
        <v>0</v>
      </c>
      <c r="V4196" s="303">
        <v>0</v>
      </c>
      <c r="W4196" s="303">
        <v>0</v>
      </c>
      <c r="X4196" s="304">
        <v>0</v>
      </c>
      <c r="Y4196" s="313">
        <v>0</v>
      </c>
      <c r="Z4196" s="303">
        <v>0</v>
      </c>
      <c r="AA4196" s="303">
        <v>0</v>
      </c>
      <c r="AB4196" s="303">
        <v>0</v>
      </c>
      <c r="AC4196" s="304">
        <v>0</v>
      </c>
      <c r="AD4196" s="303">
        <v>0</v>
      </c>
      <c r="AE4196" s="303">
        <v>0</v>
      </c>
      <c r="AF4196" s="303">
        <v>0</v>
      </c>
      <c r="AG4196" s="303">
        <v>0</v>
      </c>
      <c r="AH4196" s="304">
        <v>0</v>
      </c>
      <c r="AI4196" s="303">
        <v>0</v>
      </c>
      <c r="AJ4196" s="303">
        <v>0</v>
      </c>
      <c r="AK4196" s="303">
        <v>0</v>
      </c>
      <c r="AL4196" s="303">
        <v>0</v>
      </c>
      <c r="AM4196" s="304">
        <v>0</v>
      </c>
      <c r="AN4196" s="283">
        <v>3</v>
      </c>
      <c r="AO4196" s="314">
        <v>0</v>
      </c>
      <c r="AP4196" s="306">
        <v>0</v>
      </c>
      <c r="AQ4196" s="306">
        <v>0</v>
      </c>
      <c r="AR4196" s="306">
        <v>0</v>
      </c>
      <c r="AS4196" s="307">
        <v>0</v>
      </c>
      <c r="AT4196" s="308">
        <v>0</v>
      </c>
      <c r="AU4196" s="308">
        <v>0</v>
      </c>
      <c r="AV4196" s="308">
        <v>0</v>
      </c>
      <c r="AW4196" s="308">
        <v>0</v>
      </c>
      <c r="AX4196" s="309">
        <v>0</v>
      </c>
      <c r="AY4196" s="310">
        <v>0</v>
      </c>
      <c r="AZ4196" s="311">
        <v>0</v>
      </c>
      <c r="BA4196" s="311">
        <v>0</v>
      </c>
      <c r="BB4196" s="311">
        <v>0</v>
      </c>
      <c r="BC4196" s="312">
        <v>0</v>
      </c>
      <c r="BD4196" s="310">
        <v>0</v>
      </c>
      <c r="BE4196" s="311">
        <v>0</v>
      </c>
      <c r="BF4196" s="311">
        <v>0</v>
      </c>
      <c r="BG4196" s="311">
        <v>0</v>
      </c>
      <c r="BH4196" s="312">
        <v>0</v>
      </c>
      <c r="BI4196" s="310">
        <v>0</v>
      </c>
      <c r="BJ4196" s="311">
        <v>0</v>
      </c>
      <c r="BK4196" s="311">
        <v>0</v>
      </c>
      <c r="BL4196" s="311">
        <v>0</v>
      </c>
      <c r="BM4196" s="312">
        <v>0</v>
      </c>
      <c r="BN4196" s="310">
        <v>0</v>
      </c>
      <c r="BO4196" s="311">
        <v>0</v>
      </c>
      <c r="BP4196" s="311">
        <v>0</v>
      </c>
      <c r="BQ4196" s="311">
        <v>0</v>
      </c>
      <c r="BR4196" s="312">
        <v>0</v>
      </c>
      <c r="BS4196" s="310">
        <v>0</v>
      </c>
      <c r="BT4196" s="311">
        <v>0</v>
      </c>
      <c r="BU4196" s="311">
        <v>0</v>
      </c>
      <c r="BV4196" s="311">
        <v>0</v>
      </c>
      <c r="BW4196" s="312">
        <v>0</v>
      </c>
      <c r="BX4196" s="310">
        <v>0</v>
      </c>
      <c r="BY4196" s="311">
        <v>0</v>
      </c>
      <c r="BZ4196" s="311">
        <v>0</v>
      </c>
      <c r="CA4196" s="311">
        <v>0</v>
      </c>
      <c r="CB4196" s="312">
        <v>0</v>
      </c>
      <c r="CC4196" s="310">
        <v>0</v>
      </c>
      <c r="CD4196" s="311">
        <v>0</v>
      </c>
      <c r="CE4196" s="311">
        <v>0</v>
      </c>
      <c r="CF4196" s="311">
        <v>0</v>
      </c>
      <c r="CG4196" s="312">
        <v>0</v>
      </c>
      <c r="CH4196" s="310">
        <v>0</v>
      </c>
      <c r="CI4196" s="311">
        <v>0</v>
      </c>
      <c r="CJ4196" s="311">
        <v>0</v>
      </c>
      <c r="CK4196" s="311">
        <v>0</v>
      </c>
      <c r="CL4196" s="312">
        <v>0</v>
      </c>
      <c r="CM4196" s="310">
        <v>0</v>
      </c>
      <c r="CN4196" s="311">
        <v>0</v>
      </c>
      <c r="CO4196" s="311">
        <v>0</v>
      </c>
      <c r="CP4196" s="311">
        <v>0</v>
      </c>
      <c r="CQ4196" s="312">
        <v>0</v>
      </c>
    </row>
    <row r="4197" spans="1:95">
      <c r="A4197" s="283">
        <v>17</v>
      </c>
      <c r="B4197" s="283" t="s">
        <v>8380</v>
      </c>
      <c r="C4197" s="283" t="e">
        <v>#N/A</v>
      </c>
      <c r="F4197" s="283" t="s">
        <v>8381</v>
      </c>
      <c r="G4197" s="283" t="s">
        <v>8001</v>
      </c>
      <c r="H4197" s="283">
        <v>0</v>
      </c>
      <c r="I4197" s="283">
        <v>2025</v>
      </c>
      <c r="J4197" s="283" t="s">
        <v>8007</v>
      </c>
      <c r="K4197" s="283" t="s">
        <v>8008</v>
      </c>
      <c r="L4197" s="283" t="s">
        <v>8382</v>
      </c>
      <c r="M4197" s="283" t="s">
        <v>8383</v>
      </c>
      <c r="N4197" s="283" t="s">
        <v>8009</v>
      </c>
      <c r="O4197" s="285">
        <v>0</v>
      </c>
      <c r="P4197" s="284">
        <v>0</v>
      </c>
      <c r="Q4197" s="284">
        <v>0</v>
      </c>
      <c r="R4197" s="284">
        <v>0</v>
      </c>
      <c r="S4197" s="286">
        <v>0</v>
      </c>
      <c r="T4197" s="313">
        <v>0</v>
      </c>
      <c r="U4197" s="303">
        <v>0</v>
      </c>
      <c r="V4197" s="303">
        <v>0</v>
      </c>
      <c r="W4197" s="303">
        <v>0</v>
      </c>
      <c r="X4197" s="304">
        <v>0</v>
      </c>
      <c r="Y4197" s="313">
        <v>0</v>
      </c>
      <c r="Z4197" s="303">
        <v>0</v>
      </c>
      <c r="AA4197" s="303">
        <v>0</v>
      </c>
      <c r="AB4197" s="303">
        <v>0</v>
      </c>
      <c r="AC4197" s="304">
        <v>0</v>
      </c>
      <c r="AD4197" s="303">
        <v>0</v>
      </c>
      <c r="AE4197" s="303">
        <v>0</v>
      </c>
      <c r="AF4197" s="303">
        <v>0</v>
      </c>
      <c r="AG4197" s="303">
        <v>0</v>
      </c>
      <c r="AH4197" s="304">
        <v>0</v>
      </c>
      <c r="AI4197" s="303">
        <v>0</v>
      </c>
      <c r="AJ4197" s="303">
        <v>0</v>
      </c>
      <c r="AK4197" s="303">
        <v>0</v>
      </c>
      <c r="AL4197" s="303">
        <v>0</v>
      </c>
      <c r="AM4197" s="304">
        <v>0</v>
      </c>
      <c r="AN4197" s="283">
        <v>3</v>
      </c>
      <c r="AO4197" s="314">
        <v>0</v>
      </c>
      <c r="AP4197" s="306">
        <v>0</v>
      </c>
      <c r="AQ4197" s="306">
        <v>0</v>
      </c>
      <c r="AR4197" s="306">
        <v>0</v>
      </c>
      <c r="AS4197" s="307">
        <v>0</v>
      </c>
      <c r="AT4197" s="308">
        <v>0</v>
      </c>
      <c r="AU4197" s="308">
        <v>0</v>
      </c>
      <c r="AV4197" s="308">
        <v>0</v>
      </c>
      <c r="AW4197" s="308">
        <v>0</v>
      </c>
      <c r="AX4197" s="309">
        <v>0</v>
      </c>
      <c r="AY4197" s="310">
        <v>0</v>
      </c>
      <c r="AZ4197" s="311">
        <v>0</v>
      </c>
      <c r="BA4197" s="311">
        <v>0</v>
      </c>
      <c r="BB4197" s="311">
        <v>0</v>
      </c>
      <c r="BC4197" s="312">
        <v>0</v>
      </c>
      <c r="BD4197" s="310">
        <v>0</v>
      </c>
      <c r="BE4197" s="311">
        <v>0</v>
      </c>
      <c r="BF4197" s="311">
        <v>0</v>
      </c>
      <c r="BG4197" s="311">
        <v>0</v>
      </c>
      <c r="BH4197" s="312">
        <v>0</v>
      </c>
      <c r="BI4197" s="310">
        <v>0</v>
      </c>
      <c r="BJ4197" s="311">
        <v>0</v>
      </c>
      <c r="BK4197" s="311">
        <v>0</v>
      </c>
      <c r="BL4197" s="311">
        <v>0</v>
      </c>
      <c r="BM4197" s="312">
        <v>0</v>
      </c>
      <c r="BN4197" s="310">
        <v>0</v>
      </c>
      <c r="BO4197" s="311">
        <v>0</v>
      </c>
      <c r="BP4197" s="311">
        <v>0</v>
      </c>
      <c r="BQ4197" s="311">
        <v>0</v>
      </c>
      <c r="BR4197" s="312">
        <v>0</v>
      </c>
      <c r="BS4197" s="310">
        <v>0</v>
      </c>
      <c r="BT4197" s="311">
        <v>0</v>
      </c>
      <c r="BU4197" s="311">
        <v>0</v>
      </c>
      <c r="BV4197" s="311">
        <v>0</v>
      </c>
      <c r="BW4197" s="312">
        <v>0</v>
      </c>
      <c r="BX4197" s="310">
        <v>0</v>
      </c>
      <c r="BY4197" s="311">
        <v>0</v>
      </c>
      <c r="BZ4197" s="311">
        <v>0</v>
      </c>
      <c r="CA4197" s="311">
        <v>0</v>
      </c>
      <c r="CB4197" s="312">
        <v>0</v>
      </c>
      <c r="CC4197" s="310">
        <v>0</v>
      </c>
      <c r="CD4197" s="311">
        <v>0</v>
      </c>
      <c r="CE4197" s="311">
        <v>0</v>
      </c>
      <c r="CF4197" s="311">
        <v>0</v>
      </c>
      <c r="CG4197" s="312">
        <v>0</v>
      </c>
      <c r="CH4197" s="310">
        <v>0</v>
      </c>
      <c r="CI4197" s="311">
        <v>0</v>
      </c>
      <c r="CJ4197" s="311">
        <v>0</v>
      </c>
      <c r="CK4197" s="311">
        <v>0</v>
      </c>
      <c r="CL4197" s="312">
        <v>0</v>
      </c>
      <c r="CM4197" s="310">
        <v>0</v>
      </c>
      <c r="CN4197" s="311">
        <v>0</v>
      </c>
      <c r="CO4197" s="311">
        <v>0</v>
      </c>
      <c r="CP4197" s="311">
        <v>0</v>
      </c>
      <c r="CQ4197" s="312">
        <v>0</v>
      </c>
    </row>
    <row r="4198" spans="1:95">
      <c r="A4198" s="283">
        <v>17</v>
      </c>
      <c r="B4198" s="283" t="s">
        <v>8384</v>
      </c>
      <c r="C4198" s="283" t="e">
        <v>#N/A</v>
      </c>
      <c r="F4198" s="283" t="s">
        <v>8381</v>
      </c>
      <c r="G4198" s="283" t="s">
        <v>8001</v>
      </c>
      <c r="H4198" s="283">
        <v>0</v>
      </c>
      <c r="I4198" s="283">
        <v>2025</v>
      </c>
      <c r="J4198" s="283" t="s">
        <v>8007</v>
      </c>
      <c r="K4198" s="283" t="s">
        <v>8008</v>
      </c>
      <c r="L4198" s="283" t="s">
        <v>8385</v>
      </c>
      <c r="M4198" s="283" t="s">
        <v>8386</v>
      </c>
      <c r="N4198" s="283" t="s">
        <v>8009</v>
      </c>
      <c r="O4198" s="285">
        <v>0</v>
      </c>
      <c r="P4198" s="284">
        <v>0</v>
      </c>
      <c r="Q4198" s="284">
        <v>0</v>
      </c>
      <c r="R4198" s="284">
        <v>0</v>
      </c>
      <c r="S4198" s="286">
        <v>0</v>
      </c>
      <c r="T4198" s="313">
        <v>0</v>
      </c>
      <c r="U4198" s="303">
        <v>0</v>
      </c>
      <c r="V4198" s="303">
        <v>0</v>
      </c>
      <c r="W4198" s="303">
        <v>0</v>
      </c>
      <c r="X4198" s="304">
        <v>0</v>
      </c>
      <c r="Y4198" s="313">
        <v>0</v>
      </c>
      <c r="Z4198" s="303">
        <v>0</v>
      </c>
      <c r="AA4198" s="303">
        <v>0</v>
      </c>
      <c r="AB4198" s="303">
        <v>0</v>
      </c>
      <c r="AC4198" s="304">
        <v>0</v>
      </c>
      <c r="AD4198" s="303">
        <v>0</v>
      </c>
      <c r="AE4198" s="303">
        <v>0</v>
      </c>
      <c r="AF4198" s="303">
        <v>0</v>
      </c>
      <c r="AG4198" s="303">
        <v>0</v>
      </c>
      <c r="AH4198" s="304">
        <v>0</v>
      </c>
      <c r="AI4198" s="303">
        <v>0</v>
      </c>
      <c r="AJ4198" s="303">
        <v>0</v>
      </c>
      <c r="AK4198" s="303">
        <v>0</v>
      </c>
      <c r="AL4198" s="303">
        <v>0</v>
      </c>
      <c r="AM4198" s="304">
        <v>0</v>
      </c>
      <c r="AN4198" s="283">
        <v>3</v>
      </c>
      <c r="AO4198" s="314">
        <v>0</v>
      </c>
      <c r="AP4198" s="306">
        <v>0</v>
      </c>
      <c r="AQ4198" s="306">
        <v>0</v>
      </c>
      <c r="AR4198" s="306">
        <v>0</v>
      </c>
      <c r="AS4198" s="307">
        <v>0</v>
      </c>
      <c r="AT4198" s="308">
        <v>0</v>
      </c>
      <c r="AU4198" s="308">
        <v>0</v>
      </c>
      <c r="AV4198" s="308">
        <v>0</v>
      </c>
      <c r="AW4198" s="308">
        <v>0</v>
      </c>
      <c r="AX4198" s="309">
        <v>0</v>
      </c>
      <c r="AY4198" s="310">
        <v>0</v>
      </c>
      <c r="AZ4198" s="311">
        <v>0</v>
      </c>
      <c r="BA4198" s="311">
        <v>0</v>
      </c>
      <c r="BB4198" s="311">
        <v>0</v>
      </c>
      <c r="BC4198" s="312">
        <v>0</v>
      </c>
      <c r="BD4198" s="310">
        <v>0</v>
      </c>
      <c r="BE4198" s="311">
        <v>0</v>
      </c>
      <c r="BF4198" s="311">
        <v>0</v>
      </c>
      <c r="BG4198" s="311">
        <v>0</v>
      </c>
      <c r="BH4198" s="312">
        <v>0</v>
      </c>
      <c r="BI4198" s="310">
        <v>0</v>
      </c>
      <c r="BJ4198" s="311">
        <v>0</v>
      </c>
      <c r="BK4198" s="311">
        <v>0</v>
      </c>
      <c r="BL4198" s="311">
        <v>0</v>
      </c>
      <c r="BM4198" s="312">
        <v>0</v>
      </c>
      <c r="BN4198" s="310">
        <v>0</v>
      </c>
      <c r="BO4198" s="311">
        <v>0</v>
      </c>
      <c r="BP4198" s="311">
        <v>0</v>
      </c>
      <c r="BQ4198" s="311">
        <v>0</v>
      </c>
      <c r="BR4198" s="312">
        <v>0</v>
      </c>
      <c r="BS4198" s="310">
        <v>0</v>
      </c>
      <c r="BT4198" s="311">
        <v>0</v>
      </c>
      <c r="BU4198" s="311">
        <v>0</v>
      </c>
      <c r="BV4198" s="311">
        <v>0</v>
      </c>
      <c r="BW4198" s="312">
        <v>0</v>
      </c>
      <c r="BX4198" s="310">
        <v>0</v>
      </c>
      <c r="BY4198" s="311">
        <v>0</v>
      </c>
      <c r="BZ4198" s="311">
        <v>0</v>
      </c>
      <c r="CA4198" s="311">
        <v>0</v>
      </c>
      <c r="CB4198" s="312">
        <v>0</v>
      </c>
      <c r="CC4198" s="310">
        <v>0</v>
      </c>
      <c r="CD4198" s="311">
        <v>0</v>
      </c>
      <c r="CE4198" s="311">
        <v>0</v>
      </c>
      <c r="CF4198" s="311">
        <v>0</v>
      </c>
      <c r="CG4198" s="312">
        <v>0</v>
      </c>
      <c r="CH4198" s="310">
        <v>0</v>
      </c>
      <c r="CI4198" s="311">
        <v>0</v>
      </c>
      <c r="CJ4198" s="311">
        <v>0</v>
      </c>
      <c r="CK4198" s="311">
        <v>0</v>
      </c>
      <c r="CL4198" s="312">
        <v>0</v>
      </c>
      <c r="CM4198" s="310">
        <v>0</v>
      </c>
      <c r="CN4198" s="311">
        <v>0</v>
      </c>
      <c r="CO4198" s="311">
        <v>0</v>
      </c>
      <c r="CP4198" s="311">
        <v>0</v>
      </c>
      <c r="CQ4198" s="312">
        <v>0</v>
      </c>
    </row>
    <row r="4199" spans="1:95">
      <c r="A4199" s="283">
        <v>17</v>
      </c>
      <c r="B4199" s="283" t="s">
        <v>8387</v>
      </c>
      <c r="C4199" s="283" t="e">
        <v>#N/A</v>
      </c>
      <c r="F4199" s="283" t="s">
        <v>8336</v>
      </c>
      <c r="G4199" s="283" t="s">
        <v>8001</v>
      </c>
      <c r="H4199" s="283">
        <v>0</v>
      </c>
      <c r="I4199" s="283">
        <v>2025</v>
      </c>
      <c r="J4199" s="283" t="s">
        <v>8007</v>
      </c>
      <c r="K4199" s="283" t="s">
        <v>8008</v>
      </c>
      <c r="M4199" s="283" t="s">
        <v>8336</v>
      </c>
      <c r="N4199" s="283" t="s">
        <v>8009</v>
      </c>
      <c r="O4199" s="285">
        <v>0</v>
      </c>
      <c r="P4199" s="284">
        <v>0</v>
      </c>
      <c r="Q4199" s="284">
        <v>0</v>
      </c>
      <c r="R4199" s="284">
        <v>0</v>
      </c>
      <c r="S4199" s="286">
        <v>0</v>
      </c>
      <c r="T4199" s="313">
        <v>0</v>
      </c>
      <c r="U4199" s="303">
        <v>0</v>
      </c>
      <c r="V4199" s="303">
        <v>0</v>
      </c>
      <c r="W4199" s="303">
        <v>0</v>
      </c>
      <c r="X4199" s="304">
        <v>0</v>
      </c>
      <c r="Y4199" s="313">
        <v>0</v>
      </c>
      <c r="Z4199" s="303">
        <v>0</v>
      </c>
      <c r="AA4199" s="303">
        <v>0</v>
      </c>
      <c r="AB4199" s="303">
        <v>0</v>
      </c>
      <c r="AC4199" s="304">
        <v>0</v>
      </c>
      <c r="AD4199" s="303">
        <v>0</v>
      </c>
      <c r="AE4199" s="303">
        <v>0</v>
      </c>
      <c r="AF4199" s="303">
        <v>0</v>
      </c>
      <c r="AG4199" s="303">
        <v>0</v>
      </c>
      <c r="AH4199" s="304">
        <v>0</v>
      </c>
      <c r="AI4199" s="303">
        <v>0</v>
      </c>
      <c r="AJ4199" s="303">
        <v>0</v>
      </c>
      <c r="AK4199" s="303">
        <v>0</v>
      </c>
      <c r="AL4199" s="303">
        <v>0</v>
      </c>
      <c r="AM4199" s="304">
        <v>0</v>
      </c>
      <c r="AN4199" s="283">
        <v>3</v>
      </c>
      <c r="AO4199" s="314">
        <v>0</v>
      </c>
      <c r="AP4199" s="306">
        <v>0</v>
      </c>
      <c r="AQ4199" s="306">
        <v>0</v>
      </c>
      <c r="AR4199" s="306">
        <v>0</v>
      </c>
      <c r="AS4199" s="307">
        <v>0</v>
      </c>
      <c r="AT4199" s="308">
        <v>0</v>
      </c>
      <c r="AU4199" s="308">
        <v>0</v>
      </c>
      <c r="AV4199" s="308">
        <v>0</v>
      </c>
      <c r="AW4199" s="308">
        <v>0</v>
      </c>
      <c r="AX4199" s="309">
        <v>0</v>
      </c>
      <c r="AY4199" s="310">
        <v>0</v>
      </c>
      <c r="AZ4199" s="311">
        <v>0</v>
      </c>
      <c r="BA4199" s="311">
        <v>0</v>
      </c>
      <c r="BB4199" s="311">
        <v>0</v>
      </c>
      <c r="BC4199" s="312">
        <v>0</v>
      </c>
      <c r="BD4199" s="310">
        <v>0</v>
      </c>
      <c r="BE4199" s="311">
        <v>0</v>
      </c>
      <c r="BF4199" s="311">
        <v>0</v>
      </c>
      <c r="BG4199" s="311">
        <v>0</v>
      </c>
      <c r="BH4199" s="312">
        <v>0</v>
      </c>
      <c r="BI4199" s="310">
        <v>0</v>
      </c>
      <c r="BJ4199" s="311">
        <v>0</v>
      </c>
      <c r="BK4199" s="311">
        <v>0</v>
      </c>
      <c r="BL4199" s="311">
        <v>0</v>
      </c>
      <c r="BM4199" s="312">
        <v>0</v>
      </c>
      <c r="BN4199" s="310">
        <v>0</v>
      </c>
      <c r="BO4199" s="311">
        <v>0</v>
      </c>
      <c r="BP4199" s="311">
        <v>0</v>
      </c>
      <c r="BQ4199" s="311">
        <v>0</v>
      </c>
      <c r="BR4199" s="312">
        <v>0</v>
      </c>
      <c r="BS4199" s="310">
        <v>0</v>
      </c>
      <c r="BT4199" s="311">
        <v>0</v>
      </c>
      <c r="BU4199" s="311">
        <v>0</v>
      </c>
      <c r="BV4199" s="311">
        <v>0</v>
      </c>
      <c r="BW4199" s="312">
        <v>0</v>
      </c>
      <c r="BX4199" s="310">
        <v>0</v>
      </c>
      <c r="BY4199" s="311">
        <v>0</v>
      </c>
      <c r="BZ4199" s="311">
        <v>0</v>
      </c>
      <c r="CA4199" s="311">
        <v>0</v>
      </c>
      <c r="CB4199" s="312">
        <v>0</v>
      </c>
      <c r="CC4199" s="310">
        <v>0</v>
      </c>
      <c r="CD4199" s="311">
        <v>0</v>
      </c>
      <c r="CE4199" s="311">
        <v>0</v>
      </c>
      <c r="CF4199" s="311">
        <v>0</v>
      </c>
      <c r="CG4199" s="312">
        <v>0</v>
      </c>
      <c r="CH4199" s="310">
        <v>0</v>
      </c>
      <c r="CI4199" s="311">
        <v>0</v>
      </c>
      <c r="CJ4199" s="311">
        <v>0</v>
      </c>
      <c r="CK4199" s="311">
        <v>0</v>
      </c>
      <c r="CL4199" s="312">
        <v>0</v>
      </c>
      <c r="CM4199" s="310">
        <v>0</v>
      </c>
      <c r="CN4199" s="311">
        <v>0</v>
      </c>
      <c r="CO4199" s="311">
        <v>0</v>
      </c>
      <c r="CP4199" s="311">
        <v>0</v>
      </c>
      <c r="CQ4199" s="312">
        <v>0</v>
      </c>
    </row>
    <row r="4200" spans="1:95">
      <c r="A4200" s="283">
        <v>17</v>
      </c>
      <c r="B4200" s="283" t="s">
        <v>8388</v>
      </c>
      <c r="C4200" s="283" t="e">
        <v>#N/A</v>
      </c>
      <c r="F4200" s="283" t="s">
        <v>8344</v>
      </c>
      <c r="G4200" s="283" t="s">
        <v>8001</v>
      </c>
      <c r="H4200" s="283">
        <v>0</v>
      </c>
      <c r="I4200" s="283">
        <v>2025</v>
      </c>
      <c r="J4200" s="283" t="s">
        <v>8007</v>
      </c>
      <c r="K4200" s="283" t="s">
        <v>8008</v>
      </c>
      <c r="L4200" s="283" t="s">
        <v>8389</v>
      </c>
      <c r="M4200" s="283" t="s">
        <v>8390</v>
      </c>
      <c r="N4200" s="283" t="s">
        <v>8009</v>
      </c>
      <c r="O4200" s="285">
        <v>0</v>
      </c>
      <c r="P4200" s="284">
        <v>0</v>
      </c>
      <c r="Q4200" s="284">
        <v>0</v>
      </c>
      <c r="R4200" s="284">
        <v>0</v>
      </c>
      <c r="S4200" s="286">
        <v>0</v>
      </c>
      <c r="T4200" s="313">
        <v>0</v>
      </c>
      <c r="U4200" s="303">
        <v>0</v>
      </c>
      <c r="V4200" s="303">
        <v>0</v>
      </c>
      <c r="W4200" s="303">
        <v>0</v>
      </c>
      <c r="X4200" s="304">
        <v>0</v>
      </c>
      <c r="Y4200" s="313">
        <v>0</v>
      </c>
      <c r="Z4200" s="303">
        <v>0</v>
      </c>
      <c r="AA4200" s="303">
        <v>0</v>
      </c>
      <c r="AB4200" s="303">
        <v>0</v>
      </c>
      <c r="AC4200" s="304">
        <v>0</v>
      </c>
      <c r="AD4200" s="303">
        <v>0</v>
      </c>
      <c r="AE4200" s="303">
        <v>0</v>
      </c>
      <c r="AF4200" s="303">
        <v>0</v>
      </c>
      <c r="AG4200" s="303">
        <v>0</v>
      </c>
      <c r="AH4200" s="304">
        <v>0</v>
      </c>
      <c r="AI4200" s="303">
        <v>0</v>
      </c>
      <c r="AJ4200" s="303">
        <v>0</v>
      </c>
      <c r="AK4200" s="303">
        <v>0</v>
      </c>
      <c r="AL4200" s="303">
        <v>0</v>
      </c>
      <c r="AM4200" s="304">
        <v>0</v>
      </c>
      <c r="AN4200" s="283">
        <v>3</v>
      </c>
      <c r="AO4200" s="314">
        <v>0</v>
      </c>
      <c r="AP4200" s="306">
        <v>0</v>
      </c>
      <c r="AQ4200" s="306">
        <v>0</v>
      </c>
      <c r="AR4200" s="306">
        <v>0</v>
      </c>
      <c r="AS4200" s="307">
        <v>0</v>
      </c>
      <c r="AT4200" s="308">
        <v>0</v>
      </c>
      <c r="AU4200" s="308">
        <v>0</v>
      </c>
      <c r="AV4200" s="308">
        <v>0</v>
      </c>
      <c r="AW4200" s="308">
        <v>0</v>
      </c>
      <c r="AX4200" s="309">
        <v>0</v>
      </c>
      <c r="AY4200" s="310">
        <v>0</v>
      </c>
      <c r="AZ4200" s="311">
        <v>0</v>
      </c>
      <c r="BA4200" s="311">
        <v>0</v>
      </c>
      <c r="BB4200" s="311">
        <v>0</v>
      </c>
      <c r="BC4200" s="312">
        <v>0</v>
      </c>
      <c r="BD4200" s="310">
        <v>0</v>
      </c>
      <c r="BE4200" s="311">
        <v>0</v>
      </c>
      <c r="BF4200" s="311">
        <v>0</v>
      </c>
      <c r="BG4200" s="311">
        <v>0</v>
      </c>
      <c r="BH4200" s="312">
        <v>0</v>
      </c>
      <c r="BI4200" s="310">
        <v>0</v>
      </c>
      <c r="BJ4200" s="311">
        <v>0</v>
      </c>
      <c r="BK4200" s="311">
        <v>0</v>
      </c>
      <c r="BL4200" s="311">
        <v>0</v>
      </c>
      <c r="BM4200" s="312">
        <v>0</v>
      </c>
      <c r="BN4200" s="310">
        <v>0</v>
      </c>
      <c r="BO4200" s="311">
        <v>0</v>
      </c>
      <c r="BP4200" s="311">
        <v>0</v>
      </c>
      <c r="BQ4200" s="311">
        <v>0</v>
      </c>
      <c r="BR4200" s="312">
        <v>0</v>
      </c>
      <c r="BS4200" s="310">
        <v>0</v>
      </c>
      <c r="BT4200" s="311">
        <v>0</v>
      </c>
      <c r="BU4200" s="311">
        <v>0</v>
      </c>
      <c r="BV4200" s="311">
        <v>0</v>
      </c>
      <c r="BW4200" s="312">
        <v>0</v>
      </c>
      <c r="BX4200" s="310">
        <v>0</v>
      </c>
      <c r="BY4200" s="311">
        <v>0</v>
      </c>
      <c r="BZ4200" s="311">
        <v>0</v>
      </c>
      <c r="CA4200" s="311">
        <v>0</v>
      </c>
      <c r="CB4200" s="312">
        <v>0</v>
      </c>
      <c r="CC4200" s="310">
        <v>0</v>
      </c>
      <c r="CD4200" s="311">
        <v>0</v>
      </c>
      <c r="CE4200" s="311">
        <v>0</v>
      </c>
      <c r="CF4200" s="311">
        <v>0</v>
      </c>
      <c r="CG4200" s="312">
        <v>0</v>
      </c>
      <c r="CH4200" s="310">
        <v>0</v>
      </c>
      <c r="CI4200" s="311">
        <v>0</v>
      </c>
      <c r="CJ4200" s="311">
        <v>0</v>
      </c>
      <c r="CK4200" s="311">
        <v>0</v>
      </c>
      <c r="CL4200" s="312">
        <v>0</v>
      </c>
      <c r="CM4200" s="310">
        <v>0</v>
      </c>
      <c r="CN4200" s="311">
        <v>0</v>
      </c>
      <c r="CO4200" s="311">
        <v>0</v>
      </c>
      <c r="CP4200" s="311">
        <v>0</v>
      </c>
      <c r="CQ4200" s="312">
        <v>0</v>
      </c>
    </row>
    <row r="4201" spans="1:95">
      <c r="A4201" s="283">
        <v>17</v>
      </c>
      <c r="B4201" s="283" t="s">
        <v>8391</v>
      </c>
      <c r="C4201" s="283" t="e">
        <v>#N/A</v>
      </c>
      <c r="F4201" s="283" t="s">
        <v>8392</v>
      </c>
      <c r="G4201" s="283" t="s">
        <v>8001</v>
      </c>
      <c r="H4201" s="283">
        <v>0</v>
      </c>
      <c r="I4201" s="283">
        <v>2025</v>
      </c>
      <c r="J4201" s="283" t="s">
        <v>8007</v>
      </c>
      <c r="K4201" s="283" t="s">
        <v>8008</v>
      </c>
      <c r="L4201" s="283" t="s">
        <v>8393</v>
      </c>
      <c r="M4201" s="283" t="s">
        <v>8394</v>
      </c>
      <c r="N4201" s="283" t="s">
        <v>8009</v>
      </c>
      <c r="O4201" s="285">
        <v>0</v>
      </c>
      <c r="P4201" s="284">
        <v>0</v>
      </c>
      <c r="Q4201" s="284">
        <v>0</v>
      </c>
      <c r="R4201" s="284">
        <v>0</v>
      </c>
      <c r="S4201" s="286">
        <v>0</v>
      </c>
      <c r="T4201" s="313">
        <v>0</v>
      </c>
      <c r="U4201" s="303">
        <v>0</v>
      </c>
      <c r="V4201" s="303">
        <v>0</v>
      </c>
      <c r="W4201" s="303">
        <v>0</v>
      </c>
      <c r="X4201" s="304">
        <v>0</v>
      </c>
      <c r="Y4201" s="313">
        <v>0</v>
      </c>
      <c r="Z4201" s="303">
        <v>0</v>
      </c>
      <c r="AA4201" s="303">
        <v>0</v>
      </c>
      <c r="AB4201" s="303">
        <v>0</v>
      </c>
      <c r="AC4201" s="304">
        <v>0</v>
      </c>
      <c r="AD4201" s="303">
        <v>0</v>
      </c>
      <c r="AE4201" s="303">
        <v>0</v>
      </c>
      <c r="AF4201" s="303">
        <v>0</v>
      </c>
      <c r="AG4201" s="303">
        <v>0</v>
      </c>
      <c r="AH4201" s="304">
        <v>0</v>
      </c>
      <c r="AI4201" s="303">
        <v>0</v>
      </c>
      <c r="AJ4201" s="303">
        <v>0</v>
      </c>
      <c r="AK4201" s="303">
        <v>0</v>
      </c>
      <c r="AL4201" s="303">
        <v>0</v>
      </c>
      <c r="AM4201" s="304">
        <v>0</v>
      </c>
      <c r="AN4201" s="283">
        <v>3</v>
      </c>
      <c r="AO4201" s="314">
        <v>0</v>
      </c>
      <c r="AP4201" s="306">
        <v>0</v>
      </c>
      <c r="AQ4201" s="306">
        <v>0</v>
      </c>
      <c r="AR4201" s="306">
        <v>0</v>
      </c>
      <c r="AS4201" s="307">
        <v>0</v>
      </c>
      <c r="AT4201" s="308">
        <v>0</v>
      </c>
      <c r="AU4201" s="308">
        <v>0</v>
      </c>
      <c r="AV4201" s="308">
        <v>0</v>
      </c>
      <c r="AW4201" s="308">
        <v>0</v>
      </c>
      <c r="AX4201" s="309">
        <v>0</v>
      </c>
      <c r="AY4201" s="310">
        <v>0</v>
      </c>
      <c r="AZ4201" s="311">
        <v>0</v>
      </c>
      <c r="BA4201" s="311">
        <v>0</v>
      </c>
      <c r="BB4201" s="311">
        <v>0</v>
      </c>
      <c r="BC4201" s="312">
        <v>0</v>
      </c>
      <c r="BD4201" s="310">
        <v>0</v>
      </c>
      <c r="BE4201" s="311">
        <v>0</v>
      </c>
      <c r="BF4201" s="311">
        <v>0</v>
      </c>
      <c r="BG4201" s="311">
        <v>0</v>
      </c>
      <c r="BH4201" s="312">
        <v>0</v>
      </c>
      <c r="BI4201" s="310">
        <v>0</v>
      </c>
      <c r="BJ4201" s="311">
        <v>0</v>
      </c>
      <c r="BK4201" s="311">
        <v>0</v>
      </c>
      <c r="BL4201" s="311">
        <v>0</v>
      </c>
      <c r="BM4201" s="312">
        <v>0</v>
      </c>
      <c r="BN4201" s="310">
        <v>0</v>
      </c>
      <c r="BO4201" s="311">
        <v>0</v>
      </c>
      <c r="BP4201" s="311">
        <v>0</v>
      </c>
      <c r="BQ4201" s="311">
        <v>0</v>
      </c>
      <c r="BR4201" s="312">
        <v>0</v>
      </c>
      <c r="BS4201" s="310">
        <v>0</v>
      </c>
      <c r="BT4201" s="311">
        <v>0</v>
      </c>
      <c r="BU4201" s="311">
        <v>0</v>
      </c>
      <c r="BV4201" s="311">
        <v>0</v>
      </c>
      <c r="BW4201" s="312">
        <v>0</v>
      </c>
      <c r="BX4201" s="310">
        <v>0</v>
      </c>
      <c r="BY4201" s="311">
        <v>0</v>
      </c>
      <c r="BZ4201" s="311">
        <v>0</v>
      </c>
      <c r="CA4201" s="311">
        <v>0</v>
      </c>
      <c r="CB4201" s="312">
        <v>0</v>
      </c>
      <c r="CC4201" s="310">
        <v>0</v>
      </c>
      <c r="CD4201" s="311">
        <v>0</v>
      </c>
      <c r="CE4201" s="311">
        <v>0</v>
      </c>
      <c r="CF4201" s="311">
        <v>0</v>
      </c>
      <c r="CG4201" s="312">
        <v>0</v>
      </c>
      <c r="CH4201" s="310">
        <v>0</v>
      </c>
      <c r="CI4201" s="311">
        <v>0</v>
      </c>
      <c r="CJ4201" s="311">
        <v>0</v>
      </c>
      <c r="CK4201" s="311">
        <v>0</v>
      </c>
      <c r="CL4201" s="312">
        <v>0</v>
      </c>
      <c r="CM4201" s="310">
        <v>0</v>
      </c>
      <c r="CN4201" s="311">
        <v>0</v>
      </c>
      <c r="CO4201" s="311">
        <v>0</v>
      </c>
      <c r="CP4201" s="311">
        <v>0</v>
      </c>
      <c r="CQ4201" s="312">
        <v>0</v>
      </c>
    </row>
    <row r="4202" spans="1:95">
      <c r="A4202" s="283">
        <v>17</v>
      </c>
      <c r="B4202" s="283" t="s">
        <v>8395</v>
      </c>
      <c r="C4202" s="283" t="e">
        <v>#N/A</v>
      </c>
      <c r="F4202" s="283" t="s">
        <v>8396</v>
      </c>
      <c r="G4202" s="283" t="s">
        <v>8001</v>
      </c>
      <c r="H4202" s="283">
        <v>0</v>
      </c>
      <c r="I4202" s="283">
        <v>2025</v>
      </c>
      <c r="J4202" s="283" t="s">
        <v>8007</v>
      </c>
      <c r="K4202" s="283" t="s">
        <v>8008</v>
      </c>
      <c r="L4202" s="283" t="s">
        <v>8397</v>
      </c>
      <c r="M4202" s="283" t="s">
        <v>8398</v>
      </c>
      <c r="N4202" s="283" t="s">
        <v>8009</v>
      </c>
      <c r="O4202" s="285">
        <v>0</v>
      </c>
      <c r="P4202" s="284">
        <v>0</v>
      </c>
      <c r="Q4202" s="284">
        <v>0</v>
      </c>
      <c r="R4202" s="284">
        <v>0</v>
      </c>
      <c r="S4202" s="286">
        <v>0</v>
      </c>
      <c r="T4202" s="313">
        <v>0</v>
      </c>
      <c r="U4202" s="303">
        <v>0</v>
      </c>
      <c r="V4202" s="303">
        <v>0</v>
      </c>
      <c r="W4202" s="303">
        <v>0</v>
      </c>
      <c r="X4202" s="304">
        <v>0</v>
      </c>
      <c r="Y4202" s="313">
        <v>0</v>
      </c>
      <c r="Z4202" s="303">
        <v>0</v>
      </c>
      <c r="AA4202" s="303">
        <v>0</v>
      </c>
      <c r="AB4202" s="303">
        <v>0</v>
      </c>
      <c r="AC4202" s="304">
        <v>0</v>
      </c>
      <c r="AD4202" s="303">
        <v>0</v>
      </c>
      <c r="AE4202" s="303">
        <v>0</v>
      </c>
      <c r="AF4202" s="303">
        <v>0</v>
      </c>
      <c r="AG4202" s="303">
        <v>0</v>
      </c>
      <c r="AH4202" s="304">
        <v>0</v>
      </c>
      <c r="AI4202" s="303">
        <v>0</v>
      </c>
      <c r="AJ4202" s="303">
        <v>0</v>
      </c>
      <c r="AK4202" s="303">
        <v>0</v>
      </c>
      <c r="AL4202" s="303">
        <v>0</v>
      </c>
      <c r="AM4202" s="304">
        <v>0</v>
      </c>
      <c r="AN4202" s="283">
        <v>3</v>
      </c>
      <c r="AO4202" s="314">
        <v>0</v>
      </c>
      <c r="AP4202" s="306">
        <v>0</v>
      </c>
      <c r="AQ4202" s="306">
        <v>0</v>
      </c>
      <c r="AR4202" s="306">
        <v>0</v>
      </c>
      <c r="AS4202" s="307">
        <v>0</v>
      </c>
      <c r="AT4202" s="308">
        <v>0</v>
      </c>
      <c r="AU4202" s="308">
        <v>0</v>
      </c>
      <c r="AV4202" s="308">
        <v>0</v>
      </c>
      <c r="AW4202" s="308">
        <v>0</v>
      </c>
      <c r="AX4202" s="309">
        <v>0</v>
      </c>
      <c r="AY4202" s="310">
        <v>0</v>
      </c>
      <c r="AZ4202" s="311">
        <v>0</v>
      </c>
      <c r="BA4202" s="311">
        <v>0</v>
      </c>
      <c r="BB4202" s="311">
        <v>0</v>
      </c>
      <c r="BC4202" s="312">
        <v>0</v>
      </c>
      <c r="BD4202" s="310">
        <v>0</v>
      </c>
      <c r="BE4202" s="311">
        <v>0</v>
      </c>
      <c r="BF4202" s="311">
        <v>0</v>
      </c>
      <c r="BG4202" s="311">
        <v>0</v>
      </c>
      <c r="BH4202" s="312">
        <v>0</v>
      </c>
      <c r="BI4202" s="310">
        <v>0</v>
      </c>
      <c r="BJ4202" s="311">
        <v>0</v>
      </c>
      <c r="BK4202" s="311">
        <v>0</v>
      </c>
      <c r="BL4202" s="311">
        <v>0</v>
      </c>
      <c r="BM4202" s="312">
        <v>0</v>
      </c>
      <c r="BN4202" s="310">
        <v>0</v>
      </c>
      <c r="BO4202" s="311">
        <v>0</v>
      </c>
      <c r="BP4202" s="311">
        <v>0</v>
      </c>
      <c r="BQ4202" s="311">
        <v>0</v>
      </c>
      <c r="BR4202" s="312">
        <v>0</v>
      </c>
      <c r="BS4202" s="310">
        <v>0</v>
      </c>
      <c r="BT4202" s="311">
        <v>0</v>
      </c>
      <c r="BU4202" s="311">
        <v>0</v>
      </c>
      <c r="BV4202" s="311">
        <v>0</v>
      </c>
      <c r="BW4202" s="312">
        <v>0</v>
      </c>
      <c r="BX4202" s="310">
        <v>0</v>
      </c>
      <c r="BY4202" s="311">
        <v>0</v>
      </c>
      <c r="BZ4202" s="311">
        <v>0</v>
      </c>
      <c r="CA4202" s="311">
        <v>0</v>
      </c>
      <c r="CB4202" s="312">
        <v>0</v>
      </c>
      <c r="CC4202" s="310">
        <v>0</v>
      </c>
      <c r="CD4202" s="311">
        <v>0</v>
      </c>
      <c r="CE4202" s="311">
        <v>0</v>
      </c>
      <c r="CF4202" s="311">
        <v>0</v>
      </c>
      <c r="CG4202" s="312">
        <v>0</v>
      </c>
      <c r="CH4202" s="310">
        <v>0</v>
      </c>
      <c r="CI4202" s="311">
        <v>0</v>
      </c>
      <c r="CJ4202" s="311">
        <v>0</v>
      </c>
      <c r="CK4202" s="311">
        <v>0</v>
      </c>
      <c r="CL4202" s="312">
        <v>0</v>
      </c>
      <c r="CM4202" s="310">
        <v>0</v>
      </c>
      <c r="CN4202" s="311">
        <v>0</v>
      </c>
      <c r="CO4202" s="311">
        <v>0</v>
      </c>
      <c r="CP4202" s="311">
        <v>0</v>
      </c>
      <c r="CQ4202" s="312">
        <v>0</v>
      </c>
    </row>
    <row r="4203" spans="1:95">
      <c r="A4203" s="283">
        <v>17</v>
      </c>
      <c r="B4203" s="283" t="s">
        <v>8399</v>
      </c>
      <c r="C4203" s="283" t="e">
        <v>#N/A</v>
      </c>
      <c r="F4203" s="283" t="s">
        <v>8400</v>
      </c>
      <c r="G4203" s="283" t="s">
        <v>8001</v>
      </c>
      <c r="H4203" s="283">
        <v>0</v>
      </c>
      <c r="I4203" s="283">
        <v>2025</v>
      </c>
      <c r="J4203" s="283" t="s">
        <v>8007</v>
      </c>
      <c r="K4203" s="283" t="s">
        <v>8008</v>
      </c>
      <c r="L4203" s="283" t="s">
        <v>8401</v>
      </c>
      <c r="M4203" s="283" t="s">
        <v>8402</v>
      </c>
      <c r="N4203" s="283" t="s">
        <v>8009</v>
      </c>
      <c r="O4203" s="285">
        <v>0</v>
      </c>
      <c r="P4203" s="284">
        <v>0</v>
      </c>
      <c r="Q4203" s="284">
        <v>0</v>
      </c>
      <c r="R4203" s="284">
        <v>0</v>
      </c>
      <c r="S4203" s="286">
        <v>0</v>
      </c>
      <c r="T4203" s="313">
        <v>0</v>
      </c>
      <c r="U4203" s="303">
        <v>0</v>
      </c>
      <c r="V4203" s="303">
        <v>0</v>
      </c>
      <c r="W4203" s="303">
        <v>0</v>
      </c>
      <c r="X4203" s="304">
        <v>0</v>
      </c>
      <c r="Y4203" s="313">
        <v>0</v>
      </c>
      <c r="Z4203" s="303">
        <v>0</v>
      </c>
      <c r="AA4203" s="303">
        <v>0</v>
      </c>
      <c r="AB4203" s="303">
        <v>0</v>
      </c>
      <c r="AC4203" s="304">
        <v>0</v>
      </c>
      <c r="AD4203" s="303">
        <v>0</v>
      </c>
      <c r="AE4203" s="303">
        <v>0</v>
      </c>
      <c r="AF4203" s="303">
        <v>0</v>
      </c>
      <c r="AG4203" s="303">
        <v>0</v>
      </c>
      <c r="AH4203" s="304">
        <v>0</v>
      </c>
      <c r="AI4203" s="303">
        <v>0</v>
      </c>
      <c r="AJ4203" s="303">
        <v>0</v>
      </c>
      <c r="AK4203" s="303">
        <v>0</v>
      </c>
      <c r="AL4203" s="303">
        <v>0</v>
      </c>
      <c r="AM4203" s="304">
        <v>0</v>
      </c>
      <c r="AN4203" s="283">
        <v>3</v>
      </c>
      <c r="AO4203" s="314">
        <v>0</v>
      </c>
      <c r="AP4203" s="306">
        <v>0</v>
      </c>
      <c r="AQ4203" s="306">
        <v>0</v>
      </c>
      <c r="AR4203" s="306">
        <v>0</v>
      </c>
      <c r="AS4203" s="307">
        <v>0</v>
      </c>
      <c r="AT4203" s="308">
        <v>0</v>
      </c>
      <c r="AU4203" s="308">
        <v>0</v>
      </c>
      <c r="AV4203" s="308">
        <v>0</v>
      </c>
      <c r="AW4203" s="308">
        <v>0</v>
      </c>
      <c r="AX4203" s="309">
        <v>0</v>
      </c>
      <c r="AY4203" s="310">
        <v>0</v>
      </c>
      <c r="AZ4203" s="311">
        <v>0</v>
      </c>
      <c r="BA4203" s="311">
        <v>0</v>
      </c>
      <c r="BB4203" s="311">
        <v>0</v>
      </c>
      <c r="BC4203" s="312">
        <v>0</v>
      </c>
      <c r="BD4203" s="310">
        <v>0</v>
      </c>
      <c r="BE4203" s="311">
        <v>0</v>
      </c>
      <c r="BF4203" s="311">
        <v>0</v>
      </c>
      <c r="BG4203" s="311">
        <v>0</v>
      </c>
      <c r="BH4203" s="312">
        <v>0</v>
      </c>
      <c r="BI4203" s="310">
        <v>0</v>
      </c>
      <c r="BJ4203" s="311">
        <v>0</v>
      </c>
      <c r="BK4203" s="311">
        <v>0</v>
      </c>
      <c r="BL4203" s="311">
        <v>0</v>
      </c>
      <c r="BM4203" s="312">
        <v>0</v>
      </c>
      <c r="BN4203" s="310">
        <v>0</v>
      </c>
      <c r="BO4203" s="311">
        <v>0</v>
      </c>
      <c r="BP4203" s="311">
        <v>0</v>
      </c>
      <c r="BQ4203" s="311">
        <v>0</v>
      </c>
      <c r="BR4203" s="312">
        <v>0</v>
      </c>
      <c r="BS4203" s="310">
        <v>0</v>
      </c>
      <c r="BT4203" s="311">
        <v>0</v>
      </c>
      <c r="BU4203" s="311">
        <v>0</v>
      </c>
      <c r="BV4203" s="311">
        <v>0</v>
      </c>
      <c r="BW4203" s="312">
        <v>0</v>
      </c>
      <c r="BX4203" s="310">
        <v>0</v>
      </c>
      <c r="BY4203" s="311">
        <v>0</v>
      </c>
      <c r="BZ4203" s="311">
        <v>0</v>
      </c>
      <c r="CA4203" s="311">
        <v>0</v>
      </c>
      <c r="CB4203" s="312">
        <v>0</v>
      </c>
      <c r="CC4203" s="310">
        <v>0</v>
      </c>
      <c r="CD4203" s="311">
        <v>0</v>
      </c>
      <c r="CE4203" s="311">
        <v>0</v>
      </c>
      <c r="CF4203" s="311">
        <v>0</v>
      </c>
      <c r="CG4203" s="312">
        <v>0</v>
      </c>
      <c r="CH4203" s="310">
        <v>0</v>
      </c>
      <c r="CI4203" s="311">
        <v>0</v>
      </c>
      <c r="CJ4203" s="311">
        <v>0</v>
      </c>
      <c r="CK4203" s="311">
        <v>0</v>
      </c>
      <c r="CL4203" s="312">
        <v>0</v>
      </c>
      <c r="CM4203" s="310">
        <v>0</v>
      </c>
      <c r="CN4203" s="311">
        <v>0</v>
      </c>
      <c r="CO4203" s="311">
        <v>0</v>
      </c>
      <c r="CP4203" s="311">
        <v>0</v>
      </c>
      <c r="CQ4203" s="312">
        <v>0</v>
      </c>
    </row>
    <row r="4204" spans="1:95">
      <c r="A4204" s="283">
        <v>17</v>
      </c>
      <c r="B4204" s="283" t="s">
        <v>8403</v>
      </c>
      <c r="C4204" s="283" t="e">
        <v>#N/A</v>
      </c>
      <c r="F4204" s="283" t="s">
        <v>8404</v>
      </c>
      <c r="G4204" s="283" t="s">
        <v>8001</v>
      </c>
      <c r="H4204" s="283">
        <v>0</v>
      </c>
      <c r="I4204" s="283">
        <v>2025</v>
      </c>
      <c r="J4204" s="283" t="s">
        <v>8007</v>
      </c>
      <c r="K4204" s="283" t="s">
        <v>8008</v>
      </c>
      <c r="L4204" s="283" t="s">
        <v>8405</v>
      </c>
      <c r="M4204" s="283" t="s">
        <v>8406</v>
      </c>
      <c r="N4204" s="283" t="s">
        <v>8009</v>
      </c>
      <c r="O4204" s="285">
        <v>0</v>
      </c>
      <c r="P4204" s="284">
        <v>0</v>
      </c>
      <c r="Q4204" s="284">
        <v>0</v>
      </c>
      <c r="R4204" s="284">
        <v>0</v>
      </c>
      <c r="S4204" s="286">
        <v>0</v>
      </c>
      <c r="T4204" s="313">
        <v>0</v>
      </c>
      <c r="U4204" s="303">
        <v>0</v>
      </c>
      <c r="V4204" s="303">
        <v>0</v>
      </c>
      <c r="W4204" s="303">
        <v>0</v>
      </c>
      <c r="X4204" s="304">
        <v>0</v>
      </c>
      <c r="Y4204" s="313">
        <v>0</v>
      </c>
      <c r="Z4204" s="303">
        <v>0</v>
      </c>
      <c r="AA4204" s="303">
        <v>0</v>
      </c>
      <c r="AB4204" s="303">
        <v>0</v>
      </c>
      <c r="AC4204" s="304">
        <v>0</v>
      </c>
      <c r="AD4204" s="303">
        <v>0</v>
      </c>
      <c r="AE4204" s="303">
        <v>0</v>
      </c>
      <c r="AF4204" s="303">
        <v>0</v>
      </c>
      <c r="AG4204" s="303">
        <v>0</v>
      </c>
      <c r="AH4204" s="304">
        <v>0</v>
      </c>
      <c r="AI4204" s="303">
        <v>0</v>
      </c>
      <c r="AJ4204" s="303">
        <v>0</v>
      </c>
      <c r="AK4204" s="303">
        <v>0</v>
      </c>
      <c r="AL4204" s="303">
        <v>0</v>
      </c>
      <c r="AM4204" s="304">
        <v>0</v>
      </c>
      <c r="AN4204" s="283">
        <v>3</v>
      </c>
      <c r="AO4204" s="314">
        <v>0</v>
      </c>
      <c r="AP4204" s="306">
        <v>0</v>
      </c>
      <c r="AQ4204" s="306">
        <v>0</v>
      </c>
      <c r="AR4204" s="306">
        <v>0</v>
      </c>
      <c r="AS4204" s="307">
        <v>0</v>
      </c>
      <c r="AT4204" s="308">
        <v>0</v>
      </c>
      <c r="AU4204" s="308">
        <v>0</v>
      </c>
      <c r="AV4204" s="308">
        <v>0</v>
      </c>
      <c r="AW4204" s="308">
        <v>0</v>
      </c>
      <c r="AX4204" s="309">
        <v>0</v>
      </c>
      <c r="AY4204" s="310">
        <v>0</v>
      </c>
      <c r="AZ4204" s="311">
        <v>0</v>
      </c>
      <c r="BA4204" s="311">
        <v>0</v>
      </c>
      <c r="BB4204" s="311">
        <v>0</v>
      </c>
      <c r="BC4204" s="312">
        <v>0</v>
      </c>
      <c r="BD4204" s="310">
        <v>0</v>
      </c>
      <c r="BE4204" s="311">
        <v>0</v>
      </c>
      <c r="BF4204" s="311">
        <v>0</v>
      </c>
      <c r="BG4204" s="311">
        <v>0</v>
      </c>
      <c r="BH4204" s="312">
        <v>0</v>
      </c>
      <c r="BI4204" s="310">
        <v>0</v>
      </c>
      <c r="BJ4204" s="311">
        <v>0</v>
      </c>
      <c r="BK4204" s="311">
        <v>0</v>
      </c>
      <c r="BL4204" s="311">
        <v>0</v>
      </c>
      <c r="BM4204" s="312">
        <v>0</v>
      </c>
      <c r="BN4204" s="310">
        <v>0</v>
      </c>
      <c r="BO4204" s="311">
        <v>0</v>
      </c>
      <c r="BP4204" s="311">
        <v>0</v>
      </c>
      <c r="BQ4204" s="311">
        <v>0</v>
      </c>
      <c r="BR4204" s="312">
        <v>0</v>
      </c>
      <c r="BS4204" s="310">
        <v>0</v>
      </c>
      <c r="BT4204" s="311">
        <v>0</v>
      </c>
      <c r="BU4204" s="311">
        <v>0</v>
      </c>
      <c r="BV4204" s="311">
        <v>0</v>
      </c>
      <c r="BW4204" s="312">
        <v>0</v>
      </c>
      <c r="BX4204" s="310">
        <v>0</v>
      </c>
      <c r="BY4204" s="311">
        <v>0</v>
      </c>
      <c r="BZ4204" s="311">
        <v>0</v>
      </c>
      <c r="CA4204" s="311">
        <v>0</v>
      </c>
      <c r="CB4204" s="312">
        <v>0</v>
      </c>
      <c r="CC4204" s="310">
        <v>0</v>
      </c>
      <c r="CD4204" s="311">
        <v>0</v>
      </c>
      <c r="CE4204" s="311">
        <v>0</v>
      </c>
      <c r="CF4204" s="311">
        <v>0</v>
      </c>
      <c r="CG4204" s="312">
        <v>0</v>
      </c>
      <c r="CH4204" s="310">
        <v>0</v>
      </c>
      <c r="CI4204" s="311">
        <v>0</v>
      </c>
      <c r="CJ4204" s="311">
        <v>0</v>
      </c>
      <c r="CK4204" s="311">
        <v>0</v>
      </c>
      <c r="CL4204" s="312">
        <v>0</v>
      </c>
      <c r="CM4204" s="310">
        <v>0</v>
      </c>
      <c r="CN4204" s="311">
        <v>0</v>
      </c>
      <c r="CO4204" s="311">
        <v>0</v>
      </c>
      <c r="CP4204" s="311">
        <v>0</v>
      </c>
      <c r="CQ4204" s="312">
        <v>0</v>
      </c>
    </row>
    <row r="4205" spans="1:95">
      <c r="A4205" s="283">
        <v>17</v>
      </c>
      <c r="B4205" s="283" t="s">
        <v>8407</v>
      </c>
      <c r="C4205" s="283" t="e">
        <v>#N/A</v>
      </c>
      <c r="F4205" s="283" t="s">
        <v>8408</v>
      </c>
      <c r="G4205" s="283" t="s">
        <v>8001</v>
      </c>
      <c r="H4205" s="283">
        <v>0</v>
      </c>
      <c r="I4205" s="283">
        <v>2025</v>
      </c>
      <c r="J4205" s="283" t="s">
        <v>8007</v>
      </c>
      <c r="K4205" s="283" t="s">
        <v>8008</v>
      </c>
      <c r="L4205" s="283" t="s">
        <v>8409</v>
      </c>
      <c r="M4205" s="283" t="s">
        <v>8410</v>
      </c>
      <c r="N4205" s="283" t="s">
        <v>8009</v>
      </c>
      <c r="O4205" s="285">
        <v>0</v>
      </c>
      <c r="P4205" s="284">
        <v>0</v>
      </c>
      <c r="Q4205" s="284">
        <v>0</v>
      </c>
      <c r="R4205" s="284">
        <v>0</v>
      </c>
      <c r="S4205" s="286">
        <v>0</v>
      </c>
      <c r="T4205" s="313">
        <v>0</v>
      </c>
      <c r="U4205" s="303">
        <v>0</v>
      </c>
      <c r="V4205" s="303">
        <v>0</v>
      </c>
      <c r="W4205" s="303">
        <v>0</v>
      </c>
      <c r="X4205" s="304">
        <v>0</v>
      </c>
      <c r="Y4205" s="313">
        <v>0</v>
      </c>
      <c r="Z4205" s="303">
        <v>0</v>
      </c>
      <c r="AA4205" s="303">
        <v>0</v>
      </c>
      <c r="AB4205" s="303">
        <v>0</v>
      </c>
      <c r="AC4205" s="304">
        <v>0</v>
      </c>
      <c r="AD4205" s="303">
        <v>0</v>
      </c>
      <c r="AE4205" s="303">
        <v>0</v>
      </c>
      <c r="AF4205" s="303">
        <v>0</v>
      </c>
      <c r="AG4205" s="303">
        <v>0</v>
      </c>
      <c r="AH4205" s="304">
        <v>0</v>
      </c>
      <c r="AI4205" s="303">
        <v>0</v>
      </c>
      <c r="AJ4205" s="303">
        <v>0</v>
      </c>
      <c r="AK4205" s="303">
        <v>0</v>
      </c>
      <c r="AL4205" s="303">
        <v>0</v>
      </c>
      <c r="AM4205" s="304">
        <v>0</v>
      </c>
      <c r="AN4205" s="283">
        <v>3</v>
      </c>
      <c r="AO4205" s="314">
        <v>0</v>
      </c>
      <c r="AP4205" s="306">
        <v>0</v>
      </c>
      <c r="AQ4205" s="306">
        <v>0</v>
      </c>
      <c r="AR4205" s="306">
        <v>0</v>
      </c>
      <c r="AS4205" s="307">
        <v>0</v>
      </c>
      <c r="AT4205" s="308">
        <v>0</v>
      </c>
      <c r="AU4205" s="308">
        <v>0</v>
      </c>
      <c r="AV4205" s="308">
        <v>0</v>
      </c>
      <c r="AW4205" s="308">
        <v>0</v>
      </c>
      <c r="AX4205" s="309">
        <v>0</v>
      </c>
      <c r="AY4205" s="310">
        <v>0</v>
      </c>
      <c r="AZ4205" s="311">
        <v>0</v>
      </c>
      <c r="BA4205" s="311">
        <v>0</v>
      </c>
      <c r="BB4205" s="311">
        <v>0</v>
      </c>
      <c r="BC4205" s="312">
        <v>0</v>
      </c>
      <c r="BD4205" s="310">
        <v>0</v>
      </c>
      <c r="BE4205" s="311">
        <v>0</v>
      </c>
      <c r="BF4205" s="311">
        <v>0</v>
      </c>
      <c r="BG4205" s="311">
        <v>0</v>
      </c>
      <c r="BH4205" s="312">
        <v>0</v>
      </c>
      <c r="BI4205" s="310">
        <v>0</v>
      </c>
      <c r="BJ4205" s="311">
        <v>0</v>
      </c>
      <c r="BK4205" s="311">
        <v>0</v>
      </c>
      <c r="BL4205" s="311">
        <v>0</v>
      </c>
      <c r="BM4205" s="312">
        <v>0</v>
      </c>
      <c r="BN4205" s="310">
        <v>0</v>
      </c>
      <c r="BO4205" s="311">
        <v>0</v>
      </c>
      <c r="BP4205" s="311">
        <v>0</v>
      </c>
      <c r="BQ4205" s="311">
        <v>0</v>
      </c>
      <c r="BR4205" s="312">
        <v>0</v>
      </c>
      <c r="BS4205" s="310">
        <v>0</v>
      </c>
      <c r="BT4205" s="311">
        <v>0</v>
      </c>
      <c r="BU4205" s="311">
        <v>0</v>
      </c>
      <c r="BV4205" s="311">
        <v>0</v>
      </c>
      <c r="BW4205" s="312">
        <v>0</v>
      </c>
      <c r="BX4205" s="310">
        <v>0</v>
      </c>
      <c r="BY4205" s="311">
        <v>0</v>
      </c>
      <c r="BZ4205" s="311">
        <v>0</v>
      </c>
      <c r="CA4205" s="311">
        <v>0</v>
      </c>
      <c r="CB4205" s="312">
        <v>0</v>
      </c>
      <c r="CC4205" s="310">
        <v>0</v>
      </c>
      <c r="CD4205" s="311">
        <v>0</v>
      </c>
      <c r="CE4205" s="311">
        <v>0</v>
      </c>
      <c r="CF4205" s="311">
        <v>0</v>
      </c>
      <c r="CG4205" s="312">
        <v>0</v>
      </c>
      <c r="CH4205" s="310">
        <v>0</v>
      </c>
      <c r="CI4205" s="311">
        <v>0</v>
      </c>
      <c r="CJ4205" s="311">
        <v>0</v>
      </c>
      <c r="CK4205" s="311">
        <v>0</v>
      </c>
      <c r="CL4205" s="312">
        <v>0</v>
      </c>
      <c r="CM4205" s="310">
        <v>0</v>
      </c>
      <c r="CN4205" s="311">
        <v>0</v>
      </c>
      <c r="CO4205" s="311">
        <v>0</v>
      </c>
      <c r="CP4205" s="311">
        <v>0</v>
      </c>
      <c r="CQ4205" s="312">
        <v>0</v>
      </c>
    </row>
    <row r="4206" spans="1:95">
      <c r="A4206" s="283">
        <v>17</v>
      </c>
      <c r="B4206" s="283" t="s">
        <v>8411</v>
      </c>
      <c r="C4206" s="283" t="e">
        <v>#N/A</v>
      </c>
      <c r="F4206" s="283" t="s">
        <v>2434</v>
      </c>
      <c r="G4206" s="283" t="s">
        <v>8001</v>
      </c>
      <c r="H4206" s="283">
        <v>0</v>
      </c>
      <c r="I4206" s="283">
        <v>2025</v>
      </c>
      <c r="J4206" s="283" t="s">
        <v>8007</v>
      </c>
      <c r="K4206" s="283" t="s">
        <v>8008</v>
      </c>
      <c r="L4206" s="283" t="s">
        <v>8412</v>
      </c>
      <c r="M4206" s="283" t="s">
        <v>8413</v>
      </c>
      <c r="N4206" s="283" t="s">
        <v>8009</v>
      </c>
      <c r="O4206" s="285">
        <v>0</v>
      </c>
      <c r="P4206" s="284">
        <v>0</v>
      </c>
      <c r="Q4206" s="284">
        <v>0</v>
      </c>
      <c r="R4206" s="284">
        <v>0</v>
      </c>
      <c r="S4206" s="286">
        <v>0</v>
      </c>
      <c r="T4206" s="313">
        <v>0</v>
      </c>
      <c r="U4206" s="303">
        <v>0</v>
      </c>
      <c r="V4206" s="303">
        <v>0</v>
      </c>
      <c r="W4206" s="303">
        <v>0</v>
      </c>
      <c r="X4206" s="304">
        <v>0</v>
      </c>
      <c r="Y4206" s="313">
        <v>0</v>
      </c>
      <c r="Z4206" s="303">
        <v>0</v>
      </c>
      <c r="AA4206" s="303">
        <v>0</v>
      </c>
      <c r="AB4206" s="303">
        <v>0</v>
      </c>
      <c r="AC4206" s="304">
        <v>0</v>
      </c>
      <c r="AD4206" s="303">
        <v>0</v>
      </c>
      <c r="AE4206" s="303">
        <v>0</v>
      </c>
      <c r="AF4206" s="303">
        <v>0</v>
      </c>
      <c r="AG4206" s="303">
        <v>0</v>
      </c>
      <c r="AH4206" s="304">
        <v>0</v>
      </c>
      <c r="AI4206" s="303">
        <v>0</v>
      </c>
      <c r="AJ4206" s="303">
        <v>0</v>
      </c>
      <c r="AK4206" s="303">
        <v>0</v>
      </c>
      <c r="AL4206" s="303">
        <v>0</v>
      </c>
      <c r="AM4206" s="304">
        <v>0</v>
      </c>
      <c r="AN4206" s="283">
        <v>3</v>
      </c>
      <c r="AO4206" s="314">
        <v>0</v>
      </c>
      <c r="AP4206" s="306">
        <v>0</v>
      </c>
      <c r="AQ4206" s="306">
        <v>0</v>
      </c>
      <c r="AR4206" s="306">
        <v>0</v>
      </c>
      <c r="AS4206" s="307">
        <v>0</v>
      </c>
      <c r="AT4206" s="308">
        <v>0</v>
      </c>
      <c r="AU4206" s="308">
        <v>0</v>
      </c>
      <c r="AV4206" s="308">
        <v>0</v>
      </c>
      <c r="AW4206" s="308">
        <v>0</v>
      </c>
      <c r="AX4206" s="309">
        <v>0</v>
      </c>
      <c r="AY4206" s="310">
        <v>0</v>
      </c>
      <c r="AZ4206" s="311">
        <v>0</v>
      </c>
      <c r="BA4206" s="311">
        <v>0</v>
      </c>
      <c r="BB4206" s="311">
        <v>0</v>
      </c>
      <c r="BC4206" s="312">
        <v>0</v>
      </c>
      <c r="BD4206" s="310">
        <v>0</v>
      </c>
      <c r="BE4206" s="311">
        <v>0</v>
      </c>
      <c r="BF4206" s="311">
        <v>0</v>
      </c>
      <c r="BG4206" s="311">
        <v>0</v>
      </c>
      <c r="BH4206" s="312">
        <v>0</v>
      </c>
      <c r="BI4206" s="310">
        <v>0</v>
      </c>
      <c r="BJ4206" s="311">
        <v>0</v>
      </c>
      <c r="BK4206" s="311">
        <v>0</v>
      </c>
      <c r="BL4206" s="311">
        <v>0</v>
      </c>
      <c r="BM4206" s="312">
        <v>0</v>
      </c>
      <c r="BN4206" s="310">
        <v>0</v>
      </c>
      <c r="BO4206" s="311">
        <v>0</v>
      </c>
      <c r="BP4206" s="311">
        <v>0</v>
      </c>
      <c r="BQ4206" s="311">
        <v>0</v>
      </c>
      <c r="BR4206" s="312">
        <v>0</v>
      </c>
      <c r="BS4206" s="310">
        <v>0</v>
      </c>
      <c r="BT4206" s="311">
        <v>0</v>
      </c>
      <c r="BU4206" s="311">
        <v>0</v>
      </c>
      <c r="BV4206" s="311">
        <v>0</v>
      </c>
      <c r="BW4206" s="312">
        <v>0</v>
      </c>
      <c r="BX4206" s="310">
        <v>0</v>
      </c>
      <c r="BY4206" s="311">
        <v>0</v>
      </c>
      <c r="BZ4206" s="311">
        <v>0</v>
      </c>
      <c r="CA4206" s="311">
        <v>0</v>
      </c>
      <c r="CB4206" s="312">
        <v>0</v>
      </c>
      <c r="CC4206" s="310">
        <v>0</v>
      </c>
      <c r="CD4206" s="311">
        <v>0</v>
      </c>
      <c r="CE4206" s="311">
        <v>0</v>
      </c>
      <c r="CF4206" s="311">
        <v>0</v>
      </c>
      <c r="CG4206" s="312">
        <v>0</v>
      </c>
      <c r="CH4206" s="310">
        <v>0</v>
      </c>
      <c r="CI4206" s="311">
        <v>0</v>
      </c>
      <c r="CJ4206" s="311">
        <v>0</v>
      </c>
      <c r="CK4206" s="311">
        <v>0</v>
      </c>
      <c r="CL4206" s="312">
        <v>0</v>
      </c>
      <c r="CM4206" s="310">
        <v>0</v>
      </c>
      <c r="CN4206" s="311">
        <v>0</v>
      </c>
      <c r="CO4206" s="311">
        <v>0</v>
      </c>
      <c r="CP4206" s="311">
        <v>0</v>
      </c>
      <c r="CQ4206" s="312">
        <v>0</v>
      </c>
    </row>
    <row r="4207" spans="1:95">
      <c r="A4207" s="283">
        <v>17</v>
      </c>
      <c r="B4207" s="283" t="s">
        <v>8414</v>
      </c>
      <c r="C4207" s="283" t="e">
        <v>#N/A</v>
      </c>
      <c r="F4207" s="283" t="s">
        <v>8415</v>
      </c>
      <c r="G4207" s="283" t="s">
        <v>8001</v>
      </c>
      <c r="H4207" s="283">
        <v>0</v>
      </c>
      <c r="I4207" s="283">
        <v>2025</v>
      </c>
      <c r="J4207" s="283" t="s">
        <v>8007</v>
      </c>
      <c r="K4207" s="283" t="s">
        <v>8008</v>
      </c>
      <c r="L4207" s="283" t="s">
        <v>1997</v>
      </c>
      <c r="M4207" s="283" t="s">
        <v>2108</v>
      </c>
      <c r="N4207" s="283" t="s">
        <v>8009</v>
      </c>
      <c r="O4207" s="285">
        <v>0</v>
      </c>
      <c r="P4207" s="284">
        <v>0</v>
      </c>
      <c r="Q4207" s="284">
        <v>0</v>
      </c>
      <c r="R4207" s="284">
        <v>0</v>
      </c>
      <c r="S4207" s="286">
        <v>0</v>
      </c>
      <c r="T4207" s="313">
        <v>0</v>
      </c>
      <c r="U4207" s="303">
        <v>0</v>
      </c>
      <c r="V4207" s="303">
        <v>0</v>
      </c>
      <c r="W4207" s="303">
        <v>0</v>
      </c>
      <c r="X4207" s="304">
        <v>0</v>
      </c>
      <c r="Y4207" s="313">
        <v>0</v>
      </c>
      <c r="Z4207" s="303">
        <v>0</v>
      </c>
      <c r="AA4207" s="303">
        <v>0</v>
      </c>
      <c r="AB4207" s="303">
        <v>0</v>
      </c>
      <c r="AC4207" s="304">
        <v>0</v>
      </c>
      <c r="AD4207" s="303">
        <v>0</v>
      </c>
      <c r="AE4207" s="303">
        <v>0</v>
      </c>
      <c r="AF4207" s="303">
        <v>0</v>
      </c>
      <c r="AG4207" s="303">
        <v>0</v>
      </c>
      <c r="AH4207" s="304">
        <v>0</v>
      </c>
      <c r="AI4207" s="303">
        <v>0</v>
      </c>
      <c r="AJ4207" s="303">
        <v>0</v>
      </c>
      <c r="AK4207" s="303">
        <v>0</v>
      </c>
      <c r="AL4207" s="303">
        <v>0</v>
      </c>
      <c r="AM4207" s="304">
        <v>0</v>
      </c>
      <c r="AN4207" s="283">
        <v>0</v>
      </c>
      <c r="AO4207" s="314">
        <v>0</v>
      </c>
      <c r="AP4207" s="306">
        <v>0</v>
      </c>
      <c r="AQ4207" s="306">
        <v>0</v>
      </c>
      <c r="AR4207" s="306">
        <v>0</v>
      </c>
      <c r="AS4207" s="307">
        <v>0</v>
      </c>
      <c r="AT4207" s="308">
        <v>0</v>
      </c>
      <c r="AU4207" s="308">
        <v>0</v>
      </c>
      <c r="AV4207" s="308">
        <v>0</v>
      </c>
      <c r="AW4207" s="308">
        <v>0</v>
      </c>
      <c r="AX4207" s="309">
        <v>0</v>
      </c>
      <c r="AY4207" s="310">
        <v>0</v>
      </c>
      <c r="AZ4207" s="311">
        <v>0</v>
      </c>
      <c r="BA4207" s="311">
        <v>0</v>
      </c>
      <c r="BB4207" s="311">
        <v>0</v>
      </c>
      <c r="BC4207" s="312">
        <v>0</v>
      </c>
      <c r="BD4207" s="310">
        <v>0</v>
      </c>
      <c r="BE4207" s="311">
        <v>0</v>
      </c>
      <c r="BF4207" s="311">
        <v>0</v>
      </c>
      <c r="BG4207" s="311">
        <v>0</v>
      </c>
      <c r="BH4207" s="312">
        <v>0</v>
      </c>
      <c r="BI4207" s="310">
        <v>0</v>
      </c>
      <c r="BJ4207" s="311">
        <v>0</v>
      </c>
      <c r="BK4207" s="311">
        <v>0</v>
      </c>
      <c r="BL4207" s="311">
        <v>0</v>
      </c>
      <c r="BM4207" s="312">
        <v>0</v>
      </c>
      <c r="BN4207" s="310">
        <v>0</v>
      </c>
      <c r="BO4207" s="311">
        <v>0</v>
      </c>
      <c r="BP4207" s="311">
        <v>0</v>
      </c>
      <c r="BQ4207" s="311">
        <v>0</v>
      </c>
      <c r="BR4207" s="312">
        <v>0</v>
      </c>
      <c r="BS4207" s="310">
        <v>0</v>
      </c>
      <c r="BT4207" s="311">
        <v>0</v>
      </c>
      <c r="BU4207" s="311">
        <v>0</v>
      </c>
      <c r="BV4207" s="311">
        <v>0</v>
      </c>
      <c r="BW4207" s="312">
        <v>0</v>
      </c>
      <c r="BX4207" s="310">
        <v>0</v>
      </c>
      <c r="BY4207" s="311">
        <v>0</v>
      </c>
      <c r="BZ4207" s="311">
        <v>0</v>
      </c>
      <c r="CA4207" s="311">
        <v>0</v>
      </c>
      <c r="CB4207" s="312">
        <v>0</v>
      </c>
      <c r="CC4207" s="310">
        <v>0</v>
      </c>
      <c r="CD4207" s="311">
        <v>0</v>
      </c>
      <c r="CE4207" s="311">
        <v>0</v>
      </c>
      <c r="CF4207" s="311">
        <v>0</v>
      </c>
      <c r="CG4207" s="312">
        <v>0</v>
      </c>
      <c r="CH4207" s="310">
        <v>0</v>
      </c>
      <c r="CI4207" s="311">
        <v>0</v>
      </c>
      <c r="CJ4207" s="311">
        <v>0</v>
      </c>
      <c r="CK4207" s="311">
        <v>0</v>
      </c>
      <c r="CL4207" s="312">
        <v>0</v>
      </c>
      <c r="CM4207" s="310">
        <v>0</v>
      </c>
      <c r="CN4207" s="311">
        <v>0</v>
      </c>
      <c r="CO4207" s="311">
        <v>0</v>
      </c>
      <c r="CP4207" s="311">
        <v>0</v>
      </c>
      <c r="CQ4207" s="312">
        <v>0</v>
      </c>
    </row>
    <row r="4208" spans="1:95">
      <c r="A4208" s="283">
        <v>17</v>
      </c>
      <c r="B4208" s="283" t="s">
        <v>8416</v>
      </c>
      <c r="C4208" s="283" t="e">
        <v>#N/A</v>
      </c>
      <c r="F4208" s="283" t="s">
        <v>8417</v>
      </c>
      <c r="G4208" s="283" t="s">
        <v>8001</v>
      </c>
      <c r="H4208" s="283">
        <v>0</v>
      </c>
      <c r="I4208" s="283">
        <v>2025</v>
      </c>
      <c r="J4208" s="283" t="s">
        <v>8007</v>
      </c>
      <c r="K4208" s="283" t="s">
        <v>8008</v>
      </c>
      <c r="L4208" s="283" t="s">
        <v>2019</v>
      </c>
      <c r="M4208" s="283" t="s">
        <v>8418</v>
      </c>
      <c r="N4208" s="283" t="s">
        <v>8009</v>
      </c>
      <c r="O4208" s="285">
        <v>0</v>
      </c>
      <c r="P4208" s="284">
        <v>0</v>
      </c>
      <c r="Q4208" s="284">
        <v>0</v>
      </c>
      <c r="R4208" s="284">
        <v>0</v>
      </c>
      <c r="S4208" s="286">
        <v>0</v>
      </c>
      <c r="T4208" s="313">
        <v>0</v>
      </c>
      <c r="U4208" s="303">
        <v>0</v>
      </c>
      <c r="V4208" s="303">
        <v>0</v>
      </c>
      <c r="W4208" s="303">
        <v>0</v>
      </c>
      <c r="X4208" s="304">
        <v>0</v>
      </c>
      <c r="Y4208" s="313">
        <v>0</v>
      </c>
      <c r="Z4208" s="303">
        <v>0</v>
      </c>
      <c r="AA4208" s="303">
        <v>0</v>
      </c>
      <c r="AB4208" s="303">
        <v>0</v>
      </c>
      <c r="AC4208" s="304">
        <v>0</v>
      </c>
      <c r="AD4208" s="303">
        <v>0</v>
      </c>
      <c r="AE4208" s="303">
        <v>0</v>
      </c>
      <c r="AF4208" s="303">
        <v>0</v>
      </c>
      <c r="AG4208" s="303">
        <v>0</v>
      </c>
      <c r="AH4208" s="304">
        <v>0</v>
      </c>
      <c r="AI4208" s="303">
        <v>0</v>
      </c>
      <c r="AJ4208" s="303">
        <v>0</v>
      </c>
      <c r="AK4208" s="303">
        <v>0</v>
      </c>
      <c r="AL4208" s="303">
        <v>0</v>
      </c>
      <c r="AM4208" s="304">
        <v>0</v>
      </c>
      <c r="AN4208" s="283">
        <v>3</v>
      </c>
      <c r="AO4208" s="314">
        <v>0</v>
      </c>
      <c r="AP4208" s="306">
        <v>0</v>
      </c>
      <c r="AQ4208" s="306">
        <v>0</v>
      </c>
      <c r="AR4208" s="306">
        <v>0</v>
      </c>
      <c r="AS4208" s="307">
        <v>0</v>
      </c>
      <c r="AT4208" s="308">
        <v>0</v>
      </c>
      <c r="AU4208" s="308">
        <v>0</v>
      </c>
      <c r="AV4208" s="308">
        <v>0</v>
      </c>
      <c r="AW4208" s="308">
        <v>0</v>
      </c>
      <c r="AX4208" s="309">
        <v>0</v>
      </c>
      <c r="AY4208" s="310">
        <v>0</v>
      </c>
      <c r="AZ4208" s="311">
        <v>0</v>
      </c>
      <c r="BA4208" s="311">
        <v>0</v>
      </c>
      <c r="BB4208" s="311">
        <v>0</v>
      </c>
      <c r="BC4208" s="312">
        <v>0</v>
      </c>
      <c r="BD4208" s="310">
        <v>0</v>
      </c>
      <c r="BE4208" s="311">
        <v>0</v>
      </c>
      <c r="BF4208" s="311">
        <v>0</v>
      </c>
      <c r="BG4208" s="311">
        <v>0</v>
      </c>
      <c r="BH4208" s="312">
        <v>0</v>
      </c>
      <c r="BI4208" s="310">
        <v>0</v>
      </c>
      <c r="BJ4208" s="311">
        <v>0</v>
      </c>
      <c r="BK4208" s="311">
        <v>0</v>
      </c>
      <c r="BL4208" s="311">
        <v>0</v>
      </c>
      <c r="BM4208" s="312">
        <v>0</v>
      </c>
      <c r="BN4208" s="310">
        <v>0</v>
      </c>
      <c r="BO4208" s="311">
        <v>0</v>
      </c>
      <c r="BP4208" s="311">
        <v>0</v>
      </c>
      <c r="BQ4208" s="311">
        <v>0</v>
      </c>
      <c r="BR4208" s="312">
        <v>0</v>
      </c>
      <c r="BS4208" s="310">
        <v>0</v>
      </c>
      <c r="BT4208" s="311">
        <v>0</v>
      </c>
      <c r="BU4208" s="311">
        <v>0</v>
      </c>
      <c r="BV4208" s="311">
        <v>0</v>
      </c>
      <c r="BW4208" s="312">
        <v>0</v>
      </c>
      <c r="BX4208" s="310">
        <v>0</v>
      </c>
      <c r="BY4208" s="311">
        <v>0</v>
      </c>
      <c r="BZ4208" s="311">
        <v>0</v>
      </c>
      <c r="CA4208" s="311">
        <v>0</v>
      </c>
      <c r="CB4208" s="312">
        <v>0</v>
      </c>
      <c r="CC4208" s="310">
        <v>0</v>
      </c>
      <c r="CD4208" s="311">
        <v>0</v>
      </c>
      <c r="CE4208" s="311">
        <v>0</v>
      </c>
      <c r="CF4208" s="311">
        <v>0</v>
      </c>
      <c r="CG4208" s="312">
        <v>0</v>
      </c>
      <c r="CH4208" s="310">
        <v>0</v>
      </c>
      <c r="CI4208" s="311">
        <v>0</v>
      </c>
      <c r="CJ4208" s="311">
        <v>0</v>
      </c>
      <c r="CK4208" s="311">
        <v>0</v>
      </c>
      <c r="CL4208" s="312">
        <v>0</v>
      </c>
      <c r="CM4208" s="310">
        <v>0</v>
      </c>
      <c r="CN4208" s="311">
        <v>0</v>
      </c>
      <c r="CO4208" s="311">
        <v>0</v>
      </c>
      <c r="CP4208" s="311">
        <v>0</v>
      </c>
      <c r="CQ4208" s="312">
        <v>0</v>
      </c>
    </row>
    <row r="4209" spans="1:95">
      <c r="A4209" s="283">
        <v>17</v>
      </c>
      <c r="B4209" s="283" t="s">
        <v>8419</v>
      </c>
      <c r="C4209" s="283" t="e">
        <v>#N/A</v>
      </c>
      <c r="F4209" s="283" t="s">
        <v>8420</v>
      </c>
      <c r="G4209" s="283" t="s">
        <v>8001</v>
      </c>
      <c r="H4209" s="283">
        <v>0</v>
      </c>
      <c r="I4209" s="283">
        <v>2025</v>
      </c>
      <c r="J4209" s="283" t="s">
        <v>8007</v>
      </c>
      <c r="K4209" s="283" t="s">
        <v>8008</v>
      </c>
      <c r="L4209" s="283" t="s">
        <v>8421</v>
      </c>
      <c r="M4209" s="283" t="s">
        <v>8422</v>
      </c>
      <c r="N4209" s="283" t="s">
        <v>8009</v>
      </c>
      <c r="O4209" s="285">
        <v>0</v>
      </c>
      <c r="P4209" s="284">
        <v>0</v>
      </c>
      <c r="Q4209" s="284">
        <v>0</v>
      </c>
      <c r="R4209" s="284">
        <v>0</v>
      </c>
      <c r="S4209" s="286">
        <v>0</v>
      </c>
      <c r="T4209" s="313">
        <v>0</v>
      </c>
      <c r="U4209" s="303">
        <v>0</v>
      </c>
      <c r="V4209" s="303">
        <v>0</v>
      </c>
      <c r="W4209" s="303">
        <v>0</v>
      </c>
      <c r="X4209" s="304">
        <v>0</v>
      </c>
      <c r="Y4209" s="313">
        <v>0</v>
      </c>
      <c r="Z4209" s="303">
        <v>0</v>
      </c>
      <c r="AA4209" s="303">
        <v>0</v>
      </c>
      <c r="AB4209" s="303">
        <v>0</v>
      </c>
      <c r="AC4209" s="304">
        <v>0</v>
      </c>
      <c r="AD4209" s="303">
        <v>0</v>
      </c>
      <c r="AE4209" s="303">
        <v>0</v>
      </c>
      <c r="AF4209" s="303">
        <v>0</v>
      </c>
      <c r="AG4209" s="303">
        <v>0</v>
      </c>
      <c r="AH4209" s="304">
        <v>0</v>
      </c>
      <c r="AI4209" s="303">
        <v>0</v>
      </c>
      <c r="AJ4209" s="303">
        <v>0</v>
      </c>
      <c r="AK4209" s="303">
        <v>0</v>
      </c>
      <c r="AL4209" s="303">
        <v>0</v>
      </c>
      <c r="AM4209" s="304">
        <v>0</v>
      </c>
      <c r="AN4209" s="283">
        <v>3</v>
      </c>
      <c r="AO4209" s="314">
        <v>0</v>
      </c>
      <c r="AP4209" s="306">
        <v>0</v>
      </c>
      <c r="AQ4209" s="306">
        <v>0</v>
      </c>
      <c r="AR4209" s="306">
        <v>0</v>
      </c>
      <c r="AS4209" s="307">
        <v>0</v>
      </c>
      <c r="AT4209" s="308">
        <v>0</v>
      </c>
      <c r="AU4209" s="308">
        <v>0</v>
      </c>
      <c r="AV4209" s="308">
        <v>0</v>
      </c>
      <c r="AW4209" s="308">
        <v>0</v>
      </c>
      <c r="AX4209" s="309">
        <v>0</v>
      </c>
      <c r="AY4209" s="310">
        <v>0</v>
      </c>
      <c r="AZ4209" s="311">
        <v>0</v>
      </c>
      <c r="BA4209" s="311">
        <v>0</v>
      </c>
      <c r="BB4209" s="311">
        <v>0</v>
      </c>
      <c r="BC4209" s="312">
        <v>0</v>
      </c>
      <c r="BD4209" s="310">
        <v>0</v>
      </c>
      <c r="BE4209" s="311">
        <v>0</v>
      </c>
      <c r="BF4209" s="311">
        <v>0</v>
      </c>
      <c r="BG4209" s="311">
        <v>0</v>
      </c>
      <c r="BH4209" s="312">
        <v>0</v>
      </c>
      <c r="BI4209" s="310">
        <v>0</v>
      </c>
      <c r="BJ4209" s="311">
        <v>0</v>
      </c>
      <c r="BK4209" s="311">
        <v>0</v>
      </c>
      <c r="BL4209" s="311">
        <v>0</v>
      </c>
      <c r="BM4209" s="312">
        <v>0</v>
      </c>
      <c r="BN4209" s="310">
        <v>0</v>
      </c>
      <c r="BO4209" s="311">
        <v>0</v>
      </c>
      <c r="BP4209" s="311">
        <v>0</v>
      </c>
      <c r="BQ4209" s="311">
        <v>0</v>
      </c>
      <c r="BR4209" s="312">
        <v>0</v>
      </c>
      <c r="BS4209" s="310">
        <v>0</v>
      </c>
      <c r="BT4209" s="311">
        <v>0</v>
      </c>
      <c r="BU4209" s="311">
        <v>0</v>
      </c>
      <c r="BV4209" s="311">
        <v>0</v>
      </c>
      <c r="BW4209" s="312">
        <v>0</v>
      </c>
      <c r="BX4209" s="310">
        <v>0</v>
      </c>
      <c r="BY4209" s="311">
        <v>0</v>
      </c>
      <c r="BZ4209" s="311">
        <v>0</v>
      </c>
      <c r="CA4209" s="311">
        <v>0</v>
      </c>
      <c r="CB4209" s="312">
        <v>0</v>
      </c>
      <c r="CC4209" s="310">
        <v>0</v>
      </c>
      <c r="CD4209" s="311">
        <v>0</v>
      </c>
      <c r="CE4209" s="311">
        <v>0</v>
      </c>
      <c r="CF4209" s="311">
        <v>0</v>
      </c>
      <c r="CG4209" s="312">
        <v>0</v>
      </c>
      <c r="CH4209" s="310">
        <v>0</v>
      </c>
      <c r="CI4209" s="311">
        <v>0</v>
      </c>
      <c r="CJ4209" s="311">
        <v>0</v>
      </c>
      <c r="CK4209" s="311">
        <v>0</v>
      </c>
      <c r="CL4209" s="312">
        <v>0</v>
      </c>
      <c r="CM4209" s="310">
        <v>0</v>
      </c>
      <c r="CN4209" s="311">
        <v>0</v>
      </c>
      <c r="CO4209" s="311">
        <v>0</v>
      </c>
      <c r="CP4209" s="311">
        <v>0</v>
      </c>
      <c r="CQ4209" s="312">
        <v>0</v>
      </c>
    </row>
    <row r="4210" spans="1:95">
      <c r="A4210" s="283">
        <v>17</v>
      </c>
      <c r="B4210" s="283" t="s">
        <v>8423</v>
      </c>
      <c r="C4210" s="283" t="e">
        <v>#N/A</v>
      </c>
      <c r="F4210" s="283" t="s">
        <v>8420</v>
      </c>
      <c r="G4210" s="283" t="s">
        <v>8001</v>
      </c>
      <c r="H4210" s="283">
        <v>0</v>
      </c>
      <c r="I4210" s="283">
        <v>2025</v>
      </c>
      <c r="J4210" s="283" t="s">
        <v>8007</v>
      </c>
      <c r="K4210" s="283" t="s">
        <v>8008</v>
      </c>
      <c r="L4210" s="283" t="s">
        <v>8424</v>
      </c>
      <c r="M4210" s="283" t="s">
        <v>8425</v>
      </c>
      <c r="N4210" s="283" t="s">
        <v>8009</v>
      </c>
      <c r="O4210" s="285">
        <v>0</v>
      </c>
      <c r="P4210" s="284">
        <v>0</v>
      </c>
      <c r="Q4210" s="284">
        <v>0</v>
      </c>
      <c r="R4210" s="284">
        <v>0</v>
      </c>
      <c r="S4210" s="286">
        <v>0</v>
      </c>
      <c r="T4210" s="313">
        <v>0</v>
      </c>
      <c r="U4210" s="303">
        <v>0</v>
      </c>
      <c r="V4210" s="303">
        <v>0</v>
      </c>
      <c r="W4210" s="303">
        <v>0</v>
      </c>
      <c r="X4210" s="304">
        <v>0</v>
      </c>
      <c r="Y4210" s="313">
        <v>0</v>
      </c>
      <c r="Z4210" s="303">
        <v>0</v>
      </c>
      <c r="AA4210" s="303">
        <v>0</v>
      </c>
      <c r="AB4210" s="303">
        <v>0</v>
      </c>
      <c r="AC4210" s="304">
        <v>0</v>
      </c>
      <c r="AD4210" s="303">
        <v>0</v>
      </c>
      <c r="AE4210" s="303">
        <v>0</v>
      </c>
      <c r="AF4210" s="303">
        <v>0</v>
      </c>
      <c r="AG4210" s="303">
        <v>0</v>
      </c>
      <c r="AH4210" s="304">
        <v>0</v>
      </c>
      <c r="AI4210" s="303">
        <v>0</v>
      </c>
      <c r="AJ4210" s="303">
        <v>0</v>
      </c>
      <c r="AK4210" s="303">
        <v>0</v>
      </c>
      <c r="AL4210" s="303">
        <v>0</v>
      </c>
      <c r="AM4210" s="304">
        <v>0</v>
      </c>
      <c r="AN4210" s="283">
        <v>3</v>
      </c>
      <c r="AO4210" s="314">
        <v>0</v>
      </c>
      <c r="AP4210" s="306">
        <v>0</v>
      </c>
      <c r="AQ4210" s="306">
        <v>0</v>
      </c>
      <c r="AR4210" s="306">
        <v>0</v>
      </c>
      <c r="AS4210" s="307">
        <v>0</v>
      </c>
      <c r="AT4210" s="308">
        <v>0</v>
      </c>
      <c r="AU4210" s="308">
        <v>0</v>
      </c>
      <c r="AV4210" s="308">
        <v>0</v>
      </c>
      <c r="AW4210" s="308">
        <v>0</v>
      </c>
      <c r="AX4210" s="309">
        <v>0</v>
      </c>
      <c r="AY4210" s="310">
        <v>0</v>
      </c>
      <c r="AZ4210" s="311">
        <v>0</v>
      </c>
      <c r="BA4210" s="311">
        <v>0</v>
      </c>
      <c r="BB4210" s="311">
        <v>0</v>
      </c>
      <c r="BC4210" s="312">
        <v>0</v>
      </c>
      <c r="BD4210" s="310">
        <v>0</v>
      </c>
      <c r="BE4210" s="311">
        <v>0</v>
      </c>
      <c r="BF4210" s="311">
        <v>0</v>
      </c>
      <c r="BG4210" s="311">
        <v>0</v>
      </c>
      <c r="BH4210" s="312">
        <v>0</v>
      </c>
      <c r="BI4210" s="310">
        <v>0</v>
      </c>
      <c r="BJ4210" s="311">
        <v>0</v>
      </c>
      <c r="BK4210" s="311">
        <v>0</v>
      </c>
      <c r="BL4210" s="311">
        <v>0</v>
      </c>
      <c r="BM4210" s="312">
        <v>0</v>
      </c>
      <c r="BN4210" s="310">
        <v>0</v>
      </c>
      <c r="BO4210" s="311">
        <v>0</v>
      </c>
      <c r="BP4210" s="311">
        <v>0</v>
      </c>
      <c r="BQ4210" s="311">
        <v>0</v>
      </c>
      <c r="BR4210" s="312">
        <v>0</v>
      </c>
      <c r="BS4210" s="310">
        <v>0</v>
      </c>
      <c r="BT4210" s="311">
        <v>0</v>
      </c>
      <c r="BU4210" s="311">
        <v>0</v>
      </c>
      <c r="BV4210" s="311">
        <v>0</v>
      </c>
      <c r="BW4210" s="312">
        <v>0</v>
      </c>
      <c r="BX4210" s="310">
        <v>0</v>
      </c>
      <c r="BY4210" s="311">
        <v>0</v>
      </c>
      <c r="BZ4210" s="311">
        <v>0</v>
      </c>
      <c r="CA4210" s="311">
        <v>0</v>
      </c>
      <c r="CB4210" s="312">
        <v>0</v>
      </c>
      <c r="CC4210" s="310">
        <v>0</v>
      </c>
      <c r="CD4210" s="311">
        <v>0</v>
      </c>
      <c r="CE4210" s="311">
        <v>0</v>
      </c>
      <c r="CF4210" s="311">
        <v>0</v>
      </c>
      <c r="CG4210" s="312">
        <v>0</v>
      </c>
      <c r="CH4210" s="310">
        <v>0</v>
      </c>
      <c r="CI4210" s="311">
        <v>0</v>
      </c>
      <c r="CJ4210" s="311">
        <v>0</v>
      </c>
      <c r="CK4210" s="311">
        <v>0</v>
      </c>
      <c r="CL4210" s="312">
        <v>0</v>
      </c>
      <c r="CM4210" s="310">
        <v>0</v>
      </c>
      <c r="CN4210" s="311">
        <v>0</v>
      </c>
      <c r="CO4210" s="311">
        <v>0</v>
      </c>
      <c r="CP4210" s="311">
        <v>0</v>
      </c>
      <c r="CQ4210" s="312">
        <v>0</v>
      </c>
    </row>
    <row r="4211" spans="1:95">
      <c r="A4211" s="283">
        <v>17</v>
      </c>
      <c r="B4211" s="283" t="s">
        <v>8426</v>
      </c>
      <c r="C4211" s="283" t="e">
        <v>#N/A</v>
      </c>
      <c r="F4211" s="283" t="s">
        <v>8420</v>
      </c>
      <c r="G4211" s="283" t="s">
        <v>8001</v>
      </c>
      <c r="H4211" s="283">
        <v>0</v>
      </c>
      <c r="I4211" s="283">
        <v>2025</v>
      </c>
      <c r="J4211" s="283" t="s">
        <v>8007</v>
      </c>
      <c r="K4211" s="283" t="s">
        <v>8008</v>
      </c>
      <c r="L4211" s="283" t="s">
        <v>8427</v>
      </c>
      <c r="M4211" s="283" t="s">
        <v>8428</v>
      </c>
      <c r="N4211" s="283" t="s">
        <v>8009</v>
      </c>
      <c r="O4211" s="285">
        <v>0</v>
      </c>
      <c r="P4211" s="284">
        <v>0</v>
      </c>
      <c r="Q4211" s="284">
        <v>0</v>
      </c>
      <c r="R4211" s="284">
        <v>0</v>
      </c>
      <c r="S4211" s="286">
        <v>0</v>
      </c>
      <c r="T4211" s="313">
        <v>0</v>
      </c>
      <c r="U4211" s="303">
        <v>0</v>
      </c>
      <c r="V4211" s="303">
        <v>0</v>
      </c>
      <c r="W4211" s="303">
        <v>0</v>
      </c>
      <c r="X4211" s="304">
        <v>0</v>
      </c>
      <c r="Y4211" s="313">
        <v>0</v>
      </c>
      <c r="Z4211" s="303">
        <v>0</v>
      </c>
      <c r="AA4211" s="303">
        <v>0</v>
      </c>
      <c r="AB4211" s="303">
        <v>0</v>
      </c>
      <c r="AC4211" s="304">
        <v>0</v>
      </c>
      <c r="AD4211" s="303">
        <v>0</v>
      </c>
      <c r="AE4211" s="303">
        <v>0</v>
      </c>
      <c r="AF4211" s="303">
        <v>0</v>
      </c>
      <c r="AG4211" s="303">
        <v>0</v>
      </c>
      <c r="AH4211" s="304">
        <v>0</v>
      </c>
      <c r="AI4211" s="303">
        <v>0</v>
      </c>
      <c r="AJ4211" s="303">
        <v>0</v>
      </c>
      <c r="AK4211" s="303">
        <v>0</v>
      </c>
      <c r="AL4211" s="303">
        <v>0</v>
      </c>
      <c r="AM4211" s="304">
        <v>0</v>
      </c>
      <c r="AN4211" s="283">
        <v>3</v>
      </c>
      <c r="AO4211" s="314">
        <v>0</v>
      </c>
      <c r="AP4211" s="306">
        <v>0</v>
      </c>
      <c r="AQ4211" s="306">
        <v>0</v>
      </c>
      <c r="AR4211" s="306">
        <v>0</v>
      </c>
      <c r="AS4211" s="307">
        <v>0</v>
      </c>
      <c r="AT4211" s="308">
        <v>0</v>
      </c>
      <c r="AU4211" s="308">
        <v>0</v>
      </c>
      <c r="AV4211" s="308">
        <v>0</v>
      </c>
      <c r="AW4211" s="308">
        <v>0</v>
      </c>
      <c r="AX4211" s="309">
        <v>0</v>
      </c>
      <c r="AY4211" s="310">
        <v>0</v>
      </c>
      <c r="AZ4211" s="311">
        <v>0</v>
      </c>
      <c r="BA4211" s="311">
        <v>0</v>
      </c>
      <c r="BB4211" s="311">
        <v>0</v>
      </c>
      <c r="BC4211" s="312">
        <v>0</v>
      </c>
      <c r="BD4211" s="310">
        <v>0</v>
      </c>
      <c r="BE4211" s="311">
        <v>0</v>
      </c>
      <c r="BF4211" s="311">
        <v>0</v>
      </c>
      <c r="BG4211" s="311">
        <v>0</v>
      </c>
      <c r="BH4211" s="312">
        <v>0</v>
      </c>
      <c r="BI4211" s="310">
        <v>0</v>
      </c>
      <c r="BJ4211" s="311">
        <v>0</v>
      </c>
      <c r="BK4211" s="311">
        <v>0</v>
      </c>
      <c r="BL4211" s="311">
        <v>0</v>
      </c>
      <c r="BM4211" s="312">
        <v>0</v>
      </c>
      <c r="BN4211" s="310">
        <v>0</v>
      </c>
      <c r="BO4211" s="311">
        <v>0</v>
      </c>
      <c r="BP4211" s="311">
        <v>0</v>
      </c>
      <c r="BQ4211" s="311">
        <v>0</v>
      </c>
      <c r="BR4211" s="312">
        <v>0</v>
      </c>
      <c r="BS4211" s="310">
        <v>0</v>
      </c>
      <c r="BT4211" s="311">
        <v>0</v>
      </c>
      <c r="BU4211" s="311">
        <v>0</v>
      </c>
      <c r="BV4211" s="311">
        <v>0</v>
      </c>
      <c r="BW4211" s="312">
        <v>0</v>
      </c>
      <c r="BX4211" s="310">
        <v>0</v>
      </c>
      <c r="BY4211" s="311">
        <v>0</v>
      </c>
      <c r="BZ4211" s="311">
        <v>0</v>
      </c>
      <c r="CA4211" s="311">
        <v>0</v>
      </c>
      <c r="CB4211" s="312">
        <v>0</v>
      </c>
      <c r="CC4211" s="310">
        <v>0</v>
      </c>
      <c r="CD4211" s="311">
        <v>0</v>
      </c>
      <c r="CE4211" s="311">
        <v>0</v>
      </c>
      <c r="CF4211" s="311">
        <v>0</v>
      </c>
      <c r="CG4211" s="312">
        <v>0</v>
      </c>
      <c r="CH4211" s="310">
        <v>0</v>
      </c>
      <c r="CI4211" s="311">
        <v>0</v>
      </c>
      <c r="CJ4211" s="311">
        <v>0</v>
      </c>
      <c r="CK4211" s="311">
        <v>0</v>
      </c>
      <c r="CL4211" s="312">
        <v>0</v>
      </c>
      <c r="CM4211" s="310">
        <v>0</v>
      </c>
      <c r="CN4211" s="311">
        <v>0</v>
      </c>
      <c r="CO4211" s="311">
        <v>0</v>
      </c>
      <c r="CP4211" s="311">
        <v>0</v>
      </c>
      <c r="CQ4211" s="312">
        <v>0</v>
      </c>
    </row>
    <row r="4212" spans="1:95">
      <c r="A4212" s="283">
        <v>17</v>
      </c>
      <c r="B4212" s="283" t="s">
        <v>8429</v>
      </c>
      <c r="C4212" s="283" t="e">
        <v>#N/A</v>
      </c>
      <c r="F4212" s="283" t="s">
        <v>8430</v>
      </c>
      <c r="G4212" s="283" t="s">
        <v>8001</v>
      </c>
      <c r="H4212" s="283">
        <v>0</v>
      </c>
      <c r="I4212" s="283">
        <v>2025</v>
      </c>
      <c r="J4212" s="283" t="s">
        <v>8007</v>
      </c>
      <c r="K4212" s="283" t="s">
        <v>8008</v>
      </c>
      <c r="L4212" s="283" t="s">
        <v>2040</v>
      </c>
      <c r="M4212" s="283" t="s">
        <v>2041</v>
      </c>
      <c r="N4212" s="283" t="s">
        <v>8009</v>
      </c>
      <c r="O4212" s="285">
        <v>0</v>
      </c>
      <c r="P4212" s="284">
        <v>0</v>
      </c>
      <c r="Q4212" s="284">
        <v>0</v>
      </c>
      <c r="R4212" s="284">
        <v>0</v>
      </c>
      <c r="S4212" s="286">
        <v>0</v>
      </c>
      <c r="T4212" s="313">
        <v>0</v>
      </c>
      <c r="U4212" s="303">
        <v>0</v>
      </c>
      <c r="V4212" s="303">
        <v>0</v>
      </c>
      <c r="W4212" s="303">
        <v>0</v>
      </c>
      <c r="X4212" s="304">
        <v>0</v>
      </c>
      <c r="Y4212" s="313">
        <v>0</v>
      </c>
      <c r="Z4212" s="303">
        <v>0</v>
      </c>
      <c r="AA4212" s="303">
        <v>0</v>
      </c>
      <c r="AB4212" s="303">
        <v>0</v>
      </c>
      <c r="AC4212" s="304">
        <v>0</v>
      </c>
      <c r="AD4212" s="303">
        <v>0</v>
      </c>
      <c r="AE4212" s="303">
        <v>0</v>
      </c>
      <c r="AF4212" s="303">
        <v>0</v>
      </c>
      <c r="AG4212" s="303">
        <v>0</v>
      </c>
      <c r="AH4212" s="304">
        <v>0</v>
      </c>
      <c r="AI4212" s="303">
        <v>0</v>
      </c>
      <c r="AJ4212" s="303">
        <v>0</v>
      </c>
      <c r="AK4212" s="303">
        <v>0</v>
      </c>
      <c r="AL4212" s="303">
        <v>0</v>
      </c>
      <c r="AM4212" s="304">
        <v>0</v>
      </c>
      <c r="AN4212" s="283">
        <v>3</v>
      </c>
      <c r="AO4212" s="314">
        <v>0</v>
      </c>
      <c r="AP4212" s="306">
        <v>0</v>
      </c>
      <c r="AQ4212" s="306">
        <v>0</v>
      </c>
      <c r="AR4212" s="306">
        <v>0</v>
      </c>
      <c r="AS4212" s="307">
        <v>0</v>
      </c>
      <c r="AT4212" s="308">
        <v>0</v>
      </c>
      <c r="AU4212" s="308">
        <v>0</v>
      </c>
      <c r="AV4212" s="308">
        <v>0</v>
      </c>
      <c r="AW4212" s="308">
        <v>0</v>
      </c>
      <c r="AX4212" s="309">
        <v>0</v>
      </c>
      <c r="AY4212" s="310">
        <v>0</v>
      </c>
      <c r="AZ4212" s="311">
        <v>0</v>
      </c>
      <c r="BA4212" s="311">
        <v>0</v>
      </c>
      <c r="BB4212" s="311">
        <v>0</v>
      </c>
      <c r="BC4212" s="312">
        <v>0</v>
      </c>
      <c r="BD4212" s="310">
        <v>0</v>
      </c>
      <c r="BE4212" s="311">
        <v>0</v>
      </c>
      <c r="BF4212" s="311">
        <v>0</v>
      </c>
      <c r="BG4212" s="311">
        <v>0</v>
      </c>
      <c r="BH4212" s="312">
        <v>0</v>
      </c>
      <c r="BI4212" s="310">
        <v>0</v>
      </c>
      <c r="BJ4212" s="311">
        <v>0</v>
      </c>
      <c r="BK4212" s="311">
        <v>0</v>
      </c>
      <c r="BL4212" s="311">
        <v>0</v>
      </c>
      <c r="BM4212" s="312">
        <v>0</v>
      </c>
      <c r="BN4212" s="310">
        <v>0</v>
      </c>
      <c r="BO4212" s="311">
        <v>0</v>
      </c>
      <c r="BP4212" s="311">
        <v>0</v>
      </c>
      <c r="BQ4212" s="311">
        <v>0</v>
      </c>
      <c r="BR4212" s="312">
        <v>0</v>
      </c>
      <c r="BS4212" s="310">
        <v>0</v>
      </c>
      <c r="BT4212" s="311">
        <v>0</v>
      </c>
      <c r="BU4212" s="311">
        <v>0</v>
      </c>
      <c r="BV4212" s="311">
        <v>0</v>
      </c>
      <c r="BW4212" s="312">
        <v>0</v>
      </c>
      <c r="BX4212" s="310">
        <v>0</v>
      </c>
      <c r="BY4212" s="311">
        <v>0</v>
      </c>
      <c r="BZ4212" s="311">
        <v>0</v>
      </c>
      <c r="CA4212" s="311">
        <v>0</v>
      </c>
      <c r="CB4212" s="312">
        <v>0</v>
      </c>
      <c r="CC4212" s="310">
        <v>0</v>
      </c>
      <c r="CD4212" s="311">
        <v>0</v>
      </c>
      <c r="CE4212" s="311">
        <v>0</v>
      </c>
      <c r="CF4212" s="311">
        <v>0</v>
      </c>
      <c r="CG4212" s="312">
        <v>0</v>
      </c>
      <c r="CH4212" s="310">
        <v>0</v>
      </c>
      <c r="CI4212" s="311">
        <v>0</v>
      </c>
      <c r="CJ4212" s="311">
        <v>0</v>
      </c>
      <c r="CK4212" s="311">
        <v>0</v>
      </c>
      <c r="CL4212" s="312">
        <v>0</v>
      </c>
      <c r="CM4212" s="310">
        <v>0</v>
      </c>
      <c r="CN4212" s="311">
        <v>0</v>
      </c>
      <c r="CO4212" s="311">
        <v>0</v>
      </c>
      <c r="CP4212" s="311">
        <v>0</v>
      </c>
      <c r="CQ4212" s="312">
        <v>0</v>
      </c>
    </row>
    <row r="4213" spans="1:95">
      <c r="A4213" s="283">
        <v>17</v>
      </c>
      <c r="B4213" s="283" t="s">
        <v>8431</v>
      </c>
      <c r="C4213" s="283" t="e">
        <v>#N/A</v>
      </c>
      <c r="F4213" s="283" t="s">
        <v>2364</v>
      </c>
      <c r="G4213" s="283" t="s">
        <v>8001</v>
      </c>
      <c r="H4213" s="283">
        <v>0</v>
      </c>
      <c r="I4213" s="283">
        <v>2025</v>
      </c>
      <c r="J4213" s="283" t="s">
        <v>8007</v>
      </c>
      <c r="K4213" s="283" t="s">
        <v>8008</v>
      </c>
      <c r="L4213" s="283" t="s">
        <v>8432</v>
      </c>
      <c r="M4213" s="283" t="s">
        <v>8433</v>
      </c>
      <c r="N4213" s="283" t="s">
        <v>8009</v>
      </c>
      <c r="O4213" s="285">
        <v>0</v>
      </c>
      <c r="P4213" s="284">
        <v>0</v>
      </c>
      <c r="Q4213" s="284">
        <v>0</v>
      </c>
      <c r="R4213" s="284">
        <v>0</v>
      </c>
      <c r="S4213" s="286">
        <v>0</v>
      </c>
      <c r="T4213" s="313">
        <v>0</v>
      </c>
      <c r="U4213" s="303">
        <v>0</v>
      </c>
      <c r="V4213" s="303">
        <v>0</v>
      </c>
      <c r="W4213" s="303">
        <v>0</v>
      </c>
      <c r="X4213" s="304">
        <v>0</v>
      </c>
      <c r="Y4213" s="313">
        <v>0</v>
      </c>
      <c r="Z4213" s="303">
        <v>0</v>
      </c>
      <c r="AA4213" s="303">
        <v>0</v>
      </c>
      <c r="AB4213" s="303">
        <v>0</v>
      </c>
      <c r="AC4213" s="304">
        <v>0</v>
      </c>
      <c r="AD4213" s="303">
        <v>0</v>
      </c>
      <c r="AE4213" s="303">
        <v>0</v>
      </c>
      <c r="AF4213" s="303">
        <v>0</v>
      </c>
      <c r="AG4213" s="303">
        <v>0</v>
      </c>
      <c r="AH4213" s="304">
        <v>0</v>
      </c>
      <c r="AI4213" s="303">
        <v>0</v>
      </c>
      <c r="AJ4213" s="303">
        <v>0</v>
      </c>
      <c r="AK4213" s="303">
        <v>0</v>
      </c>
      <c r="AL4213" s="303">
        <v>0</v>
      </c>
      <c r="AM4213" s="304">
        <v>0</v>
      </c>
      <c r="AN4213" s="283">
        <v>3</v>
      </c>
      <c r="AO4213" s="314">
        <v>0</v>
      </c>
      <c r="AP4213" s="306">
        <v>0</v>
      </c>
      <c r="AQ4213" s="306">
        <v>0</v>
      </c>
      <c r="AR4213" s="306">
        <v>0</v>
      </c>
      <c r="AS4213" s="307">
        <v>0</v>
      </c>
      <c r="AT4213" s="308">
        <v>0</v>
      </c>
      <c r="AU4213" s="308">
        <v>0</v>
      </c>
      <c r="AV4213" s="308">
        <v>0</v>
      </c>
      <c r="AW4213" s="308">
        <v>0</v>
      </c>
      <c r="AX4213" s="309">
        <v>0</v>
      </c>
      <c r="AY4213" s="310">
        <v>0</v>
      </c>
      <c r="AZ4213" s="311">
        <v>0</v>
      </c>
      <c r="BA4213" s="311">
        <v>0</v>
      </c>
      <c r="BB4213" s="311">
        <v>0</v>
      </c>
      <c r="BC4213" s="312">
        <v>0</v>
      </c>
      <c r="BD4213" s="310">
        <v>0</v>
      </c>
      <c r="BE4213" s="311">
        <v>0</v>
      </c>
      <c r="BF4213" s="311">
        <v>0</v>
      </c>
      <c r="BG4213" s="311">
        <v>0</v>
      </c>
      <c r="BH4213" s="312">
        <v>0</v>
      </c>
      <c r="BI4213" s="310">
        <v>0</v>
      </c>
      <c r="BJ4213" s="311">
        <v>0</v>
      </c>
      <c r="BK4213" s="311">
        <v>0</v>
      </c>
      <c r="BL4213" s="311">
        <v>0</v>
      </c>
      <c r="BM4213" s="312">
        <v>0</v>
      </c>
      <c r="BN4213" s="310">
        <v>0</v>
      </c>
      <c r="BO4213" s="311">
        <v>0</v>
      </c>
      <c r="BP4213" s="311">
        <v>0</v>
      </c>
      <c r="BQ4213" s="311">
        <v>0</v>
      </c>
      <c r="BR4213" s="312">
        <v>0</v>
      </c>
      <c r="BS4213" s="310">
        <v>0</v>
      </c>
      <c r="BT4213" s="311">
        <v>0</v>
      </c>
      <c r="BU4213" s="311">
        <v>0</v>
      </c>
      <c r="BV4213" s="311">
        <v>0</v>
      </c>
      <c r="BW4213" s="312">
        <v>0</v>
      </c>
      <c r="BX4213" s="310">
        <v>0</v>
      </c>
      <c r="BY4213" s="311">
        <v>0</v>
      </c>
      <c r="BZ4213" s="311">
        <v>0</v>
      </c>
      <c r="CA4213" s="311">
        <v>0</v>
      </c>
      <c r="CB4213" s="312">
        <v>0</v>
      </c>
      <c r="CC4213" s="310">
        <v>0</v>
      </c>
      <c r="CD4213" s="311">
        <v>0</v>
      </c>
      <c r="CE4213" s="311">
        <v>0</v>
      </c>
      <c r="CF4213" s="311">
        <v>0</v>
      </c>
      <c r="CG4213" s="312">
        <v>0</v>
      </c>
      <c r="CH4213" s="310">
        <v>0</v>
      </c>
      <c r="CI4213" s="311">
        <v>0</v>
      </c>
      <c r="CJ4213" s="311">
        <v>0</v>
      </c>
      <c r="CK4213" s="311">
        <v>0</v>
      </c>
      <c r="CL4213" s="312">
        <v>0</v>
      </c>
      <c r="CM4213" s="310">
        <v>0</v>
      </c>
      <c r="CN4213" s="311">
        <v>0</v>
      </c>
      <c r="CO4213" s="311">
        <v>0</v>
      </c>
      <c r="CP4213" s="311">
        <v>0</v>
      </c>
      <c r="CQ4213" s="312">
        <v>0</v>
      </c>
    </row>
    <row r="4214" spans="1:95">
      <c r="A4214" s="283">
        <v>17</v>
      </c>
      <c r="B4214" s="283" t="s">
        <v>8434</v>
      </c>
      <c r="C4214" s="283" t="e">
        <v>#N/A</v>
      </c>
      <c r="F4214" s="283" t="s">
        <v>8435</v>
      </c>
      <c r="G4214" s="283" t="s">
        <v>8001</v>
      </c>
      <c r="H4214" s="283">
        <v>0</v>
      </c>
      <c r="I4214" s="283">
        <v>2025</v>
      </c>
      <c r="J4214" s="283" t="s">
        <v>8007</v>
      </c>
      <c r="K4214" s="283" t="s">
        <v>8008</v>
      </c>
      <c r="L4214" s="283" t="s">
        <v>8436</v>
      </c>
      <c r="M4214" s="283" t="s">
        <v>8437</v>
      </c>
      <c r="N4214" s="283" t="s">
        <v>8009</v>
      </c>
      <c r="O4214" s="285">
        <v>0</v>
      </c>
      <c r="P4214" s="284">
        <v>0</v>
      </c>
      <c r="Q4214" s="284">
        <v>0</v>
      </c>
      <c r="R4214" s="284">
        <v>0</v>
      </c>
      <c r="S4214" s="286">
        <v>0</v>
      </c>
      <c r="T4214" s="313">
        <v>0</v>
      </c>
      <c r="U4214" s="303">
        <v>0</v>
      </c>
      <c r="V4214" s="303">
        <v>0</v>
      </c>
      <c r="W4214" s="303">
        <v>0</v>
      </c>
      <c r="X4214" s="304">
        <v>0</v>
      </c>
      <c r="Y4214" s="313">
        <v>0</v>
      </c>
      <c r="Z4214" s="303">
        <v>0</v>
      </c>
      <c r="AA4214" s="303">
        <v>0</v>
      </c>
      <c r="AB4214" s="303">
        <v>0</v>
      </c>
      <c r="AC4214" s="304">
        <v>0</v>
      </c>
      <c r="AD4214" s="303">
        <v>0</v>
      </c>
      <c r="AE4214" s="303">
        <v>0</v>
      </c>
      <c r="AF4214" s="303">
        <v>0</v>
      </c>
      <c r="AG4214" s="303">
        <v>0</v>
      </c>
      <c r="AH4214" s="304">
        <v>0</v>
      </c>
      <c r="AI4214" s="303">
        <v>0</v>
      </c>
      <c r="AJ4214" s="303">
        <v>0</v>
      </c>
      <c r="AK4214" s="303">
        <v>0</v>
      </c>
      <c r="AL4214" s="303">
        <v>0</v>
      </c>
      <c r="AM4214" s="304">
        <v>0</v>
      </c>
      <c r="AN4214" s="283">
        <v>3</v>
      </c>
      <c r="AO4214" s="314">
        <v>0</v>
      </c>
      <c r="AP4214" s="306">
        <v>0</v>
      </c>
      <c r="AQ4214" s="306">
        <v>0</v>
      </c>
      <c r="AR4214" s="306">
        <v>0</v>
      </c>
      <c r="AS4214" s="307">
        <v>0</v>
      </c>
      <c r="AT4214" s="308">
        <v>0</v>
      </c>
      <c r="AU4214" s="308">
        <v>0</v>
      </c>
      <c r="AV4214" s="308">
        <v>0</v>
      </c>
      <c r="AW4214" s="308">
        <v>0</v>
      </c>
      <c r="AX4214" s="309">
        <v>0</v>
      </c>
      <c r="AY4214" s="310">
        <v>0</v>
      </c>
      <c r="AZ4214" s="311">
        <v>0</v>
      </c>
      <c r="BA4214" s="311">
        <v>0</v>
      </c>
      <c r="BB4214" s="311">
        <v>0</v>
      </c>
      <c r="BC4214" s="312">
        <v>0</v>
      </c>
      <c r="BD4214" s="310">
        <v>0</v>
      </c>
      <c r="BE4214" s="311">
        <v>0</v>
      </c>
      <c r="BF4214" s="311">
        <v>0</v>
      </c>
      <c r="BG4214" s="311">
        <v>0</v>
      </c>
      <c r="BH4214" s="312">
        <v>0</v>
      </c>
      <c r="BI4214" s="310">
        <v>0</v>
      </c>
      <c r="BJ4214" s="311">
        <v>0</v>
      </c>
      <c r="BK4214" s="311">
        <v>0</v>
      </c>
      <c r="BL4214" s="311">
        <v>0</v>
      </c>
      <c r="BM4214" s="312">
        <v>0</v>
      </c>
      <c r="BN4214" s="310">
        <v>0</v>
      </c>
      <c r="BO4214" s="311">
        <v>0</v>
      </c>
      <c r="BP4214" s="311">
        <v>0</v>
      </c>
      <c r="BQ4214" s="311">
        <v>0</v>
      </c>
      <c r="BR4214" s="312">
        <v>0</v>
      </c>
      <c r="BS4214" s="310">
        <v>0</v>
      </c>
      <c r="BT4214" s="311">
        <v>0</v>
      </c>
      <c r="BU4214" s="311">
        <v>0</v>
      </c>
      <c r="BV4214" s="311">
        <v>0</v>
      </c>
      <c r="BW4214" s="312">
        <v>0</v>
      </c>
      <c r="BX4214" s="310">
        <v>0</v>
      </c>
      <c r="BY4214" s="311">
        <v>0</v>
      </c>
      <c r="BZ4214" s="311">
        <v>0</v>
      </c>
      <c r="CA4214" s="311">
        <v>0</v>
      </c>
      <c r="CB4214" s="312">
        <v>0</v>
      </c>
      <c r="CC4214" s="310">
        <v>0</v>
      </c>
      <c r="CD4214" s="311">
        <v>0</v>
      </c>
      <c r="CE4214" s="311">
        <v>0</v>
      </c>
      <c r="CF4214" s="311">
        <v>0</v>
      </c>
      <c r="CG4214" s="312">
        <v>0</v>
      </c>
      <c r="CH4214" s="310">
        <v>0</v>
      </c>
      <c r="CI4214" s="311">
        <v>0</v>
      </c>
      <c r="CJ4214" s="311">
        <v>0</v>
      </c>
      <c r="CK4214" s="311">
        <v>0</v>
      </c>
      <c r="CL4214" s="312">
        <v>0</v>
      </c>
      <c r="CM4214" s="310">
        <v>0</v>
      </c>
      <c r="CN4214" s="311">
        <v>0</v>
      </c>
      <c r="CO4214" s="311">
        <v>0</v>
      </c>
      <c r="CP4214" s="311">
        <v>0</v>
      </c>
      <c r="CQ4214" s="312">
        <v>0</v>
      </c>
    </row>
    <row r="4215" spans="1:95">
      <c r="A4215" s="283">
        <v>17</v>
      </c>
      <c r="B4215" s="283" t="s">
        <v>8438</v>
      </c>
      <c r="C4215" s="283" t="e">
        <v>#N/A</v>
      </c>
      <c r="F4215" s="283" t="s">
        <v>8439</v>
      </c>
      <c r="G4215" s="283" t="s">
        <v>8001</v>
      </c>
      <c r="H4215" s="283">
        <v>0</v>
      </c>
      <c r="I4215" s="283">
        <v>2025</v>
      </c>
      <c r="J4215" s="283" t="s">
        <v>8007</v>
      </c>
      <c r="K4215" s="283" t="s">
        <v>8008</v>
      </c>
      <c r="L4215" s="283" t="s">
        <v>8440</v>
      </c>
      <c r="M4215" s="283" t="s">
        <v>8441</v>
      </c>
      <c r="N4215" s="283" t="s">
        <v>8009</v>
      </c>
      <c r="O4215" s="285">
        <v>0</v>
      </c>
      <c r="P4215" s="284">
        <v>0</v>
      </c>
      <c r="Q4215" s="284">
        <v>0</v>
      </c>
      <c r="R4215" s="284">
        <v>0</v>
      </c>
      <c r="S4215" s="286">
        <v>0</v>
      </c>
      <c r="T4215" s="313">
        <v>0</v>
      </c>
      <c r="U4215" s="303">
        <v>0</v>
      </c>
      <c r="V4215" s="303">
        <v>0</v>
      </c>
      <c r="W4215" s="303">
        <v>0</v>
      </c>
      <c r="X4215" s="304">
        <v>0</v>
      </c>
      <c r="Y4215" s="313">
        <v>0</v>
      </c>
      <c r="Z4215" s="303">
        <v>0</v>
      </c>
      <c r="AA4215" s="303">
        <v>0</v>
      </c>
      <c r="AB4215" s="303">
        <v>0</v>
      </c>
      <c r="AC4215" s="304">
        <v>0</v>
      </c>
      <c r="AD4215" s="303">
        <v>0</v>
      </c>
      <c r="AE4215" s="303">
        <v>0</v>
      </c>
      <c r="AF4215" s="303">
        <v>0</v>
      </c>
      <c r="AG4215" s="303">
        <v>0</v>
      </c>
      <c r="AH4215" s="304">
        <v>0</v>
      </c>
      <c r="AI4215" s="303">
        <v>0</v>
      </c>
      <c r="AJ4215" s="303">
        <v>0</v>
      </c>
      <c r="AK4215" s="303">
        <v>0</v>
      </c>
      <c r="AL4215" s="303">
        <v>0</v>
      </c>
      <c r="AM4215" s="304">
        <v>0</v>
      </c>
      <c r="AN4215" s="283">
        <v>3</v>
      </c>
      <c r="AO4215" s="314">
        <v>0</v>
      </c>
      <c r="AP4215" s="306">
        <v>0</v>
      </c>
      <c r="AQ4215" s="306">
        <v>0</v>
      </c>
      <c r="AR4215" s="306">
        <v>0</v>
      </c>
      <c r="AS4215" s="307">
        <v>0</v>
      </c>
      <c r="AT4215" s="308">
        <v>0</v>
      </c>
      <c r="AU4215" s="308">
        <v>0</v>
      </c>
      <c r="AV4215" s="308">
        <v>0</v>
      </c>
      <c r="AW4215" s="308">
        <v>0</v>
      </c>
      <c r="AX4215" s="309">
        <v>0</v>
      </c>
      <c r="AY4215" s="310">
        <v>0</v>
      </c>
      <c r="AZ4215" s="311">
        <v>0</v>
      </c>
      <c r="BA4215" s="311">
        <v>0</v>
      </c>
      <c r="BB4215" s="311">
        <v>0</v>
      </c>
      <c r="BC4215" s="312">
        <v>0</v>
      </c>
      <c r="BD4215" s="310">
        <v>0</v>
      </c>
      <c r="BE4215" s="311">
        <v>0</v>
      </c>
      <c r="BF4215" s="311">
        <v>0</v>
      </c>
      <c r="BG4215" s="311">
        <v>0</v>
      </c>
      <c r="BH4215" s="312">
        <v>0</v>
      </c>
      <c r="BI4215" s="310">
        <v>0</v>
      </c>
      <c r="BJ4215" s="311">
        <v>0</v>
      </c>
      <c r="BK4215" s="311">
        <v>0</v>
      </c>
      <c r="BL4215" s="311">
        <v>0</v>
      </c>
      <c r="BM4215" s="312">
        <v>0</v>
      </c>
      <c r="BN4215" s="310">
        <v>0</v>
      </c>
      <c r="BO4215" s="311">
        <v>0</v>
      </c>
      <c r="BP4215" s="311">
        <v>0</v>
      </c>
      <c r="BQ4215" s="311">
        <v>0</v>
      </c>
      <c r="BR4215" s="312">
        <v>0</v>
      </c>
      <c r="BS4215" s="310">
        <v>0</v>
      </c>
      <c r="BT4215" s="311">
        <v>0</v>
      </c>
      <c r="BU4215" s="311">
        <v>0</v>
      </c>
      <c r="BV4215" s="311">
        <v>0</v>
      </c>
      <c r="BW4215" s="312">
        <v>0</v>
      </c>
      <c r="BX4215" s="310">
        <v>0</v>
      </c>
      <c r="BY4215" s="311">
        <v>0</v>
      </c>
      <c r="BZ4215" s="311">
        <v>0</v>
      </c>
      <c r="CA4215" s="311">
        <v>0</v>
      </c>
      <c r="CB4215" s="312">
        <v>0</v>
      </c>
      <c r="CC4215" s="310">
        <v>0</v>
      </c>
      <c r="CD4215" s="311">
        <v>0</v>
      </c>
      <c r="CE4215" s="311">
        <v>0</v>
      </c>
      <c r="CF4215" s="311">
        <v>0</v>
      </c>
      <c r="CG4215" s="312">
        <v>0</v>
      </c>
      <c r="CH4215" s="310">
        <v>0</v>
      </c>
      <c r="CI4215" s="311">
        <v>0</v>
      </c>
      <c r="CJ4215" s="311">
        <v>0</v>
      </c>
      <c r="CK4215" s="311">
        <v>0</v>
      </c>
      <c r="CL4215" s="312">
        <v>0</v>
      </c>
      <c r="CM4215" s="310">
        <v>0</v>
      </c>
      <c r="CN4215" s="311">
        <v>0</v>
      </c>
      <c r="CO4215" s="311">
        <v>0</v>
      </c>
      <c r="CP4215" s="311">
        <v>0</v>
      </c>
      <c r="CQ4215" s="312">
        <v>0</v>
      </c>
    </row>
    <row r="4216" spans="1:95">
      <c r="A4216" s="283">
        <v>17</v>
      </c>
      <c r="B4216" s="283" t="s">
        <v>8442</v>
      </c>
      <c r="C4216" s="283" t="e">
        <v>#N/A</v>
      </c>
      <c r="F4216" s="283" t="s">
        <v>2404</v>
      </c>
      <c r="G4216" s="283" t="s">
        <v>8001</v>
      </c>
      <c r="H4216" s="283">
        <v>0</v>
      </c>
      <c r="I4216" s="283">
        <v>2025</v>
      </c>
      <c r="J4216" s="283" t="s">
        <v>8007</v>
      </c>
      <c r="K4216" s="283" t="s">
        <v>8008</v>
      </c>
      <c r="L4216" s="283" t="s">
        <v>8443</v>
      </c>
      <c r="M4216" s="283" t="s">
        <v>8444</v>
      </c>
      <c r="N4216" s="283" t="s">
        <v>8009</v>
      </c>
      <c r="O4216" s="285">
        <v>0</v>
      </c>
      <c r="P4216" s="284">
        <v>0</v>
      </c>
      <c r="Q4216" s="284">
        <v>0</v>
      </c>
      <c r="R4216" s="284">
        <v>0</v>
      </c>
      <c r="S4216" s="286">
        <v>0</v>
      </c>
      <c r="T4216" s="313">
        <v>0</v>
      </c>
      <c r="U4216" s="303">
        <v>0</v>
      </c>
      <c r="V4216" s="303">
        <v>0</v>
      </c>
      <c r="W4216" s="303">
        <v>0</v>
      </c>
      <c r="X4216" s="304">
        <v>0</v>
      </c>
      <c r="Y4216" s="313">
        <v>0</v>
      </c>
      <c r="Z4216" s="303">
        <v>0</v>
      </c>
      <c r="AA4216" s="303">
        <v>0</v>
      </c>
      <c r="AB4216" s="303">
        <v>0</v>
      </c>
      <c r="AC4216" s="304">
        <v>0</v>
      </c>
      <c r="AD4216" s="303">
        <v>0</v>
      </c>
      <c r="AE4216" s="303">
        <v>0</v>
      </c>
      <c r="AF4216" s="303">
        <v>0</v>
      </c>
      <c r="AG4216" s="303">
        <v>0</v>
      </c>
      <c r="AH4216" s="304">
        <v>0</v>
      </c>
      <c r="AI4216" s="303">
        <v>0</v>
      </c>
      <c r="AJ4216" s="303">
        <v>0</v>
      </c>
      <c r="AK4216" s="303">
        <v>0</v>
      </c>
      <c r="AL4216" s="303">
        <v>0</v>
      </c>
      <c r="AM4216" s="304">
        <v>0</v>
      </c>
      <c r="AN4216" s="283">
        <v>3</v>
      </c>
      <c r="AO4216" s="314">
        <v>0</v>
      </c>
      <c r="AP4216" s="306">
        <v>0</v>
      </c>
      <c r="AQ4216" s="306">
        <v>0</v>
      </c>
      <c r="AR4216" s="306">
        <v>0</v>
      </c>
      <c r="AS4216" s="307">
        <v>0</v>
      </c>
      <c r="AT4216" s="308">
        <v>0</v>
      </c>
      <c r="AU4216" s="308">
        <v>0</v>
      </c>
      <c r="AV4216" s="308">
        <v>0</v>
      </c>
      <c r="AW4216" s="308">
        <v>0</v>
      </c>
      <c r="AX4216" s="309">
        <v>0</v>
      </c>
      <c r="AY4216" s="310">
        <v>0</v>
      </c>
      <c r="AZ4216" s="311">
        <v>0</v>
      </c>
      <c r="BA4216" s="311">
        <v>0</v>
      </c>
      <c r="BB4216" s="311">
        <v>0</v>
      </c>
      <c r="BC4216" s="312">
        <v>0</v>
      </c>
      <c r="BD4216" s="310">
        <v>0</v>
      </c>
      <c r="BE4216" s="311">
        <v>0</v>
      </c>
      <c r="BF4216" s="311">
        <v>0</v>
      </c>
      <c r="BG4216" s="311">
        <v>0</v>
      </c>
      <c r="BH4216" s="312">
        <v>0</v>
      </c>
      <c r="BI4216" s="310">
        <v>0</v>
      </c>
      <c r="BJ4216" s="311">
        <v>0</v>
      </c>
      <c r="BK4216" s="311">
        <v>0</v>
      </c>
      <c r="BL4216" s="311">
        <v>0</v>
      </c>
      <c r="BM4216" s="312">
        <v>0</v>
      </c>
      <c r="BN4216" s="310">
        <v>0</v>
      </c>
      <c r="BO4216" s="311">
        <v>0</v>
      </c>
      <c r="BP4216" s="311">
        <v>0</v>
      </c>
      <c r="BQ4216" s="311">
        <v>0</v>
      </c>
      <c r="BR4216" s="312">
        <v>0</v>
      </c>
      <c r="BS4216" s="310">
        <v>0</v>
      </c>
      <c r="BT4216" s="311">
        <v>0</v>
      </c>
      <c r="BU4216" s="311">
        <v>0</v>
      </c>
      <c r="BV4216" s="311">
        <v>0</v>
      </c>
      <c r="BW4216" s="312">
        <v>0</v>
      </c>
      <c r="BX4216" s="310">
        <v>0</v>
      </c>
      <c r="BY4216" s="311">
        <v>0</v>
      </c>
      <c r="BZ4216" s="311">
        <v>0</v>
      </c>
      <c r="CA4216" s="311">
        <v>0</v>
      </c>
      <c r="CB4216" s="312">
        <v>0</v>
      </c>
      <c r="CC4216" s="310">
        <v>0</v>
      </c>
      <c r="CD4216" s="311">
        <v>0</v>
      </c>
      <c r="CE4216" s="311">
        <v>0</v>
      </c>
      <c r="CF4216" s="311">
        <v>0</v>
      </c>
      <c r="CG4216" s="312">
        <v>0</v>
      </c>
      <c r="CH4216" s="310">
        <v>0</v>
      </c>
      <c r="CI4216" s="311">
        <v>0</v>
      </c>
      <c r="CJ4216" s="311">
        <v>0</v>
      </c>
      <c r="CK4216" s="311">
        <v>0</v>
      </c>
      <c r="CL4216" s="312">
        <v>0</v>
      </c>
      <c r="CM4216" s="310">
        <v>0</v>
      </c>
      <c r="CN4216" s="311">
        <v>0</v>
      </c>
      <c r="CO4216" s="311">
        <v>0</v>
      </c>
      <c r="CP4216" s="311">
        <v>0</v>
      </c>
      <c r="CQ4216" s="312">
        <v>0</v>
      </c>
    </row>
    <row r="4217" spans="1:95">
      <c r="A4217" s="283">
        <v>17</v>
      </c>
      <c r="B4217" s="283" t="s">
        <v>8445</v>
      </c>
      <c r="C4217" s="283" t="e">
        <v>#N/A</v>
      </c>
      <c r="F4217" s="283" t="s">
        <v>8336</v>
      </c>
      <c r="G4217" s="283" t="s">
        <v>8001</v>
      </c>
      <c r="H4217" s="283">
        <v>0</v>
      </c>
      <c r="I4217" s="283">
        <v>2025</v>
      </c>
      <c r="J4217" s="283" t="s">
        <v>8007</v>
      </c>
      <c r="K4217" s="283" t="s">
        <v>8008</v>
      </c>
      <c r="M4217" s="283" t="s">
        <v>8336</v>
      </c>
      <c r="N4217" s="283" t="s">
        <v>8009</v>
      </c>
      <c r="O4217" s="285">
        <v>0</v>
      </c>
      <c r="P4217" s="284">
        <v>0</v>
      </c>
      <c r="Q4217" s="284">
        <v>0</v>
      </c>
      <c r="R4217" s="284">
        <v>0</v>
      </c>
      <c r="S4217" s="286">
        <v>0</v>
      </c>
      <c r="T4217" s="313">
        <v>0</v>
      </c>
      <c r="U4217" s="303">
        <v>0</v>
      </c>
      <c r="V4217" s="303">
        <v>0</v>
      </c>
      <c r="W4217" s="303">
        <v>0</v>
      </c>
      <c r="X4217" s="304">
        <v>0</v>
      </c>
      <c r="Y4217" s="313">
        <v>0</v>
      </c>
      <c r="Z4217" s="303">
        <v>0</v>
      </c>
      <c r="AA4217" s="303">
        <v>0</v>
      </c>
      <c r="AB4217" s="303">
        <v>0</v>
      </c>
      <c r="AC4217" s="304">
        <v>0</v>
      </c>
      <c r="AD4217" s="303">
        <v>0</v>
      </c>
      <c r="AE4217" s="303">
        <v>0</v>
      </c>
      <c r="AF4217" s="303">
        <v>0</v>
      </c>
      <c r="AG4217" s="303">
        <v>0</v>
      </c>
      <c r="AH4217" s="304">
        <v>0</v>
      </c>
      <c r="AI4217" s="303">
        <v>0</v>
      </c>
      <c r="AJ4217" s="303">
        <v>0</v>
      </c>
      <c r="AK4217" s="303">
        <v>0</v>
      </c>
      <c r="AL4217" s="303">
        <v>0</v>
      </c>
      <c r="AM4217" s="304">
        <v>0</v>
      </c>
      <c r="AN4217" s="283">
        <v>3</v>
      </c>
      <c r="AO4217" s="314">
        <v>0</v>
      </c>
      <c r="AP4217" s="306">
        <v>0</v>
      </c>
      <c r="AQ4217" s="306">
        <v>0</v>
      </c>
      <c r="AR4217" s="306">
        <v>0</v>
      </c>
      <c r="AS4217" s="307">
        <v>0</v>
      </c>
      <c r="AT4217" s="308">
        <v>0</v>
      </c>
      <c r="AU4217" s="308">
        <v>0</v>
      </c>
      <c r="AV4217" s="308">
        <v>0</v>
      </c>
      <c r="AW4217" s="308">
        <v>0</v>
      </c>
      <c r="AX4217" s="309">
        <v>0</v>
      </c>
      <c r="AY4217" s="310">
        <v>0</v>
      </c>
      <c r="AZ4217" s="311">
        <v>0</v>
      </c>
      <c r="BA4217" s="311">
        <v>0</v>
      </c>
      <c r="BB4217" s="311">
        <v>0</v>
      </c>
      <c r="BC4217" s="312">
        <v>0</v>
      </c>
      <c r="BD4217" s="310">
        <v>0</v>
      </c>
      <c r="BE4217" s="311">
        <v>0</v>
      </c>
      <c r="BF4217" s="311">
        <v>0</v>
      </c>
      <c r="BG4217" s="311">
        <v>0</v>
      </c>
      <c r="BH4217" s="312">
        <v>0</v>
      </c>
      <c r="BI4217" s="310">
        <v>0</v>
      </c>
      <c r="BJ4217" s="311">
        <v>0</v>
      </c>
      <c r="BK4217" s="311">
        <v>0</v>
      </c>
      <c r="BL4217" s="311">
        <v>0</v>
      </c>
      <c r="BM4217" s="312">
        <v>0</v>
      </c>
      <c r="BN4217" s="310">
        <v>0</v>
      </c>
      <c r="BO4217" s="311">
        <v>0</v>
      </c>
      <c r="BP4217" s="311">
        <v>0</v>
      </c>
      <c r="BQ4217" s="311">
        <v>0</v>
      </c>
      <c r="BR4217" s="312">
        <v>0</v>
      </c>
      <c r="BS4217" s="310">
        <v>0</v>
      </c>
      <c r="BT4217" s="311">
        <v>0</v>
      </c>
      <c r="BU4217" s="311">
        <v>0</v>
      </c>
      <c r="BV4217" s="311">
        <v>0</v>
      </c>
      <c r="BW4217" s="312">
        <v>0</v>
      </c>
      <c r="BX4217" s="310">
        <v>0</v>
      </c>
      <c r="BY4217" s="311">
        <v>0</v>
      </c>
      <c r="BZ4217" s="311">
        <v>0</v>
      </c>
      <c r="CA4217" s="311">
        <v>0</v>
      </c>
      <c r="CB4217" s="312">
        <v>0</v>
      </c>
      <c r="CC4217" s="310">
        <v>0</v>
      </c>
      <c r="CD4217" s="311">
        <v>0</v>
      </c>
      <c r="CE4217" s="311">
        <v>0</v>
      </c>
      <c r="CF4217" s="311">
        <v>0</v>
      </c>
      <c r="CG4217" s="312">
        <v>0</v>
      </c>
      <c r="CH4217" s="310">
        <v>0</v>
      </c>
      <c r="CI4217" s="311">
        <v>0</v>
      </c>
      <c r="CJ4217" s="311">
        <v>0</v>
      </c>
      <c r="CK4217" s="311">
        <v>0</v>
      </c>
      <c r="CL4217" s="312">
        <v>0</v>
      </c>
      <c r="CM4217" s="310">
        <v>0</v>
      </c>
      <c r="CN4217" s="311">
        <v>0</v>
      </c>
      <c r="CO4217" s="311">
        <v>0</v>
      </c>
      <c r="CP4217" s="311">
        <v>0</v>
      </c>
      <c r="CQ4217" s="312">
        <v>0</v>
      </c>
    </row>
    <row r="4218" spans="1:95">
      <c r="A4218" s="283">
        <v>17</v>
      </c>
      <c r="B4218" s="283" t="s">
        <v>8446</v>
      </c>
      <c r="C4218" s="283" t="e">
        <v>#N/A</v>
      </c>
      <c r="F4218" s="283" t="s">
        <v>8336</v>
      </c>
      <c r="G4218" s="283" t="s">
        <v>8001</v>
      </c>
      <c r="H4218" s="283">
        <v>0</v>
      </c>
      <c r="I4218" s="283">
        <v>2025</v>
      </c>
      <c r="J4218" s="283" t="s">
        <v>8007</v>
      </c>
      <c r="K4218" s="283" t="s">
        <v>8008</v>
      </c>
      <c r="M4218" s="283" t="s">
        <v>8336</v>
      </c>
      <c r="N4218" s="283" t="s">
        <v>8009</v>
      </c>
      <c r="O4218" s="285">
        <v>0</v>
      </c>
      <c r="P4218" s="284">
        <v>0</v>
      </c>
      <c r="Q4218" s="284">
        <v>0</v>
      </c>
      <c r="R4218" s="284">
        <v>0</v>
      </c>
      <c r="S4218" s="286">
        <v>0</v>
      </c>
      <c r="T4218" s="313">
        <v>0</v>
      </c>
      <c r="U4218" s="303">
        <v>0</v>
      </c>
      <c r="V4218" s="303">
        <v>0</v>
      </c>
      <c r="W4218" s="303">
        <v>0</v>
      </c>
      <c r="X4218" s="304">
        <v>0</v>
      </c>
      <c r="Y4218" s="313">
        <v>0</v>
      </c>
      <c r="Z4218" s="303">
        <v>0</v>
      </c>
      <c r="AA4218" s="303">
        <v>0</v>
      </c>
      <c r="AB4218" s="303">
        <v>0</v>
      </c>
      <c r="AC4218" s="304">
        <v>0</v>
      </c>
      <c r="AD4218" s="303">
        <v>0</v>
      </c>
      <c r="AE4218" s="303">
        <v>0</v>
      </c>
      <c r="AF4218" s="303">
        <v>0</v>
      </c>
      <c r="AG4218" s="303">
        <v>0</v>
      </c>
      <c r="AH4218" s="304">
        <v>0</v>
      </c>
      <c r="AI4218" s="303">
        <v>0</v>
      </c>
      <c r="AJ4218" s="303">
        <v>0</v>
      </c>
      <c r="AK4218" s="303">
        <v>0</v>
      </c>
      <c r="AL4218" s="303">
        <v>0</v>
      </c>
      <c r="AM4218" s="304">
        <v>0</v>
      </c>
      <c r="AN4218" s="283">
        <v>3</v>
      </c>
      <c r="AO4218" s="314">
        <v>0</v>
      </c>
      <c r="AP4218" s="306">
        <v>0</v>
      </c>
      <c r="AQ4218" s="306">
        <v>0</v>
      </c>
      <c r="AR4218" s="306">
        <v>0</v>
      </c>
      <c r="AS4218" s="307">
        <v>0</v>
      </c>
      <c r="AT4218" s="308">
        <v>0</v>
      </c>
      <c r="AU4218" s="308">
        <v>0</v>
      </c>
      <c r="AV4218" s="308">
        <v>0</v>
      </c>
      <c r="AW4218" s="308">
        <v>0</v>
      </c>
      <c r="AX4218" s="309">
        <v>0</v>
      </c>
      <c r="AY4218" s="310">
        <v>0</v>
      </c>
      <c r="AZ4218" s="311">
        <v>0</v>
      </c>
      <c r="BA4218" s="311">
        <v>0</v>
      </c>
      <c r="BB4218" s="311">
        <v>0</v>
      </c>
      <c r="BC4218" s="312">
        <v>0</v>
      </c>
      <c r="BD4218" s="310">
        <v>0</v>
      </c>
      <c r="BE4218" s="311">
        <v>0</v>
      </c>
      <c r="BF4218" s="311">
        <v>0</v>
      </c>
      <c r="BG4218" s="311">
        <v>0</v>
      </c>
      <c r="BH4218" s="312">
        <v>0</v>
      </c>
      <c r="BI4218" s="310">
        <v>0</v>
      </c>
      <c r="BJ4218" s="311">
        <v>0</v>
      </c>
      <c r="BK4218" s="311">
        <v>0</v>
      </c>
      <c r="BL4218" s="311">
        <v>0</v>
      </c>
      <c r="BM4218" s="312">
        <v>0</v>
      </c>
      <c r="BN4218" s="310">
        <v>0</v>
      </c>
      <c r="BO4218" s="311">
        <v>0</v>
      </c>
      <c r="BP4218" s="311">
        <v>0</v>
      </c>
      <c r="BQ4218" s="311">
        <v>0</v>
      </c>
      <c r="BR4218" s="312">
        <v>0</v>
      </c>
      <c r="BS4218" s="310">
        <v>0</v>
      </c>
      <c r="BT4218" s="311">
        <v>0</v>
      </c>
      <c r="BU4218" s="311">
        <v>0</v>
      </c>
      <c r="BV4218" s="311">
        <v>0</v>
      </c>
      <c r="BW4218" s="312">
        <v>0</v>
      </c>
      <c r="BX4218" s="310">
        <v>0</v>
      </c>
      <c r="BY4218" s="311">
        <v>0</v>
      </c>
      <c r="BZ4218" s="311">
        <v>0</v>
      </c>
      <c r="CA4218" s="311">
        <v>0</v>
      </c>
      <c r="CB4218" s="312">
        <v>0</v>
      </c>
      <c r="CC4218" s="310">
        <v>0</v>
      </c>
      <c r="CD4218" s="311">
        <v>0</v>
      </c>
      <c r="CE4218" s="311">
        <v>0</v>
      </c>
      <c r="CF4218" s="311">
        <v>0</v>
      </c>
      <c r="CG4218" s="312">
        <v>0</v>
      </c>
      <c r="CH4218" s="310">
        <v>0</v>
      </c>
      <c r="CI4218" s="311">
        <v>0</v>
      </c>
      <c r="CJ4218" s="311">
        <v>0</v>
      </c>
      <c r="CK4218" s="311">
        <v>0</v>
      </c>
      <c r="CL4218" s="312">
        <v>0</v>
      </c>
      <c r="CM4218" s="310">
        <v>0</v>
      </c>
      <c r="CN4218" s="311">
        <v>0</v>
      </c>
      <c r="CO4218" s="311">
        <v>0</v>
      </c>
      <c r="CP4218" s="311">
        <v>0</v>
      </c>
      <c r="CQ4218" s="312">
        <v>0</v>
      </c>
    </row>
    <row r="4219" spans="1:95">
      <c r="A4219" s="283">
        <v>17</v>
      </c>
      <c r="B4219" s="283" t="s">
        <v>8447</v>
      </c>
      <c r="C4219" s="283" t="e">
        <v>#N/A</v>
      </c>
      <c r="F4219" s="283" t="s">
        <v>8336</v>
      </c>
      <c r="G4219" s="283" t="s">
        <v>8001</v>
      </c>
      <c r="H4219" s="283">
        <v>0</v>
      </c>
      <c r="I4219" s="283">
        <v>2025</v>
      </c>
      <c r="J4219" s="283" t="s">
        <v>8007</v>
      </c>
      <c r="K4219" s="283" t="s">
        <v>8008</v>
      </c>
      <c r="M4219" s="283" t="s">
        <v>8336</v>
      </c>
      <c r="N4219" s="283" t="s">
        <v>8009</v>
      </c>
      <c r="O4219" s="285">
        <v>0</v>
      </c>
      <c r="P4219" s="284">
        <v>0</v>
      </c>
      <c r="Q4219" s="284">
        <v>0</v>
      </c>
      <c r="R4219" s="284">
        <v>0</v>
      </c>
      <c r="S4219" s="286">
        <v>0</v>
      </c>
      <c r="T4219" s="313">
        <v>0</v>
      </c>
      <c r="U4219" s="303">
        <v>0</v>
      </c>
      <c r="V4219" s="303">
        <v>0</v>
      </c>
      <c r="W4219" s="303">
        <v>0</v>
      </c>
      <c r="X4219" s="304">
        <v>0</v>
      </c>
      <c r="Y4219" s="313">
        <v>0</v>
      </c>
      <c r="Z4219" s="303">
        <v>0</v>
      </c>
      <c r="AA4219" s="303">
        <v>0</v>
      </c>
      <c r="AB4219" s="303">
        <v>0</v>
      </c>
      <c r="AC4219" s="304">
        <v>0</v>
      </c>
      <c r="AD4219" s="303">
        <v>0</v>
      </c>
      <c r="AE4219" s="303">
        <v>0</v>
      </c>
      <c r="AF4219" s="303">
        <v>0</v>
      </c>
      <c r="AG4219" s="303">
        <v>0</v>
      </c>
      <c r="AH4219" s="304">
        <v>0</v>
      </c>
      <c r="AI4219" s="303">
        <v>0</v>
      </c>
      <c r="AJ4219" s="303">
        <v>0</v>
      </c>
      <c r="AK4219" s="303">
        <v>0</v>
      </c>
      <c r="AL4219" s="303">
        <v>0</v>
      </c>
      <c r="AM4219" s="304">
        <v>0</v>
      </c>
      <c r="AN4219" s="283">
        <v>3</v>
      </c>
      <c r="AO4219" s="314">
        <v>0</v>
      </c>
      <c r="AP4219" s="306">
        <v>0</v>
      </c>
      <c r="AQ4219" s="306">
        <v>0</v>
      </c>
      <c r="AR4219" s="306">
        <v>0</v>
      </c>
      <c r="AS4219" s="307">
        <v>0</v>
      </c>
      <c r="AT4219" s="308">
        <v>0</v>
      </c>
      <c r="AU4219" s="308">
        <v>0</v>
      </c>
      <c r="AV4219" s="308">
        <v>0</v>
      </c>
      <c r="AW4219" s="308">
        <v>0</v>
      </c>
      <c r="AX4219" s="309">
        <v>0</v>
      </c>
      <c r="AY4219" s="310">
        <v>0</v>
      </c>
      <c r="AZ4219" s="311">
        <v>0</v>
      </c>
      <c r="BA4219" s="311">
        <v>0</v>
      </c>
      <c r="BB4219" s="311">
        <v>0</v>
      </c>
      <c r="BC4219" s="312">
        <v>0</v>
      </c>
      <c r="BD4219" s="310">
        <v>0</v>
      </c>
      <c r="BE4219" s="311">
        <v>0</v>
      </c>
      <c r="BF4219" s="311">
        <v>0</v>
      </c>
      <c r="BG4219" s="311">
        <v>0</v>
      </c>
      <c r="BH4219" s="312">
        <v>0</v>
      </c>
      <c r="BI4219" s="310">
        <v>0</v>
      </c>
      <c r="BJ4219" s="311">
        <v>0</v>
      </c>
      <c r="BK4219" s="311">
        <v>0</v>
      </c>
      <c r="BL4219" s="311">
        <v>0</v>
      </c>
      <c r="BM4219" s="312">
        <v>0</v>
      </c>
      <c r="BN4219" s="310">
        <v>0</v>
      </c>
      <c r="BO4219" s="311">
        <v>0</v>
      </c>
      <c r="BP4219" s="311">
        <v>0</v>
      </c>
      <c r="BQ4219" s="311">
        <v>0</v>
      </c>
      <c r="BR4219" s="312">
        <v>0</v>
      </c>
      <c r="BS4219" s="310">
        <v>0</v>
      </c>
      <c r="BT4219" s="311">
        <v>0</v>
      </c>
      <c r="BU4219" s="311">
        <v>0</v>
      </c>
      <c r="BV4219" s="311">
        <v>0</v>
      </c>
      <c r="BW4219" s="312">
        <v>0</v>
      </c>
      <c r="BX4219" s="310">
        <v>0</v>
      </c>
      <c r="BY4219" s="311">
        <v>0</v>
      </c>
      <c r="BZ4219" s="311">
        <v>0</v>
      </c>
      <c r="CA4219" s="311">
        <v>0</v>
      </c>
      <c r="CB4219" s="312">
        <v>0</v>
      </c>
      <c r="CC4219" s="310">
        <v>0</v>
      </c>
      <c r="CD4219" s="311">
        <v>0</v>
      </c>
      <c r="CE4219" s="311">
        <v>0</v>
      </c>
      <c r="CF4219" s="311">
        <v>0</v>
      </c>
      <c r="CG4219" s="312">
        <v>0</v>
      </c>
      <c r="CH4219" s="310">
        <v>0</v>
      </c>
      <c r="CI4219" s="311">
        <v>0</v>
      </c>
      <c r="CJ4219" s="311">
        <v>0</v>
      </c>
      <c r="CK4219" s="311">
        <v>0</v>
      </c>
      <c r="CL4219" s="312">
        <v>0</v>
      </c>
      <c r="CM4219" s="310">
        <v>0</v>
      </c>
      <c r="CN4219" s="311">
        <v>0</v>
      </c>
      <c r="CO4219" s="311">
        <v>0</v>
      </c>
      <c r="CP4219" s="311">
        <v>0</v>
      </c>
      <c r="CQ4219" s="312">
        <v>0</v>
      </c>
    </row>
    <row r="4220" spans="1:95">
      <c r="A4220" s="283">
        <v>17</v>
      </c>
      <c r="B4220" s="283" t="s">
        <v>8448</v>
      </c>
      <c r="C4220" s="283" t="e">
        <v>#N/A</v>
      </c>
      <c r="F4220" s="283" t="s">
        <v>8336</v>
      </c>
      <c r="G4220" s="283" t="s">
        <v>8001</v>
      </c>
      <c r="H4220" s="283">
        <v>0</v>
      </c>
      <c r="I4220" s="283">
        <v>2025</v>
      </c>
      <c r="J4220" s="283" t="s">
        <v>8007</v>
      </c>
      <c r="K4220" s="283" t="s">
        <v>8008</v>
      </c>
      <c r="M4220" s="283" t="s">
        <v>8336</v>
      </c>
      <c r="N4220" s="283" t="s">
        <v>8009</v>
      </c>
      <c r="O4220" s="285">
        <v>0</v>
      </c>
      <c r="P4220" s="284">
        <v>0</v>
      </c>
      <c r="Q4220" s="284">
        <v>0</v>
      </c>
      <c r="R4220" s="284">
        <v>0</v>
      </c>
      <c r="S4220" s="286">
        <v>0</v>
      </c>
      <c r="T4220" s="313">
        <v>0</v>
      </c>
      <c r="U4220" s="303">
        <v>0</v>
      </c>
      <c r="V4220" s="303">
        <v>0</v>
      </c>
      <c r="W4220" s="303">
        <v>0</v>
      </c>
      <c r="X4220" s="304">
        <v>0</v>
      </c>
      <c r="Y4220" s="313">
        <v>0</v>
      </c>
      <c r="Z4220" s="303">
        <v>0</v>
      </c>
      <c r="AA4220" s="303">
        <v>0</v>
      </c>
      <c r="AB4220" s="303">
        <v>0</v>
      </c>
      <c r="AC4220" s="304">
        <v>0</v>
      </c>
      <c r="AD4220" s="303">
        <v>0</v>
      </c>
      <c r="AE4220" s="303">
        <v>0</v>
      </c>
      <c r="AF4220" s="303">
        <v>0</v>
      </c>
      <c r="AG4220" s="303">
        <v>0</v>
      </c>
      <c r="AH4220" s="304">
        <v>0</v>
      </c>
      <c r="AI4220" s="303">
        <v>0</v>
      </c>
      <c r="AJ4220" s="303">
        <v>0</v>
      </c>
      <c r="AK4220" s="303">
        <v>0</v>
      </c>
      <c r="AL4220" s="303">
        <v>0</v>
      </c>
      <c r="AM4220" s="304">
        <v>0</v>
      </c>
      <c r="AN4220" s="283">
        <v>3</v>
      </c>
      <c r="AO4220" s="314">
        <v>0</v>
      </c>
      <c r="AP4220" s="306">
        <v>0</v>
      </c>
      <c r="AQ4220" s="306">
        <v>0</v>
      </c>
      <c r="AR4220" s="306">
        <v>0</v>
      </c>
      <c r="AS4220" s="307">
        <v>0</v>
      </c>
      <c r="AT4220" s="308">
        <v>0</v>
      </c>
      <c r="AU4220" s="308">
        <v>0</v>
      </c>
      <c r="AV4220" s="308">
        <v>0</v>
      </c>
      <c r="AW4220" s="308">
        <v>0</v>
      </c>
      <c r="AX4220" s="309">
        <v>0</v>
      </c>
      <c r="AY4220" s="310">
        <v>0</v>
      </c>
      <c r="AZ4220" s="311">
        <v>0</v>
      </c>
      <c r="BA4220" s="311">
        <v>0</v>
      </c>
      <c r="BB4220" s="311">
        <v>0</v>
      </c>
      <c r="BC4220" s="312">
        <v>0</v>
      </c>
      <c r="BD4220" s="310">
        <v>0</v>
      </c>
      <c r="BE4220" s="311">
        <v>0</v>
      </c>
      <c r="BF4220" s="311">
        <v>0</v>
      </c>
      <c r="BG4220" s="311">
        <v>0</v>
      </c>
      <c r="BH4220" s="312">
        <v>0</v>
      </c>
      <c r="BI4220" s="310">
        <v>0</v>
      </c>
      <c r="BJ4220" s="311">
        <v>0</v>
      </c>
      <c r="BK4220" s="311">
        <v>0</v>
      </c>
      <c r="BL4220" s="311">
        <v>0</v>
      </c>
      <c r="BM4220" s="312">
        <v>0</v>
      </c>
      <c r="BN4220" s="310">
        <v>0</v>
      </c>
      <c r="BO4220" s="311">
        <v>0</v>
      </c>
      <c r="BP4220" s="311">
        <v>0</v>
      </c>
      <c r="BQ4220" s="311">
        <v>0</v>
      </c>
      <c r="BR4220" s="312">
        <v>0</v>
      </c>
      <c r="BS4220" s="310">
        <v>0</v>
      </c>
      <c r="BT4220" s="311">
        <v>0</v>
      </c>
      <c r="BU4220" s="311">
        <v>0</v>
      </c>
      <c r="BV4220" s="311">
        <v>0</v>
      </c>
      <c r="BW4220" s="312">
        <v>0</v>
      </c>
      <c r="BX4220" s="310">
        <v>0</v>
      </c>
      <c r="BY4220" s="311">
        <v>0</v>
      </c>
      <c r="BZ4220" s="311">
        <v>0</v>
      </c>
      <c r="CA4220" s="311">
        <v>0</v>
      </c>
      <c r="CB4220" s="312">
        <v>0</v>
      </c>
      <c r="CC4220" s="310">
        <v>0</v>
      </c>
      <c r="CD4220" s="311">
        <v>0</v>
      </c>
      <c r="CE4220" s="311">
        <v>0</v>
      </c>
      <c r="CF4220" s="311">
        <v>0</v>
      </c>
      <c r="CG4220" s="312">
        <v>0</v>
      </c>
      <c r="CH4220" s="310">
        <v>0</v>
      </c>
      <c r="CI4220" s="311">
        <v>0</v>
      </c>
      <c r="CJ4220" s="311">
        <v>0</v>
      </c>
      <c r="CK4220" s="311">
        <v>0</v>
      </c>
      <c r="CL4220" s="312">
        <v>0</v>
      </c>
      <c r="CM4220" s="310">
        <v>0</v>
      </c>
      <c r="CN4220" s="311">
        <v>0</v>
      </c>
      <c r="CO4220" s="311">
        <v>0</v>
      </c>
      <c r="CP4220" s="311">
        <v>0</v>
      </c>
      <c r="CQ4220" s="312">
        <v>0</v>
      </c>
    </row>
    <row r="4221" spans="1:95">
      <c r="A4221" s="283">
        <v>17</v>
      </c>
      <c r="B4221" s="283" t="s">
        <v>8449</v>
      </c>
      <c r="C4221" s="283" t="e">
        <v>#N/A</v>
      </c>
      <c r="F4221" s="283" t="s">
        <v>8336</v>
      </c>
      <c r="G4221" s="283" t="s">
        <v>8001</v>
      </c>
      <c r="H4221" s="283">
        <v>0</v>
      </c>
      <c r="I4221" s="283">
        <v>2025</v>
      </c>
      <c r="J4221" s="283" t="s">
        <v>8007</v>
      </c>
      <c r="K4221" s="283" t="s">
        <v>8008</v>
      </c>
      <c r="M4221" s="283" t="s">
        <v>8336</v>
      </c>
      <c r="N4221" s="283" t="s">
        <v>8009</v>
      </c>
      <c r="O4221" s="285">
        <v>0</v>
      </c>
      <c r="P4221" s="284">
        <v>0</v>
      </c>
      <c r="Q4221" s="284">
        <v>0</v>
      </c>
      <c r="R4221" s="284">
        <v>0</v>
      </c>
      <c r="S4221" s="286">
        <v>0</v>
      </c>
      <c r="T4221" s="313">
        <v>0</v>
      </c>
      <c r="U4221" s="303">
        <v>0</v>
      </c>
      <c r="V4221" s="303">
        <v>0</v>
      </c>
      <c r="W4221" s="303">
        <v>0</v>
      </c>
      <c r="X4221" s="304">
        <v>0</v>
      </c>
      <c r="Y4221" s="313">
        <v>0</v>
      </c>
      <c r="Z4221" s="303">
        <v>0</v>
      </c>
      <c r="AA4221" s="303">
        <v>0</v>
      </c>
      <c r="AB4221" s="303">
        <v>0</v>
      </c>
      <c r="AC4221" s="304">
        <v>0</v>
      </c>
      <c r="AD4221" s="303">
        <v>0</v>
      </c>
      <c r="AE4221" s="303">
        <v>0</v>
      </c>
      <c r="AF4221" s="303">
        <v>0</v>
      </c>
      <c r="AG4221" s="303">
        <v>0</v>
      </c>
      <c r="AH4221" s="304">
        <v>0</v>
      </c>
      <c r="AI4221" s="303">
        <v>0</v>
      </c>
      <c r="AJ4221" s="303">
        <v>0</v>
      </c>
      <c r="AK4221" s="303">
        <v>0</v>
      </c>
      <c r="AL4221" s="303">
        <v>0</v>
      </c>
      <c r="AM4221" s="304">
        <v>0</v>
      </c>
      <c r="AN4221" s="283">
        <v>3</v>
      </c>
      <c r="AO4221" s="314">
        <v>0</v>
      </c>
      <c r="AP4221" s="306">
        <v>0</v>
      </c>
      <c r="AQ4221" s="306">
        <v>0</v>
      </c>
      <c r="AR4221" s="306">
        <v>0</v>
      </c>
      <c r="AS4221" s="307">
        <v>0</v>
      </c>
      <c r="AT4221" s="308">
        <v>0</v>
      </c>
      <c r="AU4221" s="308">
        <v>0</v>
      </c>
      <c r="AV4221" s="308">
        <v>0</v>
      </c>
      <c r="AW4221" s="308">
        <v>0</v>
      </c>
      <c r="AX4221" s="309">
        <v>0</v>
      </c>
      <c r="AY4221" s="310">
        <v>0</v>
      </c>
      <c r="AZ4221" s="311">
        <v>0</v>
      </c>
      <c r="BA4221" s="311">
        <v>0</v>
      </c>
      <c r="BB4221" s="311">
        <v>0</v>
      </c>
      <c r="BC4221" s="312">
        <v>0</v>
      </c>
      <c r="BD4221" s="310">
        <v>0</v>
      </c>
      <c r="BE4221" s="311">
        <v>0</v>
      </c>
      <c r="BF4221" s="311">
        <v>0</v>
      </c>
      <c r="BG4221" s="311">
        <v>0</v>
      </c>
      <c r="BH4221" s="312">
        <v>0</v>
      </c>
      <c r="BI4221" s="310">
        <v>0</v>
      </c>
      <c r="BJ4221" s="311">
        <v>0</v>
      </c>
      <c r="BK4221" s="311">
        <v>0</v>
      </c>
      <c r="BL4221" s="311">
        <v>0</v>
      </c>
      <c r="BM4221" s="312">
        <v>0</v>
      </c>
      <c r="BN4221" s="310">
        <v>0</v>
      </c>
      <c r="BO4221" s="311">
        <v>0</v>
      </c>
      <c r="BP4221" s="311">
        <v>0</v>
      </c>
      <c r="BQ4221" s="311">
        <v>0</v>
      </c>
      <c r="BR4221" s="312">
        <v>0</v>
      </c>
      <c r="BS4221" s="310">
        <v>0</v>
      </c>
      <c r="BT4221" s="311">
        <v>0</v>
      </c>
      <c r="BU4221" s="311">
        <v>0</v>
      </c>
      <c r="BV4221" s="311">
        <v>0</v>
      </c>
      <c r="BW4221" s="312">
        <v>0</v>
      </c>
      <c r="BX4221" s="310">
        <v>0</v>
      </c>
      <c r="BY4221" s="311">
        <v>0</v>
      </c>
      <c r="BZ4221" s="311">
        <v>0</v>
      </c>
      <c r="CA4221" s="311">
        <v>0</v>
      </c>
      <c r="CB4221" s="312">
        <v>0</v>
      </c>
      <c r="CC4221" s="310">
        <v>0</v>
      </c>
      <c r="CD4221" s="311">
        <v>0</v>
      </c>
      <c r="CE4221" s="311">
        <v>0</v>
      </c>
      <c r="CF4221" s="311">
        <v>0</v>
      </c>
      <c r="CG4221" s="312">
        <v>0</v>
      </c>
      <c r="CH4221" s="310">
        <v>0</v>
      </c>
      <c r="CI4221" s="311">
        <v>0</v>
      </c>
      <c r="CJ4221" s="311">
        <v>0</v>
      </c>
      <c r="CK4221" s="311">
        <v>0</v>
      </c>
      <c r="CL4221" s="312">
        <v>0</v>
      </c>
      <c r="CM4221" s="310">
        <v>0</v>
      </c>
      <c r="CN4221" s="311">
        <v>0</v>
      </c>
      <c r="CO4221" s="311">
        <v>0</v>
      </c>
      <c r="CP4221" s="311">
        <v>0</v>
      </c>
      <c r="CQ4221" s="312">
        <v>0</v>
      </c>
    </row>
    <row r="4222" spans="1:95">
      <c r="A4222" s="283">
        <v>17</v>
      </c>
      <c r="B4222" s="283" t="s">
        <v>8450</v>
      </c>
      <c r="C4222" s="283" t="e">
        <v>#N/A</v>
      </c>
      <c r="F4222" s="283" t="s">
        <v>8336</v>
      </c>
      <c r="G4222" s="283" t="s">
        <v>8001</v>
      </c>
      <c r="H4222" s="283">
        <v>0</v>
      </c>
      <c r="I4222" s="283">
        <v>2025</v>
      </c>
      <c r="J4222" s="283" t="s">
        <v>8007</v>
      </c>
      <c r="K4222" s="283" t="s">
        <v>8008</v>
      </c>
      <c r="M4222" s="283" t="s">
        <v>8336</v>
      </c>
      <c r="N4222" s="283" t="s">
        <v>8009</v>
      </c>
      <c r="O4222" s="285">
        <v>0</v>
      </c>
      <c r="P4222" s="284">
        <v>0</v>
      </c>
      <c r="Q4222" s="284">
        <v>0</v>
      </c>
      <c r="R4222" s="284">
        <v>0</v>
      </c>
      <c r="S4222" s="286">
        <v>0</v>
      </c>
      <c r="T4222" s="313">
        <v>0</v>
      </c>
      <c r="U4222" s="303">
        <v>0</v>
      </c>
      <c r="V4222" s="303">
        <v>0</v>
      </c>
      <c r="W4222" s="303">
        <v>0</v>
      </c>
      <c r="X4222" s="304">
        <v>0</v>
      </c>
      <c r="Y4222" s="313">
        <v>0</v>
      </c>
      <c r="Z4222" s="303">
        <v>0</v>
      </c>
      <c r="AA4222" s="303">
        <v>0</v>
      </c>
      <c r="AB4222" s="303">
        <v>0</v>
      </c>
      <c r="AC4222" s="304">
        <v>0</v>
      </c>
      <c r="AD4222" s="303">
        <v>0</v>
      </c>
      <c r="AE4222" s="303">
        <v>0</v>
      </c>
      <c r="AF4222" s="303">
        <v>0</v>
      </c>
      <c r="AG4222" s="303">
        <v>0</v>
      </c>
      <c r="AH4222" s="304">
        <v>0</v>
      </c>
      <c r="AI4222" s="303">
        <v>0</v>
      </c>
      <c r="AJ4222" s="303">
        <v>0</v>
      </c>
      <c r="AK4222" s="303">
        <v>0</v>
      </c>
      <c r="AL4222" s="303">
        <v>0</v>
      </c>
      <c r="AM4222" s="304">
        <v>0</v>
      </c>
      <c r="AN4222" s="283">
        <v>3</v>
      </c>
      <c r="AO4222" s="314">
        <v>0</v>
      </c>
      <c r="AP4222" s="306">
        <v>0</v>
      </c>
      <c r="AQ4222" s="306">
        <v>0</v>
      </c>
      <c r="AR4222" s="306">
        <v>0</v>
      </c>
      <c r="AS4222" s="307">
        <v>0</v>
      </c>
      <c r="AT4222" s="308">
        <v>0</v>
      </c>
      <c r="AU4222" s="308">
        <v>0</v>
      </c>
      <c r="AV4222" s="308">
        <v>0</v>
      </c>
      <c r="AW4222" s="308">
        <v>0</v>
      </c>
      <c r="AX4222" s="309">
        <v>0</v>
      </c>
      <c r="AY4222" s="310">
        <v>0</v>
      </c>
      <c r="AZ4222" s="311">
        <v>0</v>
      </c>
      <c r="BA4222" s="311">
        <v>0</v>
      </c>
      <c r="BB4222" s="311">
        <v>0</v>
      </c>
      <c r="BC4222" s="312">
        <v>0</v>
      </c>
      <c r="BD4222" s="310">
        <v>0</v>
      </c>
      <c r="BE4222" s="311">
        <v>0</v>
      </c>
      <c r="BF4222" s="311">
        <v>0</v>
      </c>
      <c r="BG4222" s="311">
        <v>0</v>
      </c>
      <c r="BH4222" s="312">
        <v>0</v>
      </c>
      <c r="BI4222" s="310">
        <v>0</v>
      </c>
      <c r="BJ4222" s="311">
        <v>0</v>
      </c>
      <c r="BK4222" s="311">
        <v>0</v>
      </c>
      <c r="BL4222" s="311">
        <v>0</v>
      </c>
      <c r="BM4222" s="312">
        <v>0</v>
      </c>
      <c r="BN4222" s="310">
        <v>0</v>
      </c>
      <c r="BO4222" s="311">
        <v>0</v>
      </c>
      <c r="BP4222" s="311">
        <v>0</v>
      </c>
      <c r="BQ4222" s="311">
        <v>0</v>
      </c>
      <c r="BR4222" s="312">
        <v>0</v>
      </c>
      <c r="BS4222" s="310">
        <v>0</v>
      </c>
      <c r="BT4222" s="311">
        <v>0</v>
      </c>
      <c r="BU4222" s="311">
        <v>0</v>
      </c>
      <c r="BV4222" s="311">
        <v>0</v>
      </c>
      <c r="BW4222" s="312">
        <v>0</v>
      </c>
      <c r="BX4222" s="310">
        <v>0</v>
      </c>
      <c r="BY4222" s="311">
        <v>0</v>
      </c>
      <c r="BZ4222" s="311">
        <v>0</v>
      </c>
      <c r="CA4222" s="311">
        <v>0</v>
      </c>
      <c r="CB4222" s="312">
        <v>0</v>
      </c>
      <c r="CC4222" s="310">
        <v>0</v>
      </c>
      <c r="CD4222" s="311">
        <v>0</v>
      </c>
      <c r="CE4222" s="311">
        <v>0</v>
      </c>
      <c r="CF4222" s="311">
        <v>0</v>
      </c>
      <c r="CG4222" s="312">
        <v>0</v>
      </c>
      <c r="CH4222" s="310">
        <v>0</v>
      </c>
      <c r="CI4222" s="311">
        <v>0</v>
      </c>
      <c r="CJ4222" s="311">
        <v>0</v>
      </c>
      <c r="CK4222" s="311">
        <v>0</v>
      </c>
      <c r="CL4222" s="312">
        <v>0</v>
      </c>
      <c r="CM4222" s="310">
        <v>0</v>
      </c>
      <c r="CN4222" s="311">
        <v>0</v>
      </c>
      <c r="CO4222" s="311">
        <v>0</v>
      </c>
      <c r="CP4222" s="311">
        <v>0</v>
      </c>
      <c r="CQ4222" s="312">
        <v>0</v>
      </c>
    </row>
    <row r="4223" spans="1:95">
      <c r="A4223" s="283">
        <v>17</v>
      </c>
      <c r="B4223" s="283" t="s">
        <v>8451</v>
      </c>
      <c r="C4223" s="283" t="e">
        <v>#N/A</v>
      </c>
      <c r="F4223" s="283" t="s">
        <v>8336</v>
      </c>
      <c r="G4223" s="283" t="s">
        <v>8001</v>
      </c>
      <c r="H4223" s="283">
        <v>0</v>
      </c>
      <c r="I4223" s="283">
        <v>2025</v>
      </c>
      <c r="J4223" s="283" t="s">
        <v>8007</v>
      </c>
      <c r="K4223" s="283" t="s">
        <v>8008</v>
      </c>
      <c r="M4223" s="283" t="s">
        <v>8336</v>
      </c>
      <c r="N4223" s="283" t="s">
        <v>8009</v>
      </c>
      <c r="O4223" s="285">
        <v>0</v>
      </c>
      <c r="P4223" s="284">
        <v>0</v>
      </c>
      <c r="Q4223" s="284">
        <v>0</v>
      </c>
      <c r="R4223" s="284">
        <v>0</v>
      </c>
      <c r="S4223" s="286">
        <v>0</v>
      </c>
      <c r="T4223" s="313">
        <v>0</v>
      </c>
      <c r="U4223" s="303">
        <v>0</v>
      </c>
      <c r="V4223" s="303">
        <v>0</v>
      </c>
      <c r="W4223" s="303">
        <v>0</v>
      </c>
      <c r="X4223" s="304">
        <v>0</v>
      </c>
      <c r="Y4223" s="313">
        <v>0</v>
      </c>
      <c r="Z4223" s="303">
        <v>0</v>
      </c>
      <c r="AA4223" s="303">
        <v>0</v>
      </c>
      <c r="AB4223" s="303">
        <v>0</v>
      </c>
      <c r="AC4223" s="304">
        <v>0</v>
      </c>
      <c r="AD4223" s="303">
        <v>0</v>
      </c>
      <c r="AE4223" s="303">
        <v>0</v>
      </c>
      <c r="AF4223" s="303">
        <v>0</v>
      </c>
      <c r="AG4223" s="303">
        <v>0</v>
      </c>
      <c r="AH4223" s="304">
        <v>0</v>
      </c>
      <c r="AI4223" s="303">
        <v>0</v>
      </c>
      <c r="AJ4223" s="303">
        <v>0</v>
      </c>
      <c r="AK4223" s="303">
        <v>0</v>
      </c>
      <c r="AL4223" s="303">
        <v>0</v>
      </c>
      <c r="AM4223" s="304">
        <v>0</v>
      </c>
      <c r="AN4223" s="283">
        <v>3</v>
      </c>
      <c r="AO4223" s="314">
        <v>0</v>
      </c>
      <c r="AP4223" s="306">
        <v>0</v>
      </c>
      <c r="AQ4223" s="306">
        <v>0</v>
      </c>
      <c r="AR4223" s="306">
        <v>0</v>
      </c>
      <c r="AS4223" s="307">
        <v>0</v>
      </c>
      <c r="AT4223" s="308">
        <v>0</v>
      </c>
      <c r="AU4223" s="308">
        <v>0</v>
      </c>
      <c r="AV4223" s="308">
        <v>0</v>
      </c>
      <c r="AW4223" s="308">
        <v>0</v>
      </c>
      <c r="AX4223" s="309">
        <v>0</v>
      </c>
      <c r="AY4223" s="310">
        <v>0</v>
      </c>
      <c r="AZ4223" s="311">
        <v>0</v>
      </c>
      <c r="BA4223" s="311">
        <v>0</v>
      </c>
      <c r="BB4223" s="311">
        <v>0</v>
      </c>
      <c r="BC4223" s="312">
        <v>0</v>
      </c>
      <c r="BD4223" s="310">
        <v>0</v>
      </c>
      <c r="BE4223" s="311">
        <v>0</v>
      </c>
      <c r="BF4223" s="311">
        <v>0</v>
      </c>
      <c r="BG4223" s="311">
        <v>0</v>
      </c>
      <c r="BH4223" s="312">
        <v>0</v>
      </c>
      <c r="BI4223" s="310">
        <v>0</v>
      </c>
      <c r="BJ4223" s="311">
        <v>0</v>
      </c>
      <c r="BK4223" s="311">
        <v>0</v>
      </c>
      <c r="BL4223" s="311">
        <v>0</v>
      </c>
      <c r="BM4223" s="312">
        <v>0</v>
      </c>
      <c r="BN4223" s="310">
        <v>0</v>
      </c>
      <c r="BO4223" s="311">
        <v>0</v>
      </c>
      <c r="BP4223" s="311">
        <v>0</v>
      </c>
      <c r="BQ4223" s="311">
        <v>0</v>
      </c>
      <c r="BR4223" s="312">
        <v>0</v>
      </c>
      <c r="BS4223" s="310">
        <v>0</v>
      </c>
      <c r="BT4223" s="311">
        <v>0</v>
      </c>
      <c r="BU4223" s="311">
        <v>0</v>
      </c>
      <c r="BV4223" s="311">
        <v>0</v>
      </c>
      <c r="BW4223" s="312">
        <v>0</v>
      </c>
      <c r="BX4223" s="310">
        <v>0</v>
      </c>
      <c r="BY4223" s="311">
        <v>0</v>
      </c>
      <c r="BZ4223" s="311">
        <v>0</v>
      </c>
      <c r="CA4223" s="311">
        <v>0</v>
      </c>
      <c r="CB4223" s="312">
        <v>0</v>
      </c>
      <c r="CC4223" s="310">
        <v>0</v>
      </c>
      <c r="CD4223" s="311">
        <v>0</v>
      </c>
      <c r="CE4223" s="311">
        <v>0</v>
      </c>
      <c r="CF4223" s="311">
        <v>0</v>
      </c>
      <c r="CG4223" s="312">
        <v>0</v>
      </c>
      <c r="CH4223" s="310">
        <v>0</v>
      </c>
      <c r="CI4223" s="311">
        <v>0</v>
      </c>
      <c r="CJ4223" s="311">
        <v>0</v>
      </c>
      <c r="CK4223" s="311">
        <v>0</v>
      </c>
      <c r="CL4223" s="312">
        <v>0</v>
      </c>
      <c r="CM4223" s="310">
        <v>0</v>
      </c>
      <c r="CN4223" s="311">
        <v>0</v>
      </c>
      <c r="CO4223" s="311">
        <v>0</v>
      </c>
      <c r="CP4223" s="311">
        <v>0</v>
      </c>
      <c r="CQ4223" s="312">
        <v>0</v>
      </c>
    </row>
    <row r="4224" spans="1:95">
      <c r="A4224" s="283">
        <v>17</v>
      </c>
      <c r="B4224" s="283" t="s">
        <v>8452</v>
      </c>
      <c r="C4224" s="283" t="e">
        <v>#N/A</v>
      </c>
      <c r="F4224" s="283" t="s">
        <v>8336</v>
      </c>
      <c r="G4224" s="283" t="s">
        <v>8001</v>
      </c>
      <c r="H4224" s="283">
        <v>0</v>
      </c>
      <c r="I4224" s="283">
        <v>2025</v>
      </c>
      <c r="J4224" s="283" t="s">
        <v>8007</v>
      </c>
      <c r="K4224" s="283" t="s">
        <v>8008</v>
      </c>
      <c r="M4224" s="283" t="s">
        <v>8336</v>
      </c>
      <c r="N4224" s="283" t="s">
        <v>8009</v>
      </c>
      <c r="O4224" s="285">
        <v>0</v>
      </c>
      <c r="P4224" s="284">
        <v>0</v>
      </c>
      <c r="Q4224" s="284">
        <v>0</v>
      </c>
      <c r="R4224" s="284">
        <v>0</v>
      </c>
      <c r="S4224" s="286">
        <v>0</v>
      </c>
      <c r="T4224" s="313">
        <v>0</v>
      </c>
      <c r="U4224" s="303">
        <v>0</v>
      </c>
      <c r="V4224" s="303">
        <v>0</v>
      </c>
      <c r="W4224" s="303">
        <v>0</v>
      </c>
      <c r="X4224" s="304">
        <v>0</v>
      </c>
      <c r="Y4224" s="313">
        <v>0</v>
      </c>
      <c r="Z4224" s="303">
        <v>0</v>
      </c>
      <c r="AA4224" s="303">
        <v>0</v>
      </c>
      <c r="AB4224" s="303">
        <v>0</v>
      </c>
      <c r="AC4224" s="304">
        <v>0</v>
      </c>
      <c r="AD4224" s="303">
        <v>0</v>
      </c>
      <c r="AE4224" s="303">
        <v>0</v>
      </c>
      <c r="AF4224" s="303">
        <v>0</v>
      </c>
      <c r="AG4224" s="303">
        <v>0</v>
      </c>
      <c r="AH4224" s="304">
        <v>0</v>
      </c>
      <c r="AI4224" s="303">
        <v>0</v>
      </c>
      <c r="AJ4224" s="303">
        <v>0</v>
      </c>
      <c r="AK4224" s="303">
        <v>0</v>
      </c>
      <c r="AL4224" s="303">
        <v>0</v>
      </c>
      <c r="AM4224" s="304">
        <v>0</v>
      </c>
      <c r="AN4224" s="283">
        <v>3</v>
      </c>
      <c r="AO4224" s="314">
        <v>0</v>
      </c>
      <c r="AP4224" s="306">
        <v>0</v>
      </c>
      <c r="AQ4224" s="306">
        <v>0</v>
      </c>
      <c r="AR4224" s="306">
        <v>0</v>
      </c>
      <c r="AS4224" s="307">
        <v>0</v>
      </c>
      <c r="AT4224" s="308">
        <v>0</v>
      </c>
      <c r="AU4224" s="308">
        <v>0</v>
      </c>
      <c r="AV4224" s="308">
        <v>0</v>
      </c>
      <c r="AW4224" s="308">
        <v>0</v>
      </c>
      <c r="AX4224" s="309">
        <v>0</v>
      </c>
      <c r="AY4224" s="310">
        <v>0</v>
      </c>
      <c r="AZ4224" s="311">
        <v>0</v>
      </c>
      <c r="BA4224" s="311">
        <v>0</v>
      </c>
      <c r="BB4224" s="311">
        <v>0</v>
      </c>
      <c r="BC4224" s="312">
        <v>0</v>
      </c>
      <c r="BD4224" s="310">
        <v>0</v>
      </c>
      <c r="BE4224" s="311">
        <v>0</v>
      </c>
      <c r="BF4224" s="311">
        <v>0</v>
      </c>
      <c r="BG4224" s="311">
        <v>0</v>
      </c>
      <c r="BH4224" s="312">
        <v>0</v>
      </c>
      <c r="BI4224" s="310">
        <v>0</v>
      </c>
      <c r="BJ4224" s="311">
        <v>0</v>
      </c>
      <c r="BK4224" s="311">
        <v>0</v>
      </c>
      <c r="BL4224" s="311">
        <v>0</v>
      </c>
      <c r="BM4224" s="312">
        <v>0</v>
      </c>
      <c r="BN4224" s="310">
        <v>0</v>
      </c>
      <c r="BO4224" s="311">
        <v>0</v>
      </c>
      <c r="BP4224" s="311">
        <v>0</v>
      </c>
      <c r="BQ4224" s="311">
        <v>0</v>
      </c>
      <c r="BR4224" s="312">
        <v>0</v>
      </c>
      <c r="BS4224" s="310">
        <v>0</v>
      </c>
      <c r="BT4224" s="311">
        <v>0</v>
      </c>
      <c r="BU4224" s="311">
        <v>0</v>
      </c>
      <c r="BV4224" s="311">
        <v>0</v>
      </c>
      <c r="BW4224" s="312">
        <v>0</v>
      </c>
      <c r="BX4224" s="310">
        <v>0</v>
      </c>
      <c r="BY4224" s="311">
        <v>0</v>
      </c>
      <c r="BZ4224" s="311">
        <v>0</v>
      </c>
      <c r="CA4224" s="311">
        <v>0</v>
      </c>
      <c r="CB4224" s="312">
        <v>0</v>
      </c>
      <c r="CC4224" s="310">
        <v>0</v>
      </c>
      <c r="CD4224" s="311">
        <v>0</v>
      </c>
      <c r="CE4224" s="311">
        <v>0</v>
      </c>
      <c r="CF4224" s="311">
        <v>0</v>
      </c>
      <c r="CG4224" s="312">
        <v>0</v>
      </c>
      <c r="CH4224" s="310">
        <v>0</v>
      </c>
      <c r="CI4224" s="311">
        <v>0</v>
      </c>
      <c r="CJ4224" s="311">
        <v>0</v>
      </c>
      <c r="CK4224" s="311">
        <v>0</v>
      </c>
      <c r="CL4224" s="312">
        <v>0</v>
      </c>
      <c r="CM4224" s="310">
        <v>0</v>
      </c>
      <c r="CN4224" s="311">
        <v>0</v>
      </c>
      <c r="CO4224" s="311">
        <v>0</v>
      </c>
      <c r="CP4224" s="311">
        <v>0</v>
      </c>
      <c r="CQ4224" s="312">
        <v>0</v>
      </c>
    </row>
    <row r="4225" spans="1:95">
      <c r="A4225" s="283">
        <v>17</v>
      </c>
      <c r="B4225" s="283" t="s">
        <v>8453</v>
      </c>
      <c r="C4225" s="283" t="e">
        <v>#N/A</v>
      </c>
      <c r="F4225" s="283" t="s">
        <v>8336</v>
      </c>
      <c r="G4225" s="283" t="s">
        <v>8001</v>
      </c>
      <c r="H4225" s="283">
        <v>0</v>
      </c>
      <c r="I4225" s="283">
        <v>2025</v>
      </c>
      <c r="J4225" s="283" t="s">
        <v>8007</v>
      </c>
      <c r="K4225" s="283" t="s">
        <v>8008</v>
      </c>
      <c r="M4225" s="283" t="s">
        <v>8336</v>
      </c>
      <c r="N4225" s="283" t="s">
        <v>8009</v>
      </c>
      <c r="O4225" s="285">
        <v>0</v>
      </c>
      <c r="P4225" s="284">
        <v>0</v>
      </c>
      <c r="Q4225" s="284">
        <v>0</v>
      </c>
      <c r="R4225" s="284">
        <v>0</v>
      </c>
      <c r="S4225" s="286">
        <v>0</v>
      </c>
      <c r="T4225" s="313">
        <v>0</v>
      </c>
      <c r="U4225" s="303">
        <v>0</v>
      </c>
      <c r="V4225" s="303">
        <v>0</v>
      </c>
      <c r="W4225" s="303">
        <v>0</v>
      </c>
      <c r="X4225" s="304">
        <v>0</v>
      </c>
      <c r="Y4225" s="313">
        <v>0</v>
      </c>
      <c r="Z4225" s="303">
        <v>0</v>
      </c>
      <c r="AA4225" s="303">
        <v>0</v>
      </c>
      <c r="AB4225" s="303">
        <v>0</v>
      </c>
      <c r="AC4225" s="304">
        <v>0</v>
      </c>
      <c r="AD4225" s="303">
        <v>0</v>
      </c>
      <c r="AE4225" s="303">
        <v>0</v>
      </c>
      <c r="AF4225" s="303">
        <v>0</v>
      </c>
      <c r="AG4225" s="303">
        <v>0</v>
      </c>
      <c r="AH4225" s="304">
        <v>0</v>
      </c>
      <c r="AI4225" s="303">
        <v>0</v>
      </c>
      <c r="AJ4225" s="303">
        <v>0</v>
      </c>
      <c r="AK4225" s="303">
        <v>0</v>
      </c>
      <c r="AL4225" s="303">
        <v>0</v>
      </c>
      <c r="AM4225" s="304">
        <v>0</v>
      </c>
      <c r="AN4225" s="283">
        <v>3</v>
      </c>
      <c r="AO4225" s="314">
        <v>0</v>
      </c>
      <c r="AP4225" s="306">
        <v>0</v>
      </c>
      <c r="AQ4225" s="306">
        <v>0</v>
      </c>
      <c r="AR4225" s="306">
        <v>0</v>
      </c>
      <c r="AS4225" s="307">
        <v>0</v>
      </c>
      <c r="AT4225" s="308">
        <v>0</v>
      </c>
      <c r="AU4225" s="308">
        <v>0</v>
      </c>
      <c r="AV4225" s="308">
        <v>0</v>
      </c>
      <c r="AW4225" s="308">
        <v>0</v>
      </c>
      <c r="AX4225" s="309">
        <v>0</v>
      </c>
      <c r="AY4225" s="310">
        <v>0</v>
      </c>
      <c r="AZ4225" s="311">
        <v>0</v>
      </c>
      <c r="BA4225" s="311">
        <v>0</v>
      </c>
      <c r="BB4225" s="311">
        <v>0</v>
      </c>
      <c r="BC4225" s="312">
        <v>0</v>
      </c>
      <c r="BD4225" s="310">
        <v>0</v>
      </c>
      <c r="BE4225" s="311">
        <v>0</v>
      </c>
      <c r="BF4225" s="311">
        <v>0</v>
      </c>
      <c r="BG4225" s="311">
        <v>0</v>
      </c>
      <c r="BH4225" s="312">
        <v>0</v>
      </c>
      <c r="BI4225" s="310">
        <v>0</v>
      </c>
      <c r="BJ4225" s="311">
        <v>0</v>
      </c>
      <c r="BK4225" s="311">
        <v>0</v>
      </c>
      <c r="BL4225" s="311">
        <v>0</v>
      </c>
      <c r="BM4225" s="312">
        <v>0</v>
      </c>
      <c r="BN4225" s="310">
        <v>0</v>
      </c>
      <c r="BO4225" s="311">
        <v>0</v>
      </c>
      <c r="BP4225" s="311">
        <v>0</v>
      </c>
      <c r="BQ4225" s="311">
        <v>0</v>
      </c>
      <c r="BR4225" s="312">
        <v>0</v>
      </c>
      <c r="BS4225" s="310">
        <v>0</v>
      </c>
      <c r="BT4225" s="311">
        <v>0</v>
      </c>
      <c r="BU4225" s="311">
        <v>0</v>
      </c>
      <c r="BV4225" s="311">
        <v>0</v>
      </c>
      <c r="BW4225" s="312">
        <v>0</v>
      </c>
      <c r="BX4225" s="310">
        <v>0</v>
      </c>
      <c r="BY4225" s="311">
        <v>0</v>
      </c>
      <c r="BZ4225" s="311">
        <v>0</v>
      </c>
      <c r="CA4225" s="311">
        <v>0</v>
      </c>
      <c r="CB4225" s="312">
        <v>0</v>
      </c>
      <c r="CC4225" s="310">
        <v>0</v>
      </c>
      <c r="CD4225" s="311">
        <v>0</v>
      </c>
      <c r="CE4225" s="311">
        <v>0</v>
      </c>
      <c r="CF4225" s="311">
        <v>0</v>
      </c>
      <c r="CG4225" s="312">
        <v>0</v>
      </c>
      <c r="CH4225" s="310">
        <v>0</v>
      </c>
      <c r="CI4225" s="311">
        <v>0</v>
      </c>
      <c r="CJ4225" s="311">
        <v>0</v>
      </c>
      <c r="CK4225" s="311">
        <v>0</v>
      </c>
      <c r="CL4225" s="312">
        <v>0</v>
      </c>
      <c r="CM4225" s="310">
        <v>0</v>
      </c>
      <c r="CN4225" s="311">
        <v>0</v>
      </c>
      <c r="CO4225" s="311">
        <v>0</v>
      </c>
      <c r="CP4225" s="311">
        <v>0</v>
      </c>
      <c r="CQ4225" s="312">
        <v>0</v>
      </c>
    </row>
    <row r="4226" spans="1:95">
      <c r="A4226" s="283">
        <v>17</v>
      </c>
      <c r="B4226" s="283" t="s">
        <v>8454</v>
      </c>
      <c r="C4226" s="283" t="e">
        <v>#N/A</v>
      </c>
      <c r="F4226" s="283" t="s">
        <v>8336</v>
      </c>
      <c r="G4226" s="283" t="s">
        <v>8001</v>
      </c>
      <c r="H4226" s="283">
        <v>0</v>
      </c>
      <c r="I4226" s="283">
        <v>2025</v>
      </c>
      <c r="J4226" s="283" t="s">
        <v>8007</v>
      </c>
      <c r="K4226" s="283" t="s">
        <v>8008</v>
      </c>
      <c r="M4226" s="283" t="s">
        <v>8336</v>
      </c>
      <c r="N4226" s="283" t="s">
        <v>8009</v>
      </c>
      <c r="O4226" s="285">
        <v>0</v>
      </c>
      <c r="P4226" s="284">
        <v>0</v>
      </c>
      <c r="Q4226" s="284">
        <v>0</v>
      </c>
      <c r="R4226" s="284">
        <v>0</v>
      </c>
      <c r="S4226" s="286">
        <v>0</v>
      </c>
      <c r="T4226" s="313">
        <v>0</v>
      </c>
      <c r="U4226" s="303">
        <v>0</v>
      </c>
      <c r="V4226" s="303">
        <v>0</v>
      </c>
      <c r="W4226" s="303">
        <v>0</v>
      </c>
      <c r="X4226" s="304">
        <v>0</v>
      </c>
      <c r="Y4226" s="313">
        <v>0</v>
      </c>
      <c r="Z4226" s="303">
        <v>0</v>
      </c>
      <c r="AA4226" s="303">
        <v>0</v>
      </c>
      <c r="AB4226" s="303">
        <v>0</v>
      </c>
      <c r="AC4226" s="304">
        <v>0</v>
      </c>
      <c r="AD4226" s="303">
        <v>0</v>
      </c>
      <c r="AE4226" s="303">
        <v>0</v>
      </c>
      <c r="AF4226" s="303">
        <v>0</v>
      </c>
      <c r="AG4226" s="303">
        <v>0</v>
      </c>
      <c r="AH4226" s="304">
        <v>0</v>
      </c>
      <c r="AI4226" s="303">
        <v>0</v>
      </c>
      <c r="AJ4226" s="303">
        <v>0</v>
      </c>
      <c r="AK4226" s="303">
        <v>0</v>
      </c>
      <c r="AL4226" s="303">
        <v>0</v>
      </c>
      <c r="AM4226" s="304">
        <v>0</v>
      </c>
      <c r="AN4226" s="283">
        <v>3</v>
      </c>
      <c r="AO4226" s="314">
        <v>0</v>
      </c>
      <c r="AP4226" s="306">
        <v>0</v>
      </c>
      <c r="AQ4226" s="306">
        <v>0</v>
      </c>
      <c r="AR4226" s="306">
        <v>0</v>
      </c>
      <c r="AS4226" s="307">
        <v>0</v>
      </c>
      <c r="AT4226" s="308">
        <v>0</v>
      </c>
      <c r="AU4226" s="308">
        <v>0</v>
      </c>
      <c r="AV4226" s="308">
        <v>0</v>
      </c>
      <c r="AW4226" s="308">
        <v>0</v>
      </c>
      <c r="AX4226" s="309">
        <v>0</v>
      </c>
      <c r="AY4226" s="310">
        <v>0</v>
      </c>
      <c r="AZ4226" s="311">
        <v>0</v>
      </c>
      <c r="BA4226" s="311">
        <v>0</v>
      </c>
      <c r="BB4226" s="311">
        <v>0</v>
      </c>
      <c r="BC4226" s="312">
        <v>0</v>
      </c>
      <c r="BD4226" s="310">
        <v>0</v>
      </c>
      <c r="BE4226" s="311">
        <v>0</v>
      </c>
      <c r="BF4226" s="311">
        <v>0</v>
      </c>
      <c r="BG4226" s="311">
        <v>0</v>
      </c>
      <c r="BH4226" s="312">
        <v>0</v>
      </c>
      <c r="BI4226" s="310">
        <v>0</v>
      </c>
      <c r="BJ4226" s="311">
        <v>0</v>
      </c>
      <c r="BK4226" s="311">
        <v>0</v>
      </c>
      <c r="BL4226" s="311">
        <v>0</v>
      </c>
      <c r="BM4226" s="312">
        <v>0</v>
      </c>
      <c r="BN4226" s="310">
        <v>0</v>
      </c>
      <c r="BO4226" s="311">
        <v>0</v>
      </c>
      <c r="BP4226" s="311">
        <v>0</v>
      </c>
      <c r="BQ4226" s="311">
        <v>0</v>
      </c>
      <c r="BR4226" s="312">
        <v>0</v>
      </c>
      <c r="BS4226" s="310">
        <v>0</v>
      </c>
      <c r="BT4226" s="311">
        <v>0</v>
      </c>
      <c r="BU4226" s="311">
        <v>0</v>
      </c>
      <c r="BV4226" s="311">
        <v>0</v>
      </c>
      <c r="BW4226" s="312">
        <v>0</v>
      </c>
      <c r="BX4226" s="310">
        <v>0</v>
      </c>
      <c r="BY4226" s="311">
        <v>0</v>
      </c>
      <c r="BZ4226" s="311">
        <v>0</v>
      </c>
      <c r="CA4226" s="311">
        <v>0</v>
      </c>
      <c r="CB4226" s="312">
        <v>0</v>
      </c>
      <c r="CC4226" s="310">
        <v>0</v>
      </c>
      <c r="CD4226" s="311">
        <v>0</v>
      </c>
      <c r="CE4226" s="311">
        <v>0</v>
      </c>
      <c r="CF4226" s="311">
        <v>0</v>
      </c>
      <c r="CG4226" s="312">
        <v>0</v>
      </c>
      <c r="CH4226" s="310">
        <v>0</v>
      </c>
      <c r="CI4226" s="311">
        <v>0</v>
      </c>
      <c r="CJ4226" s="311">
        <v>0</v>
      </c>
      <c r="CK4226" s="311">
        <v>0</v>
      </c>
      <c r="CL4226" s="312">
        <v>0</v>
      </c>
      <c r="CM4226" s="310">
        <v>0</v>
      </c>
      <c r="CN4226" s="311">
        <v>0</v>
      </c>
      <c r="CO4226" s="311">
        <v>0</v>
      </c>
      <c r="CP4226" s="311">
        <v>0</v>
      </c>
      <c r="CQ4226" s="312">
        <v>0</v>
      </c>
    </row>
    <row r="4227" spans="1:95">
      <c r="A4227" s="283">
        <v>17</v>
      </c>
      <c r="B4227" s="283" t="s">
        <v>8455</v>
      </c>
      <c r="C4227" s="283" t="e">
        <v>#N/A</v>
      </c>
      <c r="F4227" s="283" t="s">
        <v>8336</v>
      </c>
      <c r="G4227" s="283" t="s">
        <v>8001</v>
      </c>
      <c r="H4227" s="283">
        <v>0</v>
      </c>
      <c r="I4227" s="283">
        <v>2025</v>
      </c>
      <c r="J4227" s="283" t="s">
        <v>8007</v>
      </c>
      <c r="K4227" s="283" t="s">
        <v>8008</v>
      </c>
      <c r="M4227" s="283" t="s">
        <v>8336</v>
      </c>
      <c r="N4227" s="283" t="s">
        <v>8009</v>
      </c>
      <c r="O4227" s="285">
        <v>0</v>
      </c>
      <c r="P4227" s="284">
        <v>0</v>
      </c>
      <c r="Q4227" s="284">
        <v>0</v>
      </c>
      <c r="R4227" s="284">
        <v>0</v>
      </c>
      <c r="S4227" s="286">
        <v>0</v>
      </c>
      <c r="T4227" s="313">
        <v>0</v>
      </c>
      <c r="U4227" s="303">
        <v>0</v>
      </c>
      <c r="V4227" s="303">
        <v>0</v>
      </c>
      <c r="W4227" s="303">
        <v>0</v>
      </c>
      <c r="X4227" s="304">
        <v>0</v>
      </c>
      <c r="Y4227" s="313">
        <v>0</v>
      </c>
      <c r="Z4227" s="303">
        <v>0</v>
      </c>
      <c r="AA4227" s="303">
        <v>0</v>
      </c>
      <c r="AB4227" s="303">
        <v>0</v>
      </c>
      <c r="AC4227" s="304">
        <v>0</v>
      </c>
      <c r="AD4227" s="303">
        <v>0</v>
      </c>
      <c r="AE4227" s="303">
        <v>0</v>
      </c>
      <c r="AF4227" s="303">
        <v>0</v>
      </c>
      <c r="AG4227" s="303">
        <v>0</v>
      </c>
      <c r="AH4227" s="304">
        <v>0</v>
      </c>
      <c r="AI4227" s="303">
        <v>0</v>
      </c>
      <c r="AJ4227" s="303">
        <v>0</v>
      </c>
      <c r="AK4227" s="303">
        <v>0</v>
      </c>
      <c r="AL4227" s="303">
        <v>0</v>
      </c>
      <c r="AM4227" s="304">
        <v>0</v>
      </c>
      <c r="AN4227" s="283">
        <v>3</v>
      </c>
      <c r="AO4227" s="314">
        <v>0</v>
      </c>
      <c r="AP4227" s="306">
        <v>0</v>
      </c>
      <c r="AQ4227" s="306">
        <v>0</v>
      </c>
      <c r="AR4227" s="306">
        <v>0</v>
      </c>
      <c r="AS4227" s="307">
        <v>0</v>
      </c>
      <c r="AT4227" s="308">
        <v>0</v>
      </c>
      <c r="AU4227" s="308">
        <v>0</v>
      </c>
      <c r="AV4227" s="308">
        <v>0</v>
      </c>
      <c r="AW4227" s="308">
        <v>0</v>
      </c>
      <c r="AX4227" s="309">
        <v>0</v>
      </c>
      <c r="AY4227" s="310">
        <v>0</v>
      </c>
      <c r="AZ4227" s="311">
        <v>0</v>
      </c>
      <c r="BA4227" s="311">
        <v>0</v>
      </c>
      <c r="BB4227" s="311">
        <v>0</v>
      </c>
      <c r="BC4227" s="312">
        <v>0</v>
      </c>
      <c r="BD4227" s="310">
        <v>0</v>
      </c>
      <c r="BE4227" s="311">
        <v>0</v>
      </c>
      <c r="BF4227" s="311">
        <v>0</v>
      </c>
      <c r="BG4227" s="311">
        <v>0</v>
      </c>
      <c r="BH4227" s="312">
        <v>0</v>
      </c>
      <c r="BI4227" s="310">
        <v>0</v>
      </c>
      <c r="BJ4227" s="311">
        <v>0</v>
      </c>
      <c r="BK4227" s="311">
        <v>0</v>
      </c>
      <c r="BL4227" s="311">
        <v>0</v>
      </c>
      <c r="BM4227" s="312">
        <v>0</v>
      </c>
      <c r="BN4227" s="310">
        <v>0</v>
      </c>
      <c r="BO4227" s="311">
        <v>0</v>
      </c>
      <c r="BP4227" s="311">
        <v>0</v>
      </c>
      <c r="BQ4227" s="311">
        <v>0</v>
      </c>
      <c r="BR4227" s="312">
        <v>0</v>
      </c>
      <c r="BS4227" s="310">
        <v>0</v>
      </c>
      <c r="BT4227" s="311">
        <v>0</v>
      </c>
      <c r="BU4227" s="311">
        <v>0</v>
      </c>
      <c r="BV4227" s="311">
        <v>0</v>
      </c>
      <c r="BW4227" s="312">
        <v>0</v>
      </c>
      <c r="BX4227" s="310">
        <v>0</v>
      </c>
      <c r="BY4227" s="311">
        <v>0</v>
      </c>
      <c r="BZ4227" s="311">
        <v>0</v>
      </c>
      <c r="CA4227" s="311">
        <v>0</v>
      </c>
      <c r="CB4227" s="312">
        <v>0</v>
      </c>
      <c r="CC4227" s="310">
        <v>0</v>
      </c>
      <c r="CD4227" s="311">
        <v>0</v>
      </c>
      <c r="CE4227" s="311">
        <v>0</v>
      </c>
      <c r="CF4227" s="311">
        <v>0</v>
      </c>
      <c r="CG4227" s="312">
        <v>0</v>
      </c>
      <c r="CH4227" s="310">
        <v>0</v>
      </c>
      <c r="CI4227" s="311">
        <v>0</v>
      </c>
      <c r="CJ4227" s="311">
        <v>0</v>
      </c>
      <c r="CK4227" s="311">
        <v>0</v>
      </c>
      <c r="CL4227" s="312">
        <v>0</v>
      </c>
      <c r="CM4227" s="310">
        <v>0</v>
      </c>
      <c r="CN4227" s="311">
        <v>0</v>
      </c>
      <c r="CO4227" s="311">
        <v>0</v>
      </c>
      <c r="CP4227" s="311">
        <v>0</v>
      </c>
      <c r="CQ4227" s="312">
        <v>0</v>
      </c>
    </row>
    <row r="4228" spans="1:95">
      <c r="A4228" s="283">
        <v>17</v>
      </c>
      <c r="B4228" s="283" t="s">
        <v>8456</v>
      </c>
      <c r="C4228" s="283" t="e">
        <v>#N/A</v>
      </c>
      <c r="F4228" s="283" t="s">
        <v>8336</v>
      </c>
      <c r="G4228" s="283" t="s">
        <v>8001</v>
      </c>
      <c r="H4228" s="283">
        <v>0</v>
      </c>
      <c r="I4228" s="283">
        <v>2025</v>
      </c>
      <c r="J4228" s="283" t="s">
        <v>8007</v>
      </c>
      <c r="K4228" s="283" t="s">
        <v>8008</v>
      </c>
      <c r="M4228" s="283" t="s">
        <v>8336</v>
      </c>
      <c r="N4228" s="283" t="s">
        <v>8009</v>
      </c>
      <c r="O4228" s="285">
        <v>0</v>
      </c>
      <c r="P4228" s="284">
        <v>0</v>
      </c>
      <c r="Q4228" s="284">
        <v>0</v>
      </c>
      <c r="R4228" s="284">
        <v>0</v>
      </c>
      <c r="S4228" s="286">
        <v>0</v>
      </c>
      <c r="T4228" s="313">
        <v>0</v>
      </c>
      <c r="U4228" s="303">
        <v>0</v>
      </c>
      <c r="V4228" s="303">
        <v>0</v>
      </c>
      <c r="W4228" s="303">
        <v>0</v>
      </c>
      <c r="X4228" s="304">
        <v>0</v>
      </c>
      <c r="Y4228" s="313">
        <v>0</v>
      </c>
      <c r="Z4228" s="303">
        <v>0</v>
      </c>
      <c r="AA4228" s="303">
        <v>0</v>
      </c>
      <c r="AB4228" s="303">
        <v>0</v>
      </c>
      <c r="AC4228" s="304">
        <v>0</v>
      </c>
      <c r="AD4228" s="303">
        <v>0</v>
      </c>
      <c r="AE4228" s="303">
        <v>0</v>
      </c>
      <c r="AF4228" s="303">
        <v>0</v>
      </c>
      <c r="AG4228" s="303">
        <v>0</v>
      </c>
      <c r="AH4228" s="304">
        <v>0</v>
      </c>
      <c r="AI4228" s="303">
        <v>0</v>
      </c>
      <c r="AJ4228" s="303">
        <v>0</v>
      </c>
      <c r="AK4228" s="303">
        <v>0</v>
      </c>
      <c r="AL4228" s="303">
        <v>0</v>
      </c>
      <c r="AM4228" s="304">
        <v>0</v>
      </c>
      <c r="AN4228" s="283">
        <v>3</v>
      </c>
      <c r="AO4228" s="314">
        <v>0</v>
      </c>
      <c r="AP4228" s="306">
        <v>0</v>
      </c>
      <c r="AQ4228" s="306">
        <v>0</v>
      </c>
      <c r="AR4228" s="306">
        <v>0</v>
      </c>
      <c r="AS4228" s="307">
        <v>0</v>
      </c>
      <c r="AT4228" s="308">
        <v>0</v>
      </c>
      <c r="AU4228" s="308">
        <v>0</v>
      </c>
      <c r="AV4228" s="308">
        <v>0</v>
      </c>
      <c r="AW4228" s="308">
        <v>0</v>
      </c>
      <c r="AX4228" s="309">
        <v>0</v>
      </c>
      <c r="AY4228" s="310">
        <v>0</v>
      </c>
      <c r="AZ4228" s="311">
        <v>0</v>
      </c>
      <c r="BA4228" s="311">
        <v>0</v>
      </c>
      <c r="BB4228" s="311">
        <v>0</v>
      </c>
      <c r="BC4228" s="312">
        <v>0</v>
      </c>
      <c r="BD4228" s="310">
        <v>0</v>
      </c>
      <c r="BE4228" s="311">
        <v>0</v>
      </c>
      <c r="BF4228" s="311">
        <v>0</v>
      </c>
      <c r="BG4228" s="311">
        <v>0</v>
      </c>
      <c r="BH4228" s="312">
        <v>0</v>
      </c>
      <c r="BI4228" s="310">
        <v>0</v>
      </c>
      <c r="BJ4228" s="311">
        <v>0</v>
      </c>
      <c r="BK4228" s="311">
        <v>0</v>
      </c>
      <c r="BL4228" s="311">
        <v>0</v>
      </c>
      <c r="BM4228" s="312">
        <v>0</v>
      </c>
      <c r="BN4228" s="310">
        <v>0</v>
      </c>
      <c r="BO4228" s="311">
        <v>0</v>
      </c>
      <c r="BP4228" s="311">
        <v>0</v>
      </c>
      <c r="BQ4228" s="311">
        <v>0</v>
      </c>
      <c r="BR4228" s="312">
        <v>0</v>
      </c>
      <c r="BS4228" s="310">
        <v>0</v>
      </c>
      <c r="BT4228" s="311">
        <v>0</v>
      </c>
      <c r="BU4228" s="311">
        <v>0</v>
      </c>
      <c r="BV4228" s="311">
        <v>0</v>
      </c>
      <c r="BW4228" s="312">
        <v>0</v>
      </c>
      <c r="BX4228" s="310">
        <v>0</v>
      </c>
      <c r="BY4228" s="311">
        <v>0</v>
      </c>
      <c r="BZ4228" s="311">
        <v>0</v>
      </c>
      <c r="CA4228" s="311">
        <v>0</v>
      </c>
      <c r="CB4228" s="312">
        <v>0</v>
      </c>
      <c r="CC4228" s="310">
        <v>0</v>
      </c>
      <c r="CD4228" s="311">
        <v>0</v>
      </c>
      <c r="CE4228" s="311">
        <v>0</v>
      </c>
      <c r="CF4228" s="311">
        <v>0</v>
      </c>
      <c r="CG4228" s="312">
        <v>0</v>
      </c>
      <c r="CH4228" s="310">
        <v>0</v>
      </c>
      <c r="CI4228" s="311">
        <v>0</v>
      </c>
      <c r="CJ4228" s="311">
        <v>0</v>
      </c>
      <c r="CK4228" s="311">
        <v>0</v>
      </c>
      <c r="CL4228" s="312">
        <v>0</v>
      </c>
      <c r="CM4228" s="310">
        <v>0</v>
      </c>
      <c r="CN4228" s="311">
        <v>0</v>
      </c>
      <c r="CO4228" s="311">
        <v>0</v>
      </c>
      <c r="CP4228" s="311">
        <v>0</v>
      </c>
      <c r="CQ4228" s="312">
        <v>0</v>
      </c>
    </row>
    <row r="4229" spans="1:95">
      <c r="A4229" s="283">
        <v>17</v>
      </c>
      <c r="B4229" s="283" t="s">
        <v>8457</v>
      </c>
      <c r="C4229" s="283" t="e">
        <v>#N/A</v>
      </c>
      <c r="F4229" s="283" t="s">
        <v>8336</v>
      </c>
      <c r="G4229" s="283" t="s">
        <v>8001</v>
      </c>
      <c r="H4229" s="283">
        <v>0</v>
      </c>
      <c r="I4229" s="283">
        <v>2025</v>
      </c>
      <c r="J4229" s="283" t="s">
        <v>8007</v>
      </c>
      <c r="K4229" s="283" t="s">
        <v>8008</v>
      </c>
      <c r="M4229" s="283" t="s">
        <v>8336</v>
      </c>
      <c r="N4229" s="283" t="s">
        <v>8009</v>
      </c>
      <c r="O4229" s="285">
        <v>0</v>
      </c>
      <c r="P4229" s="284">
        <v>0</v>
      </c>
      <c r="Q4229" s="284">
        <v>0</v>
      </c>
      <c r="R4229" s="284">
        <v>0</v>
      </c>
      <c r="S4229" s="286">
        <v>0</v>
      </c>
      <c r="T4229" s="313">
        <v>0</v>
      </c>
      <c r="U4229" s="303">
        <v>0</v>
      </c>
      <c r="V4229" s="303">
        <v>0</v>
      </c>
      <c r="W4229" s="303">
        <v>0</v>
      </c>
      <c r="X4229" s="304">
        <v>0</v>
      </c>
      <c r="Y4229" s="313">
        <v>0</v>
      </c>
      <c r="Z4229" s="303">
        <v>0</v>
      </c>
      <c r="AA4229" s="303">
        <v>0</v>
      </c>
      <c r="AB4229" s="303">
        <v>0</v>
      </c>
      <c r="AC4229" s="304">
        <v>0</v>
      </c>
      <c r="AD4229" s="303">
        <v>0</v>
      </c>
      <c r="AE4229" s="303">
        <v>0</v>
      </c>
      <c r="AF4229" s="303">
        <v>0</v>
      </c>
      <c r="AG4229" s="303">
        <v>0</v>
      </c>
      <c r="AH4229" s="304">
        <v>0</v>
      </c>
      <c r="AI4229" s="303">
        <v>0</v>
      </c>
      <c r="AJ4229" s="303">
        <v>0</v>
      </c>
      <c r="AK4229" s="303">
        <v>0</v>
      </c>
      <c r="AL4229" s="303">
        <v>0</v>
      </c>
      <c r="AM4229" s="304">
        <v>0</v>
      </c>
      <c r="AN4229" s="283">
        <v>3</v>
      </c>
      <c r="AO4229" s="314">
        <v>0</v>
      </c>
      <c r="AP4229" s="306">
        <v>0</v>
      </c>
      <c r="AQ4229" s="306">
        <v>0</v>
      </c>
      <c r="AR4229" s="306">
        <v>0</v>
      </c>
      <c r="AS4229" s="307">
        <v>0</v>
      </c>
      <c r="AT4229" s="308">
        <v>0</v>
      </c>
      <c r="AU4229" s="308">
        <v>0</v>
      </c>
      <c r="AV4229" s="308">
        <v>0</v>
      </c>
      <c r="AW4229" s="308">
        <v>0</v>
      </c>
      <c r="AX4229" s="309">
        <v>0</v>
      </c>
      <c r="AY4229" s="310">
        <v>0</v>
      </c>
      <c r="AZ4229" s="311">
        <v>0</v>
      </c>
      <c r="BA4229" s="311">
        <v>0</v>
      </c>
      <c r="BB4229" s="311">
        <v>0</v>
      </c>
      <c r="BC4229" s="312">
        <v>0</v>
      </c>
      <c r="BD4229" s="310">
        <v>0</v>
      </c>
      <c r="BE4229" s="311">
        <v>0</v>
      </c>
      <c r="BF4229" s="311">
        <v>0</v>
      </c>
      <c r="BG4229" s="311">
        <v>0</v>
      </c>
      <c r="BH4229" s="312">
        <v>0</v>
      </c>
      <c r="BI4229" s="310">
        <v>0</v>
      </c>
      <c r="BJ4229" s="311">
        <v>0</v>
      </c>
      <c r="BK4229" s="311">
        <v>0</v>
      </c>
      <c r="BL4229" s="311">
        <v>0</v>
      </c>
      <c r="BM4229" s="312">
        <v>0</v>
      </c>
      <c r="BN4229" s="310">
        <v>0</v>
      </c>
      <c r="BO4229" s="311">
        <v>0</v>
      </c>
      <c r="BP4229" s="311">
        <v>0</v>
      </c>
      <c r="BQ4229" s="311">
        <v>0</v>
      </c>
      <c r="BR4229" s="312">
        <v>0</v>
      </c>
      <c r="BS4229" s="310">
        <v>0</v>
      </c>
      <c r="BT4229" s="311">
        <v>0</v>
      </c>
      <c r="BU4229" s="311">
        <v>0</v>
      </c>
      <c r="BV4229" s="311">
        <v>0</v>
      </c>
      <c r="BW4229" s="312">
        <v>0</v>
      </c>
      <c r="BX4229" s="310">
        <v>0</v>
      </c>
      <c r="BY4229" s="311">
        <v>0</v>
      </c>
      <c r="BZ4229" s="311">
        <v>0</v>
      </c>
      <c r="CA4229" s="311">
        <v>0</v>
      </c>
      <c r="CB4229" s="312">
        <v>0</v>
      </c>
      <c r="CC4229" s="310">
        <v>0</v>
      </c>
      <c r="CD4229" s="311">
        <v>0</v>
      </c>
      <c r="CE4229" s="311">
        <v>0</v>
      </c>
      <c r="CF4229" s="311">
        <v>0</v>
      </c>
      <c r="CG4229" s="312">
        <v>0</v>
      </c>
      <c r="CH4229" s="310">
        <v>0</v>
      </c>
      <c r="CI4229" s="311">
        <v>0</v>
      </c>
      <c r="CJ4229" s="311">
        <v>0</v>
      </c>
      <c r="CK4229" s="311">
        <v>0</v>
      </c>
      <c r="CL4229" s="312">
        <v>0</v>
      </c>
      <c r="CM4229" s="310">
        <v>0</v>
      </c>
      <c r="CN4229" s="311">
        <v>0</v>
      </c>
      <c r="CO4229" s="311">
        <v>0</v>
      </c>
      <c r="CP4229" s="311">
        <v>0</v>
      </c>
      <c r="CQ4229" s="312">
        <v>0</v>
      </c>
    </row>
    <row r="4230" spans="1:95">
      <c r="A4230" s="283">
        <v>17</v>
      </c>
      <c r="B4230" s="283" t="s">
        <v>8458</v>
      </c>
      <c r="C4230" s="283" t="e">
        <v>#N/A</v>
      </c>
      <c r="F4230" s="283" t="s">
        <v>8336</v>
      </c>
      <c r="G4230" s="283" t="s">
        <v>8001</v>
      </c>
      <c r="H4230" s="283">
        <v>0</v>
      </c>
      <c r="I4230" s="283">
        <v>2025</v>
      </c>
      <c r="J4230" s="283" t="s">
        <v>8007</v>
      </c>
      <c r="K4230" s="283" t="s">
        <v>8008</v>
      </c>
      <c r="M4230" s="283" t="s">
        <v>8336</v>
      </c>
      <c r="N4230" s="283" t="s">
        <v>8009</v>
      </c>
      <c r="O4230" s="285">
        <v>0</v>
      </c>
      <c r="P4230" s="284">
        <v>0</v>
      </c>
      <c r="Q4230" s="284">
        <v>0</v>
      </c>
      <c r="R4230" s="284">
        <v>0</v>
      </c>
      <c r="S4230" s="286">
        <v>0</v>
      </c>
      <c r="T4230" s="313">
        <v>0</v>
      </c>
      <c r="U4230" s="303">
        <v>0</v>
      </c>
      <c r="V4230" s="303">
        <v>0</v>
      </c>
      <c r="W4230" s="303">
        <v>0</v>
      </c>
      <c r="X4230" s="304">
        <v>0</v>
      </c>
      <c r="Y4230" s="313">
        <v>0</v>
      </c>
      <c r="Z4230" s="303">
        <v>0</v>
      </c>
      <c r="AA4230" s="303">
        <v>0</v>
      </c>
      <c r="AB4230" s="303">
        <v>0</v>
      </c>
      <c r="AC4230" s="304">
        <v>0</v>
      </c>
      <c r="AD4230" s="303">
        <v>0</v>
      </c>
      <c r="AE4230" s="303">
        <v>0</v>
      </c>
      <c r="AF4230" s="303">
        <v>0</v>
      </c>
      <c r="AG4230" s="303">
        <v>0</v>
      </c>
      <c r="AH4230" s="304">
        <v>0</v>
      </c>
      <c r="AI4230" s="303">
        <v>0</v>
      </c>
      <c r="AJ4230" s="303">
        <v>0</v>
      </c>
      <c r="AK4230" s="303">
        <v>0</v>
      </c>
      <c r="AL4230" s="303">
        <v>0</v>
      </c>
      <c r="AM4230" s="304">
        <v>0</v>
      </c>
      <c r="AN4230" s="283">
        <v>3</v>
      </c>
      <c r="AO4230" s="314">
        <v>0</v>
      </c>
      <c r="AP4230" s="306">
        <v>0</v>
      </c>
      <c r="AQ4230" s="306">
        <v>0</v>
      </c>
      <c r="AR4230" s="306">
        <v>0</v>
      </c>
      <c r="AS4230" s="307">
        <v>0</v>
      </c>
      <c r="AT4230" s="308">
        <v>0</v>
      </c>
      <c r="AU4230" s="308">
        <v>0</v>
      </c>
      <c r="AV4230" s="308">
        <v>0</v>
      </c>
      <c r="AW4230" s="308">
        <v>0</v>
      </c>
      <c r="AX4230" s="309">
        <v>0</v>
      </c>
      <c r="AY4230" s="310">
        <v>0</v>
      </c>
      <c r="AZ4230" s="311">
        <v>0</v>
      </c>
      <c r="BA4230" s="311">
        <v>0</v>
      </c>
      <c r="BB4230" s="311">
        <v>0</v>
      </c>
      <c r="BC4230" s="312">
        <v>0</v>
      </c>
      <c r="BD4230" s="310">
        <v>0</v>
      </c>
      <c r="BE4230" s="311">
        <v>0</v>
      </c>
      <c r="BF4230" s="311">
        <v>0</v>
      </c>
      <c r="BG4230" s="311">
        <v>0</v>
      </c>
      <c r="BH4230" s="312">
        <v>0</v>
      </c>
      <c r="BI4230" s="310">
        <v>0</v>
      </c>
      <c r="BJ4230" s="311">
        <v>0</v>
      </c>
      <c r="BK4230" s="311">
        <v>0</v>
      </c>
      <c r="BL4230" s="311">
        <v>0</v>
      </c>
      <c r="BM4230" s="312">
        <v>0</v>
      </c>
      <c r="BN4230" s="310">
        <v>0</v>
      </c>
      <c r="BO4230" s="311">
        <v>0</v>
      </c>
      <c r="BP4230" s="311">
        <v>0</v>
      </c>
      <c r="BQ4230" s="311">
        <v>0</v>
      </c>
      <c r="BR4230" s="312">
        <v>0</v>
      </c>
      <c r="BS4230" s="310">
        <v>0</v>
      </c>
      <c r="BT4230" s="311">
        <v>0</v>
      </c>
      <c r="BU4230" s="311">
        <v>0</v>
      </c>
      <c r="BV4230" s="311">
        <v>0</v>
      </c>
      <c r="BW4230" s="312">
        <v>0</v>
      </c>
      <c r="BX4230" s="310">
        <v>0</v>
      </c>
      <c r="BY4230" s="311">
        <v>0</v>
      </c>
      <c r="BZ4230" s="311">
        <v>0</v>
      </c>
      <c r="CA4230" s="311">
        <v>0</v>
      </c>
      <c r="CB4230" s="312">
        <v>0</v>
      </c>
      <c r="CC4230" s="310">
        <v>0</v>
      </c>
      <c r="CD4230" s="311">
        <v>0</v>
      </c>
      <c r="CE4230" s="311">
        <v>0</v>
      </c>
      <c r="CF4230" s="311">
        <v>0</v>
      </c>
      <c r="CG4230" s="312">
        <v>0</v>
      </c>
      <c r="CH4230" s="310">
        <v>0</v>
      </c>
      <c r="CI4230" s="311">
        <v>0</v>
      </c>
      <c r="CJ4230" s="311">
        <v>0</v>
      </c>
      <c r="CK4230" s="311">
        <v>0</v>
      </c>
      <c r="CL4230" s="312">
        <v>0</v>
      </c>
      <c r="CM4230" s="310">
        <v>0</v>
      </c>
      <c r="CN4230" s="311">
        <v>0</v>
      </c>
      <c r="CO4230" s="311">
        <v>0</v>
      </c>
      <c r="CP4230" s="311">
        <v>0</v>
      </c>
      <c r="CQ4230" s="312">
        <v>0</v>
      </c>
    </row>
    <row r="4231" spans="1:95">
      <c r="A4231" s="283">
        <v>17</v>
      </c>
      <c r="B4231" s="283" t="s">
        <v>8459</v>
      </c>
      <c r="C4231" s="283" t="e">
        <v>#N/A</v>
      </c>
      <c r="F4231" s="283" t="s">
        <v>2401</v>
      </c>
      <c r="G4231" s="283" t="s">
        <v>8001</v>
      </c>
      <c r="H4231" s="283">
        <v>0</v>
      </c>
      <c r="I4231" s="283">
        <v>2025</v>
      </c>
      <c r="J4231" s="283" t="s">
        <v>8007</v>
      </c>
      <c r="K4231" s="283" t="s">
        <v>8008</v>
      </c>
      <c r="L4231" s="283" t="s">
        <v>8460</v>
      </c>
      <c r="M4231" s="283" t="s">
        <v>8461</v>
      </c>
      <c r="N4231" s="283" t="s">
        <v>8009</v>
      </c>
      <c r="O4231" s="285">
        <v>0</v>
      </c>
      <c r="P4231" s="284">
        <v>0</v>
      </c>
      <c r="Q4231" s="284">
        <v>0</v>
      </c>
      <c r="R4231" s="284">
        <v>0</v>
      </c>
      <c r="S4231" s="286">
        <v>0</v>
      </c>
      <c r="T4231" s="313">
        <v>0</v>
      </c>
      <c r="U4231" s="303">
        <v>0</v>
      </c>
      <c r="V4231" s="303">
        <v>0</v>
      </c>
      <c r="W4231" s="303">
        <v>0</v>
      </c>
      <c r="X4231" s="304">
        <v>0</v>
      </c>
      <c r="Y4231" s="313">
        <v>0</v>
      </c>
      <c r="Z4231" s="303">
        <v>0</v>
      </c>
      <c r="AA4231" s="303">
        <v>0</v>
      </c>
      <c r="AB4231" s="303">
        <v>0</v>
      </c>
      <c r="AC4231" s="304">
        <v>0</v>
      </c>
      <c r="AD4231" s="303">
        <v>0</v>
      </c>
      <c r="AE4231" s="303">
        <v>0</v>
      </c>
      <c r="AF4231" s="303">
        <v>0</v>
      </c>
      <c r="AG4231" s="303">
        <v>0</v>
      </c>
      <c r="AH4231" s="304">
        <v>0</v>
      </c>
      <c r="AI4231" s="303">
        <v>0</v>
      </c>
      <c r="AJ4231" s="303">
        <v>0</v>
      </c>
      <c r="AK4231" s="303">
        <v>0</v>
      </c>
      <c r="AL4231" s="303">
        <v>0</v>
      </c>
      <c r="AM4231" s="304">
        <v>0</v>
      </c>
      <c r="AN4231" s="283">
        <v>3</v>
      </c>
      <c r="AO4231" s="314">
        <v>0</v>
      </c>
      <c r="AP4231" s="306">
        <v>0</v>
      </c>
      <c r="AQ4231" s="306">
        <v>0</v>
      </c>
      <c r="AR4231" s="306">
        <v>0</v>
      </c>
      <c r="AS4231" s="307">
        <v>0</v>
      </c>
      <c r="AT4231" s="308">
        <v>0</v>
      </c>
      <c r="AU4231" s="308">
        <v>0</v>
      </c>
      <c r="AV4231" s="308">
        <v>0</v>
      </c>
      <c r="AW4231" s="308">
        <v>0</v>
      </c>
      <c r="AX4231" s="309">
        <v>0</v>
      </c>
      <c r="AY4231" s="310">
        <v>0</v>
      </c>
      <c r="AZ4231" s="311">
        <v>0</v>
      </c>
      <c r="BA4231" s="311">
        <v>0</v>
      </c>
      <c r="BB4231" s="311">
        <v>0</v>
      </c>
      <c r="BC4231" s="312">
        <v>0</v>
      </c>
      <c r="BD4231" s="310">
        <v>0</v>
      </c>
      <c r="BE4231" s="311">
        <v>0</v>
      </c>
      <c r="BF4231" s="311">
        <v>0</v>
      </c>
      <c r="BG4231" s="311">
        <v>0</v>
      </c>
      <c r="BH4231" s="312">
        <v>0</v>
      </c>
      <c r="BI4231" s="310">
        <v>0</v>
      </c>
      <c r="BJ4231" s="311">
        <v>0</v>
      </c>
      <c r="BK4231" s="311">
        <v>0</v>
      </c>
      <c r="BL4231" s="311">
        <v>0</v>
      </c>
      <c r="BM4231" s="312">
        <v>0</v>
      </c>
      <c r="BN4231" s="310">
        <v>0</v>
      </c>
      <c r="BO4231" s="311">
        <v>0</v>
      </c>
      <c r="BP4231" s="311">
        <v>0</v>
      </c>
      <c r="BQ4231" s="311">
        <v>0</v>
      </c>
      <c r="BR4231" s="312">
        <v>0</v>
      </c>
      <c r="BS4231" s="310">
        <v>0</v>
      </c>
      <c r="BT4231" s="311">
        <v>0</v>
      </c>
      <c r="BU4231" s="311">
        <v>0</v>
      </c>
      <c r="BV4231" s="311">
        <v>0</v>
      </c>
      <c r="BW4231" s="312">
        <v>0</v>
      </c>
      <c r="BX4231" s="310">
        <v>0</v>
      </c>
      <c r="BY4231" s="311">
        <v>0</v>
      </c>
      <c r="BZ4231" s="311">
        <v>0</v>
      </c>
      <c r="CA4231" s="311">
        <v>0</v>
      </c>
      <c r="CB4231" s="312">
        <v>0</v>
      </c>
      <c r="CC4231" s="310">
        <v>0</v>
      </c>
      <c r="CD4231" s="311">
        <v>0</v>
      </c>
      <c r="CE4231" s="311">
        <v>0</v>
      </c>
      <c r="CF4231" s="311">
        <v>0</v>
      </c>
      <c r="CG4231" s="312">
        <v>0</v>
      </c>
      <c r="CH4231" s="310">
        <v>0</v>
      </c>
      <c r="CI4231" s="311">
        <v>0</v>
      </c>
      <c r="CJ4231" s="311">
        <v>0</v>
      </c>
      <c r="CK4231" s="311">
        <v>0</v>
      </c>
      <c r="CL4231" s="312">
        <v>0</v>
      </c>
      <c r="CM4231" s="310">
        <v>0</v>
      </c>
      <c r="CN4231" s="311">
        <v>0</v>
      </c>
      <c r="CO4231" s="311">
        <v>0</v>
      </c>
      <c r="CP4231" s="311">
        <v>0</v>
      </c>
      <c r="CQ4231" s="312">
        <v>0</v>
      </c>
    </row>
    <row r="4232" spans="1:95">
      <c r="A4232" s="283">
        <v>17</v>
      </c>
      <c r="B4232" s="283" t="s">
        <v>8462</v>
      </c>
      <c r="C4232" s="283" t="e">
        <v>#N/A</v>
      </c>
      <c r="F4232" s="283" t="s">
        <v>2401</v>
      </c>
      <c r="G4232" s="283" t="s">
        <v>8001</v>
      </c>
      <c r="H4232" s="283">
        <v>0</v>
      </c>
      <c r="I4232" s="283">
        <v>2025</v>
      </c>
      <c r="J4232" s="283" t="s">
        <v>8007</v>
      </c>
      <c r="K4232" s="283" t="s">
        <v>8008</v>
      </c>
      <c r="L4232" s="283" t="s">
        <v>8463</v>
      </c>
      <c r="M4232" s="283" t="s">
        <v>8464</v>
      </c>
      <c r="N4232" s="283" t="s">
        <v>8009</v>
      </c>
      <c r="O4232" s="285">
        <v>0</v>
      </c>
      <c r="P4232" s="284">
        <v>0</v>
      </c>
      <c r="Q4232" s="284">
        <v>0</v>
      </c>
      <c r="R4232" s="284">
        <v>0</v>
      </c>
      <c r="S4232" s="286">
        <v>0</v>
      </c>
      <c r="T4232" s="313">
        <v>0</v>
      </c>
      <c r="U4232" s="303">
        <v>0</v>
      </c>
      <c r="V4232" s="303">
        <v>0</v>
      </c>
      <c r="W4232" s="303">
        <v>0</v>
      </c>
      <c r="X4232" s="304">
        <v>0</v>
      </c>
      <c r="Y4232" s="313">
        <v>0</v>
      </c>
      <c r="Z4232" s="303">
        <v>0</v>
      </c>
      <c r="AA4232" s="303">
        <v>0</v>
      </c>
      <c r="AB4232" s="303">
        <v>0</v>
      </c>
      <c r="AC4232" s="304">
        <v>0</v>
      </c>
      <c r="AD4232" s="303">
        <v>0</v>
      </c>
      <c r="AE4232" s="303">
        <v>0</v>
      </c>
      <c r="AF4232" s="303">
        <v>0</v>
      </c>
      <c r="AG4232" s="303">
        <v>0</v>
      </c>
      <c r="AH4232" s="304">
        <v>0</v>
      </c>
      <c r="AI4232" s="303">
        <v>0</v>
      </c>
      <c r="AJ4232" s="303">
        <v>0</v>
      </c>
      <c r="AK4232" s="303">
        <v>0</v>
      </c>
      <c r="AL4232" s="303">
        <v>0</v>
      </c>
      <c r="AM4232" s="304">
        <v>0</v>
      </c>
      <c r="AN4232" s="283">
        <v>3</v>
      </c>
      <c r="AO4232" s="314">
        <v>0</v>
      </c>
      <c r="AP4232" s="306">
        <v>0</v>
      </c>
      <c r="AQ4232" s="306">
        <v>0</v>
      </c>
      <c r="AR4232" s="306">
        <v>0</v>
      </c>
      <c r="AS4232" s="307">
        <v>0</v>
      </c>
      <c r="AT4232" s="308">
        <v>0</v>
      </c>
      <c r="AU4232" s="308">
        <v>0</v>
      </c>
      <c r="AV4232" s="308">
        <v>0</v>
      </c>
      <c r="AW4232" s="308">
        <v>0</v>
      </c>
      <c r="AX4232" s="309">
        <v>0</v>
      </c>
      <c r="AY4232" s="310">
        <v>0</v>
      </c>
      <c r="AZ4232" s="311">
        <v>0</v>
      </c>
      <c r="BA4232" s="311">
        <v>0</v>
      </c>
      <c r="BB4232" s="311">
        <v>0</v>
      </c>
      <c r="BC4232" s="312">
        <v>0</v>
      </c>
      <c r="BD4232" s="310">
        <v>0</v>
      </c>
      <c r="BE4232" s="311">
        <v>0</v>
      </c>
      <c r="BF4232" s="311">
        <v>0</v>
      </c>
      <c r="BG4232" s="311">
        <v>0</v>
      </c>
      <c r="BH4232" s="312">
        <v>0</v>
      </c>
      <c r="BI4232" s="310">
        <v>0</v>
      </c>
      <c r="BJ4232" s="311">
        <v>0</v>
      </c>
      <c r="BK4232" s="311">
        <v>0</v>
      </c>
      <c r="BL4232" s="311">
        <v>0</v>
      </c>
      <c r="BM4232" s="312">
        <v>0</v>
      </c>
      <c r="BN4232" s="310">
        <v>0</v>
      </c>
      <c r="BO4232" s="311">
        <v>0</v>
      </c>
      <c r="BP4232" s="311">
        <v>0</v>
      </c>
      <c r="BQ4232" s="311">
        <v>0</v>
      </c>
      <c r="BR4232" s="312">
        <v>0</v>
      </c>
      <c r="BS4232" s="310">
        <v>0</v>
      </c>
      <c r="BT4232" s="311">
        <v>0</v>
      </c>
      <c r="BU4232" s="311">
        <v>0</v>
      </c>
      <c r="BV4232" s="311">
        <v>0</v>
      </c>
      <c r="BW4232" s="312">
        <v>0</v>
      </c>
      <c r="BX4232" s="310">
        <v>0</v>
      </c>
      <c r="BY4232" s="311">
        <v>0</v>
      </c>
      <c r="BZ4232" s="311">
        <v>0</v>
      </c>
      <c r="CA4232" s="311">
        <v>0</v>
      </c>
      <c r="CB4232" s="312">
        <v>0</v>
      </c>
      <c r="CC4232" s="310">
        <v>0</v>
      </c>
      <c r="CD4232" s="311">
        <v>0</v>
      </c>
      <c r="CE4232" s="311">
        <v>0</v>
      </c>
      <c r="CF4232" s="311">
        <v>0</v>
      </c>
      <c r="CG4232" s="312">
        <v>0</v>
      </c>
      <c r="CH4232" s="310">
        <v>0</v>
      </c>
      <c r="CI4232" s="311">
        <v>0</v>
      </c>
      <c r="CJ4232" s="311">
        <v>0</v>
      </c>
      <c r="CK4232" s="311">
        <v>0</v>
      </c>
      <c r="CL4232" s="312">
        <v>0</v>
      </c>
      <c r="CM4232" s="310">
        <v>0</v>
      </c>
      <c r="CN4232" s="311">
        <v>0</v>
      </c>
      <c r="CO4232" s="311">
        <v>0</v>
      </c>
      <c r="CP4232" s="311">
        <v>0</v>
      </c>
      <c r="CQ4232" s="312">
        <v>0</v>
      </c>
    </row>
    <row r="4233" spans="1:95">
      <c r="A4233" s="283">
        <v>17</v>
      </c>
      <c r="B4233" s="283" t="s">
        <v>8465</v>
      </c>
      <c r="C4233" s="283" t="e">
        <v>#N/A</v>
      </c>
      <c r="F4233" s="283" t="s">
        <v>8466</v>
      </c>
      <c r="G4233" s="283" t="s">
        <v>8001</v>
      </c>
      <c r="H4233" s="283">
        <v>0</v>
      </c>
      <c r="I4233" s="283">
        <v>2025</v>
      </c>
      <c r="J4233" s="283" t="s">
        <v>8007</v>
      </c>
      <c r="K4233" s="283" t="s">
        <v>8008</v>
      </c>
      <c r="L4233" s="283" t="s">
        <v>8467</v>
      </c>
      <c r="M4233" s="283" t="s">
        <v>8468</v>
      </c>
      <c r="N4233" s="283" t="s">
        <v>8009</v>
      </c>
      <c r="O4233" s="285">
        <v>0</v>
      </c>
      <c r="P4233" s="284">
        <v>0</v>
      </c>
      <c r="Q4233" s="284">
        <v>0</v>
      </c>
      <c r="R4233" s="284">
        <v>0</v>
      </c>
      <c r="S4233" s="286">
        <v>0</v>
      </c>
      <c r="T4233" s="313">
        <v>0</v>
      </c>
      <c r="U4233" s="303">
        <v>0</v>
      </c>
      <c r="V4233" s="303">
        <v>0</v>
      </c>
      <c r="W4233" s="303">
        <v>0</v>
      </c>
      <c r="X4233" s="304">
        <v>0</v>
      </c>
      <c r="Y4233" s="313">
        <v>0</v>
      </c>
      <c r="Z4233" s="303">
        <v>0</v>
      </c>
      <c r="AA4233" s="303">
        <v>0</v>
      </c>
      <c r="AB4233" s="303">
        <v>0</v>
      </c>
      <c r="AC4233" s="304">
        <v>0</v>
      </c>
      <c r="AD4233" s="303">
        <v>0</v>
      </c>
      <c r="AE4233" s="303">
        <v>0</v>
      </c>
      <c r="AF4233" s="303">
        <v>0</v>
      </c>
      <c r="AG4233" s="303">
        <v>0</v>
      </c>
      <c r="AH4233" s="304">
        <v>0</v>
      </c>
      <c r="AI4233" s="303">
        <v>0</v>
      </c>
      <c r="AJ4233" s="303">
        <v>0</v>
      </c>
      <c r="AK4233" s="303">
        <v>0</v>
      </c>
      <c r="AL4233" s="303">
        <v>0</v>
      </c>
      <c r="AM4233" s="304">
        <v>0</v>
      </c>
      <c r="AN4233" s="283">
        <v>3</v>
      </c>
      <c r="AO4233" s="314">
        <v>0</v>
      </c>
      <c r="AP4233" s="306">
        <v>0</v>
      </c>
      <c r="AQ4233" s="306">
        <v>0</v>
      </c>
      <c r="AR4233" s="306">
        <v>0</v>
      </c>
      <c r="AS4233" s="307">
        <v>0</v>
      </c>
      <c r="AT4233" s="308">
        <v>0</v>
      </c>
      <c r="AU4233" s="308">
        <v>0</v>
      </c>
      <c r="AV4233" s="308">
        <v>0</v>
      </c>
      <c r="AW4233" s="308">
        <v>0</v>
      </c>
      <c r="AX4233" s="309">
        <v>0</v>
      </c>
      <c r="AY4233" s="310">
        <v>0</v>
      </c>
      <c r="AZ4233" s="311">
        <v>0</v>
      </c>
      <c r="BA4233" s="311">
        <v>0</v>
      </c>
      <c r="BB4233" s="311">
        <v>0</v>
      </c>
      <c r="BC4233" s="312">
        <v>0</v>
      </c>
      <c r="BD4233" s="310">
        <v>0</v>
      </c>
      <c r="BE4233" s="311">
        <v>0</v>
      </c>
      <c r="BF4233" s="311">
        <v>0</v>
      </c>
      <c r="BG4233" s="311">
        <v>0</v>
      </c>
      <c r="BH4233" s="312">
        <v>0</v>
      </c>
      <c r="BI4233" s="310">
        <v>0</v>
      </c>
      <c r="BJ4233" s="311">
        <v>0</v>
      </c>
      <c r="BK4233" s="311">
        <v>0</v>
      </c>
      <c r="BL4233" s="311">
        <v>0</v>
      </c>
      <c r="BM4233" s="312">
        <v>0</v>
      </c>
      <c r="BN4233" s="310">
        <v>0</v>
      </c>
      <c r="BO4233" s="311">
        <v>0</v>
      </c>
      <c r="BP4233" s="311">
        <v>0</v>
      </c>
      <c r="BQ4233" s="311">
        <v>0</v>
      </c>
      <c r="BR4233" s="312">
        <v>0</v>
      </c>
      <c r="BS4233" s="310">
        <v>0</v>
      </c>
      <c r="BT4233" s="311">
        <v>0</v>
      </c>
      <c r="BU4233" s="311">
        <v>0</v>
      </c>
      <c r="BV4233" s="311">
        <v>0</v>
      </c>
      <c r="BW4233" s="312">
        <v>0</v>
      </c>
      <c r="BX4233" s="310">
        <v>0</v>
      </c>
      <c r="BY4233" s="311">
        <v>0</v>
      </c>
      <c r="BZ4233" s="311">
        <v>0</v>
      </c>
      <c r="CA4233" s="311">
        <v>0</v>
      </c>
      <c r="CB4233" s="312">
        <v>0</v>
      </c>
      <c r="CC4233" s="310">
        <v>0</v>
      </c>
      <c r="CD4233" s="311">
        <v>0</v>
      </c>
      <c r="CE4233" s="311">
        <v>0</v>
      </c>
      <c r="CF4233" s="311">
        <v>0</v>
      </c>
      <c r="CG4233" s="312">
        <v>0</v>
      </c>
      <c r="CH4233" s="310">
        <v>0</v>
      </c>
      <c r="CI4233" s="311">
        <v>0</v>
      </c>
      <c r="CJ4233" s="311">
        <v>0</v>
      </c>
      <c r="CK4233" s="311">
        <v>0</v>
      </c>
      <c r="CL4233" s="312">
        <v>0</v>
      </c>
      <c r="CM4233" s="310">
        <v>0</v>
      </c>
      <c r="CN4233" s="311">
        <v>0</v>
      </c>
      <c r="CO4233" s="311">
        <v>0</v>
      </c>
      <c r="CP4233" s="311">
        <v>0</v>
      </c>
      <c r="CQ4233" s="312">
        <v>0</v>
      </c>
    </row>
    <row r="4234" spans="1:95">
      <c r="A4234" s="283">
        <v>17</v>
      </c>
      <c r="B4234" s="283" t="s">
        <v>8469</v>
      </c>
      <c r="C4234" s="283" t="e">
        <v>#N/A</v>
      </c>
      <c r="F4234" s="283" t="s">
        <v>8470</v>
      </c>
      <c r="G4234" s="283" t="s">
        <v>8001</v>
      </c>
      <c r="H4234" s="283">
        <v>0</v>
      </c>
      <c r="I4234" s="283">
        <v>2025</v>
      </c>
      <c r="J4234" s="283" t="s">
        <v>8007</v>
      </c>
      <c r="K4234" s="283" t="s">
        <v>8008</v>
      </c>
      <c r="L4234" s="283" t="s">
        <v>8471</v>
      </c>
      <c r="M4234" s="283" t="s">
        <v>8472</v>
      </c>
      <c r="N4234" s="283" t="s">
        <v>8009</v>
      </c>
      <c r="O4234" s="285">
        <v>0</v>
      </c>
      <c r="P4234" s="284">
        <v>0</v>
      </c>
      <c r="Q4234" s="284">
        <v>0</v>
      </c>
      <c r="R4234" s="284">
        <v>0</v>
      </c>
      <c r="S4234" s="286">
        <v>0</v>
      </c>
      <c r="T4234" s="313">
        <v>0</v>
      </c>
      <c r="U4234" s="303">
        <v>0</v>
      </c>
      <c r="V4234" s="303">
        <v>0</v>
      </c>
      <c r="W4234" s="303">
        <v>0</v>
      </c>
      <c r="X4234" s="304">
        <v>0</v>
      </c>
      <c r="Y4234" s="313">
        <v>0</v>
      </c>
      <c r="Z4234" s="303">
        <v>0</v>
      </c>
      <c r="AA4234" s="303">
        <v>0</v>
      </c>
      <c r="AB4234" s="303">
        <v>0</v>
      </c>
      <c r="AC4234" s="304">
        <v>0</v>
      </c>
      <c r="AD4234" s="303">
        <v>0</v>
      </c>
      <c r="AE4234" s="303">
        <v>0</v>
      </c>
      <c r="AF4234" s="303">
        <v>0</v>
      </c>
      <c r="AG4234" s="303">
        <v>0</v>
      </c>
      <c r="AH4234" s="304">
        <v>0</v>
      </c>
      <c r="AI4234" s="303">
        <v>0</v>
      </c>
      <c r="AJ4234" s="303">
        <v>0</v>
      </c>
      <c r="AK4234" s="303">
        <v>0</v>
      </c>
      <c r="AL4234" s="303">
        <v>0</v>
      </c>
      <c r="AM4234" s="304">
        <v>0</v>
      </c>
      <c r="AN4234" s="283">
        <v>3</v>
      </c>
      <c r="AO4234" s="314">
        <v>0</v>
      </c>
      <c r="AP4234" s="306">
        <v>0</v>
      </c>
      <c r="AQ4234" s="306">
        <v>0</v>
      </c>
      <c r="AR4234" s="306">
        <v>0</v>
      </c>
      <c r="AS4234" s="307">
        <v>0</v>
      </c>
      <c r="AT4234" s="308">
        <v>0</v>
      </c>
      <c r="AU4234" s="308">
        <v>0</v>
      </c>
      <c r="AV4234" s="308">
        <v>0</v>
      </c>
      <c r="AW4234" s="308">
        <v>0</v>
      </c>
      <c r="AX4234" s="309">
        <v>0</v>
      </c>
      <c r="AY4234" s="310">
        <v>0</v>
      </c>
      <c r="AZ4234" s="311">
        <v>0</v>
      </c>
      <c r="BA4234" s="311">
        <v>0</v>
      </c>
      <c r="BB4234" s="311">
        <v>0</v>
      </c>
      <c r="BC4234" s="312">
        <v>0</v>
      </c>
      <c r="BD4234" s="310">
        <v>0</v>
      </c>
      <c r="BE4234" s="311">
        <v>0</v>
      </c>
      <c r="BF4234" s="311">
        <v>0</v>
      </c>
      <c r="BG4234" s="311">
        <v>0</v>
      </c>
      <c r="BH4234" s="312">
        <v>0</v>
      </c>
      <c r="BI4234" s="310">
        <v>0</v>
      </c>
      <c r="BJ4234" s="311">
        <v>0</v>
      </c>
      <c r="BK4234" s="311">
        <v>0</v>
      </c>
      <c r="BL4234" s="311">
        <v>0</v>
      </c>
      <c r="BM4234" s="312">
        <v>0</v>
      </c>
      <c r="BN4234" s="310">
        <v>0</v>
      </c>
      <c r="BO4234" s="311">
        <v>0</v>
      </c>
      <c r="BP4234" s="311">
        <v>0</v>
      </c>
      <c r="BQ4234" s="311">
        <v>0</v>
      </c>
      <c r="BR4234" s="312">
        <v>0</v>
      </c>
      <c r="BS4234" s="310">
        <v>0</v>
      </c>
      <c r="BT4234" s="311">
        <v>0</v>
      </c>
      <c r="BU4234" s="311">
        <v>0</v>
      </c>
      <c r="BV4234" s="311">
        <v>0</v>
      </c>
      <c r="BW4234" s="312">
        <v>0</v>
      </c>
      <c r="BX4234" s="310">
        <v>0</v>
      </c>
      <c r="BY4234" s="311">
        <v>0</v>
      </c>
      <c r="BZ4234" s="311">
        <v>0</v>
      </c>
      <c r="CA4234" s="311">
        <v>0</v>
      </c>
      <c r="CB4234" s="312">
        <v>0</v>
      </c>
      <c r="CC4234" s="310">
        <v>0</v>
      </c>
      <c r="CD4234" s="311">
        <v>0</v>
      </c>
      <c r="CE4234" s="311">
        <v>0</v>
      </c>
      <c r="CF4234" s="311">
        <v>0</v>
      </c>
      <c r="CG4234" s="312">
        <v>0</v>
      </c>
      <c r="CH4234" s="310">
        <v>0</v>
      </c>
      <c r="CI4234" s="311">
        <v>0</v>
      </c>
      <c r="CJ4234" s="311">
        <v>0</v>
      </c>
      <c r="CK4234" s="311">
        <v>0</v>
      </c>
      <c r="CL4234" s="312">
        <v>0</v>
      </c>
      <c r="CM4234" s="310">
        <v>0</v>
      </c>
      <c r="CN4234" s="311">
        <v>0</v>
      </c>
      <c r="CO4234" s="311">
        <v>0</v>
      </c>
      <c r="CP4234" s="311">
        <v>0</v>
      </c>
      <c r="CQ4234" s="312">
        <v>0</v>
      </c>
    </row>
    <row r="4235" spans="1:95">
      <c r="A4235" s="283">
        <v>17</v>
      </c>
      <c r="B4235" s="283" t="s">
        <v>8473</v>
      </c>
      <c r="C4235" s="283" t="e">
        <v>#N/A</v>
      </c>
      <c r="F4235" s="283" t="s">
        <v>8474</v>
      </c>
      <c r="G4235" s="283" t="s">
        <v>8001</v>
      </c>
      <c r="H4235" s="283">
        <v>0</v>
      </c>
      <c r="I4235" s="283">
        <v>2025</v>
      </c>
      <c r="J4235" s="283" t="s">
        <v>8007</v>
      </c>
      <c r="K4235" s="283" t="s">
        <v>8008</v>
      </c>
      <c r="L4235" s="283" t="s">
        <v>1976</v>
      </c>
      <c r="M4235" s="283" t="s">
        <v>2114</v>
      </c>
      <c r="N4235" s="283" t="s">
        <v>8009</v>
      </c>
      <c r="O4235" s="285">
        <v>0</v>
      </c>
      <c r="P4235" s="284">
        <v>0</v>
      </c>
      <c r="Q4235" s="284">
        <v>0</v>
      </c>
      <c r="R4235" s="284">
        <v>0</v>
      </c>
      <c r="S4235" s="286">
        <v>0</v>
      </c>
      <c r="T4235" s="313">
        <v>0</v>
      </c>
      <c r="U4235" s="303">
        <v>0</v>
      </c>
      <c r="V4235" s="303">
        <v>0</v>
      </c>
      <c r="W4235" s="303">
        <v>0</v>
      </c>
      <c r="X4235" s="304">
        <v>0</v>
      </c>
      <c r="Y4235" s="313">
        <v>0</v>
      </c>
      <c r="Z4235" s="303">
        <v>0</v>
      </c>
      <c r="AA4235" s="303">
        <v>0</v>
      </c>
      <c r="AB4235" s="303">
        <v>0</v>
      </c>
      <c r="AC4235" s="304">
        <v>0</v>
      </c>
      <c r="AD4235" s="303">
        <v>0</v>
      </c>
      <c r="AE4235" s="303">
        <v>0</v>
      </c>
      <c r="AF4235" s="303">
        <v>0</v>
      </c>
      <c r="AG4235" s="303">
        <v>0</v>
      </c>
      <c r="AH4235" s="304">
        <v>0</v>
      </c>
      <c r="AI4235" s="303">
        <v>0</v>
      </c>
      <c r="AJ4235" s="303">
        <v>0</v>
      </c>
      <c r="AK4235" s="303">
        <v>0</v>
      </c>
      <c r="AL4235" s="303">
        <v>0</v>
      </c>
      <c r="AM4235" s="304">
        <v>0</v>
      </c>
      <c r="AN4235" s="283">
        <v>0</v>
      </c>
      <c r="AO4235" s="314">
        <v>0</v>
      </c>
      <c r="AP4235" s="306">
        <v>0</v>
      </c>
      <c r="AQ4235" s="306">
        <v>0</v>
      </c>
      <c r="AR4235" s="306">
        <v>0</v>
      </c>
      <c r="AS4235" s="307">
        <v>0</v>
      </c>
      <c r="AT4235" s="308">
        <v>0</v>
      </c>
      <c r="AU4235" s="308">
        <v>0</v>
      </c>
      <c r="AV4235" s="308">
        <v>0</v>
      </c>
      <c r="AW4235" s="308">
        <v>0</v>
      </c>
      <c r="AX4235" s="309">
        <v>0</v>
      </c>
      <c r="AY4235" s="310">
        <v>0</v>
      </c>
      <c r="AZ4235" s="311">
        <v>0</v>
      </c>
      <c r="BA4235" s="311">
        <v>0</v>
      </c>
      <c r="BB4235" s="311">
        <v>0</v>
      </c>
      <c r="BC4235" s="312">
        <v>0</v>
      </c>
      <c r="BD4235" s="310">
        <v>0</v>
      </c>
      <c r="BE4235" s="311">
        <v>0</v>
      </c>
      <c r="BF4235" s="311">
        <v>0</v>
      </c>
      <c r="BG4235" s="311">
        <v>0</v>
      </c>
      <c r="BH4235" s="312">
        <v>0</v>
      </c>
      <c r="BI4235" s="310">
        <v>0</v>
      </c>
      <c r="BJ4235" s="311">
        <v>0</v>
      </c>
      <c r="BK4235" s="311">
        <v>0</v>
      </c>
      <c r="BL4235" s="311">
        <v>0</v>
      </c>
      <c r="BM4235" s="312">
        <v>0</v>
      </c>
      <c r="BN4235" s="310">
        <v>0</v>
      </c>
      <c r="BO4235" s="311">
        <v>0</v>
      </c>
      <c r="BP4235" s="311">
        <v>0</v>
      </c>
      <c r="BQ4235" s="311">
        <v>0</v>
      </c>
      <c r="BR4235" s="312">
        <v>0</v>
      </c>
      <c r="BS4235" s="310">
        <v>0</v>
      </c>
      <c r="BT4235" s="311">
        <v>0</v>
      </c>
      <c r="BU4235" s="311">
        <v>0</v>
      </c>
      <c r="BV4235" s="311">
        <v>0</v>
      </c>
      <c r="BW4235" s="312">
        <v>0</v>
      </c>
      <c r="BX4235" s="310">
        <v>0</v>
      </c>
      <c r="BY4235" s="311">
        <v>0</v>
      </c>
      <c r="BZ4235" s="311">
        <v>0</v>
      </c>
      <c r="CA4235" s="311">
        <v>0</v>
      </c>
      <c r="CB4235" s="312">
        <v>0</v>
      </c>
      <c r="CC4235" s="310">
        <v>0</v>
      </c>
      <c r="CD4235" s="311">
        <v>0</v>
      </c>
      <c r="CE4235" s="311">
        <v>0</v>
      </c>
      <c r="CF4235" s="311">
        <v>0</v>
      </c>
      <c r="CG4235" s="312">
        <v>0</v>
      </c>
      <c r="CH4235" s="310">
        <v>0</v>
      </c>
      <c r="CI4235" s="311">
        <v>0</v>
      </c>
      <c r="CJ4235" s="311">
        <v>0</v>
      </c>
      <c r="CK4235" s="311">
        <v>0</v>
      </c>
      <c r="CL4235" s="312">
        <v>0</v>
      </c>
      <c r="CM4235" s="310">
        <v>0</v>
      </c>
      <c r="CN4235" s="311">
        <v>0</v>
      </c>
      <c r="CO4235" s="311">
        <v>0</v>
      </c>
      <c r="CP4235" s="311">
        <v>0</v>
      </c>
      <c r="CQ4235" s="312">
        <v>0</v>
      </c>
    </row>
    <row r="4236" spans="1:95">
      <c r="A4236" s="283">
        <v>17</v>
      </c>
      <c r="B4236" s="283" t="s">
        <v>8475</v>
      </c>
      <c r="C4236" s="283" t="e">
        <v>#N/A</v>
      </c>
      <c r="F4236" s="283" t="s">
        <v>8476</v>
      </c>
      <c r="G4236" s="283" t="s">
        <v>8001</v>
      </c>
      <c r="H4236" s="283">
        <v>0</v>
      </c>
      <c r="I4236" s="283">
        <v>2025</v>
      </c>
      <c r="J4236" s="283" t="s">
        <v>8007</v>
      </c>
      <c r="K4236" s="283" t="s">
        <v>8008</v>
      </c>
      <c r="L4236" s="283" t="s">
        <v>1961</v>
      </c>
      <c r="M4236" s="283" t="s">
        <v>8477</v>
      </c>
      <c r="N4236" s="283" t="s">
        <v>8009</v>
      </c>
      <c r="O4236" s="285">
        <v>0</v>
      </c>
      <c r="P4236" s="284">
        <v>0</v>
      </c>
      <c r="Q4236" s="284">
        <v>0</v>
      </c>
      <c r="R4236" s="284">
        <v>0</v>
      </c>
      <c r="S4236" s="286">
        <v>0</v>
      </c>
      <c r="T4236" s="313">
        <v>0</v>
      </c>
      <c r="U4236" s="303">
        <v>0</v>
      </c>
      <c r="V4236" s="303">
        <v>0</v>
      </c>
      <c r="W4236" s="303">
        <v>0</v>
      </c>
      <c r="X4236" s="304">
        <v>0</v>
      </c>
      <c r="Y4236" s="313">
        <v>0</v>
      </c>
      <c r="Z4236" s="303">
        <v>0</v>
      </c>
      <c r="AA4236" s="303">
        <v>0</v>
      </c>
      <c r="AB4236" s="303">
        <v>0</v>
      </c>
      <c r="AC4236" s="304">
        <v>0</v>
      </c>
      <c r="AD4236" s="303">
        <v>0</v>
      </c>
      <c r="AE4236" s="303">
        <v>0</v>
      </c>
      <c r="AF4236" s="303">
        <v>0</v>
      </c>
      <c r="AG4236" s="303">
        <v>0</v>
      </c>
      <c r="AH4236" s="304">
        <v>0</v>
      </c>
      <c r="AI4236" s="303">
        <v>0</v>
      </c>
      <c r="AJ4236" s="303">
        <v>0</v>
      </c>
      <c r="AK4236" s="303">
        <v>0</v>
      </c>
      <c r="AL4236" s="303">
        <v>0</v>
      </c>
      <c r="AM4236" s="304">
        <v>0</v>
      </c>
      <c r="AN4236" s="283">
        <v>0</v>
      </c>
      <c r="AO4236" s="314">
        <v>0</v>
      </c>
      <c r="AP4236" s="306">
        <v>0</v>
      </c>
      <c r="AQ4236" s="306">
        <v>0</v>
      </c>
      <c r="AR4236" s="306">
        <v>0</v>
      </c>
      <c r="AS4236" s="307">
        <v>0</v>
      </c>
      <c r="AT4236" s="308">
        <v>0</v>
      </c>
      <c r="AU4236" s="308">
        <v>0</v>
      </c>
      <c r="AV4236" s="308">
        <v>0</v>
      </c>
      <c r="AW4236" s="308">
        <v>0</v>
      </c>
      <c r="AX4236" s="309">
        <v>0</v>
      </c>
      <c r="AY4236" s="310">
        <v>0</v>
      </c>
      <c r="AZ4236" s="311">
        <v>0</v>
      </c>
      <c r="BA4236" s="311">
        <v>0</v>
      </c>
      <c r="BB4236" s="311">
        <v>0</v>
      </c>
      <c r="BC4236" s="312">
        <v>0</v>
      </c>
      <c r="BD4236" s="310">
        <v>0</v>
      </c>
      <c r="BE4236" s="311">
        <v>0</v>
      </c>
      <c r="BF4236" s="311">
        <v>0</v>
      </c>
      <c r="BG4236" s="311">
        <v>0</v>
      </c>
      <c r="BH4236" s="312">
        <v>0</v>
      </c>
      <c r="BI4236" s="310">
        <v>0</v>
      </c>
      <c r="BJ4236" s="311">
        <v>0</v>
      </c>
      <c r="BK4236" s="311">
        <v>0</v>
      </c>
      <c r="BL4236" s="311">
        <v>0</v>
      </c>
      <c r="BM4236" s="312">
        <v>0</v>
      </c>
      <c r="BN4236" s="310">
        <v>0</v>
      </c>
      <c r="BO4236" s="311">
        <v>0</v>
      </c>
      <c r="BP4236" s="311">
        <v>0</v>
      </c>
      <c r="BQ4236" s="311">
        <v>0</v>
      </c>
      <c r="BR4236" s="312">
        <v>0</v>
      </c>
      <c r="BS4236" s="310">
        <v>0</v>
      </c>
      <c r="BT4236" s="311">
        <v>0</v>
      </c>
      <c r="BU4236" s="311">
        <v>0</v>
      </c>
      <c r="BV4236" s="311">
        <v>0</v>
      </c>
      <c r="BW4236" s="312">
        <v>0</v>
      </c>
      <c r="BX4236" s="310">
        <v>0</v>
      </c>
      <c r="BY4236" s="311">
        <v>0</v>
      </c>
      <c r="BZ4236" s="311">
        <v>0</v>
      </c>
      <c r="CA4236" s="311">
        <v>0</v>
      </c>
      <c r="CB4236" s="312">
        <v>0</v>
      </c>
      <c r="CC4236" s="310">
        <v>0</v>
      </c>
      <c r="CD4236" s="311">
        <v>0</v>
      </c>
      <c r="CE4236" s="311">
        <v>0</v>
      </c>
      <c r="CF4236" s="311">
        <v>0</v>
      </c>
      <c r="CG4236" s="312">
        <v>0</v>
      </c>
      <c r="CH4236" s="310">
        <v>0</v>
      </c>
      <c r="CI4236" s="311">
        <v>0</v>
      </c>
      <c r="CJ4236" s="311">
        <v>0</v>
      </c>
      <c r="CK4236" s="311">
        <v>0</v>
      </c>
      <c r="CL4236" s="312">
        <v>0</v>
      </c>
      <c r="CM4236" s="310">
        <v>0</v>
      </c>
      <c r="CN4236" s="311">
        <v>0</v>
      </c>
      <c r="CO4236" s="311">
        <v>0</v>
      </c>
      <c r="CP4236" s="311">
        <v>0</v>
      </c>
      <c r="CQ4236" s="312">
        <v>0</v>
      </c>
    </row>
    <row r="4237" spans="1:95">
      <c r="A4237" s="283">
        <v>17</v>
      </c>
      <c r="B4237" s="283" t="s">
        <v>8478</v>
      </c>
      <c r="C4237" s="283" t="e">
        <v>#N/A</v>
      </c>
      <c r="F4237" s="283" t="s">
        <v>8476</v>
      </c>
      <c r="G4237" s="283" t="s">
        <v>8001</v>
      </c>
      <c r="H4237" s="283">
        <v>0</v>
      </c>
      <c r="I4237" s="283">
        <v>2025</v>
      </c>
      <c r="J4237" s="283" t="s">
        <v>8007</v>
      </c>
      <c r="K4237" s="283" t="s">
        <v>8008</v>
      </c>
      <c r="L4237" s="283" t="s">
        <v>8479</v>
      </c>
      <c r="M4237" s="283" t="s">
        <v>8480</v>
      </c>
      <c r="N4237" s="283" t="s">
        <v>8009</v>
      </c>
      <c r="O4237" s="285">
        <v>0</v>
      </c>
      <c r="P4237" s="284">
        <v>0</v>
      </c>
      <c r="Q4237" s="284">
        <v>0</v>
      </c>
      <c r="R4237" s="284">
        <v>0</v>
      </c>
      <c r="S4237" s="286">
        <v>0</v>
      </c>
      <c r="T4237" s="313">
        <v>0</v>
      </c>
      <c r="U4237" s="303">
        <v>0</v>
      </c>
      <c r="V4237" s="303">
        <v>0</v>
      </c>
      <c r="W4237" s="303">
        <v>0</v>
      </c>
      <c r="X4237" s="304">
        <v>0</v>
      </c>
      <c r="Y4237" s="313">
        <v>0</v>
      </c>
      <c r="Z4237" s="303">
        <v>0</v>
      </c>
      <c r="AA4237" s="303">
        <v>0</v>
      </c>
      <c r="AB4237" s="303">
        <v>0</v>
      </c>
      <c r="AC4237" s="304">
        <v>0</v>
      </c>
      <c r="AD4237" s="303">
        <v>0</v>
      </c>
      <c r="AE4237" s="303">
        <v>0</v>
      </c>
      <c r="AF4237" s="303">
        <v>0</v>
      </c>
      <c r="AG4237" s="303">
        <v>0</v>
      </c>
      <c r="AH4237" s="304">
        <v>0</v>
      </c>
      <c r="AI4237" s="303">
        <v>0</v>
      </c>
      <c r="AJ4237" s="303">
        <v>0</v>
      </c>
      <c r="AK4237" s="303">
        <v>0</v>
      </c>
      <c r="AL4237" s="303">
        <v>0</v>
      </c>
      <c r="AM4237" s="304">
        <v>0</v>
      </c>
      <c r="AN4237" s="283">
        <v>3</v>
      </c>
      <c r="AO4237" s="314">
        <v>0</v>
      </c>
      <c r="AP4237" s="306">
        <v>0</v>
      </c>
      <c r="AQ4237" s="306">
        <v>0</v>
      </c>
      <c r="AR4237" s="306">
        <v>0</v>
      </c>
      <c r="AS4237" s="307">
        <v>0</v>
      </c>
      <c r="AT4237" s="308">
        <v>0</v>
      </c>
      <c r="AU4237" s="308">
        <v>0</v>
      </c>
      <c r="AV4237" s="308">
        <v>0</v>
      </c>
      <c r="AW4237" s="308">
        <v>0</v>
      </c>
      <c r="AX4237" s="309">
        <v>0</v>
      </c>
      <c r="AY4237" s="310">
        <v>0</v>
      </c>
      <c r="AZ4237" s="311">
        <v>0</v>
      </c>
      <c r="BA4237" s="311">
        <v>0</v>
      </c>
      <c r="BB4237" s="311">
        <v>0</v>
      </c>
      <c r="BC4237" s="312">
        <v>0</v>
      </c>
      <c r="BD4237" s="310">
        <v>0</v>
      </c>
      <c r="BE4237" s="311">
        <v>0</v>
      </c>
      <c r="BF4237" s="311">
        <v>0</v>
      </c>
      <c r="BG4237" s="311">
        <v>0</v>
      </c>
      <c r="BH4237" s="312">
        <v>0</v>
      </c>
      <c r="BI4237" s="310">
        <v>0</v>
      </c>
      <c r="BJ4237" s="311">
        <v>0</v>
      </c>
      <c r="BK4237" s="311">
        <v>0</v>
      </c>
      <c r="BL4237" s="311">
        <v>0</v>
      </c>
      <c r="BM4237" s="312">
        <v>0</v>
      </c>
      <c r="BN4237" s="310">
        <v>0</v>
      </c>
      <c r="BO4237" s="311">
        <v>0</v>
      </c>
      <c r="BP4237" s="311">
        <v>0</v>
      </c>
      <c r="BQ4237" s="311">
        <v>0</v>
      </c>
      <c r="BR4237" s="312">
        <v>0</v>
      </c>
      <c r="BS4237" s="310">
        <v>0</v>
      </c>
      <c r="BT4237" s="311">
        <v>0</v>
      </c>
      <c r="BU4237" s="311">
        <v>0</v>
      </c>
      <c r="BV4237" s="311">
        <v>0</v>
      </c>
      <c r="BW4237" s="312">
        <v>0</v>
      </c>
      <c r="BX4237" s="310">
        <v>0</v>
      </c>
      <c r="BY4237" s="311">
        <v>0</v>
      </c>
      <c r="BZ4237" s="311">
        <v>0</v>
      </c>
      <c r="CA4237" s="311">
        <v>0</v>
      </c>
      <c r="CB4237" s="312">
        <v>0</v>
      </c>
      <c r="CC4237" s="310">
        <v>0</v>
      </c>
      <c r="CD4237" s="311">
        <v>0</v>
      </c>
      <c r="CE4237" s="311">
        <v>0</v>
      </c>
      <c r="CF4237" s="311">
        <v>0</v>
      </c>
      <c r="CG4237" s="312">
        <v>0</v>
      </c>
      <c r="CH4237" s="310">
        <v>0</v>
      </c>
      <c r="CI4237" s="311">
        <v>0</v>
      </c>
      <c r="CJ4237" s="311">
        <v>0</v>
      </c>
      <c r="CK4237" s="311">
        <v>0</v>
      </c>
      <c r="CL4237" s="312">
        <v>0</v>
      </c>
      <c r="CM4237" s="310">
        <v>0</v>
      </c>
      <c r="CN4237" s="311">
        <v>0</v>
      </c>
      <c r="CO4237" s="311">
        <v>0</v>
      </c>
      <c r="CP4237" s="311">
        <v>0</v>
      </c>
      <c r="CQ4237" s="312">
        <v>0</v>
      </c>
    </row>
    <row r="4238" spans="1:95">
      <c r="A4238" s="283">
        <v>17</v>
      </c>
      <c r="B4238" s="283" t="s">
        <v>8481</v>
      </c>
      <c r="C4238" s="283" t="e">
        <v>#N/A</v>
      </c>
      <c r="F4238" s="283" t="s">
        <v>8476</v>
      </c>
      <c r="G4238" s="283" t="s">
        <v>8001</v>
      </c>
      <c r="H4238" s="283">
        <v>0</v>
      </c>
      <c r="I4238" s="283">
        <v>2025</v>
      </c>
      <c r="J4238" s="283" t="s">
        <v>8007</v>
      </c>
      <c r="K4238" s="283" t="s">
        <v>8008</v>
      </c>
      <c r="L4238" s="283" t="s">
        <v>8479</v>
      </c>
      <c r="M4238" s="283" t="s">
        <v>8480</v>
      </c>
      <c r="N4238" s="283" t="s">
        <v>8009</v>
      </c>
      <c r="O4238" s="285">
        <v>0</v>
      </c>
      <c r="P4238" s="284">
        <v>0</v>
      </c>
      <c r="Q4238" s="284">
        <v>0</v>
      </c>
      <c r="R4238" s="284">
        <v>0</v>
      </c>
      <c r="S4238" s="286">
        <v>0</v>
      </c>
      <c r="T4238" s="313">
        <v>0</v>
      </c>
      <c r="U4238" s="303">
        <v>0</v>
      </c>
      <c r="V4238" s="303">
        <v>0</v>
      </c>
      <c r="W4238" s="303">
        <v>0</v>
      </c>
      <c r="X4238" s="304">
        <v>0</v>
      </c>
      <c r="Y4238" s="313">
        <v>0</v>
      </c>
      <c r="Z4238" s="303">
        <v>0</v>
      </c>
      <c r="AA4238" s="303">
        <v>0</v>
      </c>
      <c r="AB4238" s="303">
        <v>0</v>
      </c>
      <c r="AC4238" s="304">
        <v>0</v>
      </c>
      <c r="AD4238" s="303">
        <v>0</v>
      </c>
      <c r="AE4238" s="303">
        <v>0</v>
      </c>
      <c r="AF4238" s="303">
        <v>0</v>
      </c>
      <c r="AG4238" s="303">
        <v>0</v>
      </c>
      <c r="AH4238" s="304">
        <v>0</v>
      </c>
      <c r="AI4238" s="303">
        <v>0</v>
      </c>
      <c r="AJ4238" s="303">
        <v>0</v>
      </c>
      <c r="AK4238" s="303">
        <v>0</v>
      </c>
      <c r="AL4238" s="303">
        <v>0</v>
      </c>
      <c r="AM4238" s="304">
        <v>0</v>
      </c>
      <c r="AN4238" s="283">
        <v>3</v>
      </c>
      <c r="AO4238" s="314">
        <v>0</v>
      </c>
      <c r="AP4238" s="306">
        <v>0</v>
      </c>
      <c r="AQ4238" s="306">
        <v>0</v>
      </c>
      <c r="AR4238" s="306">
        <v>0</v>
      </c>
      <c r="AS4238" s="307">
        <v>0</v>
      </c>
      <c r="AT4238" s="308">
        <v>0</v>
      </c>
      <c r="AU4238" s="308">
        <v>0</v>
      </c>
      <c r="AV4238" s="308">
        <v>0</v>
      </c>
      <c r="AW4238" s="308">
        <v>0</v>
      </c>
      <c r="AX4238" s="309">
        <v>0</v>
      </c>
      <c r="AY4238" s="310">
        <v>0</v>
      </c>
      <c r="AZ4238" s="311">
        <v>0</v>
      </c>
      <c r="BA4238" s="311">
        <v>0</v>
      </c>
      <c r="BB4238" s="311">
        <v>0</v>
      </c>
      <c r="BC4238" s="312">
        <v>0</v>
      </c>
      <c r="BD4238" s="310">
        <v>0</v>
      </c>
      <c r="BE4238" s="311">
        <v>0</v>
      </c>
      <c r="BF4238" s="311">
        <v>0</v>
      </c>
      <c r="BG4238" s="311">
        <v>0</v>
      </c>
      <c r="BH4238" s="312">
        <v>0</v>
      </c>
      <c r="BI4238" s="310">
        <v>0</v>
      </c>
      <c r="BJ4238" s="311">
        <v>0</v>
      </c>
      <c r="BK4238" s="311">
        <v>0</v>
      </c>
      <c r="BL4238" s="311">
        <v>0</v>
      </c>
      <c r="BM4238" s="312">
        <v>0</v>
      </c>
      <c r="BN4238" s="310">
        <v>0</v>
      </c>
      <c r="BO4238" s="311">
        <v>0</v>
      </c>
      <c r="BP4238" s="311">
        <v>0</v>
      </c>
      <c r="BQ4238" s="311">
        <v>0</v>
      </c>
      <c r="BR4238" s="312">
        <v>0</v>
      </c>
      <c r="BS4238" s="310">
        <v>0</v>
      </c>
      <c r="BT4238" s="311">
        <v>0</v>
      </c>
      <c r="BU4238" s="311">
        <v>0</v>
      </c>
      <c r="BV4238" s="311">
        <v>0</v>
      </c>
      <c r="BW4238" s="312">
        <v>0</v>
      </c>
      <c r="BX4238" s="310">
        <v>0</v>
      </c>
      <c r="BY4238" s="311">
        <v>0</v>
      </c>
      <c r="BZ4238" s="311">
        <v>0</v>
      </c>
      <c r="CA4238" s="311">
        <v>0</v>
      </c>
      <c r="CB4238" s="312">
        <v>0</v>
      </c>
      <c r="CC4238" s="310">
        <v>0</v>
      </c>
      <c r="CD4238" s="311">
        <v>0</v>
      </c>
      <c r="CE4238" s="311">
        <v>0</v>
      </c>
      <c r="CF4238" s="311">
        <v>0</v>
      </c>
      <c r="CG4238" s="312">
        <v>0</v>
      </c>
      <c r="CH4238" s="310">
        <v>0</v>
      </c>
      <c r="CI4238" s="311">
        <v>0</v>
      </c>
      <c r="CJ4238" s="311">
        <v>0</v>
      </c>
      <c r="CK4238" s="311">
        <v>0</v>
      </c>
      <c r="CL4238" s="312">
        <v>0</v>
      </c>
      <c r="CM4238" s="310">
        <v>0</v>
      </c>
      <c r="CN4238" s="311">
        <v>0</v>
      </c>
      <c r="CO4238" s="311">
        <v>0</v>
      </c>
      <c r="CP4238" s="311">
        <v>0</v>
      </c>
      <c r="CQ4238" s="312">
        <v>0</v>
      </c>
    </row>
    <row r="4239" spans="1:95">
      <c r="A4239" s="283">
        <v>17</v>
      </c>
      <c r="B4239" s="283" t="s">
        <v>8482</v>
      </c>
      <c r="C4239" s="283" t="e">
        <v>#N/A</v>
      </c>
      <c r="F4239" s="283" t="s">
        <v>2404</v>
      </c>
      <c r="G4239" s="283" t="s">
        <v>8001</v>
      </c>
      <c r="H4239" s="283">
        <v>0</v>
      </c>
      <c r="I4239" s="283">
        <v>2025</v>
      </c>
      <c r="J4239" s="283" t="s">
        <v>8007</v>
      </c>
      <c r="K4239" s="283" t="s">
        <v>8008</v>
      </c>
      <c r="L4239" s="283" t="s">
        <v>8483</v>
      </c>
      <c r="M4239" s="283" t="s">
        <v>8484</v>
      </c>
      <c r="N4239" s="283" t="s">
        <v>8009</v>
      </c>
      <c r="O4239" s="285">
        <v>0</v>
      </c>
      <c r="P4239" s="284">
        <v>0</v>
      </c>
      <c r="Q4239" s="284">
        <v>0</v>
      </c>
      <c r="R4239" s="284">
        <v>0</v>
      </c>
      <c r="S4239" s="286">
        <v>0</v>
      </c>
      <c r="T4239" s="313">
        <v>0</v>
      </c>
      <c r="U4239" s="303">
        <v>0</v>
      </c>
      <c r="V4239" s="303">
        <v>0</v>
      </c>
      <c r="W4239" s="303">
        <v>0</v>
      </c>
      <c r="X4239" s="304">
        <v>0</v>
      </c>
      <c r="Y4239" s="313">
        <v>0</v>
      </c>
      <c r="Z4239" s="303">
        <v>0</v>
      </c>
      <c r="AA4239" s="303">
        <v>0</v>
      </c>
      <c r="AB4239" s="303">
        <v>0</v>
      </c>
      <c r="AC4239" s="304">
        <v>0</v>
      </c>
      <c r="AD4239" s="303">
        <v>0</v>
      </c>
      <c r="AE4239" s="303">
        <v>0</v>
      </c>
      <c r="AF4239" s="303">
        <v>0</v>
      </c>
      <c r="AG4239" s="303">
        <v>0</v>
      </c>
      <c r="AH4239" s="304">
        <v>0</v>
      </c>
      <c r="AI4239" s="303">
        <v>0</v>
      </c>
      <c r="AJ4239" s="303">
        <v>0</v>
      </c>
      <c r="AK4239" s="303">
        <v>0</v>
      </c>
      <c r="AL4239" s="303">
        <v>0</v>
      </c>
      <c r="AM4239" s="304">
        <v>0</v>
      </c>
      <c r="AN4239" s="283">
        <v>3</v>
      </c>
      <c r="AO4239" s="314">
        <v>0</v>
      </c>
      <c r="AP4239" s="306">
        <v>0</v>
      </c>
      <c r="AQ4239" s="306">
        <v>0</v>
      </c>
      <c r="AR4239" s="306">
        <v>0</v>
      </c>
      <c r="AS4239" s="307">
        <v>0</v>
      </c>
      <c r="AT4239" s="308">
        <v>0</v>
      </c>
      <c r="AU4239" s="308">
        <v>0</v>
      </c>
      <c r="AV4239" s="308">
        <v>0</v>
      </c>
      <c r="AW4239" s="308">
        <v>0</v>
      </c>
      <c r="AX4239" s="309">
        <v>0</v>
      </c>
      <c r="AY4239" s="310">
        <v>0</v>
      </c>
      <c r="AZ4239" s="311">
        <v>0</v>
      </c>
      <c r="BA4239" s="311">
        <v>0</v>
      </c>
      <c r="BB4239" s="311">
        <v>0</v>
      </c>
      <c r="BC4239" s="312">
        <v>0</v>
      </c>
      <c r="BD4239" s="310">
        <v>0</v>
      </c>
      <c r="BE4239" s="311">
        <v>0</v>
      </c>
      <c r="BF4239" s="311">
        <v>0</v>
      </c>
      <c r="BG4239" s="311">
        <v>0</v>
      </c>
      <c r="BH4239" s="312">
        <v>0</v>
      </c>
      <c r="BI4239" s="310">
        <v>0</v>
      </c>
      <c r="BJ4239" s="311">
        <v>0</v>
      </c>
      <c r="BK4239" s="311">
        <v>0</v>
      </c>
      <c r="BL4239" s="311">
        <v>0</v>
      </c>
      <c r="BM4239" s="312">
        <v>0</v>
      </c>
      <c r="BN4239" s="310">
        <v>0</v>
      </c>
      <c r="BO4239" s="311">
        <v>0</v>
      </c>
      <c r="BP4239" s="311">
        <v>0</v>
      </c>
      <c r="BQ4239" s="311">
        <v>0</v>
      </c>
      <c r="BR4239" s="312">
        <v>0</v>
      </c>
      <c r="BS4239" s="310">
        <v>0</v>
      </c>
      <c r="BT4239" s="311">
        <v>0</v>
      </c>
      <c r="BU4239" s="311">
        <v>0</v>
      </c>
      <c r="BV4239" s="311">
        <v>0</v>
      </c>
      <c r="BW4239" s="312">
        <v>0</v>
      </c>
      <c r="BX4239" s="310">
        <v>0</v>
      </c>
      <c r="BY4239" s="311">
        <v>0</v>
      </c>
      <c r="BZ4239" s="311">
        <v>0</v>
      </c>
      <c r="CA4239" s="311">
        <v>0</v>
      </c>
      <c r="CB4239" s="312">
        <v>0</v>
      </c>
      <c r="CC4239" s="310">
        <v>0</v>
      </c>
      <c r="CD4239" s="311">
        <v>0</v>
      </c>
      <c r="CE4239" s="311">
        <v>0</v>
      </c>
      <c r="CF4239" s="311">
        <v>0</v>
      </c>
      <c r="CG4239" s="312">
        <v>0</v>
      </c>
      <c r="CH4239" s="310">
        <v>0</v>
      </c>
      <c r="CI4239" s="311">
        <v>0</v>
      </c>
      <c r="CJ4239" s="311">
        <v>0</v>
      </c>
      <c r="CK4239" s="311">
        <v>0</v>
      </c>
      <c r="CL4239" s="312">
        <v>0</v>
      </c>
      <c r="CM4239" s="310">
        <v>0</v>
      </c>
      <c r="CN4239" s="311">
        <v>0</v>
      </c>
      <c r="CO4239" s="311">
        <v>0</v>
      </c>
      <c r="CP4239" s="311">
        <v>0</v>
      </c>
      <c r="CQ4239" s="312">
        <v>0</v>
      </c>
    </row>
    <row r="4240" spans="1:95">
      <c r="A4240" s="283">
        <v>17</v>
      </c>
      <c r="B4240" s="283" t="s">
        <v>8485</v>
      </c>
      <c r="C4240" s="283" t="e">
        <v>#N/A</v>
      </c>
      <c r="F4240" s="283" t="s">
        <v>8486</v>
      </c>
      <c r="G4240" s="283" t="s">
        <v>8001</v>
      </c>
      <c r="H4240" s="283">
        <v>0</v>
      </c>
      <c r="I4240" s="283">
        <v>2025</v>
      </c>
      <c r="J4240" s="283" t="s">
        <v>8007</v>
      </c>
      <c r="K4240" s="283" t="s">
        <v>8008</v>
      </c>
      <c r="L4240" s="283" t="s">
        <v>593</v>
      </c>
      <c r="M4240" s="283" t="s">
        <v>2066</v>
      </c>
      <c r="N4240" s="283" t="s">
        <v>8009</v>
      </c>
      <c r="O4240" s="285">
        <v>0</v>
      </c>
      <c r="P4240" s="284">
        <v>0</v>
      </c>
      <c r="Q4240" s="284">
        <v>0</v>
      </c>
      <c r="R4240" s="284">
        <v>0</v>
      </c>
      <c r="S4240" s="286">
        <v>0</v>
      </c>
      <c r="T4240" s="313">
        <v>0</v>
      </c>
      <c r="U4240" s="303">
        <v>0</v>
      </c>
      <c r="V4240" s="303">
        <v>0</v>
      </c>
      <c r="W4240" s="303">
        <v>0</v>
      </c>
      <c r="X4240" s="304">
        <v>0</v>
      </c>
      <c r="Y4240" s="313">
        <v>0</v>
      </c>
      <c r="Z4240" s="303">
        <v>0</v>
      </c>
      <c r="AA4240" s="303">
        <v>0</v>
      </c>
      <c r="AB4240" s="303">
        <v>0</v>
      </c>
      <c r="AC4240" s="304">
        <v>0</v>
      </c>
      <c r="AD4240" s="303">
        <v>0</v>
      </c>
      <c r="AE4240" s="303">
        <v>0</v>
      </c>
      <c r="AF4240" s="303">
        <v>0</v>
      </c>
      <c r="AG4240" s="303">
        <v>0</v>
      </c>
      <c r="AH4240" s="304">
        <v>0</v>
      </c>
      <c r="AI4240" s="303">
        <v>0</v>
      </c>
      <c r="AJ4240" s="303">
        <v>0</v>
      </c>
      <c r="AK4240" s="303">
        <v>0</v>
      </c>
      <c r="AL4240" s="303">
        <v>0</v>
      </c>
      <c r="AM4240" s="304">
        <v>0</v>
      </c>
      <c r="AN4240" s="283">
        <v>0</v>
      </c>
      <c r="AO4240" s="314">
        <v>0</v>
      </c>
      <c r="AP4240" s="306">
        <v>0</v>
      </c>
      <c r="AQ4240" s="306">
        <v>0</v>
      </c>
      <c r="AR4240" s="306">
        <v>0</v>
      </c>
      <c r="AS4240" s="307">
        <v>0</v>
      </c>
      <c r="AT4240" s="308">
        <v>0</v>
      </c>
      <c r="AU4240" s="308">
        <v>0</v>
      </c>
      <c r="AV4240" s="308">
        <v>0</v>
      </c>
      <c r="AW4240" s="308">
        <v>0</v>
      </c>
      <c r="AX4240" s="309">
        <v>0</v>
      </c>
      <c r="AY4240" s="310">
        <v>0</v>
      </c>
      <c r="AZ4240" s="311">
        <v>0</v>
      </c>
      <c r="BA4240" s="311">
        <v>0</v>
      </c>
      <c r="BB4240" s="311">
        <v>0</v>
      </c>
      <c r="BC4240" s="312">
        <v>0</v>
      </c>
      <c r="BD4240" s="310">
        <v>0</v>
      </c>
      <c r="BE4240" s="311">
        <v>0</v>
      </c>
      <c r="BF4240" s="311">
        <v>0</v>
      </c>
      <c r="BG4240" s="311">
        <v>0</v>
      </c>
      <c r="BH4240" s="312">
        <v>0</v>
      </c>
      <c r="BI4240" s="310">
        <v>0</v>
      </c>
      <c r="BJ4240" s="311">
        <v>0</v>
      </c>
      <c r="BK4240" s="311">
        <v>0</v>
      </c>
      <c r="BL4240" s="311">
        <v>0</v>
      </c>
      <c r="BM4240" s="312">
        <v>0</v>
      </c>
      <c r="BN4240" s="310">
        <v>0</v>
      </c>
      <c r="BO4240" s="311">
        <v>0</v>
      </c>
      <c r="BP4240" s="311">
        <v>0</v>
      </c>
      <c r="BQ4240" s="311">
        <v>0</v>
      </c>
      <c r="BR4240" s="312">
        <v>0</v>
      </c>
      <c r="BS4240" s="310">
        <v>0</v>
      </c>
      <c r="BT4240" s="311">
        <v>0</v>
      </c>
      <c r="BU4240" s="311">
        <v>0</v>
      </c>
      <c r="BV4240" s="311">
        <v>0</v>
      </c>
      <c r="BW4240" s="312">
        <v>0</v>
      </c>
      <c r="BX4240" s="310">
        <v>0</v>
      </c>
      <c r="BY4240" s="311">
        <v>0</v>
      </c>
      <c r="BZ4240" s="311">
        <v>0</v>
      </c>
      <c r="CA4240" s="311">
        <v>0</v>
      </c>
      <c r="CB4240" s="312">
        <v>0</v>
      </c>
      <c r="CC4240" s="310">
        <v>0</v>
      </c>
      <c r="CD4240" s="311">
        <v>0</v>
      </c>
      <c r="CE4240" s="311">
        <v>0</v>
      </c>
      <c r="CF4240" s="311">
        <v>0</v>
      </c>
      <c r="CG4240" s="312">
        <v>0</v>
      </c>
      <c r="CH4240" s="310">
        <v>0</v>
      </c>
      <c r="CI4240" s="311">
        <v>0</v>
      </c>
      <c r="CJ4240" s="311">
        <v>0</v>
      </c>
      <c r="CK4240" s="311">
        <v>0</v>
      </c>
      <c r="CL4240" s="312">
        <v>0</v>
      </c>
      <c r="CM4240" s="310">
        <v>0</v>
      </c>
      <c r="CN4240" s="311">
        <v>0</v>
      </c>
      <c r="CO4240" s="311">
        <v>0</v>
      </c>
      <c r="CP4240" s="311">
        <v>0</v>
      </c>
      <c r="CQ4240" s="312">
        <v>0</v>
      </c>
    </row>
    <row r="4241" spans="1:95">
      <c r="A4241" s="283">
        <v>17</v>
      </c>
      <c r="B4241" s="283" t="s">
        <v>8487</v>
      </c>
      <c r="C4241" s="283" t="e">
        <v>#N/A</v>
      </c>
      <c r="F4241" s="283" t="s">
        <v>2437</v>
      </c>
      <c r="G4241" s="283" t="s">
        <v>8001</v>
      </c>
      <c r="H4241" s="283">
        <v>0</v>
      </c>
      <c r="I4241" s="283">
        <v>2025</v>
      </c>
      <c r="J4241" s="283" t="s">
        <v>8007</v>
      </c>
      <c r="K4241" s="283" t="s">
        <v>8008</v>
      </c>
      <c r="L4241" s="283" t="s">
        <v>8488</v>
      </c>
      <c r="M4241" s="283" t="s">
        <v>8489</v>
      </c>
      <c r="N4241" s="283" t="s">
        <v>8009</v>
      </c>
      <c r="O4241" s="285">
        <v>0</v>
      </c>
      <c r="P4241" s="284">
        <v>0</v>
      </c>
      <c r="Q4241" s="284">
        <v>0</v>
      </c>
      <c r="R4241" s="284">
        <v>0</v>
      </c>
      <c r="S4241" s="286">
        <v>0</v>
      </c>
      <c r="T4241" s="313">
        <v>0</v>
      </c>
      <c r="U4241" s="303">
        <v>0</v>
      </c>
      <c r="V4241" s="303">
        <v>0</v>
      </c>
      <c r="W4241" s="303">
        <v>0</v>
      </c>
      <c r="X4241" s="304">
        <v>0</v>
      </c>
      <c r="Y4241" s="313">
        <v>0</v>
      </c>
      <c r="Z4241" s="303">
        <v>0</v>
      </c>
      <c r="AA4241" s="303">
        <v>0</v>
      </c>
      <c r="AB4241" s="303">
        <v>0</v>
      </c>
      <c r="AC4241" s="304">
        <v>0</v>
      </c>
      <c r="AD4241" s="303">
        <v>0</v>
      </c>
      <c r="AE4241" s="303">
        <v>0</v>
      </c>
      <c r="AF4241" s="303">
        <v>0</v>
      </c>
      <c r="AG4241" s="303">
        <v>0</v>
      </c>
      <c r="AH4241" s="304">
        <v>0</v>
      </c>
      <c r="AI4241" s="303">
        <v>0</v>
      </c>
      <c r="AJ4241" s="303">
        <v>0</v>
      </c>
      <c r="AK4241" s="303">
        <v>0</v>
      </c>
      <c r="AL4241" s="303">
        <v>0</v>
      </c>
      <c r="AM4241" s="304">
        <v>0</v>
      </c>
      <c r="AN4241" s="283">
        <v>3</v>
      </c>
      <c r="AO4241" s="314">
        <v>0</v>
      </c>
      <c r="AP4241" s="306">
        <v>0</v>
      </c>
      <c r="AQ4241" s="306">
        <v>0</v>
      </c>
      <c r="AR4241" s="306">
        <v>0</v>
      </c>
      <c r="AS4241" s="307">
        <v>0</v>
      </c>
      <c r="AT4241" s="308">
        <v>0</v>
      </c>
      <c r="AU4241" s="308">
        <v>0</v>
      </c>
      <c r="AV4241" s="308">
        <v>0</v>
      </c>
      <c r="AW4241" s="308">
        <v>0</v>
      </c>
      <c r="AX4241" s="309">
        <v>0</v>
      </c>
      <c r="AY4241" s="310">
        <v>0</v>
      </c>
      <c r="AZ4241" s="311">
        <v>0</v>
      </c>
      <c r="BA4241" s="311">
        <v>0</v>
      </c>
      <c r="BB4241" s="311">
        <v>0</v>
      </c>
      <c r="BC4241" s="312">
        <v>0</v>
      </c>
      <c r="BD4241" s="310">
        <v>0</v>
      </c>
      <c r="BE4241" s="311">
        <v>0</v>
      </c>
      <c r="BF4241" s="311">
        <v>0</v>
      </c>
      <c r="BG4241" s="311">
        <v>0</v>
      </c>
      <c r="BH4241" s="312">
        <v>0</v>
      </c>
      <c r="BI4241" s="310">
        <v>0</v>
      </c>
      <c r="BJ4241" s="311">
        <v>0</v>
      </c>
      <c r="BK4241" s="311">
        <v>0</v>
      </c>
      <c r="BL4241" s="311">
        <v>0</v>
      </c>
      <c r="BM4241" s="312">
        <v>0</v>
      </c>
      <c r="BN4241" s="310">
        <v>0</v>
      </c>
      <c r="BO4241" s="311">
        <v>0</v>
      </c>
      <c r="BP4241" s="311">
        <v>0</v>
      </c>
      <c r="BQ4241" s="311">
        <v>0</v>
      </c>
      <c r="BR4241" s="312">
        <v>0</v>
      </c>
      <c r="BS4241" s="310">
        <v>0</v>
      </c>
      <c r="BT4241" s="311">
        <v>0</v>
      </c>
      <c r="BU4241" s="311">
        <v>0</v>
      </c>
      <c r="BV4241" s="311">
        <v>0</v>
      </c>
      <c r="BW4241" s="312">
        <v>0</v>
      </c>
      <c r="BX4241" s="310">
        <v>0</v>
      </c>
      <c r="BY4241" s="311">
        <v>0</v>
      </c>
      <c r="BZ4241" s="311">
        <v>0</v>
      </c>
      <c r="CA4241" s="311">
        <v>0</v>
      </c>
      <c r="CB4241" s="312">
        <v>0</v>
      </c>
      <c r="CC4241" s="310">
        <v>0</v>
      </c>
      <c r="CD4241" s="311">
        <v>0</v>
      </c>
      <c r="CE4241" s="311">
        <v>0</v>
      </c>
      <c r="CF4241" s="311">
        <v>0</v>
      </c>
      <c r="CG4241" s="312">
        <v>0</v>
      </c>
      <c r="CH4241" s="310">
        <v>0</v>
      </c>
      <c r="CI4241" s="311">
        <v>0</v>
      </c>
      <c r="CJ4241" s="311">
        <v>0</v>
      </c>
      <c r="CK4241" s="311">
        <v>0</v>
      </c>
      <c r="CL4241" s="312">
        <v>0</v>
      </c>
      <c r="CM4241" s="310">
        <v>0</v>
      </c>
      <c r="CN4241" s="311">
        <v>0</v>
      </c>
      <c r="CO4241" s="311">
        <v>0</v>
      </c>
      <c r="CP4241" s="311">
        <v>0</v>
      </c>
      <c r="CQ4241" s="312">
        <v>0</v>
      </c>
    </row>
    <row r="4242" spans="1:95">
      <c r="A4242" s="283">
        <v>17</v>
      </c>
      <c r="B4242" s="283" t="s">
        <v>8490</v>
      </c>
      <c r="C4242" s="283" t="e">
        <v>#N/A</v>
      </c>
      <c r="F4242" s="283" t="s">
        <v>8491</v>
      </c>
      <c r="G4242" s="283" t="s">
        <v>8001</v>
      </c>
      <c r="H4242" s="283">
        <v>0</v>
      </c>
      <c r="I4242" s="283">
        <v>2025</v>
      </c>
      <c r="J4242" s="283" t="s">
        <v>8007</v>
      </c>
      <c r="K4242" s="283" t="s">
        <v>8008</v>
      </c>
      <c r="L4242" s="283" t="s">
        <v>5532</v>
      </c>
      <c r="M4242" s="283" t="s">
        <v>8492</v>
      </c>
      <c r="N4242" s="283" t="s">
        <v>8009</v>
      </c>
      <c r="O4242" s="285">
        <v>0</v>
      </c>
      <c r="P4242" s="284">
        <v>0</v>
      </c>
      <c r="Q4242" s="284">
        <v>0</v>
      </c>
      <c r="R4242" s="284">
        <v>0</v>
      </c>
      <c r="S4242" s="286">
        <v>0</v>
      </c>
      <c r="T4242" s="313">
        <v>0</v>
      </c>
      <c r="U4242" s="303">
        <v>0</v>
      </c>
      <c r="V4242" s="303">
        <v>0</v>
      </c>
      <c r="W4242" s="303">
        <v>0</v>
      </c>
      <c r="X4242" s="304">
        <v>0</v>
      </c>
      <c r="Y4242" s="313">
        <v>0</v>
      </c>
      <c r="Z4242" s="303">
        <v>0</v>
      </c>
      <c r="AA4242" s="303">
        <v>0</v>
      </c>
      <c r="AB4242" s="303">
        <v>0</v>
      </c>
      <c r="AC4242" s="304">
        <v>0</v>
      </c>
      <c r="AD4242" s="303">
        <v>0</v>
      </c>
      <c r="AE4242" s="303">
        <v>0</v>
      </c>
      <c r="AF4242" s="303">
        <v>0</v>
      </c>
      <c r="AG4242" s="303">
        <v>0</v>
      </c>
      <c r="AH4242" s="304">
        <v>0</v>
      </c>
      <c r="AI4242" s="303">
        <v>0</v>
      </c>
      <c r="AJ4242" s="303">
        <v>0</v>
      </c>
      <c r="AK4242" s="303">
        <v>0</v>
      </c>
      <c r="AL4242" s="303">
        <v>0</v>
      </c>
      <c r="AM4242" s="304">
        <v>0</v>
      </c>
      <c r="AN4242" s="283">
        <v>3</v>
      </c>
      <c r="AO4242" s="314">
        <v>0</v>
      </c>
      <c r="AP4242" s="306">
        <v>0</v>
      </c>
      <c r="AQ4242" s="306">
        <v>0</v>
      </c>
      <c r="AR4242" s="306">
        <v>0</v>
      </c>
      <c r="AS4242" s="307">
        <v>0</v>
      </c>
      <c r="AT4242" s="308">
        <v>0</v>
      </c>
      <c r="AU4242" s="308">
        <v>0</v>
      </c>
      <c r="AV4242" s="308">
        <v>0</v>
      </c>
      <c r="AW4242" s="308">
        <v>0</v>
      </c>
      <c r="AX4242" s="309">
        <v>0</v>
      </c>
      <c r="AY4242" s="310">
        <v>0</v>
      </c>
      <c r="AZ4242" s="311">
        <v>0</v>
      </c>
      <c r="BA4242" s="311">
        <v>0</v>
      </c>
      <c r="BB4242" s="311">
        <v>0</v>
      </c>
      <c r="BC4242" s="312">
        <v>0</v>
      </c>
      <c r="BD4242" s="310">
        <v>0</v>
      </c>
      <c r="BE4242" s="311">
        <v>0</v>
      </c>
      <c r="BF4242" s="311">
        <v>0</v>
      </c>
      <c r="BG4242" s="311">
        <v>0</v>
      </c>
      <c r="BH4242" s="312">
        <v>0</v>
      </c>
      <c r="BI4242" s="310">
        <v>0</v>
      </c>
      <c r="BJ4242" s="311">
        <v>0</v>
      </c>
      <c r="BK4242" s="311">
        <v>0</v>
      </c>
      <c r="BL4242" s="311">
        <v>0</v>
      </c>
      <c r="BM4242" s="312">
        <v>0</v>
      </c>
      <c r="BN4242" s="310">
        <v>0</v>
      </c>
      <c r="BO4242" s="311">
        <v>0</v>
      </c>
      <c r="BP4242" s="311">
        <v>0</v>
      </c>
      <c r="BQ4242" s="311">
        <v>0</v>
      </c>
      <c r="BR4242" s="312">
        <v>0</v>
      </c>
      <c r="BS4242" s="310">
        <v>0</v>
      </c>
      <c r="BT4242" s="311">
        <v>0</v>
      </c>
      <c r="BU4242" s="311">
        <v>0</v>
      </c>
      <c r="BV4242" s="311">
        <v>0</v>
      </c>
      <c r="BW4242" s="312">
        <v>0</v>
      </c>
      <c r="BX4242" s="310">
        <v>0</v>
      </c>
      <c r="BY4242" s="311">
        <v>0</v>
      </c>
      <c r="BZ4242" s="311">
        <v>0</v>
      </c>
      <c r="CA4242" s="311">
        <v>0</v>
      </c>
      <c r="CB4242" s="312">
        <v>0</v>
      </c>
      <c r="CC4242" s="310">
        <v>0</v>
      </c>
      <c r="CD4242" s="311">
        <v>0</v>
      </c>
      <c r="CE4242" s="311">
        <v>0</v>
      </c>
      <c r="CF4242" s="311">
        <v>0</v>
      </c>
      <c r="CG4242" s="312">
        <v>0</v>
      </c>
      <c r="CH4242" s="310">
        <v>0</v>
      </c>
      <c r="CI4242" s="311">
        <v>0</v>
      </c>
      <c r="CJ4242" s="311">
        <v>0</v>
      </c>
      <c r="CK4242" s="311">
        <v>0</v>
      </c>
      <c r="CL4242" s="312">
        <v>0</v>
      </c>
      <c r="CM4242" s="310">
        <v>0</v>
      </c>
      <c r="CN4242" s="311">
        <v>0</v>
      </c>
      <c r="CO4242" s="311">
        <v>0</v>
      </c>
      <c r="CP4242" s="311">
        <v>0</v>
      </c>
      <c r="CQ4242" s="312">
        <v>0</v>
      </c>
    </row>
    <row r="4243" spans="1:95">
      <c r="A4243" s="283">
        <v>17</v>
      </c>
      <c r="B4243" s="283" t="s">
        <v>8493</v>
      </c>
      <c r="C4243" s="283" t="e">
        <v>#N/A</v>
      </c>
      <c r="F4243" s="283" t="s">
        <v>8494</v>
      </c>
      <c r="G4243" s="283" t="s">
        <v>8001</v>
      </c>
      <c r="H4243" s="283">
        <v>0</v>
      </c>
      <c r="I4243" s="283">
        <v>2025</v>
      </c>
      <c r="J4243" s="283" t="s">
        <v>8007</v>
      </c>
      <c r="K4243" s="283" t="s">
        <v>8008</v>
      </c>
      <c r="L4243" s="283" t="s">
        <v>8495</v>
      </c>
      <c r="M4243" s="283" t="s">
        <v>8496</v>
      </c>
      <c r="N4243" s="283" t="s">
        <v>8009</v>
      </c>
      <c r="O4243" s="285">
        <v>0</v>
      </c>
      <c r="P4243" s="284">
        <v>0</v>
      </c>
      <c r="Q4243" s="284">
        <v>0</v>
      </c>
      <c r="R4243" s="284">
        <v>0</v>
      </c>
      <c r="S4243" s="286">
        <v>0</v>
      </c>
      <c r="T4243" s="313">
        <v>0</v>
      </c>
      <c r="U4243" s="303">
        <v>0</v>
      </c>
      <c r="V4243" s="303">
        <v>0</v>
      </c>
      <c r="W4243" s="303">
        <v>0</v>
      </c>
      <c r="X4243" s="304">
        <v>0</v>
      </c>
      <c r="Y4243" s="313">
        <v>0</v>
      </c>
      <c r="Z4243" s="303">
        <v>0</v>
      </c>
      <c r="AA4243" s="303">
        <v>0</v>
      </c>
      <c r="AB4243" s="303">
        <v>0</v>
      </c>
      <c r="AC4243" s="304">
        <v>0</v>
      </c>
      <c r="AD4243" s="303">
        <v>0</v>
      </c>
      <c r="AE4243" s="303">
        <v>0</v>
      </c>
      <c r="AF4243" s="303">
        <v>0</v>
      </c>
      <c r="AG4243" s="303">
        <v>0</v>
      </c>
      <c r="AH4243" s="304">
        <v>0</v>
      </c>
      <c r="AI4243" s="303">
        <v>0</v>
      </c>
      <c r="AJ4243" s="303">
        <v>0</v>
      </c>
      <c r="AK4243" s="303">
        <v>0</v>
      </c>
      <c r="AL4243" s="303">
        <v>0</v>
      </c>
      <c r="AM4243" s="304">
        <v>0</v>
      </c>
      <c r="AN4243" s="283">
        <v>3</v>
      </c>
      <c r="AO4243" s="314">
        <v>0</v>
      </c>
      <c r="AP4243" s="306">
        <v>0</v>
      </c>
      <c r="AQ4243" s="306">
        <v>0</v>
      </c>
      <c r="AR4243" s="306">
        <v>0</v>
      </c>
      <c r="AS4243" s="307">
        <v>0</v>
      </c>
      <c r="AT4243" s="308">
        <v>0</v>
      </c>
      <c r="AU4243" s="308">
        <v>0</v>
      </c>
      <c r="AV4243" s="308">
        <v>0</v>
      </c>
      <c r="AW4243" s="308">
        <v>0</v>
      </c>
      <c r="AX4243" s="309">
        <v>0</v>
      </c>
      <c r="AY4243" s="310">
        <v>0</v>
      </c>
      <c r="AZ4243" s="311">
        <v>0</v>
      </c>
      <c r="BA4243" s="311">
        <v>0</v>
      </c>
      <c r="BB4243" s="311">
        <v>0</v>
      </c>
      <c r="BC4243" s="312">
        <v>0</v>
      </c>
      <c r="BD4243" s="310">
        <v>0</v>
      </c>
      <c r="BE4243" s="311">
        <v>0</v>
      </c>
      <c r="BF4243" s="311">
        <v>0</v>
      </c>
      <c r="BG4243" s="311">
        <v>0</v>
      </c>
      <c r="BH4243" s="312">
        <v>0</v>
      </c>
      <c r="BI4243" s="310">
        <v>0</v>
      </c>
      <c r="BJ4243" s="311">
        <v>0</v>
      </c>
      <c r="BK4243" s="311">
        <v>0</v>
      </c>
      <c r="BL4243" s="311">
        <v>0</v>
      </c>
      <c r="BM4243" s="312">
        <v>0</v>
      </c>
      <c r="BN4243" s="310">
        <v>0</v>
      </c>
      <c r="BO4243" s="311">
        <v>0</v>
      </c>
      <c r="BP4243" s="311">
        <v>0</v>
      </c>
      <c r="BQ4243" s="311">
        <v>0</v>
      </c>
      <c r="BR4243" s="312">
        <v>0</v>
      </c>
      <c r="BS4243" s="310">
        <v>0</v>
      </c>
      <c r="BT4243" s="311">
        <v>0</v>
      </c>
      <c r="BU4243" s="311">
        <v>0</v>
      </c>
      <c r="BV4243" s="311">
        <v>0</v>
      </c>
      <c r="BW4243" s="312">
        <v>0</v>
      </c>
      <c r="BX4243" s="310">
        <v>0</v>
      </c>
      <c r="BY4243" s="311">
        <v>0</v>
      </c>
      <c r="BZ4243" s="311">
        <v>0</v>
      </c>
      <c r="CA4243" s="311">
        <v>0</v>
      </c>
      <c r="CB4243" s="312">
        <v>0</v>
      </c>
      <c r="CC4243" s="310">
        <v>0</v>
      </c>
      <c r="CD4243" s="311">
        <v>0</v>
      </c>
      <c r="CE4243" s="311">
        <v>0</v>
      </c>
      <c r="CF4243" s="311">
        <v>0</v>
      </c>
      <c r="CG4243" s="312">
        <v>0</v>
      </c>
      <c r="CH4243" s="310">
        <v>0</v>
      </c>
      <c r="CI4243" s="311">
        <v>0</v>
      </c>
      <c r="CJ4243" s="311">
        <v>0</v>
      </c>
      <c r="CK4243" s="311">
        <v>0</v>
      </c>
      <c r="CL4243" s="312">
        <v>0</v>
      </c>
      <c r="CM4243" s="310">
        <v>0</v>
      </c>
      <c r="CN4243" s="311">
        <v>0</v>
      </c>
      <c r="CO4243" s="311">
        <v>0</v>
      </c>
      <c r="CP4243" s="311">
        <v>0</v>
      </c>
      <c r="CQ4243" s="312">
        <v>0</v>
      </c>
    </row>
    <row r="4244" spans="1:95">
      <c r="A4244" s="283">
        <v>17</v>
      </c>
      <c r="B4244" s="283" t="s">
        <v>8497</v>
      </c>
      <c r="C4244" s="283" t="e">
        <v>#N/A</v>
      </c>
      <c r="F4244" s="283" t="s">
        <v>8491</v>
      </c>
      <c r="G4244" s="283" t="s">
        <v>8001</v>
      </c>
      <c r="H4244" s="283">
        <v>0</v>
      </c>
      <c r="I4244" s="283">
        <v>2025</v>
      </c>
      <c r="J4244" s="283" t="s">
        <v>8007</v>
      </c>
      <c r="K4244" s="283" t="s">
        <v>8008</v>
      </c>
      <c r="L4244" s="283" t="s">
        <v>8498</v>
      </c>
      <c r="M4244" s="283" t="s">
        <v>2057</v>
      </c>
      <c r="N4244" s="283" t="s">
        <v>8009</v>
      </c>
      <c r="O4244" s="285">
        <v>0</v>
      </c>
      <c r="P4244" s="284">
        <v>0</v>
      </c>
      <c r="Q4244" s="284">
        <v>0</v>
      </c>
      <c r="R4244" s="284">
        <v>0</v>
      </c>
      <c r="S4244" s="286">
        <v>0</v>
      </c>
      <c r="T4244" s="313">
        <v>0</v>
      </c>
      <c r="U4244" s="303">
        <v>0</v>
      </c>
      <c r="V4244" s="303">
        <v>0</v>
      </c>
      <c r="W4244" s="303">
        <v>0</v>
      </c>
      <c r="X4244" s="304">
        <v>0</v>
      </c>
      <c r="Y4244" s="313">
        <v>0</v>
      </c>
      <c r="Z4244" s="303">
        <v>0</v>
      </c>
      <c r="AA4244" s="303">
        <v>0</v>
      </c>
      <c r="AB4244" s="303">
        <v>0</v>
      </c>
      <c r="AC4244" s="304">
        <v>0</v>
      </c>
      <c r="AD4244" s="303">
        <v>0</v>
      </c>
      <c r="AE4244" s="303">
        <v>0</v>
      </c>
      <c r="AF4244" s="303">
        <v>0</v>
      </c>
      <c r="AG4244" s="303">
        <v>0</v>
      </c>
      <c r="AH4244" s="304">
        <v>0</v>
      </c>
      <c r="AI4244" s="303">
        <v>0</v>
      </c>
      <c r="AJ4244" s="303">
        <v>0</v>
      </c>
      <c r="AK4244" s="303">
        <v>0</v>
      </c>
      <c r="AL4244" s="303">
        <v>0</v>
      </c>
      <c r="AM4244" s="304">
        <v>0</v>
      </c>
      <c r="AN4244" s="283">
        <v>3</v>
      </c>
      <c r="AO4244" s="314">
        <v>0</v>
      </c>
      <c r="AP4244" s="306">
        <v>0</v>
      </c>
      <c r="AQ4244" s="306">
        <v>0</v>
      </c>
      <c r="AR4244" s="306">
        <v>0</v>
      </c>
      <c r="AS4244" s="307">
        <v>0</v>
      </c>
      <c r="AT4244" s="308">
        <v>0</v>
      </c>
      <c r="AU4244" s="308">
        <v>0</v>
      </c>
      <c r="AV4244" s="308">
        <v>0</v>
      </c>
      <c r="AW4244" s="308">
        <v>0</v>
      </c>
      <c r="AX4244" s="309">
        <v>0</v>
      </c>
      <c r="AY4244" s="310">
        <v>0</v>
      </c>
      <c r="AZ4244" s="311">
        <v>0</v>
      </c>
      <c r="BA4244" s="311">
        <v>0</v>
      </c>
      <c r="BB4244" s="311">
        <v>0</v>
      </c>
      <c r="BC4244" s="312">
        <v>0</v>
      </c>
      <c r="BD4244" s="310">
        <v>0</v>
      </c>
      <c r="BE4244" s="311">
        <v>0</v>
      </c>
      <c r="BF4244" s="311">
        <v>0</v>
      </c>
      <c r="BG4244" s="311">
        <v>0</v>
      </c>
      <c r="BH4244" s="312">
        <v>0</v>
      </c>
      <c r="BI4244" s="310">
        <v>0</v>
      </c>
      <c r="BJ4244" s="311">
        <v>0</v>
      </c>
      <c r="BK4244" s="311">
        <v>0</v>
      </c>
      <c r="BL4244" s="311">
        <v>0</v>
      </c>
      <c r="BM4244" s="312">
        <v>0</v>
      </c>
      <c r="BN4244" s="310">
        <v>0</v>
      </c>
      <c r="BO4244" s="311">
        <v>0</v>
      </c>
      <c r="BP4244" s="311">
        <v>0</v>
      </c>
      <c r="BQ4244" s="311">
        <v>0</v>
      </c>
      <c r="BR4244" s="312">
        <v>0</v>
      </c>
      <c r="BS4244" s="310">
        <v>0</v>
      </c>
      <c r="BT4244" s="311">
        <v>0</v>
      </c>
      <c r="BU4244" s="311">
        <v>0</v>
      </c>
      <c r="BV4244" s="311">
        <v>0</v>
      </c>
      <c r="BW4244" s="312">
        <v>0</v>
      </c>
      <c r="BX4244" s="310">
        <v>0</v>
      </c>
      <c r="BY4244" s="311">
        <v>0</v>
      </c>
      <c r="BZ4244" s="311">
        <v>0</v>
      </c>
      <c r="CA4244" s="311">
        <v>0</v>
      </c>
      <c r="CB4244" s="312">
        <v>0</v>
      </c>
      <c r="CC4244" s="310">
        <v>0</v>
      </c>
      <c r="CD4244" s="311">
        <v>0</v>
      </c>
      <c r="CE4244" s="311">
        <v>0</v>
      </c>
      <c r="CF4244" s="311">
        <v>0</v>
      </c>
      <c r="CG4244" s="312">
        <v>0</v>
      </c>
      <c r="CH4244" s="310">
        <v>0</v>
      </c>
      <c r="CI4244" s="311">
        <v>0</v>
      </c>
      <c r="CJ4244" s="311">
        <v>0</v>
      </c>
      <c r="CK4244" s="311">
        <v>0</v>
      </c>
      <c r="CL4244" s="312">
        <v>0</v>
      </c>
      <c r="CM4244" s="310">
        <v>0</v>
      </c>
      <c r="CN4244" s="311">
        <v>0</v>
      </c>
      <c r="CO4244" s="311">
        <v>0</v>
      </c>
      <c r="CP4244" s="311">
        <v>0</v>
      </c>
      <c r="CQ4244" s="312">
        <v>0</v>
      </c>
    </row>
    <row r="4245" spans="1:95">
      <c r="A4245" s="283">
        <v>17</v>
      </c>
      <c r="B4245" s="283" t="s">
        <v>8499</v>
      </c>
      <c r="C4245" s="283" t="e">
        <v>#N/A</v>
      </c>
      <c r="F4245" s="283" t="s">
        <v>2364</v>
      </c>
      <c r="G4245" s="283" t="s">
        <v>8001</v>
      </c>
      <c r="H4245" s="283">
        <v>0</v>
      </c>
      <c r="I4245" s="283">
        <v>2025</v>
      </c>
      <c r="J4245" s="283" t="s">
        <v>8007</v>
      </c>
      <c r="K4245" s="283" t="s">
        <v>8008</v>
      </c>
      <c r="N4245" s="283" t="s">
        <v>8009</v>
      </c>
      <c r="O4245" s="285">
        <v>0</v>
      </c>
      <c r="P4245" s="284">
        <v>0</v>
      </c>
      <c r="Q4245" s="284">
        <v>0</v>
      </c>
      <c r="R4245" s="284">
        <v>0</v>
      </c>
      <c r="S4245" s="286">
        <v>0</v>
      </c>
      <c r="T4245" s="313">
        <v>0</v>
      </c>
      <c r="U4245" s="303">
        <v>0</v>
      </c>
      <c r="V4245" s="303">
        <v>0</v>
      </c>
      <c r="W4245" s="303">
        <v>0</v>
      </c>
      <c r="X4245" s="304">
        <v>0</v>
      </c>
      <c r="Y4245" s="313">
        <v>0</v>
      </c>
      <c r="Z4245" s="303">
        <v>0</v>
      </c>
      <c r="AA4245" s="303">
        <v>0</v>
      </c>
      <c r="AB4245" s="303">
        <v>0</v>
      </c>
      <c r="AC4245" s="304">
        <v>0</v>
      </c>
      <c r="AD4245" s="303">
        <v>0</v>
      </c>
      <c r="AE4245" s="303">
        <v>0</v>
      </c>
      <c r="AF4245" s="303">
        <v>0</v>
      </c>
      <c r="AG4245" s="303">
        <v>0</v>
      </c>
      <c r="AH4245" s="304">
        <v>0</v>
      </c>
      <c r="AI4245" s="303">
        <v>0</v>
      </c>
      <c r="AJ4245" s="303">
        <v>0</v>
      </c>
      <c r="AK4245" s="303">
        <v>0</v>
      </c>
      <c r="AL4245" s="303">
        <v>0</v>
      </c>
      <c r="AM4245" s="304">
        <v>0</v>
      </c>
      <c r="AN4245" s="283">
        <v>3</v>
      </c>
      <c r="AO4245" s="314">
        <v>0</v>
      </c>
      <c r="AP4245" s="306">
        <v>0</v>
      </c>
      <c r="AQ4245" s="306">
        <v>0</v>
      </c>
      <c r="AR4245" s="306">
        <v>0</v>
      </c>
      <c r="AS4245" s="307">
        <v>0</v>
      </c>
      <c r="AT4245" s="308">
        <v>0</v>
      </c>
      <c r="AU4245" s="308">
        <v>0</v>
      </c>
      <c r="AV4245" s="308">
        <v>0</v>
      </c>
      <c r="AW4245" s="308">
        <v>0</v>
      </c>
      <c r="AX4245" s="309">
        <v>0</v>
      </c>
      <c r="AY4245" s="310">
        <v>0</v>
      </c>
      <c r="AZ4245" s="311">
        <v>0</v>
      </c>
      <c r="BA4245" s="311">
        <v>0</v>
      </c>
      <c r="BB4245" s="311">
        <v>0</v>
      </c>
      <c r="BC4245" s="312">
        <v>0</v>
      </c>
      <c r="BD4245" s="310">
        <v>0</v>
      </c>
      <c r="BE4245" s="311">
        <v>0</v>
      </c>
      <c r="BF4245" s="311">
        <v>0</v>
      </c>
      <c r="BG4245" s="311">
        <v>0</v>
      </c>
      <c r="BH4245" s="312">
        <v>0</v>
      </c>
      <c r="BI4245" s="310">
        <v>0</v>
      </c>
      <c r="BJ4245" s="311">
        <v>0</v>
      </c>
      <c r="BK4245" s="311">
        <v>0</v>
      </c>
      <c r="BL4245" s="311">
        <v>0</v>
      </c>
      <c r="BM4245" s="312">
        <v>0</v>
      </c>
      <c r="BN4245" s="310">
        <v>0</v>
      </c>
      <c r="BO4245" s="311">
        <v>0</v>
      </c>
      <c r="BP4245" s="311">
        <v>0</v>
      </c>
      <c r="BQ4245" s="311">
        <v>0</v>
      </c>
      <c r="BR4245" s="312">
        <v>0</v>
      </c>
      <c r="BS4245" s="310">
        <v>0</v>
      </c>
      <c r="BT4245" s="311">
        <v>0</v>
      </c>
      <c r="BU4245" s="311">
        <v>0</v>
      </c>
      <c r="BV4245" s="311">
        <v>0</v>
      </c>
      <c r="BW4245" s="312">
        <v>0</v>
      </c>
      <c r="BX4245" s="310">
        <v>0</v>
      </c>
      <c r="BY4245" s="311">
        <v>0</v>
      </c>
      <c r="BZ4245" s="311">
        <v>0</v>
      </c>
      <c r="CA4245" s="311">
        <v>0</v>
      </c>
      <c r="CB4245" s="312">
        <v>0</v>
      </c>
      <c r="CC4245" s="310">
        <v>0</v>
      </c>
      <c r="CD4245" s="311">
        <v>0</v>
      </c>
      <c r="CE4245" s="311">
        <v>0</v>
      </c>
      <c r="CF4245" s="311">
        <v>0</v>
      </c>
      <c r="CG4245" s="312">
        <v>0</v>
      </c>
      <c r="CH4245" s="310">
        <v>0</v>
      </c>
      <c r="CI4245" s="311">
        <v>0</v>
      </c>
      <c r="CJ4245" s="311">
        <v>0</v>
      </c>
      <c r="CK4245" s="311">
        <v>0</v>
      </c>
      <c r="CL4245" s="312">
        <v>0</v>
      </c>
      <c r="CM4245" s="310">
        <v>0</v>
      </c>
      <c r="CN4245" s="311">
        <v>0</v>
      </c>
      <c r="CO4245" s="311">
        <v>0</v>
      </c>
      <c r="CP4245" s="311">
        <v>0</v>
      </c>
      <c r="CQ4245" s="312">
        <v>0</v>
      </c>
    </row>
    <row r="4246" spans="1:95">
      <c r="A4246" s="283">
        <v>17</v>
      </c>
      <c r="B4246" s="283" t="s">
        <v>8500</v>
      </c>
      <c r="C4246" s="283" t="e">
        <v>#N/A</v>
      </c>
      <c r="F4246" s="283" t="s">
        <v>2364</v>
      </c>
      <c r="G4246" s="283" t="s">
        <v>8001</v>
      </c>
      <c r="H4246" s="283">
        <v>0</v>
      </c>
      <c r="I4246" s="283">
        <v>2025</v>
      </c>
      <c r="J4246" s="283" t="s">
        <v>8007</v>
      </c>
      <c r="K4246" s="283" t="s">
        <v>8008</v>
      </c>
      <c r="N4246" s="283" t="s">
        <v>8009</v>
      </c>
      <c r="O4246" s="285">
        <v>0</v>
      </c>
      <c r="P4246" s="284">
        <v>0</v>
      </c>
      <c r="Q4246" s="284">
        <v>0</v>
      </c>
      <c r="R4246" s="284">
        <v>0</v>
      </c>
      <c r="S4246" s="286">
        <v>0</v>
      </c>
      <c r="T4246" s="313">
        <v>0</v>
      </c>
      <c r="U4246" s="303">
        <v>0</v>
      </c>
      <c r="V4246" s="303">
        <v>0</v>
      </c>
      <c r="W4246" s="303">
        <v>0</v>
      </c>
      <c r="X4246" s="304">
        <v>0</v>
      </c>
      <c r="Y4246" s="313">
        <v>0</v>
      </c>
      <c r="Z4246" s="303">
        <v>0</v>
      </c>
      <c r="AA4246" s="303">
        <v>0</v>
      </c>
      <c r="AB4246" s="303">
        <v>0</v>
      </c>
      <c r="AC4246" s="304">
        <v>0</v>
      </c>
      <c r="AD4246" s="303">
        <v>0</v>
      </c>
      <c r="AE4246" s="303">
        <v>0</v>
      </c>
      <c r="AF4246" s="303">
        <v>0</v>
      </c>
      <c r="AG4246" s="303">
        <v>0</v>
      </c>
      <c r="AH4246" s="304">
        <v>0</v>
      </c>
      <c r="AI4246" s="303">
        <v>0</v>
      </c>
      <c r="AJ4246" s="303">
        <v>0</v>
      </c>
      <c r="AK4246" s="303">
        <v>0</v>
      </c>
      <c r="AL4246" s="303">
        <v>0</v>
      </c>
      <c r="AM4246" s="304">
        <v>0</v>
      </c>
      <c r="AN4246" s="283">
        <v>3</v>
      </c>
      <c r="AO4246" s="314">
        <v>0</v>
      </c>
      <c r="AP4246" s="306">
        <v>0</v>
      </c>
      <c r="AQ4246" s="306">
        <v>0</v>
      </c>
      <c r="AR4246" s="306">
        <v>0</v>
      </c>
      <c r="AS4246" s="307">
        <v>0</v>
      </c>
      <c r="AT4246" s="308">
        <v>0</v>
      </c>
      <c r="AU4246" s="308">
        <v>0</v>
      </c>
      <c r="AV4246" s="308">
        <v>0</v>
      </c>
      <c r="AW4246" s="308">
        <v>0</v>
      </c>
      <c r="AX4246" s="309">
        <v>0</v>
      </c>
      <c r="AY4246" s="310">
        <v>0</v>
      </c>
      <c r="AZ4246" s="311">
        <v>0</v>
      </c>
      <c r="BA4246" s="311">
        <v>0</v>
      </c>
      <c r="BB4246" s="311">
        <v>0</v>
      </c>
      <c r="BC4246" s="312">
        <v>0</v>
      </c>
      <c r="BD4246" s="310">
        <v>0</v>
      </c>
      <c r="BE4246" s="311">
        <v>0</v>
      </c>
      <c r="BF4246" s="311">
        <v>0</v>
      </c>
      <c r="BG4246" s="311">
        <v>0</v>
      </c>
      <c r="BH4246" s="312">
        <v>0</v>
      </c>
      <c r="BI4246" s="310">
        <v>0</v>
      </c>
      <c r="BJ4246" s="311">
        <v>0</v>
      </c>
      <c r="BK4246" s="311">
        <v>0</v>
      </c>
      <c r="BL4246" s="311">
        <v>0</v>
      </c>
      <c r="BM4246" s="312">
        <v>0</v>
      </c>
      <c r="BN4246" s="310">
        <v>0</v>
      </c>
      <c r="BO4246" s="311">
        <v>0</v>
      </c>
      <c r="BP4246" s="311">
        <v>0</v>
      </c>
      <c r="BQ4246" s="311">
        <v>0</v>
      </c>
      <c r="BR4246" s="312">
        <v>0</v>
      </c>
      <c r="BS4246" s="310">
        <v>0</v>
      </c>
      <c r="BT4246" s="311">
        <v>0</v>
      </c>
      <c r="BU4246" s="311">
        <v>0</v>
      </c>
      <c r="BV4246" s="311">
        <v>0</v>
      </c>
      <c r="BW4246" s="312">
        <v>0</v>
      </c>
      <c r="BX4246" s="310">
        <v>0</v>
      </c>
      <c r="BY4246" s="311">
        <v>0</v>
      </c>
      <c r="BZ4246" s="311">
        <v>0</v>
      </c>
      <c r="CA4246" s="311">
        <v>0</v>
      </c>
      <c r="CB4246" s="312">
        <v>0</v>
      </c>
      <c r="CC4246" s="310">
        <v>0</v>
      </c>
      <c r="CD4246" s="311">
        <v>0</v>
      </c>
      <c r="CE4246" s="311">
        <v>0</v>
      </c>
      <c r="CF4246" s="311">
        <v>0</v>
      </c>
      <c r="CG4246" s="312">
        <v>0</v>
      </c>
      <c r="CH4246" s="310">
        <v>0</v>
      </c>
      <c r="CI4246" s="311">
        <v>0</v>
      </c>
      <c r="CJ4246" s="311">
        <v>0</v>
      </c>
      <c r="CK4246" s="311">
        <v>0</v>
      </c>
      <c r="CL4246" s="312">
        <v>0</v>
      </c>
      <c r="CM4246" s="310">
        <v>0</v>
      </c>
      <c r="CN4246" s="311">
        <v>0</v>
      </c>
      <c r="CO4246" s="311">
        <v>0</v>
      </c>
      <c r="CP4246" s="311">
        <v>0</v>
      </c>
      <c r="CQ4246" s="312">
        <v>0</v>
      </c>
    </row>
    <row r="4247" spans="1:95">
      <c r="A4247" s="283">
        <v>17</v>
      </c>
      <c r="B4247" s="283" t="s">
        <v>8501</v>
      </c>
      <c r="C4247" s="283" t="e">
        <v>#N/A</v>
      </c>
      <c r="F4247" s="283" t="s">
        <v>2364</v>
      </c>
      <c r="G4247" s="283" t="s">
        <v>8001</v>
      </c>
      <c r="H4247" s="283">
        <v>0</v>
      </c>
      <c r="I4247" s="283">
        <v>2025</v>
      </c>
      <c r="J4247" s="283" t="s">
        <v>8007</v>
      </c>
      <c r="K4247" s="283" t="s">
        <v>8008</v>
      </c>
      <c r="N4247" s="283" t="s">
        <v>8009</v>
      </c>
      <c r="O4247" s="285">
        <v>0</v>
      </c>
      <c r="P4247" s="284">
        <v>0</v>
      </c>
      <c r="Q4247" s="284">
        <v>0</v>
      </c>
      <c r="R4247" s="284">
        <v>0</v>
      </c>
      <c r="S4247" s="286">
        <v>0</v>
      </c>
      <c r="T4247" s="313">
        <v>0</v>
      </c>
      <c r="U4247" s="303">
        <v>0</v>
      </c>
      <c r="V4247" s="303">
        <v>0</v>
      </c>
      <c r="W4247" s="303">
        <v>0</v>
      </c>
      <c r="X4247" s="304">
        <v>0</v>
      </c>
      <c r="Y4247" s="313">
        <v>0</v>
      </c>
      <c r="Z4247" s="303">
        <v>0</v>
      </c>
      <c r="AA4247" s="303">
        <v>0</v>
      </c>
      <c r="AB4247" s="303">
        <v>0</v>
      </c>
      <c r="AC4247" s="304">
        <v>0</v>
      </c>
      <c r="AD4247" s="303">
        <v>0</v>
      </c>
      <c r="AE4247" s="303">
        <v>0</v>
      </c>
      <c r="AF4247" s="303">
        <v>0</v>
      </c>
      <c r="AG4247" s="303">
        <v>0</v>
      </c>
      <c r="AH4247" s="304">
        <v>0</v>
      </c>
      <c r="AI4247" s="303">
        <v>0</v>
      </c>
      <c r="AJ4247" s="303">
        <v>0</v>
      </c>
      <c r="AK4247" s="303">
        <v>0</v>
      </c>
      <c r="AL4247" s="303">
        <v>0</v>
      </c>
      <c r="AM4247" s="304">
        <v>0</v>
      </c>
      <c r="AN4247" s="283">
        <v>3</v>
      </c>
      <c r="AO4247" s="314">
        <v>0</v>
      </c>
      <c r="AP4247" s="306">
        <v>0</v>
      </c>
      <c r="AQ4247" s="306">
        <v>0</v>
      </c>
      <c r="AR4247" s="306">
        <v>0</v>
      </c>
      <c r="AS4247" s="307">
        <v>0</v>
      </c>
      <c r="AT4247" s="308">
        <v>0</v>
      </c>
      <c r="AU4247" s="308">
        <v>0</v>
      </c>
      <c r="AV4247" s="308">
        <v>0</v>
      </c>
      <c r="AW4247" s="308">
        <v>0</v>
      </c>
      <c r="AX4247" s="309">
        <v>0</v>
      </c>
      <c r="AY4247" s="310">
        <v>0</v>
      </c>
      <c r="AZ4247" s="311">
        <v>0</v>
      </c>
      <c r="BA4247" s="311">
        <v>0</v>
      </c>
      <c r="BB4247" s="311">
        <v>0</v>
      </c>
      <c r="BC4247" s="312">
        <v>0</v>
      </c>
      <c r="BD4247" s="310">
        <v>0</v>
      </c>
      <c r="BE4247" s="311">
        <v>0</v>
      </c>
      <c r="BF4247" s="311">
        <v>0</v>
      </c>
      <c r="BG4247" s="311">
        <v>0</v>
      </c>
      <c r="BH4247" s="312">
        <v>0</v>
      </c>
      <c r="BI4247" s="310">
        <v>0</v>
      </c>
      <c r="BJ4247" s="311">
        <v>0</v>
      </c>
      <c r="BK4247" s="311">
        <v>0</v>
      </c>
      <c r="BL4247" s="311">
        <v>0</v>
      </c>
      <c r="BM4247" s="312">
        <v>0</v>
      </c>
      <c r="BN4247" s="310">
        <v>0</v>
      </c>
      <c r="BO4247" s="311">
        <v>0</v>
      </c>
      <c r="BP4247" s="311">
        <v>0</v>
      </c>
      <c r="BQ4247" s="311">
        <v>0</v>
      </c>
      <c r="BR4247" s="312">
        <v>0</v>
      </c>
      <c r="BS4247" s="310">
        <v>0</v>
      </c>
      <c r="BT4247" s="311">
        <v>0</v>
      </c>
      <c r="BU4247" s="311">
        <v>0</v>
      </c>
      <c r="BV4247" s="311">
        <v>0</v>
      </c>
      <c r="BW4247" s="312">
        <v>0</v>
      </c>
      <c r="BX4247" s="310">
        <v>0</v>
      </c>
      <c r="BY4247" s="311">
        <v>0</v>
      </c>
      <c r="BZ4247" s="311">
        <v>0</v>
      </c>
      <c r="CA4247" s="311">
        <v>0</v>
      </c>
      <c r="CB4247" s="312">
        <v>0</v>
      </c>
      <c r="CC4247" s="310">
        <v>0</v>
      </c>
      <c r="CD4247" s="311">
        <v>0</v>
      </c>
      <c r="CE4247" s="311">
        <v>0</v>
      </c>
      <c r="CF4247" s="311">
        <v>0</v>
      </c>
      <c r="CG4247" s="312">
        <v>0</v>
      </c>
      <c r="CH4247" s="310">
        <v>0</v>
      </c>
      <c r="CI4247" s="311">
        <v>0</v>
      </c>
      <c r="CJ4247" s="311">
        <v>0</v>
      </c>
      <c r="CK4247" s="311">
        <v>0</v>
      </c>
      <c r="CL4247" s="312">
        <v>0</v>
      </c>
      <c r="CM4247" s="310">
        <v>0</v>
      </c>
      <c r="CN4247" s="311">
        <v>0</v>
      </c>
      <c r="CO4247" s="311">
        <v>0</v>
      </c>
      <c r="CP4247" s="311">
        <v>0</v>
      </c>
      <c r="CQ4247" s="312">
        <v>0</v>
      </c>
    </row>
    <row r="4248" spans="1:95">
      <c r="A4248" s="283">
        <v>17</v>
      </c>
      <c r="B4248" s="283" t="s">
        <v>8502</v>
      </c>
      <c r="C4248" s="283" t="e">
        <v>#N/A</v>
      </c>
      <c r="F4248" s="283" t="s">
        <v>2364</v>
      </c>
      <c r="G4248" s="283" t="s">
        <v>8001</v>
      </c>
      <c r="H4248" s="283">
        <v>0</v>
      </c>
      <c r="I4248" s="283">
        <v>2025</v>
      </c>
      <c r="J4248" s="283" t="s">
        <v>8007</v>
      </c>
      <c r="K4248" s="283" t="s">
        <v>8008</v>
      </c>
      <c r="N4248" s="283" t="s">
        <v>8009</v>
      </c>
      <c r="O4248" s="285">
        <v>0</v>
      </c>
      <c r="P4248" s="284">
        <v>0</v>
      </c>
      <c r="Q4248" s="284">
        <v>0</v>
      </c>
      <c r="R4248" s="284">
        <v>0</v>
      </c>
      <c r="S4248" s="286">
        <v>0</v>
      </c>
      <c r="T4248" s="313">
        <v>0</v>
      </c>
      <c r="U4248" s="303">
        <v>0</v>
      </c>
      <c r="V4248" s="303">
        <v>0</v>
      </c>
      <c r="W4248" s="303">
        <v>0</v>
      </c>
      <c r="X4248" s="304">
        <v>0</v>
      </c>
      <c r="Y4248" s="313">
        <v>0</v>
      </c>
      <c r="Z4248" s="303">
        <v>0</v>
      </c>
      <c r="AA4248" s="303">
        <v>0</v>
      </c>
      <c r="AB4248" s="303">
        <v>0</v>
      </c>
      <c r="AC4248" s="304">
        <v>0</v>
      </c>
      <c r="AD4248" s="303">
        <v>0</v>
      </c>
      <c r="AE4248" s="303">
        <v>0</v>
      </c>
      <c r="AF4248" s="303">
        <v>0</v>
      </c>
      <c r="AG4248" s="303">
        <v>0</v>
      </c>
      <c r="AH4248" s="304">
        <v>0</v>
      </c>
      <c r="AI4248" s="303">
        <v>0</v>
      </c>
      <c r="AJ4248" s="303">
        <v>0</v>
      </c>
      <c r="AK4248" s="303">
        <v>0</v>
      </c>
      <c r="AL4248" s="303">
        <v>0</v>
      </c>
      <c r="AM4248" s="304">
        <v>0</v>
      </c>
      <c r="AN4248" s="283">
        <v>3</v>
      </c>
      <c r="AO4248" s="314">
        <v>0</v>
      </c>
      <c r="AP4248" s="306">
        <v>0</v>
      </c>
      <c r="AQ4248" s="306">
        <v>0</v>
      </c>
      <c r="AR4248" s="306">
        <v>0</v>
      </c>
      <c r="AS4248" s="307">
        <v>0</v>
      </c>
      <c r="AT4248" s="308">
        <v>0</v>
      </c>
      <c r="AU4248" s="308">
        <v>0</v>
      </c>
      <c r="AV4248" s="308">
        <v>0</v>
      </c>
      <c r="AW4248" s="308">
        <v>0</v>
      </c>
      <c r="AX4248" s="309">
        <v>0</v>
      </c>
      <c r="AY4248" s="310">
        <v>0</v>
      </c>
      <c r="AZ4248" s="311">
        <v>0</v>
      </c>
      <c r="BA4248" s="311">
        <v>0</v>
      </c>
      <c r="BB4248" s="311">
        <v>0</v>
      </c>
      <c r="BC4248" s="312">
        <v>0</v>
      </c>
      <c r="BD4248" s="310">
        <v>0</v>
      </c>
      <c r="BE4248" s="311">
        <v>0</v>
      </c>
      <c r="BF4248" s="311">
        <v>0</v>
      </c>
      <c r="BG4248" s="311">
        <v>0</v>
      </c>
      <c r="BH4248" s="312">
        <v>0</v>
      </c>
      <c r="BI4248" s="310">
        <v>0</v>
      </c>
      <c r="BJ4248" s="311">
        <v>0</v>
      </c>
      <c r="BK4248" s="311">
        <v>0</v>
      </c>
      <c r="BL4248" s="311">
        <v>0</v>
      </c>
      <c r="BM4248" s="312">
        <v>0</v>
      </c>
      <c r="BN4248" s="310">
        <v>0</v>
      </c>
      <c r="BO4248" s="311">
        <v>0</v>
      </c>
      <c r="BP4248" s="311">
        <v>0</v>
      </c>
      <c r="BQ4248" s="311">
        <v>0</v>
      </c>
      <c r="BR4248" s="312">
        <v>0</v>
      </c>
      <c r="BS4248" s="310">
        <v>0</v>
      </c>
      <c r="BT4248" s="311">
        <v>0</v>
      </c>
      <c r="BU4248" s="311">
        <v>0</v>
      </c>
      <c r="BV4248" s="311">
        <v>0</v>
      </c>
      <c r="BW4248" s="312">
        <v>0</v>
      </c>
      <c r="BX4248" s="310">
        <v>0</v>
      </c>
      <c r="BY4248" s="311">
        <v>0</v>
      </c>
      <c r="BZ4248" s="311">
        <v>0</v>
      </c>
      <c r="CA4248" s="311">
        <v>0</v>
      </c>
      <c r="CB4248" s="312">
        <v>0</v>
      </c>
      <c r="CC4248" s="310">
        <v>0</v>
      </c>
      <c r="CD4248" s="311">
        <v>0</v>
      </c>
      <c r="CE4248" s="311">
        <v>0</v>
      </c>
      <c r="CF4248" s="311">
        <v>0</v>
      </c>
      <c r="CG4248" s="312">
        <v>0</v>
      </c>
      <c r="CH4248" s="310">
        <v>0</v>
      </c>
      <c r="CI4248" s="311">
        <v>0</v>
      </c>
      <c r="CJ4248" s="311">
        <v>0</v>
      </c>
      <c r="CK4248" s="311">
        <v>0</v>
      </c>
      <c r="CL4248" s="312">
        <v>0</v>
      </c>
      <c r="CM4248" s="310">
        <v>0</v>
      </c>
      <c r="CN4248" s="311">
        <v>0</v>
      </c>
      <c r="CO4248" s="311">
        <v>0</v>
      </c>
      <c r="CP4248" s="311">
        <v>0</v>
      </c>
      <c r="CQ4248" s="312">
        <v>0</v>
      </c>
    </row>
    <row r="4249" spans="1:95">
      <c r="A4249" s="283">
        <v>17</v>
      </c>
      <c r="B4249" s="283" t="s">
        <v>8503</v>
      </c>
      <c r="C4249" s="283" t="e">
        <v>#N/A</v>
      </c>
      <c r="F4249" s="283" t="s">
        <v>2364</v>
      </c>
      <c r="G4249" s="283" t="s">
        <v>8001</v>
      </c>
      <c r="H4249" s="283">
        <v>0</v>
      </c>
      <c r="I4249" s="283">
        <v>2025</v>
      </c>
      <c r="J4249" s="283" t="s">
        <v>8007</v>
      </c>
      <c r="K4249" s="283" t="s">
        <v>8008</v>
      </c>
      <c r="N4249" s="283" t="s">
        <v>8009</v>
      </c>
      <c r="O4249" s="285">
        <v>0</v>
      </c>
      <c r="P4249" s="284">
        <v>0</v>
      </c>
      <c r="Q4249" s="284">
        <v>0</v>
      </c>
      <c r="R4249" s="284">
        <v>0</v>
      </c>
      <c r="S4249" s="286">
        <v>0</v>
      </c>
      <c r="T4249" s="313">
        <v>0</v>
      </c>
      <c r="U4249" s="303">
        <v>0</v>
      </c>
      <c r="V4249" s="303">
        <v>0</v>
      </c>
      <c r="W4249" s="303">
        <v>0</v>
      </c>
      <c r="X4249" s="304">
        <v>0</v>
      </c>
      <c r="Y4249" s="313">
        <v>0</v>
      </c>
      <c r="Z4249" s="303">
        <v>0</v>
      </c>
      <c r="AA4249" s="303">
        <v>0</v>
      </c>
      <c r="AB4249" s="303">
        <v>0</v>
      </c>
      <c r="AC4249" s="304">
        <v>0</v>
      </c>
      <c r="AD4249" s="303">
        <v>0</v>
      </c>
      <c r="AE4249" s="303">
        <v>0</v>
      </c>
      <c r="AF4249" s="303">
        <v>0</v>
      </c>
      <c r="AG4249" s="303">
        <v>0</v>
      </c>
      <c r="AH4249" s="304">
        <v>0</v>
      </c>
      <c r="AI4249" s="303">
        <v>0</v>
      </c>
      <c r="AJ4249" s="303">
        <v>0</v>
      </c>
      <c r="AK4249" s="303">
        <v>0</v>
      </c>
      <c r="AL4249" s="303">
        <v>0</v>
      </c>
      <c r="AM4249" s="304">
        <v>0</v>
      </c>
      <c r="AN4249" s="283">
        <v>3</v>
      </c>
      <c r="AO4249" s="314">
        <v>0</v>
      </c>
      <c r="AP4249" s="306">
        <v>0</v>
      </c>
      <c r="AQ4249" s="306">
        <v>0</v>
      </c>
      <c r="AR4249" s="306">
        <v>0</v>
      </c>
      <c r="AS4249" s="307">
        <v>0</v>
      </c>
      <c r="AT4249" s="308">
        <v>0</v>
      </c>
      <c r="AU4249" s="308">
        <v>0</v>
      </c>
      <c r="AV4249" s="308">
        <v>0</v>
      </c>
      <c r="AW4249" s="308">
        <v>0</v>
      </c>
      <c r="AX4249" s="309">
        <v>0</v>
      </c>
      <c r="AY4249" s="310">
        <v>0</v>
      </c>
      <c r="AZ4249" s="311">
        <v>0</v>
      </c>
      <c r="BA4249" s="311">
        <v>0</v>
      </c>
      <c r="BB4249" s="311">
        <v>0</v>
      </c>
      <c r="BC4249" s="312">
        <v>0</v>
      </c>
      <c r="BD4249" s="310">
        <v>0</v>
      </c>
      <c r="BE4249" s="311">
        <v>0</v>
      </c>
      <c r="BF4249" s="311">
        <v>0</v>
      </c>
      <c r="BG4249" s="311">
        <v>0</v>
      </c>
      <c r="BH4249" s="312">
        <v>0</v>
      </c>
      <c r="BI4249" s="310">
        <v>0</v>
      </c>
      <c r="BJ4249" s="311">
        <v>0</v>
      </c>
      <c r="BK4249" s="311">
        <v>0</v>
      </c>
      <c r="BL4249" s="311">
        <v>0</v>
      </c>
      <c r="BM4249" s="312">
        <v>0</v>
      </c>
      <c r="BN4249" s="310">
        <v>0</v>
      </c>
      <c r="BO4249" s="311">
        <v>0</v>
      </c>
      <c r="BP4249" s="311">
        <v>0</v>
      </c>
      <c r="BQ4249" s="311">
        <v>0</v>
      </c>
      <c r="BR4249" s="312">
        <v>0</v>
      </c>
      <c r="BS4249" s="310">
        <v>0</v>
      </c>
      <c r="BT4249" s="311">
        <v>0</v>
      </c>
      <c r="BU4249" s="311">
        <v>0</v>
      </c>
      <c r="BV4249" s="311">
        <v>0</v>
      </c>
      <c r="BW4249" s="312">
        <v>0</v>
      </c>
      <c r="BX4249" s="310">
        <v>0</v>
      </c>
      <c r="BY4249" s="311">
        <v>0</v>
      </c>
      <c r="BZ4249" s="311">
        <v>0</v>
      </c>
      <c r="CA4249" s="311">
        <v>0</v>
      </c>
      <c r="CB4249" s="312">
        <v>0</v>
      </c>
      <c r="CC4249" s="310">
        <v>0</v>
      </c>
      <c r="CD4249" s="311">
        <v>0</v>
      </c>
      <c r="CE4249" s="311">
        <v>0</v>
      </c>
      <c r="CF4249" s="311">
        <v>0</v>
      </c>
      <c r="CG4249" s="312">
        <v>0</v>
      </c>
      <c r="CH4249" s="310">
        <v>0</v>
      </c>
      <c r="CI4249" s="311">
        <v>0</v>
      </c>
      <c r="CJ4249" s="311">
        <v>0</v>
      </c>
      <c r="CK4249" s="311">
        <v>0</v>
      </c>
      <c r="CL4249" s="312">
        <v>0</v>
      </c>
      <c r="CM4249" s="310">
        <v>0</v>
      </c>
      <c r="CN4249" s="311">
        <v>0</v>
      </c>
      <c r="CO4249" s="311">
        <v>0</v>
      </c>
      <c r="CP4249" s="311">
        <v>0</v>
      </c>
      <c r="CQ4249" s="312">
        <v>0</v>
      </c>
    </row>
    <row r="4250" spans="1:95">
      <c r="A4250" s="283">
        <v>18</v>
      </c>
      <c r="B4250" s="283" t="s">
        <v>8005</v>
      </c>
      <c r="C4250" s="283" t="e">
        <v>#N/A</v>
      </c>
      <c r="F4250" s="283" t="s">
        <v>2400</v>
      </c>
      <c r="G4250" s="283" t="s">
        <v>8002</v>
      </c>
      <c r="H4250" s="283">
        <v>0</v>
      </c>
      <c r="I4250" s="283">
        <v>2026</v>
      </c>
      <c r="J4250" s="283" t="s">
        <v>8007</v>
      </c>
      <c r="K4250" s="283" t="s">
        <v>8008</v>
      </c>
      <c r="L4250" s="283" t="s">
        <v>1979</v>
      </c>
      <c r="M4250" s="283" t="s">
        <v>2062</v>
      </c>
      <c r="N4250" s="283" t="s">
        <v>8009</v>
      </c>
      <c r="O4250" s="285">
        <v>0</v>
      </c>
      <c r="P4250" s="284">
        <v>0</v>
      </c>
      <c r="Q4250" s="284">
        <v>0</v>
      </c>
      <c r="R4250" s="284">
        <v>0</v>
      </c>
      <c r="S4250" s="286">
        <v>0</v>
      </c>
      <c r="T4250" s="313">
        <v>0</v>
      </c>
      <c r="U4250" s="303">
        <v>0</v>
      </c>
      <c r="V4250" s="303">
        <v>0</v>
      </c>
      <c r="W4250" s="303">
        <v>0</v>
      </c>
      <c r="X4250" s="304">
        <v>0</v>
      </c>
      <c r="Y4250" s="313">
        <v>0</v>
      </c>
      <c r="Z4250" s="303">
        <v>0</v>
      </c>
      <c r="AA4250" s="303">
        <v>0</v>
      </c>
      <c r="AB4250" s="303">
        <v>0</v>
      </c>
      <c r="AC4250" s="304">
        <v>0</v>
      </c>
      <c r="AD4250" s="303">
        <v>0</v>
      </c>
      <c r="AE4250" s="303">
        <v>0</v>
      </c>
      <c r="AF4250" s="303">
        <v>0</v>
      </c>
      <c r="AG4250" s="303">
        <v>0</v>
      </c>
      <c r="AH4250" s="304">
        <v>0</v>
      </c>
      <c r="AI4250" s="303">
        <v>0</v>
      </c>
      <c r="AJ4250" s="303">
        <v>0</v>
      </c>
      <c r="AK4250" s="303">
        <v>0</v>
      </c>
      <c r="AL4250" s="303">
        <v>0</v>
      </c>
      <c r="AM4250" s="304">
        <v>0</v>
      </c>
      <c r="AN4250" s="283">
        <v>0</v>
      </c>
      <c r="AO4250" s="314">
        <v>0</v>
      </c>
      <c r="AP4250" s="306">
        <v>0</v>
      </c>
      <c r="AQ4250" s="306">
        <v>0</v>
      </c>
      <c r="AR4250" s="306">
        <v>0</v>
      </c>
      <c r="AS4250" s="307">
        <v>0</v>
      </c>
      <c r="AT4250" s="308">
        <v>0</v>
      </c>
      <c r="AU4250" s="308">
        <v>0</v>
      </c>
      <c r="AV4250" s="308">
        <v>0</v>
      </c>
      <c r="AW4250" s="308">
        <v>0</v>
      </c>
      <c r="AX4250" s="309">
        <v>0</v>
      </c>
      <c r="AY4250" s="310">
        <v>0</v>
      </c>
      <c r="AZ4250" s="311">
        <v>0</v>
      </c>
      <c r="BA4250" s="311">
        <v>0</v>
      </c>
      <c r="BB4250" s="311">
        <v>0</v>
      </c>
      <c r="BC4250" s="312">
        <v>0</v>
      </c>
      <c r="BD4250" s="310">
        <v>0</v>
      </c>
      <c r="BE4250" s="311">
        <v>0</v>
      </c>
      <c r="BF4250" s="311">
        <v>0</v>
      </c>
      <c r="BG4250" s="311">
        <v>0</v>
      </c>
      <c r="BH4250" s="312">
        <v>0</v>
      </c>
      <c r="BI4250" s="310">
        <v>0</v>
      </c>
      <c r="BJ4250" s="311">
        <v>0</v>
      </c>
      <c r="BK4250" s="311">
        <v>0</v>
      </c>
      <c r="BL4250" s="311">
        <v>0</v>
      </c>
      <c r="BM4250" s="312">
        <v>0</v>
      </c>
      <c r="BN4250" s="310">
        <v>0</v>
      </c>
      <c r="BO4250" s="311">
        <v>0</v>
      </c>
      <c r="BP4250" s="311">
        <v>0</v>
      </c>
      <c r="BQ4250" s="311">
        <v>0</v>
      </c>
      <c r="BR4250" s="312">
        <v>0</v>
      </c>
      <c r="BS4250" s="310">
        <v>0</v>
      </c>
      <c r="BT4250" s="311">
        <v>0</v>
      </c>
      <c r="BU4250" s="311">
        <v>0</v>
      </c>
      <c r="BV4250" s="311">
        <v>0</v>
      </c>
      <c r="BW4250" s="312">
        <v>0</v>
      </c>
      <c r="BX4250" s="310">
        <v>0</v>
      </c>
      <c r="BY4250" s="311">
        <v>0</v>
      </c>
      <c r="BZ4250" s="311">
        <v>0</v>
      </c>
      <c r="CA4250" s="311">
        <v>0</v>
      </c>
      <c r="CB4250" s="312">
        <v>0</v>
      </c>
      <c r="CC4250" s="310">
        <v>0</v>
      </c>
      <c r="CD4250" s="311">
        <v>0</v>
      </c>
      <c r="CE4250" s="311">
        <v>0</v>
      </c>
      <c r="CF4250" s="311">
        <v>0</v>
      </c>
      <c r="CG4250" s="312">
        <v>0</v>
      </c>
      <c r="CH4250" s="310">
        <v>0</v>
      </c>
      <c r="CI4250" s="311">
        <v>0</v>
      </c>
      <c r="CJ4250" s="311">
        <v>0</v>
      </c>
      <c r="CK4250" s="311">
        <v>0</v>
      </c>
      <c r="CL4250" s="312">
        <v>0</v>
      </c>
      <c r="CM4250" s="310">
        <v>0</v>
      </c>
      <c r="CN4250" s="311">
        <v>0</v>
      </c>
      <c r="CO4250" s="311">
        <v>0</v>
      </c>
      <c r="CP4250" s="311">
        <v>0</v>
      </c>
      <c r="CQ4250" s="312">
        <v>0</v>
      </c>
    </row>
    <row r="4251" spans="1:95">
      <c r="A4251" s="283">
        <v>18</v>
      </c>
      <c r="B4251" s="283" t="s">
        <v>8010</v>
      </c>
      <c r="C4251" s="283" t="e">
        <v>#N/A</v>
      </c>
      <c r="F4251" s="283" t="s">
        <v>2395</v>
      </c>
      <c r="G4251" s="283" t="s">
        <v>8002</v>
      </c>
      <c r="H4251" s="283">
        <v>0</v>
      </c>
      <c r="I4251" s="283">
        <v>2026</v>
      </c>
      <c r="J4251" s="283" t="s">
        <v>8007</v>
      </c>
      <c r="K4251" s="283" t="s">
        <v>8008</v>
      </c>
      <c r="L4251" s="283" t="s">
        <v>1946</v>
      </c>
      <c r="M4251" s="283" t="s">
        <v>2126</v>
      </c>
      <c r="N4251" s="283" t="s">
        <v>8009</v>
      </c>
      <c r="O4251" s="285">
        <v>0</v>
      </c>
      <c r="P4251" s="284">
        <v>0</v>
      </c>
      <c r="Q4251" s="284">
        <v>0</v>
      </c>
      <c r="R4251" s="284">
        <v>15853.289066999998</v>
      </c>
      <c r="S4251" s="286">
        <v>0</v>
      </c>
      <c r="T4251" s="313">
        <v>0</v>
      </c>
      <c r="U4251" s="303">
        <v>0</v>
      </c>
      <c r="V4251" s="303">
        <v>0</v>
      </c>
      <c r="W4251" s="303">
        <v>0.6512815603772415</v>
      </c>
      <c r="X4251" s="304">
        <v>0</v>
      </c>
      <c r="Y4251" s="313">
        <v>0</v>
      </c>
      <c r="Z4251" s="303">
        <v>0</v>
      </c>
      <c r="AA4251" s="303">
        <v>0</v>
      </c>
      <c r="AB4251" s="303">
        <v>6.4370376521296874E-2</v>
      </c>
      <c r="AC4251" s="304">
        <v>0</v>
      </c>
      <c r="AD4251" s="303">
        <v>0</v>
      </c>
      <c r="AE4251" s="303">
        <v>0</v>
      </c>
      <c r="AF4251" s="303">
        <v>0</v>
      </c>
      <c r="AG4251" s="303">
        <v>2.2625414554636215E-2</v>
      </c>
      <c r="AH4251" s="304">
        <v>0</v>
      </c>
      <c r="AI4251" s="303">
        <v>0</v>
      </c>
      <c r="AJ4251" s="303">
        <v>0</v>
      </c>
      <c r="AK4251" s="303">
        <v>0</v>
      </c>
      <c r="AL4251" s="303">
        <v>0</v>
      </c>
      <c r="AM4251" s="304">
        <v>0</v>
      </c>
      <c r="AN4251" s="283">
        <v>0</v>
      </c>
      <c r="AO4251" s="314">
        <v>0</v>
      </c>
      <c r="AP4251" s="306">
        <v>0</v>
      </c>
      <c r="AQ4251" s="306">
        <v>0</v>
      </c>
      <c r="AR4251" s="306">
        <v>15853.289066999998</v>
      </c>
      <c r="AS4251" s="307">
        <v>0</v>
      </c>
      <c r="AT4251" s="308">
        <v>0</v>
      </c>
      <c r="AU4251" s="308">
        <v>0</v>
      </c>
      <c r="AV4251" s="308">
        <v>0</v>
      </c>
      <c r="AW4251" s="308">
        <v>10324.954840667222</v>
      </c>
      <c r="AX4251" s="309">
        <v>0</v>
      </c>
      <c r="AY4251" s="310">
        <v>0</v>
      </c>
      <c r="AZ4251" s="311">
        <v>0</v>
      </c>
      <c r="BA4251" s="311">
        <v>0</v>
      </c>
      <c r="BB4251" s="311">
        <v>-58.307456978344767</v>
      </c>
      <c r="BC4251" s="312">
        <v>0</v>
      </c>
      <c r="BD4251" s="310">
        <v>0</v>
      </c>
      <c r="BE4251" s="311">
        <v>0</v>
      </c>
      <c r="BF4251" s="311">
        <v>0</v>
      </c>
      <c r="BG4251" s="311">
        <v>1020.482186343749</v>
      </c>
      <c r="BH4251" s="312">
        <v>0</v>
      </c>
      <c r="BI4251" s="310">
        <v>0</v>
      </c>
      <c r="BJ4251" s="311">
        <v>0</v>
      </c>
      <c r="BK4251" s="311">
        <v>0</v>
      </c>
      <c r="BL4251" s="311">
        <v>-1.4001267551901941</v>
      </c>
      <c r="BM4251" s="312">
        <v>0</v>
      </c>
      <c r="BN4251" s="310">
        <v>0</v>
      </c>
      <c r="BO4251" s="311">
        <v>0</v>
      </c>
      <c r="BP4251" s="311">
        <v>0</v>
      </c>
      <c r="BQ4251" s="311">
        <v>0</v>
      </c>
      <c r="BR4251" s="312">
        <v>0</v>
      </c>
      <c r="BS4251" s="310">
        <v>0</v>
      </c>
      <c r="BT4251" s="311">
        <v>0</v>
      </c>
      <c r="BU4251" s="311">
        <v>0</v>
      </c>
      <c r="BV4251" s="311">
        <v>0</v>
      </c>
      <c r="BW4251" s="312">
        <v>0</v>
      </c>
      <c r="BX4251" s="310">
        <v>0</v>
      </c>
      <c r="BY4251" s="311">
        <v>0</v>
      </c>
      <c r="BZ4251" s="311">
        <v>0</v>
      </c>
      <c r="CA4251" s="311">
        <v>961.91943383485989</v>
      </c>
      <c r="CB4251" s="312">
        <v>0</v>
      </c>
      <c r="CC4251" s="310">
        <v>0</v>
      </c>
      <c r="CD4251" s="311">
        <v>0</v>
      </c>
      <c r="CE4251" s="311">
        <v>0</v>
      </c>
      <c r="CF4251" s="311">
        <v>938.32392702192249</v>
      </c>
      <c r="CG4251" s="312">
        <v>0</v>
      </c>
      <c r="CH4251" s="310">
        <v>0</v>
      </c>
      <c r="CI4251" s="311">
        <v>0</v>
      </c>
      <c r="CJ4251" s="311">
        <v>0</v>
      </c>
      <c r="CK4251" s="311">
        <v>475.59588525779986</v>
      </c>
      <c r="CL4251" s="312">
        <v>0</v>
      </c>
      <c r="CM4251" s="310">
        <v>0</v>
      </c>
      <c r="CN4251" s="311">
        <v>0</v>
      </c>
      <c r="CO4251" s="311">
        <v>0</v>
      </c>
      <c r="CP4251" s="311">
        <v>2191.7203776079796</v>
      </c>
      <c r="CQ4251" s="312">
        <v>0</v>
      </c>
    </row>
    <row r="4252" spans="1:95">
      <c r="A4252" s="283">
        <v>18</v>
      </c>
      <c r="B4252" s="283" t="s">
        <v>8011</v>
      </c>
      <c r="C4252" s="283" t="e">
        <v>#N/A</v>
      </c>
      <c r="F4252" s="283" t="s">
        <v>2438</v>
      </c>
      <c r="G4252" s="283" t="s">
        <v>8002</v>
      </c>
      <c r="H4252" s="283">
        <v>0</v>
      </c>
      <c r="I4252" s="283">
        <v>2026</v>
      </c>
      <c r="J4252" s="283" t="s">
        <v>8007</v>
      </c>
      <c r="K4252" s="283" t="s">
        <v>8008</v>
      </c>
      <c r="L4252" s="283" t="s">
        <v>1956</v>
      </c>
      <c r="M4252" s="283" t="s">
        <v>2125</v>
      </c>
      <c r="N4252" s="283" t="s">
        <v>8009</v>
      </c>
      <c r="O4252" s="285">
        <v>0</v>
      </c>
      <c r="P4252" s="284">
        <v>0</v>
      </c>
      <c r="Q4252" s="284">
        <v>0</v>
      </c>
      <c r="R4252" s="284">
        <v>1141.4160000000002</v>
      </c>
      <c r="S4252" s="286">
        <v>0</v>
      </c>
      <c r="T4252" s="313">
        <v>0</v>
      </c>
      <c r="U4252" s="303">
        <v>0</v>
      </c>
      <c r="V4252" s="303">
        <v>0</v>
      </c>
      <c r="W4252" s="303">
        <v>0.55456740392587833</v>
      </c>
      <c r="X4252" s="304">
        <v>0</v>
      </c>
      <c r="Y4252" s="313">
        <v>0</v>
      </c>
      <c r="Z4252" s="303">
        <v>0</v>
      </c>
      <c r="AA4252" s="303">
        <v>0</v>
      </c>
      <c r="AB4252" s="303">
        <v>0.19903112557697433</v>
      </c>
      <c r="AC4252" s="304">
        <v>0</v>
      </c>
      <c r="AD4252" s="303">
        <v>0</v>
      </c>
      <c r="AE4252" s="303">
        <v>0</v>
      </c>
      <c r="AF4252" s="303">
        <v>0</v>
      </c>
      <c r="AG4252" s="303">
        <v>4.9585411676087932E-2</v>
      </c>
      <c r="AH4252" s="304">
        <v>0</v>
      </c>
      <c r="AI4252" s="303">
        <v>0</v>
      </c>
      <c r="AJ4252" s="303">
        <v>0</v>
      </c>
      <c r="AK4252" s="303">
        <v>0</v>
      </c>
      <c r="AL4252" s="303">
        <v>0</v>
      </c>
      <c r="AM4252" s="304">
        <v>0</v>
      </c>
      <c r="AN4252" s="283">
        <v>0</v>
      </c>
      <c r="AO4252" s="314">
        <v>0</v>
      </c>
      <c r="AP4252" s="306">
        <v>0</v>
      </c>
      <c r="AQ4252" s="306">
        <v>0</v>
      </c>
      <c r="AR4252" s="306">
        <v>1141.4160000000002</v>
      </c>
      <c r="AS4252" s="307">
        <v>0</v>
      </c>
      <c r="AT4252" s="308">
        <v>0</v>
      </c>
      <c r="AU4252" s="308">
        <v>0</v>
      </c>
      <c r="AV4252" s="308">
        <v>0</v>
      </c>
      <c r="AW4252" s="308">
        <v>632.99210791946041</v>
      </c>
      <c r="AX4252" s="309">
        <v>0</v>
      </c>
      <c r="AY4252" s="310">
        <v>0</v>
      </c>
      <c r="AZ4252" s="311">
        <v>0</v>
      </c>
      <c r="BA4252" s="311">
        <v>0</v>
      </c>
      <c r="BB4252" s="311">
        <v>-3.5746558381809463</v>
      </c>
      <c r="BC4252" s="312">
        <v>0</v>
      </c>
      <c r="BD4252" s="310">
        <v>0</v>
      </c>
      <c r="BE4252" s="311">
        <v>0</v>
      </c>
      <c r="BF4252" s="311">
        <v>0</v>
      </c>
      <c r="BG4252" s="311">
        <v>227.17731123156776</v>
      </c>
      <c r="BH4252" s="312">
        <v>0</v>
      </c>
      <c r="BI4252" s="310">
        <v>0</v>
      </c>
      <c r="BJ4252" s="311">
        <v>0</v>
      </c>
      <c r="BK4252" s="311">
        <v>0</v>
      </c>
      <c r="BL4252" s="311">
        <v>-0.31169287997776346</v>
      </c>
      <c r="BM4252" s="312">
        <v>0</v>
      </c>
      <c r="BN4252" s="310">
        <v>0</v>
      </c>
      <c r="BO4252" s="311">
        <v>0</v>
      </c>
      <c r="BP4252" s="311">
        <v>0</v>
      </c>
      <c r="BQ4252" s="311">
        <v>0</v>
      </c>
      <c r="BR4252" s="312">
        <v>0</v>
      </c>
      <c r="BS4252" s="310">
        <v>0</v>
      </c>
      <c r="BT4252" s="311">
        <v>0</v>
      </c>
      <c r="BU4252" s="311">
        <v>0</v>
      </c>
      <c r="BV4252" s="311">
        <v>0</v>
      </c>
      <c r="BW4252" s="312">
        <v>0</v>
      </c>
      <c r="BX4252" s="310">
        <v>0</v>
      </c>
      <c r="BY4252" s="311">
        <v>0</v>
      </c>
      <c r="BZ4252" s="311">
        <v>0</v>
      </c>
      <c r="CA4252" s="311">
        <v>69.256936390286967</v>
      </c>
      <c r="CB4252" s="312">
        <v>0</v>
      </c>
      <c r="CC4252" s="310">
        <v>0</v>
      </c>
      <c r="CD4252" s="311">
        <v>0</v>
      </c>
      <c r="CE4252" s="311">
        <v>0</v>
      </c>
      <c r="CF4252" s="311">
        <v>67.558090876868704</v>
      </c>
      <c r="CG4252" s="312">
        <v>0</v>
      </c>
      <c r="CH4252" s="310">
        <v>0</v>
      </c>
      <c r="CI4252" s="311">
        <v>0</v>
      </c>
      <c r="CJ4252" s="311">
        <v>0</v>
      </c>
      <c r="CK4252" s="311">
        <v>34.242279357500159</v>
      </c>
      <c r="CL4252" s="312">
        <v>0</v>
      </c>
      <c r="CM4252" s="310">
        <v>0</v>
      </c>
      <c r="CN4252" s="311">
        <v>0</v>
      </c>
      <c r="CO4252" s="311">
        <v>0</v>
      </c>
      <c r="CP4252" s="311">
        <v>114.07562294247487</v>
      </c>
      <c r="CQ4252" s="312">
        <v>0</v>
      </c>
    </row>
    <row r="4253" spans="1:95">
      <c r="A4253" s="283">
        <v>18</v>
      </c>
      <c r="B4253" s="283" t="s">
        <v>8012</v>
      </c>
      <c r="C4253" s="283" t="e">
        <v>#N/A</v>
      </c>
      <c r="F4253" s="283" t="s">
        <v>2364</v>
      </c>
      <c r="G4253" s="283" t="s">
        <v>8002</v>
      </c>
      <c r="H4253" s="283">
        <v>0</v>
      </c>
      <c r="I4253" s="283">
        <v>2026</v>
      </c>
      <c r="J4253" s="283" t="s">
        <v>8007</v>
      </c>
      <c r="K4253" s="283" t="s">
        <v>8008</v>
      </c>
      <c r="N4253" s="283" t="s">
        <v>8013</v>
      </c>
      <c r="O4253" s="285">
        <v>0</v>
      </c>
      <c r="P4253" s="284">
        <v>0</v>
      </c>
      <c r="Q4253" s="284">
        <v>0</v>
      </c>
      <c r="R4253" s="284">
        <v>0</v>
      </c>
      <c r="S4253" s="286">
        <v>0</v>
      </c>
      <c r="T4253" s="313">
        <v>0</v>
      </c>
      <c r="U4253" s="303">
        <v>0</v>
      </c>
      <c r="V4253" s="303">
        <v>0</v>
      </c>
      <c r="W4253" s="303">
        <v>0</v>
      </c>
      <c r="X4253" s="304">
        <v>0</v>
      </c>
      <c r="Y4253" s="313">
        <v>0</v>
      </c>
      <c r="Z4253" s="303">
        <v>0</v>
      </c>
      <c r="AA4253" s="303">
        <v>0</v>
      </c>
      <c r="AB4253" s="303">
        <v>0</v>
      </c>
      <c r="AC4253" s="304">
        <v>0</v>
      </c>
      <c r="AD4253" s="303">
        <v>0</v>
      </c>
      <c r="AE4253" s="303">
        <v>0</v>
      </c>
      <c r="AF4253" s="303">
        <v>0</v>
      </c>
      <c r="AG4253" s="303">
        <v>0</v>
      </c>
      <c r="AH4253" s="304">
        <v>0</v>
      </c>
      <c r="AI4253" s="303">
        <v>0</v>
      </c>
      <c r="AJ4253" s="303">
        <v>0</v>
      </c>
      <c r="AK4253" s="303">
        <v>0</v>
      </c>
      <c r="AL4253" s="303">
        <v>0</v>
      </c>
      <c r="AM4253" s="304">
        <v>0</v>
      </c>
      <c r="AN4253" s="283">
        <v>3</v>
      </c>
      <c r="AO4253" s="314">
        <v>0</v>
      </c>
      <c r="AP4253" s="306">
        <v>0</v>
      </c>
      <c r="AQ4253" s="306">
        <v>0</v>
      </c>
      <c r="AR4253" s="306">
        <v>0</v>
      </c>
      <c r="AS4253" s="307">
        <v>0</v>
      </c>
      <c r="AT4253" s="308">
        <v>0</v>
      </c>
      <c r="AU4253" s="308">
        <v>0</v>
      </c>
      <c r="AV4253" s="308">
        <v>0</v>
      </c>
      <c r="AW4253" s="308">
        <v>0</v>
      </c>
      <c r="AX4253" s="309">
        <v>0</v>
      </c>
      <c r="AY4253" s="310">
        <v>0</v>
      </c>
      <c r="AZ4253" s="311">
        <v>0</v>
      </c>
      <c r="BA4253" s="311">
        <v>0</v>
      </c>
      <c r="BB4253" s="311">
        <v>0</v>
      </c>
      <c r="BC4253" s="312">
        <v>0</v>
      </c>
      <c r="BD4253" s="310">
        <v>0</v>
      </c>
      <c r="BE4253" s="311">
        <v>0</v>
      </c>
      <c r="BF4253" s="311">
        <v>0</v>
      </c>
      <c r="BG4253" s="311">
        <v>0</v>
      </c>
      <c r="BH4253" s="312">
        <v>0</v>
      </c>
      <c r="BI4253" s="310">
        <v>0</v>
      </c>
      <c r="BJ4253" s="311">
        <v>0</v>
      </c>
      <c r="BK4253" s="311">
        <v>0</v>
      </c>
      <c r="BL4253" s="311">
        <v>0</v>
      </c>
      <c r="BM4253" s="312">
        <v>0</v>
      </c>
      <c r="BN4253" s="310">
        <v>0</v>
      </c>
      <c r="BO4253" s="311">
        <v>0</v>
      </c>
      <c r="BP4253" s="311">
        <v>0</v>
      </c>
      <c r="BQ4253" s="311">
        <v>0</v>
      </c>
      <c r="BR4253" s="312">
        <v>0</v>
      </c>
      <c r="BS4253" s="310">
        <v>0</v>
      </c>
      <c r="BT4253" s="311">
        <v>0</v>
      </c>
      <c r="BU4253" s="311">
        <v>0</v>
      </c>
      <c r="BV4253" s="311">
        <v>0</v>
      </c>
      <c r="BW4253" s="312">
        <v>0</v>
      </c>
      <c r="BX4253" s="310">
        <v>0</v>
      </c>
      <c r="BY4253" s="311">
        <v>0</v>
      </c>
      <c r="BZ4253" s="311">
        <v>0</v>
      </c>
      <c r="CA4253" s="311">
        <v>0</v>
      </c>
      <c r="CB4253" s="312">
        <v>0</v>
      </c>
      <c r="CC4253" s="310">
        <v>0</v>
      </c>
      <c r="CD4253" s="311">
        <v>0</v>
      </c>
      <c r="CE4253" s="311">
        <v>0</v>
      </c>
      <c r="CF4253" s="311">
        <v>0</v>
      </c>
      <c r="CG4253" s="312">
        <v>0</v>
      </c>
      <c r="CH4253" s="310">
        <v>0</v>
      </c>
      <c r="CI4253" s="311">
        <v>0</v>
      </c>
      <c r="CJ4253" s="311">
        <v>0</v>
      </c>
      <c r="CK4253" s="311">
        <v>0</v>
      </c>
      <c r="CL4253" s="312">
        <v>0</v>
      </c>
      <c r="CM4253" s="310">
        <v>0</v>
      </c>
      <c r="CN4253" s="311">
        <v>0</v>
      </c>
      <c r="CO4253" s="311">
        <v>0</v>
      </c>
      <c r="CP4253" s="311">
        <v>0</v>
      </c>
      <c r="CQ4253" s="312">
        <v>0</v>
      </c>
    </row>
    <row r="4254" spans="1:95">
      <c r="A4254" s="283">
        <v>18</v>
      </c>
      <c r="B4254" s="283" t="s">
        <v>8014</v>
      </c>
      <c r="C4254" s="283" t="e">
        <v>#N/A</v>
      </c>
      <c r="F4254" s="283" t="s">
        <v>2374</v>
      </c>
      <c r="G4254" s="283" t="s">
        <v>8002</v>
      </c>
      <c r="H4254" s="283">
        <v>0</v>
      </c>
      <c r="I4254" s="283">
        <v>2026</v>
      </c>
      <c r="J4254" s="283" t="s">
        <v>8007</v>
      </c>
      <c r="K4254" s="283" t="s">
        <v>8008</v>
      </c>
      <c r="L4254" s="283" t="s">
        <v>1954</v>
      </c>
      <c r="M4254" s="283" t="s">
        <v>2083</v>
      </c>
      <c r="N4254" s="283" t="s">
        <v>8009</v>
      </c>
      <c r="O4254" s="285">
        <v>0</v>
      </c>
      <c r="P4254" s="284">
        <v>0</v>
      </c>
      <c r="Q4254" s="284">
        <v>0</v>
      </c>
      <c r="R4254" s="284">
        <v>0</v>
      </c>
      <c r="S4254" s="286">
        <v>0</v>
      </c>
      <c r="T4254" s="313">
        <v>0</v>
      </c>
      <c r="U4254" s="303">
        <v>0</v>
      </c>
      <c r="V4254" s="303">
        <v>0</v>
      </c>
      <c r="W4254" s="303">
        <v>0</v>
      </c>
      <c r="X4254" s="304">
        <v>0</v>
      </c>
      <c r="Y4254" s="313">
        <v>0</v>
      </c>
      <c r="Z4254" s="303">
        <v>0</v>
      </c>
      <c r="AA4254" s="303">
        <v>0</v>
      </c>
      <c r="AB4254" s="303">
        <v>0</v>
      </c>
      <c r="AC4254" s="304">
        <v>0</v>
      </c>
      <c r="AD4254" s="303">
        <v>0</v>
      </c>
      <c r="AE4254" s="303">
        <v>0</v>
      </c>
      <c r="AF4254" s="303">
        <v>0</v>
      </c>
      <c r="AG4254" s="303">
        <v>0</v>
      </c>
      <c r="AH4254" s="304">
        <v>0</v>
      </c>
      <c r="AI4254" s="303">
        <v>0</v>
      </c>
      <c r="AJ4254" s="303">
        <v>0</v>
      </c>
      <c r="AK4254" s="303">
        <v>0</v>
      </c>
      <c r="AL4254" s="303">
        <v>0</v>
      </c>
      <c r="AM4254" s="304">
        <v>0</v>
      </c>
      <c r="AN4254" s="283">
        <v>0</v>
      </c>
      <c r="AO4254" s="314">
        <v>0</v>
      </c>
      <c r="AP4254" s="306">
        <v>0</v>
      </c>
      <c r="AQ4254" s="306">
        <v>0</v>
      </c>
      <c r="AR4254" s="306">
        <v>0</v>
      </c>
      <c r="AS4254" s="307">
        <v>0</v>
      </c>
      <c r="AT4254" s="308">
        <v>0</v>
      </c>
      <c r="AU4254" s="308">
        <v>0</v>
      </c>
      <c r="AV4254" s="308">
        <v>0</v>
      </c>
      <c r="AW4254" s="308">
        <v>0</v>
      </c>
      <c r="AX4254" s="309">
        <v>0</v>
      </c>
      <c r="AY4254" s="310">
        <v>0</v>
      </c>
      <c r="AZ4254" s="311">
        <v>0</v>
      </c>
      <c r="BA4254" s="311">
        <v>0</v>
      </c>
      <c r="BB4254" s="311">
        <v>0</v>
      </c>
      <c r="BC4254" s="312">
        <v>0</v>
      </c>
      <c r="BD4254" s="310">
        <v>0</v>
      </c>
      <c r="BE4254" s="311">
        <v>0</v>
      </c>
      <c r="BF4254" s="311">
        <v>0</v>
      </c>
      <c r="BG4254" s="311">
        <v>0</v>
      </c>
      <c r="BH4254" s="312">
        <v>0</v>
      </c>
      <c r="BI4254" s="310">
        <v>0</v>
      </c>
      <c r="BJ4254" s="311">
        <v>0</v>
      </c>
      <c r="BK4254" s="311">
        <v>0</v>
      </c>
      <c r="BL4254" s="311">
        <v>0</v>
      </c>
      <c r="BM4254" s="312">
        <v>0</v>
      </c>
      <c r="BN4254" s="310">
        <v>0</v>
      </c>
      <c r="BO4254" s="311">
        <v>0</v>
      </c>
      <c r="BP4254" s="311">
        <v>0</v>
      </c>
      <c r="BQ4254" s="311">
        <v>0</v>
      </c>
      <c r="BR4254" s="312">
        <v>0</v>
      </c>
      <c r="BS4254" s="310">
        <v>0</v>
      </c>
      <c r="BT4254" s="311">
        <v>0</v>
      </c>
      <c r="BU4254" s="311">
        <v>0</v>
      </c>
      <c r="BV4254" s="311">
        <v>0</v>
      </c>
      <c r="BW4254" s="312">
        <v>0</v>
      </c>
      <c r="BX4254" s="310">
        <v>0</v>
      </c>
      <c r="BY4254" s="311">
        <v>0</v>
      </c>
      <c r="BZ4254" s="311">
        <v>0</v>
      </c>
      <c r="CA4254" s="311">
        <v>0</v>
      </c>
      <c r="CB4254" s="312">
        <v>0</v>
      </c>
      <c r="CC4254" s="310">
        <v>0</v>
      </c>
      <c r="CD4254" s="311">
        <v>0</v>
      </c>
      <c r="CE4254" s="311">
        <v>0</v>
      </c>
      <c r="CF4254" s="311">
        <v>0</v>
      </c>
      <c r="CG4254" s="312">
        <v>0</v>
      </c>
      <c r="CH4254" s="310">
        <v>0</v>
      </c>
      <c r="CI4254" s="311">
        <v>0</v>
      </c>
      <c r="CJ4254" s="311">
        <v>0</v>
      </c>
      <c r="CK4254" s="311">
        <v>0</v>
      </c>
      <c r="CL4254" s="312">
        <v>0</v>
      </c>
      <c r="CM4254" s="310">
        <v>0</v>
      </c>
      <c r="CN4254" s="311">
        <v>0</v>
      </c>
      <c r="CO4254" s="311">
        <v>0</v>
      </c>
      <c r="CP4254" s="311">
        <v>0</v>
      </c>
      <c r="CQ4254" s="312">
        <v>0</v>
      </c>
    </row>
    <row r="4255" spans="1:95">
      <c r="A4255" s="283">
        <v>18</v>
      </c>
      <c r="B4255" s="283" t="s">
        <v>8015</v>
      </c>
      <c r="C4255" s="283" t="e">
        <v>#N/A</v>
      </c>
      <c r="F4255" s="283" t="s">
        <v>2412</v>
      </c>
      <c r="G4255" s="283" t="s">
        <v>8002</v>
      </c>
      <c r="H4255" s="283">
        <v>0</v>
      </c>
      <c r="I4255" s="283">
        <v>2026</v>
      </c>
      <c r="J4255" s="283" t="s">
        <v>8007</v>
      </c>
      <c r="K4255" s="283" t="s">
        <v>8008</v>
      </c>
      <c r="L4255" s="283" t="s">
        <v>2018</v>
      </c>
      <c r="M4255" s="283" t="s">
        <v>8016</v>
      </c>
      <c r="N4255" s="283" t="s">
        <v>8009</v>
      </c>
      <c r="O4255" s="285">
        <v>0</v>
      </c>
      <c r="P4255" s="284">
        <v>0</v>
      </c>
      <c r="Q4255" s="284">
        <v>0</v>
      </c>
      <c r="R4255" s="284">
        <v>0</v>
      </c>
      <c r="S4255" s="286">
        <v>0</v>
      </c>
      <c r="T4255" s="313">
        <v>0</v>
      </c>
      <c r="U4255" s="303">
        <v>0</v>
      </c>
      <c r="V4255" s="303">
        <v>0</v>
      </c>
      <c r="W4255" s="303">
        <v>0</v>
      </c>
      <c r="X4255" s="304">
        <v>0</v>
      </c>
      <c r="Y4255" s="313">
        <v>0</v>
      </c>
      <c r="Z4255" s="303">
        <v>0</v>
      </c>
      <c r="AA4255" s="303">
        <v>0</v>
      </c>
      <c r="AB4255" s="303">
        <v>0</v>
      </c>
      <c r="AC4255" s="304">
        <v>0</v>
      </c>
      <c r="AD4255" s="303">
        <v>0</v>
      </c>
      <c r="AE4255" s="303">
        <v>0</v>
      </c>
      <c r="AF4255" s="303">
        <v>0</v>
      </c>
      <c r="AG4255" s="303">
        <v>0</v>
      </c>
      <c r="AH4255" s="304">
        <v>0</v>
      </c>
      <c r="AI4255" s="303">
        <v>0</v>
      </c>
      <c r="AJ4255" s="303">
        <v>0</v>
      </c>
      <c r="AK4255" s="303">
        <v>0</v>
      </c>
      <c r="AL4255" s="303">
        <v>0</v>
      </c>
      <c r="AM4255" s="304">
        <v>0</v>
      </c>
      <c r="AN4255" s="283">
        <v>3</v>
      </c>
      <c r="AO4255" s="314">
        <v>0</v>
      </c>
      <c r="AP4255" s="306">
        <v>0</v>
      </c>
      <c r="AQ4255" s="306">
        <v>0</v>
      </c>
      <c r="AR4255" s="306">
        <v>0</v>
      </c>
      <c r="AS4255" s="307">
        <v>0</v>
      </c>
      <c r="AT4255" s="308">
        <v>0</v>
      </c>
      <c r="AU4255" s="308">
        <v>0</v>
      </c>
      <c r="AV4255" s="308">
        <v>0</v>
      </c>
      <c r="AW4255" s="308">
        <v>0</v>
      </c>
      <c r="AX4255" s="309">
        <v>0</v>
      </c>
      <c r="AY4255" s="310">
        <v>0</v>
      </c>
      <c r="AZ4255" s="311">
        <v>0</v>
      </c>
      <c r="BA4255" s="311">
        <v>0</v>
      </c>
      <c r="BB4255" s="311">
        <v>0</v>
      </c>
      <c r="BC4255" s="312">
        <v>0</v>
      </c>
      <c r="BD4255" s="310">
        <v>0</v>
      </c>
      <c r="BE4255" s="311">
        <v>0</v>
      </c>
      <c r="BF4255" s="311">
        <v>0</v>
      </c>
      <c r="BG4255" s="311">
        <v>0</v>
      </c>
      <c r="BH4255" s="312">
        <v>0</v>
      </c>
      <c r="BI4255" s="310">
        <v>0</v>
      </c>
      <c r="BJ4255" s="311">
        <v>0</v>
      </c>
      <c r="BK4255" s="311">
        <v>0</v>
      </c>
      <c r="BL4255" s="311">
        <v>0</v>
      </c>
      <c r="BM4255" s="312">
        <v>0</v>
      </c>
      <c r="BN4255" s="310">
        <v>0</v>
      </c>
      <c r="BO4255" s="311">
        <v>0</v>
      </c>
      <c r="BP4255" s="311">
        <v>0</v>
      </c>
      <c r="BQ4255" s="311">
        <v>0</v>
      </c>
      <c r="BR4255" s="312">
        <v>0</v>
      </c>
      <c r="BS4255" s="310">
        <v>0</v>
      </c>
      <c r="BT4255" s="311">
        <v>0</v>
      </c>
      <c r="BU4255" s="311">
        <v>0</v>
      </c>
      <c r="BV4255" s="311">
        <v>0</v>
      </c>
      <c r="BW4255" s="312">
        <v>0</v>
      </c>
      <c r="BX4255" s="310">
        <v>0</v>
      </c>
      <c r="BY4255" s="311">
        <v>0</v>
      </c>
      <c r="BZ4255" s="311">
        <v>0</v>
      </c>
      <c r="CA4255" s="311">
        <v>0</v>
      </c>
      <c r="CB4255" s="312">
        <v>0</v>
      </c>
      <c r="CC4255" s="310">
        <v>0</v>
      </c>
      <c r="CD4255" s="311">
        <v>0</v>
      </c>
      <c r="CE4255" s="311">
        <v>0</v>
      </c>
      <c r="CF4255" s="311">
        <v>0</v>
      </c>
      <c r="CG4255" s="312">
        <v>0</v>
      </c>
      <c r="CH4255" s="310">
        <v>0</v>
      </c>
      <c r="CI4255" s="311">
        <v>0</v>
      </c>
      <c r="CJ4255" s="311">
        <v>0</v>
      </c>
      <c r="CK4255" s="311">
        <v>0</v>
      </c>
      <c r="CL4255" s="312">
        <v>0</v>
      </c>
      <c r="CM4255" s="310">
        <v>0</v>
      </c>
      <c r="CN4255" s="311">
        <v>0</v>
      </c>
      <c r="CO4255" s="311">
        <v>0</v>
      </c>
      <c r="CP4255" s="311">
        <v>0</v>
      </c>
      <c r="CQ4255" s="312">
        <v>0</v>
      </c>
    </row>
    <row r="4256" spans="1:95">
      <c r="A4256" s="283">
        <v>18</v>
      </c>
      <c r="B4256" s="283" t="s">
        <v>8017</v>
      </c>
      <c r="C4256" s="283" t="e">
        <v>#N/A</v>
      </c>
      <c r="F4256" s="283" t="s">
        <v>2412</v>
      </c>
      <c r="G4256" s="283" t="s">
        <v>8002</v>
      </c>
      <c r="H4256" s="283">
        <v>0</v>
      </c>
      <c r="I4256" s="283">
        <v>2026</v>
      </c>
      <c r="J4256" s="283" t="s">
        <v>8007</v>
      </c>
      <c r="K4256" s="283" t="s">
        <v>8008</v>
      </c>
      <c r="L4256" s="283" t="s">
        <v>2011</v>
      </c>
      <c r="M4256" s="283" t="s">
        <v>8018</v>
      </c>
      <c r="N4256" s="283" t="s">
        <v>8009</v>
      </c>
      <c r="O4256" s="285">
        <v>0</v>
      </c>
      <c r="P4256" s="284">
        <v>0</v>
      </c>
      <c r="Q4256" s="284">
        <v>0</v>
      </c>
      <c r="R4256" s="284">
        <v>0</v>
      </c>
      <c r="S4256" s="286">
        <v>0</v>
      </c>
      <c r="T4256" s="313">
        <v>0</v>
      </c>
      <c r="U4256" s="303">
        <v>0</v>
      </c>
      <c r="V4256" s="303">
        <v>0</v>
      </c>
      <c r="W4256" s="303">
        <v>0</v>
      </c>
      <c r="X4256" s="304">
        <v>0</v>
      </c>
      <c r="Y4256" s="313">
        <v>0</v>
      </c>
      <c r="Z4256" s="303">
        <v>0</v>
      </c>
      <c r="AA4256" s="303">
        <v>0</v>
      </c>
      <c r="AB4256" s="303">
        <v>0</v>
      </c>
      <c r="AC4256" s="304">
        <v>0</v>
      </c>
      <c r="AD4256" s="303">
        <v>0</v>
      </c>
      <c r="AE4256" s="303">
        <v>0</v>
      </c>
      <c r="AF4256" s="303">
        <v>0</v>
      </c>
      <c r="AG4256" s="303">
        <v>0</v>
      </c>
      <c r="AH4256" s="304">
        <v>0</v>
      </c>
      <c r="AI4256" s="303">
        <v>0</v>
      </c>
      <c r="AJ4256" s="303">
        <v>0</v>
      </c>
      <c r="AK4256" s="303">
        <v>0</v>
      </c>
      <c r="AL4256" s="303">
        <v>0</v>
      </c>
      <c r="AM4256" s="304">
        <v>0</v>
      </c>
      <c r="AN4256" s="283">
        <v>3</v>
      </c>
      <c r="AO4256" s="314">
        <v>0</v>
      </c>
      <c r="AP4256" s="306">
        <v>0</v>
      </c>
      <c r="AQ4256" s="306">
        <v>0</v>
      </c>
      <c r="AR4256" s="306">
        <v>0</v>
      </c>
      <c r="AS4256" s="307">
        <v>0</v>
      </c>
      <c r="AT4256" s="308">
        <v>0</v>
      </c>
      <c r="AU4256" s="308">
        <v>0</v>
      </c>
      <c r="AV4256" s="308">
        <v>0</v>
      </c>
      <c r="AW4256" s="308">
        <v>0</v>
      </c>
      <c r="AX4256" s="309">
        <v>0</v>
      </c>
      <c r="AY4256" s="310">
        <v>0</v>
      </c>
      <c r="AZ4256" s="311">
        <v>0</v>
      </c>
      <c r="BA4256" s="311">
        <v>0</v>
      </c>
      <c r="BB4256" s="311">
        <v>0</v>
      </c>
      <c r="BC4256" s="312">
        <v>0</v>
      </c>
      <c r="BD4256" s="310">
        <v>0</v>
      </c>
      <c r="BE4256" s="311">
        <v>0</v>
      </c>
      <c r="BF4256" s="311">
        <v>0</v>
      </c>
      <c r="BG4256" s="311">
        <v>0</v>
      </c>
      <c r="BH4256" s="312">
        <v>0</v>
      </c>
      <c r="BI4256" s="310">
        <v>0</v>
      </c>
      <c r="BJ4256" s="311">
        <v>0</v>
      </c>
      <c r="BK4256" s="311">
        <v>0</v>
      </c>
      <c r="BL4256" s="311">
        <v>0</v>
      </c>
      <c r="BM4256" s="312">
        <v>0</v>
      </c>
      <c r="BN4256" s="310">
        <v>0</v>
      </c>
      <c r="BO4256" s="311">
        <v>0</v>
      </c>
      <c r="BP4256" s="311">
        <v>0</v>
      </c>
      <c r="BQ4256" s="311">
        <v>0</v>
      </c>
      <c r="BR4256" s="312">
        <v>0</v>
      </c>
      <c r="BS4256" s="310">
        <v>0</v>
      </c>
      <c r="BT4256" s="311">
        <v>0</v>
      </c>
      <c r="BU4256" s="311">
        <v>0</v>
      </c>
      <c r="BV4256" s="311">
        <v>0</v>
      </c>
      <c r="BW4256" s="312">
        <v>0</v>
      </c>
      <c r="BX4256" s="310">
        <v>0</v>
      </c>
      <c r="BY4256" s="311">
        <v>0</v>
      </c>
      <c r="BZ4256" s="311">
        <v>0</v>
      </c>
      <c r="CA4256" s="311">
        <v>0</v>
      </c>
      <c r="CB4256" s="312">
        <v>0</v>
      </c>
      <c r="CC4256" s="310">
        <v>0</v>
      </c>
      <c r="CD4256" s="311">
        <v>0</v>
      </c>
      <c r="CE4256" s="311">
        <v>0</v>
      </c>
      <c r="CF4256" s="311">
        <v>0</v>
      </c>
      <c r="CG4256" s="312">
        <v>0</v>
      </c>
      <c r="CH4256" s="310">
        <v>0</v>
      </c>
      <c r="CI4256" s="311">
        <v>0</v>
      </c>
      <c r="CJ4256" s="311">
        <v>0</v>
      </c>
      <c r="CK4256" s="311">
        <v>0</v>
      </c>
      <c r="CL4256" s="312">
        <v>0</v>
      </c>
      <c r="CM4256" s="310">
        <v>0</v>
      </c>
      <c r="CN4256" s="311">
        <v>0</v>
      </c>
      <c r="CO4256" s="311">
        <v>0</v>
      </c>
      <c r="CP4256" s="311">
        <v>0</v>
      </c>
      <c r="CQ4256" s="312">
        <v>0</v>
      </c>
    </row>
    <row r="4257" spans="1:95">
      <c r="A4257" s="283">
        <v>18</v>
      </c>
      <c r="B4257" s="283" t="s">
        <v>8019</v>
      </c>
      <c r="C4257" s="283" t="e">
        <v>#N/A</v>
      </c>
      <c r="F4257" s="283" t="s">
        <v>2412</v>
      </c>
      <c r="G4257" s="283" t="s">
        <v>8002</v>
      </c>
      <c r="H4257" s="283">
        <v>0</v>
      </c>
      <c r="I4257" s="283">
        <v>2026</v>
      </c>
      <c r="J4257" s="283" t="s">
        <v>8007</v>
      </c>
      <c r="K4257" s="283" t="s">
        <v>8008</v>
      </c>
      <c r="L4257" s="283" t="s">
        <v>2435</v>
      </c>
      <c r="M4257" s="283" t="s">
        <v>8020</v>
      </c>
      <c r="N4257" s="283" t="s">
        <v>8009</v>
      </c>
      <c r="O4257" s="285">
        <v>0</v>
      </c>
      <c r="P4257" s="284">
        <v>0</v>
      </c>
      <c r="Q4257" s="284">
        <v>0</v>
      </c>
      <c r="R4257" s="284">
        <v>0</v>
      </c>
      <c r="S4257" s="286">
        <v>0</v>
      </c>
      <c r="T4257" s="313">
        <v>0</v>
      </c>
      <c r="U4257" s="303">
        <v>0</v>
      </c>
      <c r="V4257" s="303">
        <v>0</v>
      </c>
      <c r="W4257" s="303">
        <v>0</v>
      </c>
      <c r="X4257" s="304">
        <v>0</v>
      </c>
      <c r="Y4257" s="313">
        <v>0</v>
      </c>
      <c r="Z4257" s="303">
        <v>0</v>
      </c>
      <c r="AA4257" s="303">
        <v>0</v>
      </c>
      <c r="AB4257" s="303">
        <v>0</v>
      </c>
      <c r="AC4257" s="304">
        <v>0</v>
      </c>
      <c r="AD4257" s="303">
        <v>0</v>
      </c>
      <c r="AE4257" s="303">
        <v>0</v>
      </c>
      <c r="AF4257" s="303">
        <v>0</v>
      </c>
      <c r="AG4257" s="303">
        <v>0</v>
      </c>
      <c r="AH4257" s="304">
        <v>0</v>
      </c>
      <c r="AI4257" s="303">
        <v>0</v>
      </c>
      <c r="AJ4257" s="303">
        <v>0</v>
      </c>
      <c r="AK4257" s="303">
        <v>0</v>
      </c>
      <c r="AL4257" s="303">
        <v>0</v>
      </c>
      <c r="AM4257" s="304">
        <v>0</v>
      </c>
      <c r="AN4257" s="283">
        <v>3</v>
      </c>
      <c r="AO4257" s="314">
        <v>0</v>
      </c>
      <c r="AP4257" s="306">
        <v>0</v>
      </c>
      <c r="AQ4257" s="306">
        <v>0</v>
      </c>
      <c r="AR4257" s="306">
        <v>0</v>
      </c>
      <c r="AS4257" s="307">
        <v>0</v>
      </c>
      <c r="AT4257" s="308">
        <v>0</v>
      </c>
      <c r="AU4257" s="308">
        <v>0</v>
      </c>
      <c r="AV4257" s="308">
        <v>0</v>
      </c>
      <c r="AW4257" s="308">
        <v>0</v>
      </c>
      <c r="AX4257" s="309">
        <v>0</v>
      </c>
      <c r="AY4257" s="310">
        <v>0</v>
      </c>
      <c r="AZ4257" s="311">
        <v>0</v>
      </c>
      <c r="BA4257" s="311">
        <v>0</v>
      </c>
      <c r="BB4257" s="311">
        <v>0</v>
      </c>
      <c r="BC4257" s="312">
        <v>0</v>
      </c>
      <c r="BD4257" s="310">
        <v>0</v>
      </c>
      <c r="BE4257" s="311">
        <v>0</v>
      </c>
      <c r="BF4257" s="311">
        <v>0</v>
      </c>
      <c r="BG4257" s="311">
        <v>0</v>
      </c>
      <c r="BH4257" s="312">
        <v>0</v>
      </c>
      <c r="BI4257" s="310">
        <v>0</v>
      </c>
      <c r="BJ4257" s="311">
        <v>0</v>
      </c>
      <c r="BK4257" s="311">
        <v>0</v>
      </c>
      <c r="BL4257" s="311">
        <v>0</v>
      </c>
      <c r="BM4257" s="312">
        <v>0</v>
      </c>
      <c r="BN4257" s="310">
        <v>0</v>
      </c>
      <c r="BO4257" s="311">
        <v>0</v>
      </c>
      <c r="BP4257" s="311">
        <v>0</v>
      </c>
      <c r="BQ4257" s="311">
        <v>0</v>
      </c>
      <c r="BR4257" s="312">
        <v>0</v>
      </c>
      <c r="BS4257" s="310">
        <v>0</v>
      </c>
      <c r="BT4257" s="311">
        <v>0</v>
      </c>
      <c r="BU4257" s="311">
        <v>0</v>
      </c>
      <c r="BV4257" s="311">
        <v>0</v>
      </c>
      <c r="BW4257" s="312">
        <v>0</v>
      </c>
      <c r="BX4257" s="310">
        <v>0</v>
      </c>
      <c r="BY4257" s="311">
        <v>0</v>
      </c>
      <c r="BZ4257" s="311">
        <v>0</v>
      </c>
      <c r="CA4257" s="311">
        <v>0</v>
      </c>
      <c r="CB4257" s="312">
        <v>0</v>
      </c>
      <c r="CC4257" s="310">
        <v>0</v>
      </c>
      <c r="CD4257" s="311">
        <v>0</v>
      </c>
      <c r="CE4257" s="311">
        <v>0</v>
      </c>
      <c r="CF4257" s="311">
        <v>0</v>
      </c>
      <c r="CG4257" s="312">
        <v>0</v>
      </c>
      <c r="CH4257" s="310">
        <v>0</v>
      </c>
      <c r="CI4257" s="311">
        <v>0</v>
      </c>
      <c r="CJ4257" s="311">
        <v>0</v>
      </c>
      <c r="CK4257" s="311">
        <v>0</v>
      </c>
      <c r="CL4257" s="312">
        <v>0</v>
      </c>
      <c r="CM4257" s="310">
        <v>0</v>
      </c>
      <c r="CN4257" s="311">
        <v>0</v>
      </c>
      <c r="CO4257" s="311">
        <v>0</v>
      </c>
      <c r="CP4257" s="311">
        <v>0</v>
      </c>
      <c r="CQ4257" s="312">
        <v>0</v>
      </c>
    </row>
    <row r="4258" spans="1:95">
      <c r="A4258" s="283">
        <v>18</v>
      </c>
      <c r="B4258" s="283" t="s">
        <v>8021</v>
      </c>
      <c r="C4258" s="283" t="e">
        <v>#N/A</v>
      </c>
      <c r="F4258" s="283" t="s">
        <v>2412</v>
      </c>
      <c r="G4258" s="283" t="s">
        <v>8002</v>
      </c>
      <c r="H4258" s="283">
        <v>0</v>
      </c>
      <c r="I4258" s="283">
        <v>2026</v>
      </c>
      <c r="J4258" s="283" t="s">
        <v>8007</v>
      </c>
      <c r="K4258" s="283" t="s">
        <v>8008</v>
      </c>
      <c r="L4258" s="283" t="s">
        <v>2021</v>
      </c>
      <c r="M4258" s="283" t="s">
        <v>8022</v>
      </c>
      <c r="N4258" s="283" t="s">
        <v>8009</v>
      </c>
      <c r="O4258" s="285">
        <v>0</v>
      </c>
      <c r="P4258" s="284">
        <v>0</v>
      </c>
      <c r="Q4258" s="284">
        <v>0</v>
      </c>
      <c r="R4258" s="284">
        <v>0</v>
      </c>
      <c r="S4258" s="286">
        <v>0</v>
      </c>
      <c r="T4258" s="313">
        <v>0</v>
      </c>
      <c r="U4258" s="303">
        <v>0</v>
      </c>
      <c r="V4258" s="303">
        <v>0</v>
      </c>
      <c r="W4258" s="303">
        <v>0</v>
      </c>
      <c r="X4258" s="304">
        <v>0</v>
      </c>
      <c r="Y4258" s="313">
        <v>0</v>
      </c>
      <c r="Z4258" s="303">
        <v>0</v>
      </c>
      <c r="AA4258" s="303">
        <v>0</v>
      </c>
      <c r="AB4258" s="303">
        <v>0</v>
      </c>
      <c r="AC4258" s="304">
        <v>0</v>
      </c>
      <c r="AD4258" s="303">
        <v>0</v>
      </c>
      <c r="AE4258" s="303">
        <v>0</v>
      </c>
      <c r="AF4258" s="303">
        <v>0</v>
      </c>
      <c r="AG4258" s="303">
        <v>0</v>
      </c>
      <c r="AH4258" s="304">
        <v>0</v>
      </c>
      <c r="AI4258" s="303">
        <v>0</v>
      </c>
      <c r="AJ4258" s="303">
        <v>0</v>
      </c>
      <c r="AK4258" s="303">
        <v>0</v>
      </c>
      <c r="AL4258" s="303">
        <v>0</v>
      </c>
      <c r="AM4258" s="304">
        <v>0</v>
      </c>
      <c r="AN4258" s="283">
        <v>3</v>
      </c>
      <c r="AO4258" s="314">
        <v>0</v>
      </c>
      <c r="AP4258" s="306">
        <v>0</v>
      </c>
      <c r="AQ4258" s="306">
        <v>0</v>
      </c>
      <c r="AR4258" s="306">
        <v>0</v>
      </c>
      <c r="AS4258" s="307">
        <v>0</v>
      </c>
      <c r="AT4258" s="308">
        <v>0</v>
      </c>
      <c r="AU4258" s="308">
        <v>0</v>
      </c>
      <c r="AV4258" s="308">
        <v>0</v>
      </c>
      <c r="AW4258" s="308">
        <v>0</v>
      </c>
      <c r="AX4258" s="309">
        <v>0</v>
      </c>
      <c r="AY4258" s="310">
        <v>0</v>
      </c>
      <c r="AZ4258" s="311">
        <v>0</v>
      </c>
      <c r="BA4258" s="311">
        <v>0</v>
      </c>
      <c r="BB4258" s="311">
        <v>0</v>
      </c>
      <c r="BC4258" s="312">
        <v>0</v>
      </c>
      <c r="BD4258" s="310">
        <v>0</v>
      </c>
      <c r="BE4258" s="311">
        <v>0</v>
      </c>
      <c r="BF4258" s="311">
        <v>0</v>
      </c>
      <c r="BG4258" s="311">
        <v>0</v>
      </c>
      <c r="BH4258" s="312">
        <v>0</v>
      </c>
      <c r="BI4258" s="310">
        <v>0</v>
      </c>
      <c r="BJ4258" s="311">
        <v>0</v>
      </c>
      <c r="BK4258" s="311">
        <v>0</v>
      </c>
      <c r="BL4258" s="311">
        <v>0</v>
      </c>
      <c r="BM4258" s="312">
        <v>0</v>
      </c>
      <c r="BN4258" s="310">
        <v>0</v>
      </c>
      <c r="BO4258" s="311">
        <v>0</v>
      </c>
      <c r="BP4258" s="311">
        <v>0</v>
      </c>
      <c r="BQ4258" s="311">
        <v>0</v>
      </c>
      <c r="BR4258" s="312">
        <v>0</v>
      </c>
      <c r="BS4258" s="310">
        <v>0</v>
      </c>
      <c r="BT4258" s="311">
        <v>0</v>
      </c>
      <c r="BU4258" s="311">
        <v>0</v>
      </c>
      <c r="BV4258" s="311">
        <v>0</v>
      </c>
      <c r="BW4258" s="312">
        <v>0</v>
      </c>
      <c r="BX4258" s="310">
        <v>0</v>
      </c>
      <c r="BY4258" s="311">
        <v>0</v>
      </c>
      <c r="BZ4258" s="311">
        <v>0</v>
      </c>
      <c r="CA4258" s="311">
        <v>0</v>
      </c>
      <c r="CB4258" s="312">
        <v>0</v>
      </c>
      <c r="CC4258" s="310">
        <v>0</v>
      </c>
      <c r="CD4258" s="311">
        <v>0</v>
      </c>
      <c r="CE4258" s="311">
        <v>0</v>
      </c>
      <c r="CF4258" s="311">
        <v>0</v>
      </c>
      <c r="CG4258" s="312">
        <v>0</v>
      </c>
      <c r="CH4258" s="310">
        <v>0</v>
      </c>
      <c r="CI4258" s="311">
        <v>0</v>
      </c>
      <c r="CJ4258" s="311">
        <v>0</v>
      </c>
      <c r="CK4258" s="311">
        <v>0</v>
      </c>
      <c r="CL4258" s="312">
        <v>0</v>
      </c>
      <c r="CM4258" s="310">
        <v>0</v>
      </c>
      <c r="CN4258" s="311">
        <v>0</v>
      </c>
      <c r="CO4258" s="311">
        <v>0</v>
      </c>
      <c r="CP4258" s="311">
        <v>0</v>
      </c>
      <c r="CQ4258" s="312">
        <v>0</v>
      </c>
    </row>
    <row r="4259" spans="1:95">
      <c r="A4259" s="283">
        <v>18</v>
      </c>
      <c r="B4259" s="283" t="s">
        <v>8023</v>
      </c>
      <c r="C4259" s="283" t="e">
        <v>#N/A</v>
      </c>
      <c r="F4259" s="283" t="s">
        <v>2412</v>
      </c>
      <c r="G4259" s="283" t="s">
        <v>8002</v>
      </c>
      <c r="H4259" s="283">
        <v>0</v>
      </c>
      <c r="I4259" s="283">
        <v>2026</v>
      </c>
      <c r="J4259" s="283" t="s">
        <v>8007</v>
      </c>
      <c r="K4259" s="283" t="s">
        <v>8008</v>
      </c>
      <c r="L4259" s="283" t="s">
        <v>2037</v>
      </c>
      <c r="M4259" s="283" t="s">
        <v>8024</v>
      </c>
      <c r="N4259" s="283" t="s">
        <v>8009</v>
      </c>
      <c r="O4259" s="285">
        <v>0</v>
      </c>
      <c r="P4259" s="284">
        <v>0</v>
      </c>
      <c r="Q4259" s="284">
        <v>0</v>
      </c>
      <c r="R4259" s="284">
        <v>0</v>
      </c>
      <c r="S4259" s="286">
        <v>0</v>
      </c>
      <c r="T4259" s="313">
        <v>0</v>
      </c>
      <c r="U4259" s="303">
        <v>0</v>
      </c>
      <c r="V4259" s="303">
        <v>0</v>
      </c>
      <c r="W4259" s="303">
        <v>0</v>
      </c>
      <c r="X4259" s="304">
        <v>0</v>
      </c>
      <c r="Y4259" s="313">
        <v>0</v>
      </c>
      <c r="Z4259" s="303">
        <v>0</v>
      </c>
      <c r="AA4259" s="303">
        <v>0</v>
      </c>
      <c r="AB4259" s="303">
        <v>0</v>
      </c>
      <c r="AC4259" s="304">
        <v>0</v>
      </c>
      <c r="AD4259" s="303">
        <v>0</v>
      </c>
      <c r="AE4259" s="303">
        <v>0</v>
      </c>
      <c r="AF4259" s="303">
        <v>0</v>
      </c>
      <c r="AG4259" s="303">
        <v>0</v>
      </c>
      <c r="AH4259" s="304">
        <v>0</v>
      </c>
      <c r="AI4259" s="303">
        <v>0</v>
      </c>
      <c r="AJ4259" s="303">
        <v>0</v>
      </c>
      <c r="AK4259" s="303">
        <v>0</v>
      </c>
      <c r="AL4259" s="303">
        <v>0</v>
      </c>
      <c r="AM4259" s="304">
        <v>0</v>
      </c>
      <c r="AN4259" s="283">
        <v>3</v>
      </c>
      <c r="AO4259" s="314">
        <v>0</v>
      </c>
      <c r="AP4259" s="306">
        <v>0</v>
      </c>
      <c r="AQ4259" s="306">
        <v>0</v>
      </c>
      <c r="AR4259" s="306">
        <v>0</v>
      </c>
      <c r="AS4259" s="307">
        <v>0</v>
      </c>
      <c r="AT4259" s="308">
        <v>0</v>
      </c>
      <c r="AU4259" s="308">
        <v>0</v>
      </c>
      <c r="AV4259" s="308">
        <v>0</v>
      </c>
      <c r="AW4259" s="308">
        <v>0</v>
      </c>
      <c r="AX4259" s="309">
        <v>0</v>
      </c>
      <c r="AY4259" s="310">
        <v>0</v>
      </c>
      <c r="AZ4259" s="311">
        <v>0</v>
      </c>
      <c r="BA4259" s="311">
        <v>0</v>
      </c>
      <c r="BB4259" s="311">
        <v>0</v>
      </c>
      <c r="BC4259" s="312">
        <v>0</v>
      </c>
      <c r="BD4259" s="310">
        <v>0</v>
      </c>
      <c r="BE4259" s="311">
        <v>0</v>
      </c>
      <c r="BF4259" s="311">
        <v>0</v>
      </c>
      <c r="BG4259" s="311">
        <v>0</v>
      </c>
      <c r="BH4259" s="312">
        <v>0</v>
      </c>
      <c r="BI4259" s="310">
        <v>0</v>
      </c>
      <c r="BJ4259" s="311">
        <v>0</v>
      </c>
      <c r="BK4259" s="311">
        <v>0</v>
      </c>
      <c r="BL4259" s="311">
        <v>0</v>
      </c>
      <c r="BM4259" s="312">
        <v>0</v>
      </c>
      <c r="BN4259" s="310">
        <v>0</v>
      </c>
      <c r="BO4259" s="311">
        <v>0</v>
      </c>
      <c r="BP4259" s="311">
        <v>0</v>
      </c>
      <c r="BQ4259" s="311">
        <v>0</v>
      </c>
      <c r="BR4259" s="312">
        <v>0</v>
      </c>
      <c r="BS4259" s="310">
        <v>0</v>
      </c>
      <c r="BT4259" s="311">
        <v>0</v>
      </c>
      <c r="BU4259" s="311">
        <v>0</v>
      </c>
      <c r="BV4259" s="311">
        <v>0</v>
      </c>
      <c r="BW4259" s="312">
        <v>0</v>
      </c>
      <c r="BX4259" s="310">
        <v>0</v>
      </c>
      <c r="BY4259" s="311">
        <v>0</v>
      </c>
      <c r="BZ4259" s="311">
        <v>0</v>
      </c>
      <c r="CA4259" s="311">
        <v>0</v>
      </c>
      <c r="CB4259" s="312">
        <v>0</v>
      </c>
      <c r="CC4259" s="310">
        <v>0</v>
      </c>
      <c r="CD4259" s="311">
        <v>0</v>
      </c>
      <c r="CE4259" s="311">
        <v>0</v>
      </c>
      <c r="CF4259" s="311">
        <v>0</v>
      </c>
      <c r="CG4259" s="312">
        <v>0</v>
      </c>
      <c r="CH4259" s="310">
        <v>0</v>
      </c>
      <c r="CI4259" s="311">
        <v>0</v>
      </c>
      <c r="CJ4259" s="311">
        <v>0</v>
      </c>
      <c r="CK4259" s="311">
        <v>0</v>
      </c>
      <c r="CL4259" s="312">
        <v>0</v>
      </c>
      <c r="CM4259" s="310">
        <v>0</v>
      </c>
      <c r="CN4259" s="311">
        <v>0</v>
      </c>
      <c r="CO4259" s="311">
        <v>0</v>
      </c>
      <c r="CP4259" s="311">
        <v>0</v>
      </c>
      <c r="CQ4259" s="312">
        <v>0</v>
      </c>
    </row>
    <row r="4260" spans="1:95">
      <c r="A4260" s="283">
        <v>18</v>
      </c>
      <c r="B4260" s="283" t="s">
        <v>8025</v>
      </c>
      <c r="C4260" s="283" t="e">
        <v>#N/A</v>
      </c>
      <c r="F4260" s="283" t="s">
        <v>2434</v>
      </c>
      <c r="G4260" s="283" t="s">
        <v>8002</v>
      </c>
      <c r="H4260" s="283">
        <v>0</v>
      </c>
      <c r="I4260" s="283">
        <v>2026</v>
      </c>
      <c r="J4260" s="283" t="s">
        <v>8007</v>
      </c>
      <c r="K4260" s="283" t="s">
        <v>8008</v>
      </c>
      <c r="L4260" s="283" t="s">
        <v>2051</v>
      </c>
      <c r="M4260" s="283" t="s">
        <v>8026</v>
      </c>
      <c r="N4260" s="283" t="s">
        <v>8009</v>
      </c>
      <c r="O4260" s="285">
        <v>0</v>
      </c>
      <c r="P4260" s="284">
        <v>0</v>
      </c>
      <c r="Q4260" s="284">
        <v>0</v>
      </c>
      <c r="R4260" s="284">
        <v>0</v>
      </c>
      <c r="S4260" s="286">
        <v>0</v>
      </c>
      <c r="T4260" s="313">
        <v>0</v>
      </c>
      <c r="U4260" s="303">
        <v>0</v>
      </c>
      <c r="V4260" s="303">
        <v>0</v>
      </c>
      <c r="W4260" s="303">
        <v>0</v>
      </c>
      <c r="X4260" s="304">
        <v>0</v>
      </c>
      <c r="Y4260" s="313">
        <v>0</v>
      </c>
      <c r="Z4260" s="303">
        <v>0</v>
      </c>
      <c r="AA4260" s="303">
        <v>0</v>
      </c>
      <c r="AB4260" s="303">
        <v>0</v>
      </c>
      <c r="AC4260" s="304">
        <v>0</v>
      </c>
      <c r="AD4260" s="303">
        <v>0</v>
      </c>
      <c r="AE4260" s="303">
        <v>0</v>
      </c>
      <c r="AF4260" s="303">
        <v>0</v>
      </c>
      <c r="AG4260" s="303">
        <v>0</v>
      </c>
      <c r="AH4260" s="304">
        <v>0</v>
      </c>
      <c r="AI4260" s="303">
        <v>0</v>
      </c>
      <c r="AJ4260" s="303">
        <v>0</v>
      </c>
      <c r="AK4260" s="303">
        <v>0</v>
      </c>
      <c r="AL4260" s="303">
        <v>0</v>
      </c>
      <c r="AM4260" s="304">
        <v>0</v>
      </c>
      <c r="AN4260" s="283">
        <v>3</v>
      </c>
      <c r="AO4260" s="314">
        <v>0</v>
      </c>
      <c r="AP4260" s="306">
        <v>0</v>
      </c>
      <c r="AQ4260" s="306">
        <v>0</v>
      </c>
      <c r="AR4260" s="306">
        <v>0</v>
      </c>
      <c r="AS4260" s="307">
        <v>0</v>
      </c>
      <c r="AT4260" s="308">
        <v>0</v>
      </c>
      <c r="AU4260" s="308">
        <v>0</v>
      </c>
      <c r="AV4260" s="308">
        <v>0</v>
      </c>
      <c r="AW4260" s="308">
        <v>0</v>
      </c>
      <c r="AX4260" s="309">
        <v>0</v>
      </c>
      <c r="AY4260" s="310">
        <v>0</v>
      </c>
      <c r="AZ4260" s="311">
        <v>0</v>
      </c>
      <c r="BA4260" s="311">
        <v>0</v>
      </c>
      <c r="BB4260" s="311">
        <v>0</v>
      </c>
      <c r="BC4260" s="312">
        <v>0</v>
      </c>
      <c r="BD4260" s="310">
        <v>0</v>
      </c>
      <c r="BE4260" s="311">
        <v>0</v>
      </c>
      <c r="BF4260" s="311">
        <v>0</v>
      </c>
      <c r="BG4260" s="311">
        <v>0</v>
      </c>
      <c r="BH4260" s="312">
        <v>0</v>
      </c>
      <c r="BI4260" s="310">
        <v>0</v>
      </c>
      <c r="BJ4260" s="311">
        <v>0</v>
      </c>
      <c r="BK4260" s="311">
        <v>0</v>
      </c>
      <c r="BL4260" s="311">
        <v>0</v>
      </c>
      <c r="BM4260" s="312">
        <v>0</v>
      </c>
      <c r="BN4260" s="310">
        <v>0</v>
      </c>
      <c r="BO4260" s="311">
        <v>0</v>
      </c>
      <c r="BP4260" s="311">
        <v>0</v>
      </c>
      <c r="BQ4260" s="311">
        <v>0</v>
      </c>
      <c r="BR4260" s="312">
        <v>0</v>
      </c>
      <c r="BS4260" s="310">
        <v>0</v>
      </c>
      <c r="BT4260" s="311">
        <v>0</v>
      </c>
      <c r="BU4260" s="311">
        <v>0</v>
      </c>
      <c r="BV4260" s="311">
        <v>0</v>
      </c>
      <c r="BW4260" s="312">
        <v>0</v>
      </c>
      <c r="BX4260" s="310">
        <v>0</v>
      </c>
      <c r="BY4260" s="311">
        <v>0</v>
      </c>
      <c r="BZ4260" s="311">
        <v>0</v>
      </c>
      <c r="CA4260" s="311">
        <v>0</v>
      </c>
      <c r="CB4260" s="312">
        <v>0</v>
      </c>
      <c r="CC4260" s="310">
        <v>0</v>
      </c>
      <c r="CD4260" s="311">
        <v>0</v>
      </c>
      <c r="CE4260" s="311">
        <v>0</v>
      </c>
      <c r="CF4260" s="311">
        <v>0</v>
      </c>
      <c r="CG4260" s="312">
        <v>0</v>
      </c>
      <c r="CH4260" s="310">
        <v>0</v>
      </c>
      <c r="CI4260" s="311">
        <v>0</v>
      </c>
      <c r="CJ4260" s="311">
        <v>0</v>
      </c>
      <c r="CK4260" s="311">
        <v>0</v>
      </c>
      <c r="CL4260" s="312">
        <v>0</v>
      </c>
      <c r="CM4260" s="310">
        <v>0</v>
      </c>
      <c r="CN4260" s="311">
        <v>0</v>
      </c>
      <c r="CO4260" s="311">
        <v>0</v>
      </c>
      <c r="CP4260" s="311">
        <v>0</v>
      </c>
      <c r="CQ4260" s="312">
        <v>0</v>
      </c>
    </row>
    <row r="4261" spans="1:95">
      <c r="A4261" s="283">
        <v>18</v>
      </c>
      <c r="B4261" s="283" t="s">
        <v>8027</v>
      </c>
      <c r="C4261" s="283" t="e">
        <v>#N/A</v>
      </c>
      <c r="F4261" s="283" t="s">
        <v>2389</v>
      </c>
      <c r="G4261" s="283" t="s">
        <v>8002</v>
      </c>
      <c r="H4261" s="283">
        <v>0</v>
      </c>
      <c r="I4261" s="283">
        <v>2026</v>
      </c>
      <c r="J4261" s="283" t="s">
        <v>8007</v>
      </c>
      <c r="K4261" s="283" t="s">
        <v>8008</v>
      </c>
      <c r="L4261" s="283" t="s">
        <v>2153</v>
      </c>
      <c r="M4261" s="283" t="s">
        <v>8028</v>
      </c>
      <c r="N4261" s="283" t="s">
        <v>8009</v>
      </c>
      <c r="O4261" s="285">
        <v>0</v>
      </c>
      <c r="P4261" s="284">
        <v>0</v>
      </c>
      <c r="Q4261" s="284">
        <v>0</v>
      </c>
      <c r="R4261" s="284">
        <v>952.61400000000003</v>
      </c>
      <c r="S4261" s="286">
        <v>0</v>
      </c>
      <c r="T4261" s="313">
        <v>0</v>
      </c>
      <c r="U4261" s="303">
        <v>0</v>
      </c>
      <c r="V4261" s="303">
        <v>0</v>
      </c>
      <c r="W4261" s="303">
        <v>0.53667458101098398</v>
      </c>
      <c r="X4261" s="304">
        <v>0</v>
      </c>
      <c r="Y4261" s="313">
        <v>0</v>
      </c>
      <c r="Z4261" s="303">
        <v>0</v>
      </c>
      <c r="AA4261" s="303">
        <v>0</v>
      </c>
      <c r="AB4261" s="303">
        <v>0.2555663262737411</v>
      </c>
      <c r="AC4261" s="304">
        <v>0</v>
      </c>
      <c r="AD4261" s="303">
        <v>0</v>
      </c>
      <c r="AE4261" s="303">
        <v>0</v>
      </c>
      <c r="AF4261" s="303">
        <v>0</v>
      </c>
      <c r="AG4261" s="303">
        <v>6.1657339274989245E-2</v>
      </c>
      <c r="AH4261" s="304">
        <v>0</v>
      </c>
      <c r="AI4261" s="303">
        <v>0</v>
      </c>
      <c r="AJ4261" s="303">
        <v>0</v>
      </c>
      <c r="AK4261" s="303">
        <v>0</v>
      </c>
      <c r="AL4261" s="303">
        <v>0</v>
      </c>
      <c r="AM4261" s="304">
        <v>0</v>
      </c>
      <c r="AN4261" s="283">
        <v>3</v>
      </c>
      <c r="AO4261" s="314">
        <v>0</v>
      </c>
      <c r="AP4261" s="306">
        <v>0</v>
      </c>
      <c r="AQ4261" s="306">
        <v>0</v>
      </c>
      <c r="AR4261" s="306">
        <v>952.61400000000003</v>
      </c>
      <c r="AS4261" s="307">
        <v>0</v>
      </c>
      <c r="AT4261" s="308">
        <v>0</v>
      </c>
      <c r="AU4261" s="308">
        <v>0</v>
      </c>
      <c r="AV4261" s="308">
        <v>0</v>
      </c>
      <c r="AW4261" s="308">
        <v>511.2437193151975</v>
      </c>
      <c r="AX4261" s="309">
        <v>0</v>
      </c>
      <c r="AY4261" s="310">
        <v>0</v>
      </c>
      <c r="AZ4261" s="311">
        <v>0</v>
      </c>
      <c r="BA4261" s="311">
        <v>0</v>
      </c>
      <c r="BB4261" s="311">
        <v>-2.8871139515311914</v>
      </c>
      <c r="BC4261" s="312">
        <v>0</v>
      </c>
      <c r="BD4261" s="310">
        <v>0</v>
      </c>
      <c r="BE4261" s="311">
        <v>0</v>
      </c>
      <c r="BF4261" s="311">
        <v>0</v>
      </c>
      <c r="BG4261" s="311">
        <v>243.4560603369336</v>
      </c>
      <c r="BH4261" s="312">
        <v>0</v>
      </c>
      <c r="BI4261" s="310">
        <v>0</v>
      </c>
      <c r="BJ4261" s="311">
        <v>0</v>
      </c>
      <c r="BK4261" s="311">
        <v>0</v>
      </c>
      <c r="BL4261" s="311">
        <v>-0.33402772566979166</v>
      </c>
      <c r="BM4261" s="312">
        <v>0</v>
      </c>
      <c r="BN4261" s="310">
        <v>0</v>
      </c>
      <c r="BO4261" s="311">
        <v>0</v>
      </c>
      <c r="BP4261" s="311">
        <v>0</v>
      </c>
      <c r="BQ4261" s="311">
        <v>58.735644596104606</v>
      </c>
      <c r="BR4261" s="312">
        <v>0</v>
      </c>
      <c r="BS4261" s="310">
        <v>0</v>
      </c>
      <c r="BT4261" s="311">
        <v>0</v>
      </c>
      <c r="BU4261" s="311">
        <v>0</v>
      </c>
      <c r="BV4261" s="311">
        <v>23.406725714951545</v>
      </c>
      <c r="BW4261" s="312">
        <v>0</v>
      </c>
      <c r="BX4261" s="310">
        <v>0</v>
      </c>
      <c r="BY4261" s="311">
        <v>0</v>
      </c>
      <c r="BZ4261" s="311">
        <v>0</v>
      </c>
      <c r="CA4261" s="311">
        <v>57.801123518942106</v>
      </c>
      <c r="CB4261" s="312">
        <v>0</v>
      </c>
      <c r="CC4261" s="310">
        <v>0</v>
      </c>
      <c r="CD4261" s="311">
        <v>0</v>
      </c>
      <c r="CE4261" s="311">
        <v>0</v>
      </c>
      <c r="CF4261" s="311">
        <v>56.383284606644196</v>
      </c>
      <c r="CG4261" s="312">
        <v>0</v>
      </c>
      <c r="CH4261" s="310">
        <v>0</v>
      </c>
      <c r="CI4261" s="311">
        <v>0</v>
      </c>
      <c r="CJ4261" s="311">
        <v>0</v>
      </c>
      <c r="CK4261" s="311">
        <v>28.578252545842755</v>
      </c>
      <c r="CL4261" s="312">
        <v>0</v>
      </c>
      <c r="CM4261" s="310">
        <v>0</v>
      </c>
      <c r="CN4261" s="311">
        <v>0</v>
      </c>
      <c r="CO4261" s="311">
        <v>0</v>
      </c>
      <c r="CP4261" s="311">
        <v>-23.769668957415302</v>
      </c>
      <c r="CQ4261" s="312">
        <v>0</v>
      </c>
    </row>
    <row r="4262" spans="1:95">
      <c r="A4262" s="283">
        <v>18</v>
      </c>
      <c r="B4262" s="283" t="s">
        <v>8029</v>
      </c>
      <c r="C4262" s="283" t="e">
        <v>#N/A</v>
      </c>
      <c r="F4262" s="283" t="s">
        <v>2440</v>
      </c>
      <c r="G4262" s="283" t="s">
        <v>8002</v>
      </c>
      <c r="H4262" s="283">
        <v>0</v>
      </c>
      <c r="I4262" s="283">
        <v>2026</v>
      </c>
      <c r="J4262" s="283" t="s">
        <v>8007</v>
      </c>
      <c r="K4262" s="283" t="s">
        <v>8008</v>
      </c>
      <c r="L4262" s="283" t="s">
        <v>2208</v>
      </c>
      <c r="M4262" s="283" t="s">
        <v>2209</v>
      </c>
      <c r="N4262" s="283" t="s">
        <v>8009</v>
      </c>
      <c r="O4262" s="285">
        <v>0</v>
      </c>
      <c r="P4262" s="284">
        <v>0</v>
      </c>
      <c r="Q4262" s="284">
        <v>0</v>
      </c>
      <c r="R4262" s="284">
        <v>974.72799999999995</v>
      </c>
      <c r="S4262" s="286">
        <v>0</v>
      </c>
      <c r="T4262" s="313">
        <v>0</v>
      </c>
      <c r="U4262" s="303">
        <v>0</v>
      </c>
      <c r="V4262" s="303">
        <v>0</v>
      </c>
      <c r="W4262" s="303">
        <v>0.62758534653196629</v>
      </c>
      <c r="X4262" s="304">
        <v>0</v>
      </c>
      <c r="Y4262" s="313">
        <v>0</v>
      </c>
      <c r="Z4262" s="303">
        <v>0</v>
      </c>
      <c r="AA4262" s="303">
        <v>0</v>
      </c>
      <c r="AB4262" s="303">
        <v>0.1069874837759766</v>
      </c>
      <c r="AC4262" s="304">
        <v>0</v>
      </c>
      <c r="AD4262" s="303">
        <v>0</v>
      </c>
      <c r="AE4262" s="303">
        <v>0</v>
      </c>
      <c r="AF4262" s="303">
        <v>0</v>
      </c>
      <c r="AG4262" s="303">
        <v>4.1341678453915558E-2</v>
      </c>
      <c r="AH4262" s="304">
        <v>0</v>
      </c>
      <c r="AI4262" s="303">
        <v>0</v>
      </c>
      <c r="AJ4262" s="303">
        <v>0</v>
      </c>
      <c r="AK4262" s="303">
        <v>0</v>
      </c>
      <c r="AL4262" s="303">
        <v>0</v>
      </c>
      <c r="AM4262" s="304">
        <v>0</v>
      </c>
      <c r="AN4262" s="283">
        <v>0</v>
      </c>
      <c r="AO4262" s="314">
        <v>0</v>
      </c>
      <c r="AP4262" s="306">
        <v>0</v>
      </c>
      <c r="AQ4262" s="306">
        <v>0</v>
      </c>
      <c r="AR4262" s="306">
        <v>974.72799999999995</v>
      </c>
      <c r="AS4262" s="307">
        <v>0</v>
      </c>
      <c r="AT4262" s="308">
        <v>0</v>
      </c>
      <c r="AU4262" s="308">
        <v>0</v>
      </c>
      <c r="AV4262" s="308">
        <v>0</v>
      </c>
      <c r="AW4262" s="308">
        <v>611.72500965441043</v>
      </c>
      <c r="AX4262" s="309">
        <v>0</v>
      </c>
      <c r="AY4262" s="310">
        <v>0</v>
      </c>
      <c r="AZ4262" s="311">
        <v>0</v>
      </c>
      <c r="BA4262" s="311">
        <v>0</v>
      </c>
      <c r="BB4262" s="311">
        <v>-3.4545555146173523</v>
      </c>
      <c r="BC4262" s="312">
        <v>0</v>
      </c>
      <c r="BD4262" s="310">
        <v>0</v>
      </c>
      <c r="BE4262" s="311">
        <v>0</v>
      </c>
      <c r="BF4262" s="311">
        <v>0</v>
      </c>
      <c r="BG4262" s="311">
        <v>104.28369608599012</v>
      </c>
      <c r="BH4262" s="312">
        <v>0</v>
      </c>
      <c r="BI4262" s="310">
        <v>0</v>
      </c>
      <c r="BJ4262" s="311">
        <v>0</v>
      </c>
      <c r="BK4262" s="311">
        <v>0</v>
      </c>
      <c r="BL4262" s="311">
        <v>-0.14307980577618251</v>
      </c>
      <c r="BM4262" s="312">
        <v>0</v>
      </c>
      <c r="BN4262" s="310">
        <v>0</v>
      </c>
      <c r="BO4262" s="311">
        <v>0</v>
      </c>
      <c r="BP4262" s="311">
        <v>0</v>
      </c>
      <c r="BQ4262" s="311">
        <v>0</v>
      </c>
      <c r="BR4262" s="312">
        <v>0</v>
      </c>
      <c r="BS4262" s="310">
        <v>0</v>
      </c>
      <c r="BT4262" s="311">
        <v>0</v>
      </c>
      <c r="BU4262" s="311">
        <v>0</v>
      </c>
      <c r="BV4262" s="311">
        <v>0</v>
      </c>
      <c r="BW4262" s="312">
        <v>0</v>
      </c>
      <c r="BX4262" s="310">
        <v>0</v>
      </c>
      <c r="BY4262" s="311">
        <v>0</v>
      </c>
      <c r="BZ4262" s="311">
        <v>0</v>
      </c>
      <c r="CA4262" s="311">
        <v>59.142919929133306</v>
      </c>
      <c r="CB4262" s="312">
        <v>0</v>
      </c>
      <c r="CC4262" s="310">
        <v>0</v>
      </c>
      <c r="CD4262" s="311">
        <v>0</v>
      </c>
      <c r="CE4262" s="311">
        <v>0</v>
      </c>
      <c r="CF4262" s="311">
        <v>57.692167276635736</v>
      </c>
      <c r="CG4262" s="312">
        <v>0</v>
      </c>
      <c r="CH4262" s="310">
        <v>0</v>
      </c>
      <c r="CI4262" s="311">
        <v>0</v>
      </c>
      <c r="CJ4262" s="311">
        <v>0</v>
      </c>
      <c r="CK4262" s="311">
        <v>29.241668658558673</v>
      </c>
      <c r="CL4262" s="312">
        <v>0</v>
      </c>
      <c r="CM4262" s="310">
        <v>0</v>
      </c>
      <c r="CN4262" s="311">
        <v>0</v>
      </c>
      <c r="CO4262" s="311">
        <v>0</v>
      </c>
      <c r="CP4262" s="311">
        <v>116.24017371566526</v>
      </c>
      <c r="CQ4262" s="312">
        <v>0</v>
      </c>
    </row>
    <row r="4263" spans="1:95">
      <c r="A4263" s="283">
        <v>18</v>
      </c>
      <c r="B4263" s="283" t="s">
        <v>8030</v>
      </c>
      <c r="C4263" s="283" t="e">
        <v>#N/A</v>
      </c>
      <c r="F4263" s="283" t="s">
        <v>2359</v>
      </c>
      <c r="G4263" s="283" t="s">
        <v>8002</v>
      </c>
      <c r="H4263" s="283">
        <v>0</v>
      </c>
      <c r="I4263" s="283">
        <v>2026</v>
      </c>
      <c r="J4263" s="283" t="s">
        <v>8007</v>
      </c>
      <c r="K4263" s="283" t="s">
        <v>8008</v>
      </c>
      <c r="L4263" s="283" t="s">
        <v>2409</v>
      </c>
      <c r="M4263" s="283" t="s">
        <v>8031</v>
      </c>
      <c r="N4263" s="283" t="s">
        <v>8009</v>
      </c>
      <c r="O4263" s="285">
        <v>0</v>
      </c>
      <c r="P4263" s="284">
        <v>0</v>
      </c>
      <c r="Q4263" s="284">
        <v>0</v>
      </c>
      <c r="R4263" s="284">
        <v>5021.6400000000003</v>
      </c>
      <c r="S4263" s="286">
        <v>0</v>
      </c>
      <c r="T4263" s="313">
        <v>0</v>
      </c>
      <c r="U4263" s="303">
        <v>0</v>
      </c>
      <c r="V4263" s="303">
        <v>0</v>
      </c>
      <c r="W4263" s="303">
        <v>0.69071437432096006</v>
      </c>
      <c r="X4263" s="304">
        <v>0</v>
      </c>
      <c r="Y4263" s="313">
        <v>0</v>
      </c>
      <c r="Z4263" s="303">
        <v>0</v>
      </c>
      <c r="AA4263" s="303">
        <v>0</v>
      </c>
      <c r="AB4263" s="303">
        <v>7.8490412304131771E-2</v>
      </c>
      <c r="AC4263" s="304">
        <v>0</v>
      </c>
      <c r="AD4263" s="303">
        <v>0</v>
      </c>
      <c r="AE4263" s="303">
        <v>0</v>
      </c>
      <c r="AF4263" s="303">
        <v>0</v>
      </c>
      <c r="AG4263" s="303">
        <v>5.9081941858859656E-2</v>
      </c>
      <c r="AH4263" s="304">
        <v>0</v>
      </c>
      <c r="AI4263" s="303">
        <v>0</v>
      </c>
      <c r="AJ4263" s="303">
        <v>0</v>
      </c>
      <c r="AK4263" s="303">
        <v>0</v>
      </c>
      <c r="AL4263" s="303">
        <v>0</v>
      </c>
      <c r="AM4263" s="304">
        <v>0</v>
      </c>
      <c r="AN4263" s="283">
        <v>3</v>
      </c>
      <c r="AO4263" s="314">
        <v>0</v>
      </c>
      <c r="AP4263" s="306">
        <v>0</v>
      </c>
      <c r="AQ4263" s="306">
        <v>0</v>
      </c>
      <c r="AR4263" s="306">
        <v>5021.6400000000003</v>
      </c>
      <c r="AS4263" s="307">
        <v>0</v>
      </c>
      <c r="AT4263" s="308">
        <v>0</v>
      </c>
      <c r="AU4263" s="308">
        <v>0</v>
      </c>
      <c r="AV4263" s="308">
        <v>0</v>
      </c>
      <c r="AW4263" s="308">
        <v>3468.5189306651059</v>
      </c>
      <c r="AX4263" s="309">
        <v>0</v>
      </c>
      <c r="AY4263" s="310">
        <v>0</v>
      </c>
      <c r="AZ4263" s="311">
        <v>0</v>
      </c>
      <c r="BA4263" s="311">
        <v>0</v>
      </c>
      <c r="BB4263" s="311">
        <v>-19.587545073975434</v>
      </c>
      <c r="BC4263" s="312">
        <v>0</v>
      </c>
      <c r="BD4263" s="310">
        <v>0</v>
      </c>
      <c r="BE4263" s="311">
        <v>0</v>
      </c>
      <c r="BF4263" s="311">
        <v>0</v>
      </c>
      <c r="BG4263" s="311">
        <v>394.15059404292032</v>
      </c>
      <c r="BH4263" s="312">
        <v>0</v>
      </c>
      <c r="BI4263" s="310">
        <v>0</v>
      </c>
      <c r="BJ4263" s="311">
        <v>0</v>
      </c>
      <c r="BK4263" s="311">
        <v>0</v>
      </c>
      <c r="BL4263" s="311">
        <v>-0.54078434653606733</v>
      </c>
      <c r="BM4263" s="312">
        <v>0</v>
      </c>
      <c r="BN4263" s="310">
        <v>0</v>
      </c>
      <c r="BO4263" s="311">
        <v>0</v>
      </c>
      <c r="BP4263" s="311">
        <v>0</v>
      </c>
      <c r="BQ4263" s="311">
        <v>296.68824251612403</v>
      </c>
      <c r="BR4263" s="312">
        <v>0</v>
      </c>
      <c r="BS4263" s="310">
        <v>0</v>
      </c>
      <c r="BT4263" s="311">
        <v>0</v>
      </c>
      <c r="BU4263" s="311">
        <v>0</v>
      </c>
      <c r="BV4263" s="311">
        <v>118.23315063927136</v>
      </c>
      <c r="BW4263" s="312">
        <v>0</v>
      </c>
      <c r="BX4263" s="310">
        <v>0</v>
      </c>
      <c r="BY4263" s="311">
        <v>0</v>
      </c>
      <c r="BZ4263" s="311">
        <v>0</v>
      </c>
      <c r="CA4263" s="311">
        <v>304.69469681073383</v>
      </c>
      <c r="CB4263" s="312">
        <v>0</v>
      </c>
      <c r="CC4263" s="310">
        <v>0</v>
      </c>
      <c r="CD4263" s="311">
        <v>0</v>
      </c>
      <c r="CE4263" s="311">
        <v>0</v>
      </c>
      <c r="CF4263" s="311">
        <v>297.22065528336634</v>
      </c>
      <c r="CG4263" s="312">
        <v>0</v>
      </c>
      <c r="CH4263" s="310">
        <v>0</v>
      </c>
      <c r="CI4263" s="311">
        <v>0</v>
      </c>
      <c r="CJ4263" s="311">
        <v>0</v>
      </c>
      <c r="CK4263" s="311">
        <v>150.64831727678344</v>
      </c>
      <c r="CL4263" s="312">
        <v>0</v>
      </c>
      <c r="CM4263" s="310">
        <v>0</v>
      </c>
      <c r="CN4263" s="311">
        <v>0</v>
      </c>
      <c r="CO4263" s="311">
        <v>0</v>
      </c>
      <c r="CP4263" s="311">
        <v>11.613742186206579</v>
      </c>
      <c r="CQ4263" s="312">
        <v>0</v>
      </c>
    </row>
    <row r="4264" spans="1:95">
      <c r="A4264" s="283">
        <v>18</v>
      </c>
      <c r="B4264" s="283" t="s">
        <v>8032</v>
      </c>
      <c r="C4264" s="283" t="e">
        <v>#N/A</v>
      </c>
      <c r="F4264" s="283" t="s">
        <v>2359</v>
      </c>
      <c r="G4264" s="283" t="s">
        <v>8002</v>
      </c>
      <c r="H4264" s="283">
        <v>0</v>
      </c>
      <c r="I4264" s="283">
        <v>2026</v>
      </c>
      <c r="J4264" s="283" t="s">
        <v>8007</v>
      </c>
      <c r="K4264" s="283" t="s">
        <v>8008</v>
      </c>
      <c r="L4264" s="283" t="s">
        <v>1951</v>
      </c>
      <c r="M4264" s="283" t="s">
        <v>2143</v>
      </c>
      <c r="N4264" s="283" t="s">
        <v>8009</v>
      </c>
      <c r="O4264" s="285">
        <v>0</v>
      </c>
      <c r="P4264" s="284">
        <v>0</v>
      </c>
      <c r="Q4264" s="284">
        <v>0</v>
      </c>
      <c r="R4264" s="284">
        <v>6877.5000000000009</v>
      </c>
      <c r="S4264" s="286">
        <v>0</v>
      </c>
      <c r="T4264" s="313">
        <v>0</v>
      </c>
      <c r="U4264" s="303">
        <v>0</v>
      </c>
      <c r="V4264" s="303">
        <v>0</v>
      </c>
      <c r="W4264" s="303">
        <v>0.77956968696084739</v>
      </c>
      <c r="X4264" s="304">
        <v>0</v>
      </c>
      <c r="Y4264" s="313">
        <v>0</v>
      </c>
      <c r="Z4264" s="303">
        <v>0</v>
      </c>
      <c r="AA4264" s="303">
        <v>0</v>
      </c>
      <c r="AB4264" s="303">
        <v>4.1349617004914997E-2</v>
      </c>
      <c r="AC4264" s="304">
        <v>0</v>
      </c>
      <c r="AD4264" s="303">
        <v>0</v>
      </c>
      <c r="AE4264" s="303">
        <v>0</v>
      </c>
      <c r="AF4264" s="303">
        <v>0</v>
      </c>
      <c r="AG4264" s="303">
        <v>3.0429508560353629E-2</v>
      </c>
      <c r="AH4264" s="304">
        <v>0</v>
      </c>
      <c r="AI4264" s="303">
        <v>0</v>
      </c>
      <c r="AJ4264" s="303">
        <v>0</v>
      </c>
      <c r="AK4264" s="303">
        <v>0</v>
      </c>
      <c r="AL4264" s="303">
        <v>0</v>
      </c>
      <c r="AM4264" s="304">
        <v>0</v>
      </c>
      <c r="AN4264" s="283">
        <v>0</v>
      </c>
      <c r="AO4264" s="314">
        <v>0</v>
      </c>
      <c r="AP4264" s="306">
        <v>0</v>
      </c>
      <c r="AQ4264" s="306">
        <v>0</v>
      </c>
      <c r="AR4264" s="306">
        <v>6877.5000000000009</v>
      </c>
      <c r="AS4264" s="307">
        <v>0</v>
      </c>
      <c r="AT4264" s="308">
        <v>0</v>
      </c>
      <c r="AU4264" s="308">
        <v>0</v>
      </c>
      <c r="AV4264" s="308">
        <v>0</v>
      </c>
      <c r="AW4264" s="308">
        <v>5361.4905220732289</v>
      </c>
      <c r="AX4264" s="309">
        <v>0</v>
      </c>
      <c r="AY4264" s="310">
        <v>0</v>
      </c>
      <c r="AZ4264" s="311">
        <v>0</v>
      </c>
      <c r="BA4264" s="311">
        <v>0</v>
      </c>
      <c r="BB4264" s="311">
        <v>-30.277602447642874</v>
      </c>
      <c r="BC4264" s="312">
        <v>0</v>
      </c>
      <c r="BD4264" s="310">
        <v>0</v>
      </c>
      <c r="BE4264" s="311">
        <v>0</v>
      </c>
      <c r="BF4264" s="311">
        <v>0</v>
      </c>
      <c r="BG4264" s="311">
        <v>284.38199095130295</v>
      </c>
      <c r="BH4264" s="312">
        <v>0</v>
      </c>
      <c r="BI4264" s="310">
        <v>0</v>
      </c>
      <c r="BJ4264" s="311">
        <v>0</v>
      </c>
      <c r="BK4264" s="311">
        <v>0</v>
      </c>
      <c r="BL4264" s="311">
        <v>-0.39017911292677021</v>
      </c>
      <c r="BM4264" s="312">
        <v>0</v>
      </c>
      <c r="BN4264" s="310">
        <v>0</v>
      </c>
      <c r="BO4264" s="311">
        <v>0</v>
      </c>
      <c r="BP4264" s="311">
        <v>0</v>
      </c>
      <c r="BQ4264" s="311">
        <v>0</v>
      </c>
      <c r="BR4264" s="312">
        <v>0</v>
      </c>
      <c r="BS4264" s="310">
        <v>0</v>
      </c>
      <c r="BT4264" s="311">
        <v>0</v>
      </c>
      <c r="BU4264" s="311">
        <v>0</v>
      </c>
      <c r="BV4264" s="311">
        <v>0</v>
      </c>
      <c r="BW4264" s="312">
        <v>0</v>
      </c>
      <c r="BX4264" s="310">
        <v>0</v>
      </c>
      <c r="BY4264" s="311">
        <v>0</v>
      </c>
      <c r="BZ4264" s="311">
        <v>0</v>
      </c>
      <c r="CA4264" s="311">
        <v>417.3014746807462</v>
      </c>
      <c r="CB4264" s="312">
        <v>0</v>
      </c>
      <c r="CC4264" s="310">
        <v>0</v>
      </c>
      <c r="CD4264" s="311">
        <v>0</v>
      </c>
      <c r="CE4264" s="311">
        <v>0</v>
      </c>
      <c r="CF4264" s="311">
        <v>407.06523301378678</v>
      </c>
      <c r="CG4264" s="312">
        <v>0</v>
      </c>
      <c r="CH4264" s="310">
        <v>0</v>
      </c>
      <c r="CI4264" s="311">
        <v>0</v>
      </c>
      <c r="CJ4264" s="311">
        <v>0</v>
      </c>
      <c r="CK4264" s="311">
        <v>206.32379104656613</v>
      </c>
      <c r="CL4264" s="312">
        <v>0</v>
      </c>
      <c r="CM4264" s="310">
        <v>0</v>
      </c>
      <c r="CN4264" s="311">
        <v>0</v>
      </c>
      <c r="CO4264" s="311">
        <v>0</v>
      </c>
      <c r="CP4264" s="311">
        <v>231.60476979493964</v>
      </c>
      <c r="CQ4264" s="312">
        <v>0</v>
      </c>
    </row>
    <row r="4265" spans="1:95">
      <c r="A4265" s="283">
        <v>18</v>
      </c>
      <c r="B4265" s="283" t="s">
        <v>8033</v>
      </c>
      <c r="C4265" s="283" t="e">
        <v>#N/A</v>
      </c>
      <c r="F4265" s="283" t="s">
        <v>2405</v>
      </c>
      <c r="G4265" s="283" t="s">
        <v>8002</v>
      </c>
      <c r="H4265" s="283">
        <v>0</v>
      </c>
      <c r="I4265" s="283">
        <v>2026</v>
      </c>
      <c r="J4265" s="283" t="s">
        <v>8007</v>
      </c>
      <c r="K4265" s="283" t="s">
        <v>8008</v>
      </c>
      <c r="L4265" s="283" t="s">
        <v>2181</v>
      </c>
      <c r="M4265" s="283" t="s">
        <v>8034</v>
      </c>
      <c r="N4265" s="283" t="s">
        <v>8009</v>
      </c>
      <c r="O4265" s="285">
        <v>0</v>
      </c>
      <c r="P4265" s="284">
        <v>0</v>
      </c>
      <c r="Q4265" s="284">
        <v>0</v>
      </c>
      <c r="R4265" s="284">
        <v>585</v>
      </c>
      <c r="S4265" s="286">
        <v>0</v>
      </c>
      <c r="T4265" s="313">
        <v>0</v>
      </c>
      <c r="U4265" s="303">
        <v>0</v>
      </c>
      <c r="V4265" s="303">
        <v>0</v>
      </c>
      <c r="W4265" s="303">
        <v>0.59907230333928818</v>
      </c>
      <c r="X4265" s="304">
        <v>0</v>
      </c>
      <c r="Y4265" s="313">
        <v>0</v>
      </c>
      <c r="Z4265" s="303">
        <v>0</v>
      </c>
      <c r="AA4265" s="303">
        <v>0</v>
      </c>
      <c r="AB4265" s="303">
        <v>0.2226108537525695</v>
      </c>
      <c r="AC4265" s="304">
        <v>0</v>
      </c>
      <c r="AD4265" s="303">
        <v>0</v>
      </c>
      <c r="AE4265" s="303">
        <v>0</v>
      </c>
      <c r="AF4265" s="303">
        <v>0</v>
      </c>
      <c r="AG4265" s="303">
        <v>5.5597613493433042E-2</v>
      </c>
      <c r="AH4265" s="304">
        <v>0</v>
      </c>
      <c r="AI4265" s="303">
        <v>0</v>
      </c>
      <c r="AJ4265" s="303">
        <v>0</v>
      </c>
      <c r="AK4265" s="303">
        <v>0</v>
      </c>
      <c r="AL4265" s="303">
        <v>0</v>
      </c>
      <c r="AM4265" s="304">
        <v>0</v>
      </c>
      <c r="AN4265" s="283">
        <v>3</v>
      </c>
      <c r="AO4265" s="314">
        <v>0</v>
      </c>
      <c r="AP4265" s="306">
        <v>0</v>
      </c>
      <c r="AQ4265" s="306">
        <v>0</v>
      </c>
      <c r="AR4265" s="306">
        <v>585</v>
      </c>
      <c r="AS4265" s="307">
        <v>0</v>
      </c>
      <c r="AT4265" s="308">
        <v>0</v>
      </c>
      <c r="AU4265" s="308">
        <v>0</v>
      </c>
      <c r="AV4265" s="308">
        <v>0</v>
      </c>
      <c r="AW4265" s="308">
        <v>350.45729745348359</v>
      </c>
      <c r="AX4265" s="309">
        <v>0</v>
      </c>
      <c r="AY4265" s="310">
        <v>0</v>
      </c>
      <c r="AZ4265" s="311">
        <v>0</v>
      </c>
      <c r="BA4265" s="311">
        <v>0</v>
      </c>
      <c r="BB4265" s="311">
        <v>-1.9791150769522845</v>
      </c>
      <c r="BC4265" s="312">
        <v>0</v>
      </c>
      <c r="BD4265" s="310">
        <v>0</v>
      </c>
      <c r="BE4265" s="311">
        <v>0</v>
      </c>
      <c r="BF4265" s="311">
        <v>0</v>
      </c>
      <c r="BG4265" s="311">
        <v>130.22734944525317</v>
      </c>
      <c r="BH4265" s="312">
        <v>0</v>
      </c>
      <c r="BI4265" s="310">
        <v>0</v>
      </c>
      <c r="BJ4265" s="311">
        <v>0</v>
      </c>
      <c r="BK4265" s="311">
        <v>0</v>
      </c>
      <c r="BL4265" s="311">
        <v>-0.17867513872935206</v>
      </c>
      <c r="BM4265" s="312">
        <v>0</v>
      </c>
      <c r="BN4265" s="310">
        <v>0</v>
      </c>
      <c r="BO4265" s="311">
        <v>0</v>
      </c>
      <c r="BP4265" s="311">
        <v>0</v>
      </c>
      <c r="BQ4265" s="311">
        <v>32.52460389365833</v>
      </c>
      <c r="BR4265" s="312">
        <v>0</v>
      </c>
      <c r="BS4265" s="310">
        <v>0</v>
      </c>
      <c r="BT4265" s="311">
        <v>0</v>
      </c>
      <c r="BU4265" s="311">
        <v>0</v>
      </c>
      <c r="BV4265" s="311">
        <v>12.96137103051041</v>
      </c>
      <c r="BW4265" s="312">
        <v>0</v>
      </c>
      <c r="BX4265" s="310">
        <v>0</v>
      </c>
      <c r="BY4265" s="311">
        <v>0</v>
      </c>
      <c r="BZ4265" s="311">
        <v>0</v>
      </c>
      <c r="CA4265" s="311">
        <v>35.495654334894432</v>
      </c>
      <c r="CB4265" s="312">
        <v>0</v>
      </c>
      <c r="CC4265" s="310">
        <v>0</v>
      </c>
      <c r="CD4265" s="311">
        <v>0</v>
      </c>
      <c r="CE4265" s="311">
        <v>0</v>
      </c>
      <c r="CF4265" s="311">
        <v>34.624959841957867</v>
      </c>
      <c r="CG4265" s="312">
        <v>0</v>
      </c>
      <c r="CH4265" s="310">
        <v>0</v>
      </c>
      <c r="CI4265" s="311">
        <v>0</v>
      </c>
      <c r="CJ4265" s="311">
        <v>0</v>
      </c>
      <c r="CK4265" s="311">
        <v>17.549897166447277</v>
      </c>
      <c r="CL4265" s="312">
        <v>0</v>
      </c>
      <c r="CM4265" s="310">
        <v>0</v>
      </c>
      <c r="CN4265" s="311">
        <v>0</v>
      </c>
      <c r="CO4265" s="311">
        <v>0</v>
      </c>
      <c r="CP4265" s="311">
        <v>-26.683342950523425</v>
      </c>
      <c r="CQ4265" s="312">
        <v>0</v>
      </c>
    </row>
    <row r="4266" spans="1:95">
      <c r="A4266" s="283">
        <v>18</v>
      </c>
      <c r="B4266" s="283" t="s">
        <v>8035</v>
      </c>
      <c r="C4266" s="283" t="e">
        <v>#N/A</v>
      </c>
      <c r="F4266" s="283" t="s">
        <v>2359</v>
      </c>
      <c r="G4266" s="283" t="s">
        <v>8002</v>
      </c>
      <c r="H4266" s="283">
        <v>0</v>
      </c>
      <c r="I4266" s="283">
        <v>2026</v>
      </c>
      <c r="J4266" s="283" t="s">
        <v>8007</v>
      </c>
      <c r="K4266" s="283" t="s">
        <v>8008</v>
      </c>
      <c r="L4266" s="283" t="s">
        <v>1951</v>
      </c>
      <c r="M4266" s="283" t="s">
        <v>2143</v>
      </c>
      <c r="N4266" s="283" t="s">
        <v>8009</v>
      </c>
      <c r="O4266" s="285">
        <v>0</v>
      </c>
      <c r="P4266" s="284">
        <v>0</v>
      </c>
      <c r="Q4266" s="284">
        <v>0</v>
      </c>
      <c r="R4266" s="284">
        <v>-1.1337760000000001</v>
      </c>
      <c r="S4266" s="286">
        <v>0</v>
      </c>
      <c r="T4266" s="313">
        <v>0</v>
      </c>
      <c r="U4266" s="303">
        <v>0</v>
      </c>
      <c r="V4266" s="303">
        <v>0</v>
      </c>
      <c r="W4266" s="303">
        <v>0</v>
      </c>
      <c r="X4266" s="304">
        <v>0</v>
      </c>
      <c r="Y4266" s="313">
        <v>0</v>
      </c>
      <c r="Z4266" s="303">
        <v>0</v>
      </c>
      <c r="AA4266" s="303">
        <v>0</v>
      </c>
      <c r="AB4266" s="303">
        <v>0</v>
      </c>
      <c r="AC4266" s="304">
        <v>0</v>
      </c>
      <c r="AD4266" s="303">
        <v>0</v>
      </c>
      <c r="AE4266" s="303">
        <v>0</v>
      </c>
      <c r="AF4266" s="303">
        <v>0</v>
      </c>
      <c r="AG4266" s="303">
        <v>0</v>
      </c>
      <c r="AH4266" s="304">
        <v>0</v>
      </c>
      <c r="AI4266" s="303">
        <v>0</v>
      </c>
      <c r="AJ4266" s="303">
        <v>0</v>
      </c>
      <c r="AK4266" s="303">
        <v>0</v>
      </c>
      <c r="AL4266" s="303">
        <v>0</v>
      </c>
      <c r="AM4266" s="304">
        <v>0</v>
      </c>
      <c r="AN4266" s="283">
        <v>0</v>
      </c>
      <c r="AO4266" s="314">
        <v>0</v>
      </c>
      <c r="AP4266" s="306">
        <v>0</v>
      </c>
      <c r="AQ4266" s="306">
        <v>0</v>
      </c>
      <c r="AR4266" s="306">
        <v>-1.1337760000000001</v>
      </c>
      <c r="AS4266" s="307">
        <v>0</v>
      </c>
      <c r="AT4266" s="308">
        <v>0</v>
      </c>
      <c r="AU4266" s="308">
        <v>0</v>
      </c>
      <c r="AV4266" s="308">
        <v>0</v>
      </c>
      <c r="AW4266" s="308">
        <v>0</v>
      </c>
      <c r="AX4266" s="309">
        <v>0</v>
      </c>
      <c r="AY4266" s="310">
        <v>0</v>
      </c>
      <c r="AZ4266" s="311">
        <v>0</v>
      </c>
      <c r="BA4266" s="311">
        <v>0</v>
      </c>
      <c r="BB4266" s="311">
        <v>0</v>
      </c>
      <c r="BC4266" s="312">
        <v>0</v>
      </c>
      <c r="BD4266" s="310">
        <v>0</v>
      </c>
      <c r="BE4266" s="311">
        <v>0</v>
      </c>
      <c r="BF4266" s="311">
        <v>0</v>
      </c>
      <c r="BG4266" s="311">
        <v>0</v>
      </c>
      <c r="BH4266" s="312">
        <v>0</v>
      </c>
      <c r="BI4266" s="310">
        <v>0</v>
      </c>
      <c r="BJ4266" s="311">
        <v>0</v>
      </c>
      <c r="BK4266" s="311">
        <v>0</v>
      </c>
      <c r="BL4266" s="311">
        <v>0</v>
      </c>
      <c r="BM4266" s="312">
        <v>0</v>
      </c>
      <c r="BN4266" s="310">
        <v>0</v>
      </c>
      <c r="BO4266" s="311">
        <v>0</v>
      </c>
      <c r="BP4266" s="311">
        <v>0</v>
      </c>
      <c r="BQ4266" s="311">
        <v>0</v>
      </c>
      <c r="BR4266" s="312">
        <v>0</v>
      </c>
      <c r="BS4266" s="310">
        <v>0</v>
      </c>
      <c r="BT4266" s="311">
        <v>0</v>
      </c>
      <c r="BU4266" s="311">
        <v>0</v>
      </c>
      <c r="BV4266" s="311">
        <v>0</v>
      </c>
      <c r="BW4266" s="312">
        <v>0</v>
      </c>
      <c r="BX4266" s="310">
        <v>0</v>
      </c>
      <c r="BY4266" s="311">
        <v>0</v>
      </c>
      <c r="BZ4266" s="311">
        <v>0</v>
      </c>
      <c r="CA4266" s="311">
        <v>-6.8793369212306457E-2</v>
      </c>
      <c r="CB4266" s="312">
        <v>0</v>
      </c>
      <c r="CC4266" s="310">
        <v>0</v>
      </c>
      <c r="CD4266" s="311">
        <v>0</v>
      </c>
      <c r="CE4266" s="311">
        <v>0</v>
      </c>
      <c r="CF4266" s="311">
        <v>-6.7105894820129283E-2</v>
      </c>
      <c r="CG4266" s="312">
        <v>0</v>
      </c>
      <c r="CH4266" s="310">
        <v>0</v>
      </c>
      <c r="CI4266" s="311">
        <v>0</v>
      </c>
      <c r="CJ4266" s="311">
        <v>0</v>
      </c>
      <c r="CK4266" s="311">
        <v>-3.4013080700488772E-2</v>
      </c>
      <c r="CL4266" s="312">
        <v>0</v>
      </c>
      <c r="CM4266" s="310">
        <v>0</v>
      </c>
      <c r="CN4266" s="311">
        <v>0</v>
      </c>
      <c r="CO4266" s="311">
        <v>0</v>
      </c>
      <c r="CP4266" s="311">
        <v>-0.96386365526707563</v>
      </c>
      <c r="CQ4266" s="312">
        <v>0</v>
      </c>
    </row>
    <row r="4267" spans="1:95">
      <c r="A4267" s="283">
        <v>18</v>
      </c>
      <c r="B4267" s="283" t="s">
        <v>8036</v>
      </c>
      <c r="C4267" s="283" t="e">
        <v>#N/A</v>
      </c>
      <c r="F4267" s="283" t="s">
        <v>2374</v>
      </c>
      <c r="G4267" s="283" t="s">
        <v>8002</v>
      </c>
      <c r="H4267" s="283">
        <v>0</v>
      </c>
      <c r="I4267" s="283">
        <v>2026</v>
      </c>
      <c r="J4267" s="283" t="s">
        <v>8007</v>
      </c>
      <c r="K4267" s="283" t="s">
        <v>8008</v>
      </c>
      <c r="L4267" s="283" t="s">
        <v>1954</v>
      </c>
      <c r="M4267" s="283" t="s">
        <v>2083</v>
      </c>
      <c r="N4267" s="283" t="s">
        <v>8009</v>
      </c>
      <c r="O4267" s="285">
        <v>0</v>
      </c>
      <c r="P4267" s="284">
        <v>0</v>
      </c>
      <c r="Q4267" s="284">
        <v>0</v>
      </c>
      <c r="R4267" s="284">
        <v>0</v>
      </c>
      <c r="S4267" s="286">
        <v>0</v>
      </c>
      <c r="T4267" s="313">
        <v>0</v>
      </c>
      <c r="U4267" s="303">
        <v>0</v>
      </c>
      <c r="V4267" s="303">
        <v>0</v>
      </c>
      <c r="W4267" s="303">
        <v>0</v>
      </c>
      <c r="X4267" s="304">
        <v>0</v>
      </c>
      <c r="Y4267" s="313">
        <v>0</v>
      </c>
      <c r="Z4267" s="303">
        <v>0</v>
      </c>
      <c r="AA4267" s="303">
        <v>0</v>
      </c>
      <c r="AB4267" s="303">
        <v>0</v>
      </c>
      <c r="AC4267" s="304">
        <v>0</v>
      </c>
      <c r="AD4267" s="303">
        <v>0</v>
      </c>
      <c r="AE4267" s="303">
        <v>0</v>
      </c>
      <c r="AF4267" s="303">
        <v>0</v>
      </c>
      <c r="AG4267" s="303">
        <v>0</v>
      </c>
      <c r="AH4267" s="304">
        <v>0</v>
      </c>
      <c r="AI4267" s="303">
        <v>0</v>
      </c>
      <c r="AJ4267" s="303">
        <v>0</v>
      </c>
      <c r="AK4267" s="303">
        <v>0</v>
      </c>
      <c r="AL4267" s="303">
        <v>0</v>
      </c>
      <c r="AM4267" s="304">
        <v>0</v>
      </c>
      <c r="AN4267" s="283">
        <v>0</v>
      </c>
      <c r="AO4267" s="314">
        <v>0</v>
      </c>
      <c r="AP4267" s="306">
        <v>0</v>
      </c>
      <c r="AQ4267" s="306">
        <v>0</v>
      </c>
      <c r="AR4267" s="306">
        <v>0</v>
      </c>
      <c r="AS4267" s="307">
        <v>0</v>
      </c>
      <c r="AT4267" s="308">
        <v>0</v>
      </c>
      <c r="AU4267" s="308">
        <v>0</v>
      </c>
      <c r="AV4267" s="308">
        <v>0</v>
      </c>
      <c r="AW4267" s="308">
        <v>0</v>
      </c>
      <c r="AX4267" s="309">
        <v>0</v>
      </c>
      <c r="AY4267" s="310">
        <v>0</v>
      </c>
      <c r="AZ4267" s="311">
        <v>0</v>
      </c>
      <c r="BA4267" s="311">
        <v>0</v>
      </c>
      <c r="BB4267" s="311">
        <v>0</v>
      </c>
      <c r="BC4267" s="312">
        <v>0</v>
      </c>
      <c r="BD4267" s="310">
        <v>0</v>
      </c>
      <c r="BE4267" s="311">
        <v>0</v>
      </c>
      <c r="BF4267" s="311">
        <v>0</v>
      </c>
      <c r="BG4267" s="311">
        <v>0</v>
      </c>
      <c r="BH4267" s="312">
        <v>0</v>
      </c>
      <c r="BI4267" s="310">
        <v>0</v>
      </c>
      <c r="BJ4267" s="311">
        <v>0</v>
      </c>
      <c r="BK4267" s="311">
        <v>0</v>
      </c>
      <c r="BL4267" s="311">
        <v>0</v>
      </c>
      <c r="BM4267" s="312">
        <v>0</v>
      </c>
      <c r="BN4267" s="310">
        <v>0</v>
      </c>
      <c r="BO4267" s="311">
        <v>0</v>
      </c>
      <c r="BP4267" s="311">
        <v>0</v>
      </c>
      <c r="BQ4267" s="311">
        <v>0</v>
      </c>
      <c r="BR4267" s="312">
        <v>0</v>
      </c>
      <c r="BS4267" s="310">
        <v>0</v>
      </c>
      <c r="BT4267" s="311">
        <v>0</v>
      </c>
      <c r="BU4267" s="311">
        <v>0</v>
      </c>
      <c r="BV4267" s="311">
        <v>0</v>
      </c>
      <c r="BW4267" s="312">
        <v>0</v>
      </c>
      <c r="BX4267" s="310">
        <v>0</v>
      </c>
      <c r="BY4267" s="311">
        <v>0</v>
      </c>
      <c r="BZ4267" s="311">
        <v>0</v>
      </c>
      <c r="CA4267" s="311">
        <v>0</v>
      </c>
      <c r="CB4267" s="312">
        <v>0</v>
      </c>
      <c r="CC4267" s="310">
        <v>0</v>
      </c>
      <c r="CD4267" s="311">
        <v>0</v>
      </c>
      <c r="CE4267" s="311">
        <v>0</v>
      </c>
      <c r="CF4267" s="311">
        <v>0</v>
      </c>
      <c r="CG4267" s="312">
        <v>0</v>
      </c>
      <c r="CH4267" s="310">
        <v>0</v>
      </c>
      <c r="CI4267" s="311">
        <v>0</v>
      </c>
      <c r="CJ4267" s="311">
        <v>0</v>
      </c>
      <c r="CK4267" s="311">
        <v>0</v>
      </c>
      <c r="CL4267" s="312">
        <v>0</v>
      </c>
      <c r="CM4267" s="310">
        <v>0</v>
      </c>
      <c r="CN4267" s="311">
        <v>0</v>
      </c>
      <c r="CO4267" s="311">
        <v>0</v>
      </c>
      <c r="CP4267" s="311">
        <v>0</v>
      </c>
      <c r="CQ4267" s="312">
        <v>0</v>
      </c>
    </row>
    <row r="4268" spans="1:95">
      <c r="A4268" s="283">
        <v>18</v>
      </c>
      <c r="B4268" s="283" t="s">
        <v>8037</v>
      </c>
      <c r="C4268" s="283" t="e">
        <v>#N/A</v>
      </c>
      <c r="F4268" s="283" t="s">
        <v>2408</v>
      </c>
      <c r="G4268" s="283" t="s">
        <v>8002</v>
      </c>
      <c r="H4268" s="283">
        <v>0</v>
      </c>
      <c r="I4268" s="283">
        <v>2026</v>
      </c>
      <c r="J4268" s="283" t="s">
        <v>8007</v>
      </c>
      <c r="K4268" s="283" t="s">
        <v>8008</v>
      </c>
      <c r="L4268" s="283" t="s">
        <v>2004</v>
      </c>
      <c r="M4268" s="283" t="s">
        <v>2127</v>
      </c>
      <c r="N4268" s="283" t="s">
        <v>8009</v>
      </c>
      <c r="O4268" s="285">
        <v>0</v>
      </c>
      <c r="P4268" s="284">
        <v>0</v>
      </c>
      <c r="Q4268" s="284">
        <v>0</v>
      </c>
      <c r="R4268" s="284">
        <v>0</v>
      </c>
      <c r="S4268" s="286">
        <v>0</v>
      </c>
      <c r="T4268" s="313">
        <v>0</v>
      </c>
      <c r="U4268" s="303">
        <v>0</v>
      </c>
      <c r="V4268" s="303">
        <v>0</v>
      </c>
      <c r="W4268" s="303">
        <v>0</v>
      </c>
      <c r="X4268" s="304">
        <v>0</v>
      </c>
      <c r="Y4268" s="313">
        <v>0</v>
      </c>
      <c r="Z4268" s="303">
        <v>0</v>
      </c>
      <c r="AA4268" s="303">
        <v>0</v>
      </c>
      <c r="AB4268" s="303">
        <v>0</v>
      </c>
      <c r="AC4268" s="304">
        <v>0</v>
      </c>
      <c r="AD4268" s="303">
        <v>0</v>
      </c>
      <c r="AE4268" s="303">
        <v>0</v>
      </c>
      <c r="AF4268" s="303">
        <v>0</v>
      </c>
      <c r="AG4268" s="303">
        <v>0</v>
      </c>
      <c r="AH4268" s="304">
        <v>0</v>
      </c>
      <c r="AI4268" s="303">
        <v>0</v>
      </c>
      <c r="AJ4268" s="303">
        <v>0</v>
      </c>
      <c r="AK4268" s="303">
        <v>0</v>
      </c>
      <c r="AL4268" s="303">
        <v>0</v>
      </c>
      <c r="AM4268" s="304">
        <v>0</v>
      </c>
      <c r="AN4268" s="283">
        <v>0</v>
      </c>
      <c r="AO4268" s="314">
        <v>0</v>
      </c>
      <c r="AP4268" s="306">
        <v>0</v>
      </c>
      <c r="AQ4268" s="306">
        <v>0</v>
      </c>
      <c r="AR4268" s="306">
        <v>0</v>
      </c>
      <c r="AS4268" s="307">
        <v>0</v>
      </c>
      <c r="AT4268" s="308">
        <v>0</v>
      </c>
      <c r="AU4268" s="308">
        <v>0</v>
      </c>
      <c r="AV4268" s="308">
        <v>0</v>
      </c>
      <c r="AW4268" s="308">
        <v>0</v>
      </c>
      <c r="AX4268" s="309">
        <v>0</v>
      </c>
      <c r="AY4268" s="310">
        <v>0</v>
      </c>
      <c r="AZ4268" s="311">
        <v>0</v>
      </c>
      <c r="BA4268" s="311">
        <v>0</v>
      </c>
      <c r="BB4268" s="311">
        <v>0</v>
      </c>
      <c r="BC4268" s="312">
        <v>0</v>
      </c>
      <c r="BD4268" s="310">
        <v>0</v>
      </c>
      <c r="BE4268" s="311">
        <v>0</v>
      </c>
      <c r="BF4268" s="311">
        <v>0</v>
      </c>
      <c r="BG4268" s="311">
        <v>0</v>
      </c>
      <c r="BH4268" s="312">
        <v>0</v>
      </c>
      <c r="BI4268" s="310">
        <v>0</v>
      </c>
      <c r="BJ4268" s="311">
        <v>0</v>
      </c>
      <c r="BK4268" s="311">
        <v>0</v>
      </c>
      <c r="BL4268" s="311">
        <v>0</v>
      </c>
      <c r="BM4268" s="312">
        <v>0</v>
      </c>
      <c r="BN4268" s="310">
        <v>0</v>
      </c>
      <c r="BO4268" s="311">
        <v>0</v>
      </c>
      <c r="BP4268" s="311">
        <v>0</v>
      </c>
      <c r="BQ4268" s="311">
        <v>0</v>
      </c>
      <c r="BR4268" s="312">
        <v>0</v>
      </c>
      <c r="BS4268" s="310">
        <v>0</v>
      </c>
      <c r="BT4268" s="311">
        <v>0</v>
      </c>
      <c r="BU4268" s="311">
        <v>0</v>
      </c>
      <c r="BV4268" s="311">
        <v>0</v>
      </c>
      <c r="BW4268" s="312">
        <v>0</v>
      </c>
      <c r="BX4268" s="310">
        <v>0</v>
      </c>
      <c r="BY4268" s="311">
        <v>0</v>
      </c>
      <c r="BZ4268" s="311">
        <v>0</v>
      </c>
      <c r="CA4268" s="311">
        <v>0</v>
      </c>
      <c r="CB4268" s="312">
        <v>0</v>
      </c>
      <c r="CC4268" s="310">
        <v>0</v>
      </c>
      <c r="CD4268" s="311">
        <v>0</v>
      </c>
      <c r="CE4268" s="311">
        <v>0</v>
      </c>
      <c r="CF4268" s="311">
        <v>0</v>
      </c>
      <c r="CG4268" s="312">
        <v>0</v>
      </c>
      <c r="CH4268" s="310">
        <v>0</v>
      </c>
      <c r="CI4268" s="311">
        <v>0</v>
      </c>
      <c r="CJ4268" s="311">
        <v>0</v>
      </c>
      <c r="CK4268" s="311">
        <v>0</v>
      </c>
      <c r="CL4268" s="312">
        <v>0</v>
      </c>
      <c r="CM4268" s="310">
        <v>0</v>
      </c>
      <c r="CN4268" s="311">
        <v>0</v>
      </c>
      <c r="CO4268" s="311">
        <v>0</v>
      </c>
      <c r="CP4268" s="311">
        <v>0</v>
      </c>
      <c r="CQ4268" s="312">
        <v>0</v>
      </c>
    </row>
    <row r="4269" spans="1:95">
      <c r="A4269" s="283">
        <v>18</v>
      </c>
      <c r="B4269" s="283" t="s">
        <v>8038</v>
      </c>
      <c r="C4269" s="283" t="e">
        <v>#N/A</v>
      </c>
      <c r="F4269" s="283" t="s">
        <v>2393</v>
      </c>
      <c r="G4269" s="283" t="s">
        <v>8002</v>
      </c>
      <c r="H4269" s="283">
        <v>0</v>
      </c>
      <c r="I4269" s="283">
        <v>2026</v>
      </c>
      <c r="J4269" s="283" t="s">
        <v>8007</v>
      </c>
      <c r="K4269" s="283" t="s">
        <v>8008</v>
      </c>
      <c r="L4269" s="283" t="s">
        <v>2005</v>
      </c>
      <c r="M4269" s="283" t="s">
        <v>2084</v>
      </c>
      <c r="N4269" s="283" t="s">
        <v>8009</v>
      </c>
      <c r="O4269" s="285">
        <v>0</v>
      </c>
      <c r="P4269" s="284">
        <v>0</v>
      </c>
      <c r="Q4269" s="284">
        <v>0</v>
      </c>
      <c r="R4269" s="284">
        <v>0</v>
      </c>
      <c r="S4269" s="286">
        <v>0</v>
      </c>
      <c r="T4269" s="313">
        <v>0</v>
      </c>
      <c r="U4269" s="303">
        <v>0</v>
      </c>
      <c r="V4269" s="303">
        <v>0</v>
      </c>
      <c r="W4269" s="303">
        <v>0</v>
      </c>
      <c r="X4269" s="304">
        <v>0</v>
      </c>
      <c r="Y4269" s="313">
        <v>0</v>
      </c>
      <c r="Z4269" s="303">
        <v>0</v>
      </c>
      <c r="AA4269" s="303">
        <v>0</v>
      </c>
      <c r="AB4269" s="303">
        <v>0</v>
      </c>
      <c r="AC4269" s="304">
        <v>0</v>
      </c>
      <c r="AD4269" s="303">
        <v>0</v>
      </c>
      <c r="AE4269" s="303">
        <v>0</v>
      </c>
      <c r="AF4269" s="303">
        <v>0</v>
      </c>
      <c r="AG4269" s="303">
        <v>0</v>
      </c>
      <c r="AH4269" s="304">
        <v>0</v>
      </c>
      <c r="AI4269" s="303">
        <v>0</v>
      </c>
      <c r="AJ4269" s="303">
        <v>0</v>
      </c>
      <c r="AK4269" s="303">
        <v>0</v>
      </c>
      <c r="AL4269" s="303">
        <v>0</v>
      </c>
      <c r="AM4269" s="304">
        <v>0</v>
      </c>
      <c r="AN4269" s="283">
        <v>0</v>
      </c>
      <c r="AO4269" s="314">
        <v>0</v>
      </c>
      <c r="AP4269" s="306">
        <v>0</v>
      </c>
      <c r="AQ4269" s="306">
        <v>0</v>
      </c>
      <c r="AR4269" s="306">
        <v>0</v>
      </c>
      <c r="AS4269" s="307">
        <v>0</v>
      </c>
      <c r="AT4269" s="308">
        <v>0</v>
      </c>
      <c r="AU4269" s="308">
        <v>0</v>
      </c>
      <c r="AV4269" s="308">
        <v>0</v>
      </c>
      <c r="AW4269" s="308">
        <v>0</v>
      </c>
      <c r="AX4269" s="309">
        <v>0</v>
      </c>
      <c r="AY4269" s="310">
        <v>0</v>
      </c>
      <c r="AZ4269" s="311">
        <v>0</v>
      </c>
      <c r="BA4269" s="311">
        <v>0</v>
      </c>
      <c r="BB4269" s="311">
        <v>0</v>
      </c>
      <c r="BC4269" s="312">
        <v>0</v>
      </c>
      <c r="BD4269" s="310">
        <v>0</v>
      </c>
      <c r="BE4269" s="311">
        <v>0</v>
      </c>
      <c r="BF4269" s="311">
        <v>0</v>
      </c>
      <c r="BG4269" s="311">
        <v>0</v>
      </c>
      <c r="BH4269" s="312">
        <v>0</v>
      </c>
      <c r="BI4269" s="310">
        <v>0</v>
      </c>
      <c r="BJ4269" s="311">
        <v>0</v>
      </c>
      <c r="BK4269" s="311">
        <v>0</v>
      </c>
      <c r="BL4269" s="311">
        <v>0</v>
      </c>
      <c r="BM4269" s="312">
        <v>0</v>
      </c>
      <c r="BN4269" s="310">
        <v>0</v>
      </c>
      <c r="BO4269" s="311">
        <v>0</v>
      </c>
      <c r="BP4269" s="311">
        <v>0</v>
      </c>
      <c r="BQ4269" s="311">
        <v>0</v>
      </c>
      <c r="BR4269" s="312">
        <v>0</v>
      </c>
      <c r="BS4269" s="310">
        <v>0</v>
      </c>
      <c r="BT4269" s="311">
        <v>0</v>
      </c>
      <c r="BU4269" s="311">
        <v>0</v>
      </c>
      <c r="BV4269" s="311">
        <v>0</v>
      </c>
      <c r="BW4269" s="312">
        <v>0</v>
      </c>
      <c r="BX4269" s="310">
        <v>0</v>
      </c>
      <c r="BY4269" s="311">
        <v>0</v>
      </c>
      <c r="BZ4269" s="311">
        <v>0</v>
      </c>
      <c r="CA4269" s="311">
        <v>0</v>
      </c>
      <c r="CB4269" s="312">
        <v>0</v>
      </c>
      <c r="CC4269" s="310">
        <v>0</v>
      </c>
      <c r="CD4269" s="311">
        <v>0</v>
      </c>
      <c r="CE4269" s="311">
        <v>0</v>
      </c>
      <c r="CF4269" s="311">
        <v>0</v>
      </c>
      <c r="CG4269" s="312">
        <v>0</v>
      </c>
      <c r="CH4269" s="310">
        <v>0</v>
      </c>
      <c r="CI4269" s="311">
        <v>0</v>
      </c>
      <c r="CJ4269" s="311">
        <v>0</v>
      </c>
      <c r="CK4269" s="311">
        <v>0</v>
      </c>
      <c r="CL4269" s="312">
        <v>0</v>
      </c>
      <c r="CM4269" s="310">
        <v>0</v>
      </c>
      <c r="CN4269" s="311">
        <v>0</v>
      </c>
      <c r="CO4269" s="311">
        <v>0</v>
      </c>
      <c r="CP4269" s="311">
        <v>0</v>
      </c>
      <c r="CQ4269" s="312">
        <v>0</v>
      </c>
    </row>
    <row r="4270" spans="1:95">
      <c r="A4270" s="283">
        <v>18</v>
      </c>
      <c r="B4270" s="283" t="s">
        <v>8039</v>
      </c>
      <c r="C4270" s="283" t="e">
        <v>#N/A</v>
      </c>
      <c r="F4270" s="283" t="s">
        <v>2393</v>
      </c>
      <c r="G4270" s="283" t="s">
        <v>8002</v>
      </c>
      <c r="H4270" s="283">
        <v>0</v>
      </c>
      <c r="I4270" s="283">
        <v>2026</v>
      </c>
      <c r="J4270" s="283" t="s">
        <v>8007</v>
      </c>
      <c r="K4270" s="283" t="s">
        <v>8008</v>
      </c>
      <c r="L4270" s="283" t="s">
        <v>2003</v>
      </c>
      <c r="M4270" s="283" t="s">
        <v>2128</v>
      </c>
      <c r="N4270" s="283" t="s">
        <v>8009</v>
      </c>
      <c r="O4270" s="285">
        <v>0</v>
      </c>
      <c r="P4270" s="284">
        <v>0</v>
      </c>
      <c r="Q4270" s="284">
        <v>0</v>
      </c>
      <c r="R4270" s="284">
        <v>0</v>
      </c>
      <c r="S4270" s="286">
        <v>0</v>
      </c>
      <c r="T4270" s="313">
        <v>0</v>
      </c>
      <c r="U4270" s="303">
        <v>0</v>
      </c>
      <c r="V4270" s="303">
        <v>0</v>
      </c>
      <c r="W4270" s="303">
        <v>0</v>
      </c>
      <c r="X4270" s="304">
        <v>0</v>
      </c>
      <c r="Y4270" s="313">
        <v>0</v>
      </c>
      <c r="Z4270" s="303">
        <v>0</v>
      </c>
      <c r="AA4270" s="303">
        <v>0</v>
      </c>
      <c r="AB4270" s="303">
        <v>0</v>
      </c>
      <c r="AC4270" s="304">
        <v>0</v>
      </c>
      <c r="AD4270" s="303">
        <v>0</v>
      </c>
      <c r="AE4270" s="303">
        <v>0</v>
      </c>
      <c r="AF4270" s="303">
        <v>0</v>
      </c>
      <c r="AG4270" s="303">
        <v>0</v>
      </c>
      <c r="AH4270" s="304">
        <v>0</v>
      </c>
      <c r="AI4270" s="303">
        <v>0</v>
      </c>
      <c r="AJ4270" s="303">
        <v>0</v>
      </c>
      <c r="AK4270" s="303">
        <v>0</v>
      </c>
      <c r="AL4270" s="303">
        <v>0</v>
      </c>
      <c r="AM4270" s="304">
        <v>0</v>
      </c>
      <c r="AN4270" s="283">
        <v>0</v>
      </c>
      <c r="AO4270" s="314">
        <v>0</v>
      </c>
      <c r="AP4270" s="306">
        <v>0</v>
      </c>
      <c r="AQ4270" s="306">
        <v>0</v>
      </c>
      <c r="AR4270" s="306">
        <v>0</v>
      </c>
      <c r="AS4270" s="307">
        <v>0</v>
      </c>
      <c r="AT4270" s="308">
        <v>0</v>
      </c>
      <c r="AU4270" s="308">
        <v>0</v>
      </c>
      <c r="AV4270" s="308">
        <v>0</v>
      </c>
      <c r="AW4270" s="308">
        <v>0</v>
      </c>
      <c r="AX4270" s="309">
        <v>0</v>
      </c>
      <c r="AY4270" s="310">
        <v>0</v>
      </c>
      <c r="AZ4270" s="311">
        <v>0</v>
      </c>
      <c r="BA4270" s="311">
        <v>0</v>
      </c>
      <c r="BB4270" s="311">
        <v>0</v>
      </c>
      <c r="BC4270" s="312">
        <v>0</v>
      </c>
      <c r="BD4270" s="310">
        <v>0</v>
      </c>
      <c r="BE4270" s="311">
        <v>0</v>
      </c>
      <c r="BF4270" s="311">
        <v>0</v>
      </c>
      <c r="BG4270" s="311">
        <v>0</v>
      </c>
      <c r="BH4270" s="312">
        <v>0</v>
      </c>
      <c r="BI4270" s="310">
        <v>0</v>
      </c>
      <c r="BJ4270" s="311">
        <v>0</v>
      </c>
      <c r="BK4270" s="311">
        <v>0</v>
      </c>
      <c r="BL4270" s="311">
        <v>0</v>
      </c>
      <c r="BM4270" s="312">
        <v>0</v>
      </c>
      <c r="BN4270" s="310">
        <v>0</v>
      </c>
      <c r="BO4270" s="311">
        <v>0</v>
      </c>
      <c r="BP4270" s="311">
        <v>0</v>
      </c>
      <c r="BQ4270" s="311">
        <v>0</v>
      </c>
      <c r="BR4270" s="312">
        <v>0</v>
      </c>
      <c r="BS4270" s="310">
        <v>0</v>
      </c>
      <c r="BT4270" s="311">
        <v>0</v>
      </c>
      <c r="BU4270" s="311">
        <v>0</v>
      </c>
      <c r="BV4270" s="311">
        <v>0</v>
      </c>
      <c r="BW4270" s="312">
        <v>0</v>
      </c>
      <c r="BX4270" s="310">
        <v>0</v>
      </c>
      <c r="BY4270" s="311">
        <v>0</v>
      </c>
      <c r="BZ4270" s="311">
        <v>0</v>
      </c>
      <c r="CA4270" s="311">
        <v>0</v>
      </c>
      <c r="CB4270" s="312">
        <v>0</v>
      </c>
      <c r="CC4270" s="310">
        <v>0</v>
      </c>
      <c r="CD4270" s="311">
        <v>0</v>
      </c>
      <c r="CE4270" s="311">
        <v>0</v>
      </c>
      <c r="CF4270" s="311">
        <v>0</v>
      </c>
      <c r="CG4270" s="312">
        <v>0</v>
      </c>
      <c r="CH4270" s="310">
        <v>0</v>
      </c>
      <c r="CI4270" s="311">
        <v>0</v>
      </c>
      <c r="CJ4270" s="311">
        <v>0</v>
      </c>
      <c r="CK4270" s="311">
        <v>0</v>
      </c>
      <c r="CL4270" s="312">
        <v>0</v>
      </c>
      <c r="CM4270" s="310">
        <v>0</v>
      </c>
      <c r="CN4270" s="311">
        <v>0</v>
      </c>
      <c r="CO4270" s="311">
        <v>0</v>
      </c>
      <c r="CP4270" s="311">
        <v>0</v>
      </c>
      <c r="CQ4270" s="312">
        <v>0</v>
      </c>
    </row>
    <row r="4271" spans="1:95">
      <c r="A4271" s="283">
        <v>18</v>
      </c>
      <c r="B4271" s="283" t="s">
        <v>8040</v>
      </c>
      <c r="C4271" s="283" t="e">
        <v>#N/A</v>
      </c>
      <c r="F4271" s="283" t="s">
        <v>2382</v>
      </c>
      <c r="G4271" s="283" t="s">
        <v>8002</v>
      </c>
      <c r="H4271" s="283">
        <v>0</v>
      </c>
      <c r="I4271" s="283">
        <v>2026</v>
      </c>
      <c r="J4271" s="283" t="s">
        <v>8007</v>
      </c>
      <c r="K4271" s="283" t="s">
        <v>8008</v>
      </c>
      <c r="L4271" s="283" t="s">
        <v>1981</v>
      </c>
      <c r="M4271" s="283" t="s">
        <v>2147</v>
      </c>
      <c r="N4271" s="283" t="s">
        <v>8009</v>
      </c>
      <c r="O4271" s="285">
        <v>0</v>
      </c>
      <c r="P4271" s="284">
        <v>0</v>
      </c>
      <c r="Q4271" s="284">
        <v>0</v>
      </c>
      <c r="R4271" s="284">
        <v>0</v>
      </c>
      <c r="S4271" s="286">
        <v>0</v>
      </c>
      <c r="T4271" s="313">
        <v>0</v>
      </c>
      <c r="U4271" s="303">
        <v>0</v>
      </c>
      <c r="V4271" s="303">
        <v>0</v>
      </c>
      <c r="W4271" s="303">
        <v>0</v>
      </c>
      <c r="X4271" s="304">
        <v>0</v>
      </c>
      <c r="Y4271" s="313">
        <v>0</v>
      </c>
      <c r="Z4271" s="303">
        <v>0</v>
      </c>
      <c r="AA4271" s="303">
        <v>0</v>
      </c>
      <c r="AB4271" s="303">
        <v>0</v>
      </c>
      <c r="AC4271" s="304">
        <v>0</v>
      </c>
      <c r="AD4271" s="303">
        <v>0</v>
      </c>
      <c r="AE4271" s="303">
        <v>0</v>
      </c>
      <c r="AF4271" s="303">
        <v>0</v>
      </c>
      <c r="AG4271" s="303">
        <v>0</v>
      </c>
      <c r="AH4271" s="304">
        <v>0</v>
      </c>
      <c r="AI4271" s="303">
        <v>0</v>
      </c>
      <c r="AJ4271" s="303">
        <v>0</v>
      </c>
      <c r="AK4271" s="303">
        <v>0</v>
      </c>
      <c r="AL4271" s="303">
        <v>0</v>
      </c>
      <c r="AM4271" s="304">
        <v>0</v>
      </c>
      <c r="AN4271" s="283">
        <v>0</v>
      </c>
      <c r="AO4271" s="314">
        <v>0</v>
      </c>
      <c r="AP4271" s="306">
        <v>0</v>
      </c>
      <c r="AQ4271" s="306">
        <v>0</v>
      </c>
      <c r="AR4271" s="306">
        <v>0</v>
      </c>
      <c r="AS4271" s="307">
        <v>0</v>
      </c>
      <c r="AT4271" s="308">
        <v>0</v>
      </c>
      <c r="AU4271" s="308">
        <v>0</v>
      </c>
      <c r="AV4271" s="308">
        <v>0</v>
      </c>
      <c r="AW4271" s="308">
        <v>0</v>
      </c>
      <c r="AX4271" s="309">
        <v>0</v>
      </c>
      <c r="AY4271" s="310">
        <v>0</v>
      </c>
      <c r="AZ4271" s="311">
        <v>0</v>
      </c>
      <c r="BA4271" s="311">
        <v>0</v>
      </c>
      <c r="BB4271" s="311">
        <v>0</v>
      </c>
      <c r="BC4271" s="312">
        <v>0</v>
      </c>
      <c r="BD4271" s="310">
        <v>0</v>
      </c>
      <c r="BE4271" s="311">
        <v>0</v>
      </c>
      <c r="BF4271" s="311">
        <v>0</v>
      </c>
      <c r="BG4271" s="311">
        <v>0</v>
      </c>
      <c r="BH4271" s="312">
        <v>0</v>
      </c>
      <c r="BI4271" s="310">
        <v>0</v>
      </c>
      <c r="BJ4271" s="311">
        <v>0</v>
      </c>
      <c r="BK4271" s="311">
        <v>0</v>
      </c>
      <c r="BL4271" s="311">
        <v>0</v>
      </c>
      <c r="BM4271" s="312">
        <v>0</v>
      </c>
      <c r="BN4271" s="310">
        <v>0</v>
      </c>
      <c r="BO4271" s="311">
        <v>0</v>
      </c>
      <c r="BP4271" s="311">
        <v>0</v>
      </c>
      <c r="BQ4271" s="311">
        <v>0</v>
      </c>
      <c r="BR4271" s="312">
        <v>0</v>
      </c>
      <c r="BS4271" s="310">
        <v>0</v>
      </c>
      <c r="BT4271" s="311">
        <v>0</v>
      </c>
      <c r="BU4271" s="311">
        <v>0</v>
      </c>
      <c r="BV4271" s="311">
        <v>0</v>
      </c>
      <c r="BW4271" s="312">
        <v>0</v>
      </c>
      <c r="BX4271" s="310">
        <v>0</v>
      </c>
      <c r="BY4271" s="311">
        <v>0</v>
      </c>
      <c r="BZ4271" s="311">
        <v>0</v>
      </c>
      <c r="CA4271" s="311">
        <v>0</v>
      </c>
      <c r="CB4271" s="312">
        <v>0</v>
      </c>
      <c r="CC4271" s="310">
        <v>0</v>
      </c>
      <c r="CD4271" s="311">
        <v>0</v>
      </c>
      <c r="CE4271" s="311">
        <v>0</v>
      </c>
      <c r="CF4271" s="311">
        <v>0</v>
      </c>
      <c r="CG4271" s="312">
        <v>0</v>
      </c>
      <c r="CH4271" s="310">
        <v>0</v>
      </c>
      <c r="CI4271" s="311">
        <v>0</v>
      </c>
      <c r="CJ4271" s="311">
        <v>0</v>
      </c>
      <c r="CK4271" s="311">
        <v>0</v>
      </c>
      <c r="CL4271" s="312">
        <v>0</v>
      </c>
      <c r="CM4271" s="310">
        <v>0</v>
      </c>
      <c r="CN4271" s="311">
        <v>0</v>
      </c>
      <c r="CO4271" s="311">
        <v>0</v>
      </c>
      <c r="CP4271" s="311">
        <v>0</v>
      </c>
      <c r="CQ4271" s="312">
        <v>0</v>
      </c>
    </row>
    <row r="4272" spans="1:95">
      <c r="A4272" s="283">
        <v>18</v>
      </c>
      <c r="B4272" s="283" t="s">
        <v>8041</v>
      </c>
      <c r="C4272" s="283" t="e">
        <v>#N/A</v>
      </c>
      <c r="F4272" s="283" t="s">
        <v>2423</v>
      </c>
      <c r="G4272" s="283" t="s">
        <v>8002</v>
      </c>
      <c r="H4272" s="283">
        <v>0</v>
      </c>
      <c r="I4272" s="283">
        <v>2026</v>
      </c>
      <c r="J4272" s="283" t="s">
        <v>8007</v>
      </c>
      <c r="K4272" s="283" t="s">
        <v>8008</v>
      </c>
      <c r="L4272" s="283" t="s">
        <v>2183</v>
      </c>
      <c r="M4272" s="283" t="s">
        <v>8042</v>
      </c>
      <c r="N4272" s="283" t="s">
        <v>8009</v>
      </c>
      <c r="O4272" s="285">
        <v>0</v>
      </c>
      <c r="P4272" s="284">
        <v>0</v>
      </c>
      <c r="Q4272" s="284">
        <v>0</v>
      </c>
      <c r="R4272" s="284">
        <v>964.68101052631584</v>
      </c>
      <c r="S4272" s="286">
        <v>0</v>
      </c>
      <c r="T4272" s="313">
        <v>0</v>
      </c>
      <c r="U4272" s="303">
        <v>0</v>
      </c>
      <c r="V4272" s="303">
        <v>0</v>
      </c>
      <c r="W4272" s="303">
        <v>0.545751204301548</v>
      </c>
      <c r="X4272" s="304">
        <v>0</v>
      </c>
      <c r="Y4272" s="313">
        <v>0</v>
      </c>
      <c r="Z4272" s="303">
        <v>0</v>
      </c>
      <c r="AA4272" s="303">
        <v>0</v>
      </c>
      <c r="AB4272" s="303">
        <v>5.693029185544992E-2</v>
      </c>
      <c r="AC4272" s="304">
        <v>0</v>
      </c>
      <c r="AD4272" s="303">
        <v>0</v>
      </c>
      <c r="AE4272" s="303">
        <v>0</v>
      </c>
      <c r="AF4272" s="303">
        <v>0</v>
      </c>
      <c r="AG4272" s="303">
        <v>2.8780138427500011E-2</v>
      </c>
      <c r="AH4272" s="304">
        <v>0</v>
      </c>
      <c r="AI4272" s="303">
        <v>0</v>
      </c>
      <c r="AJ4272" s="303">
        <v>0</v>
      </c>
      <c r="AK4272" s="303">
        <v>0</v>
      </c>
      <c r="AL4272" s="303">
        <v>0</v>
      </c>
      <c r="AM4272" s="304">
        <v>0</v>
      </c>
      <c r="AN4272" s="283">
        <v>3</v>
      </c>
      <c r="AO4272" s="314">
        <v>0</v>
      </c>
      <c r="AP4272" s="306">
        <v>0</v>
      </c>
      <c r="AQ4272" s="306">
        <v>0</v>
      </c>
      <c r="AR4272" s="306">
        <v>964.68101052631584</v>
      </c>
      <c r="AS4272" s="307">
        <v>0</v>
      </c>
      <c r="AT4272" s="308">
        <v>0</v>
      </c>
      <c r="AU4272" s="308">
        <v>0</v>
      </c>
      <c r="AV4272" s="308">
        <v>0</v>
      </c>
      <c r="AW4272" s="308">
        <v>526.47582326157112</v>
      </c>
      <c r="AX4272" s="309">
        <v>0</v>
      </c>
      <c r="AY4272" s="310">
        <v>0</v>
      </c>
      <c r="AZ4272" s="311">
        <v>0</v>
      </c>
      <c r="BA4272" s="311">
        <v>0</v>
      </c>
      <c r="BB4272" s="311">
        <v>-2.9731332377410151</v>
      </c>
      <c r="BC4272" s="312">
        <v>0</v>
      </c>
      <c r="BD4272" s="310">
        <v>0</v>
      </c>
      <c r="BE4272" s="311">
        <v>0</v>
      </c>
      <c r="BF4272" s="311">
        <v>0</v>
      </c>
      <c r="BG4272" s="311">
        <v>54.919571476673518</v>
      </c>
      <c r="BH4272" s="312">
        <v>0</v>
      </c>
      <c r="BI4272" s="310">
        <v>0</v>
      </c>
      <c r="BJ4272" s="311">
        <v>0</v>
      </c>
      <c r="BK4272" s="311">
        <v>0</v>
      </c>
      <c r="BL4272" s="311">
        <v>-7.5351008020603516E-2</v>
      </c>
      <c r="BM4272" s="312">
        <v>0</v>
      </c>
      <c r="BN4272" s="310">
        <v>0</v>
      </c>
      <c r="BO4272" s="311">
        <v>0</v>
      </c>
      <c r="BP4272" s="311">
        <v>0</v>
      </c>
      <c r="BQ4272" s="311">
        <v>27.763653021327965</v>
      </c>
      <c r="BR4272" s="312">
        <v>0</v>
      </c>
      <c r="BS4272" s="310">
        <v>0</v>
      </c>
      <c r="BT4272" s="311">
        <v>0</v>
      </c>
      <c r="BU4272" s="311">
        <v>0</v>
      </c>
      <c r="BV4272" s="311">
        <v>11.064085796351478</v>
      </c>
      <c r="BW4272" s="312">
        <v>0</v>
      </c>
      <c r="BX4272" s="310">
        <v>0</v>
      </c>
      <c r="BY4272" s="311">
        <v>0</v>
      </c>
      <c r="BZ4272" s="311">
        <v>0</v>
      </c>
      <c r="CA4272" s="311">
        <v>58.533305458254311</v>
      </c>
      <c r="CB4272" s="312">
        <v>0</v>
      </c>
      <c r="CC4272" s="310">
        <v>0</v>
      </c>
      <c r="CD4272" s="311">
        <v>0</v>
      </c>
      <c r="CE4272" s="311">
        <v>0</v>
      </c>
      <c r="CF4272" s="311">
        <v>57.097506409868416</v>
      </c>
      <c r="CG4272" s="312">
        <v>0</v>
      </c>
      <c r="CH4272" s="310">
        <v>0</v>
      </c>
      <c r="CI4272" s="311">
        <v>0</v>
      </c>
      <c r="CJ4272" s="311">
        <v>0</v>
      </c>
      <c r="CK4272" s="311">
        <v>28.94026074044665</v>
      </c>
      <c r="CL4272" s="312">
        <v>0</v>
      </c>
      <c r="CM4272" s="310">
        <v>0</v>
      </c>
      <c r="CN4272" s="311">
        <v>0</v>
      </c>
      <c r="CO4272" s="311">
        <v>0</v>
      </c>
      <c r="CP4272" s="311">
        <v>202.93528860758403</v>
      </c>
      <c r="CQ4272" s="312">
        <v>0</v>
      </c>
    </row>
    <row r="4273" spans="1:95">
      <c r="A4273" s="283">
        <v>18</v>
      </c>
      <c r="B4273" s="283" t="s">
        <v>8043</v>
      </c>
      <c r="C4273" s="283" t="e">
        <v>#N/A</v>
      </c>
      <c r="F4273" s="283" t="s">
        <v>2407</v>
      </c>
      <c r="G4273" s="283" t="s">
        <v>8002</v>
      </c>
      <c r="H4273" s="283">
        <v>0</v>
      </c>
      <c r="I4273" s="283">
        <v>2026</v>
      </c>
      <c r="J4273" s="283" t="s">
        <v>8007</v>
      </c>
      <c r="K4273" s="283" t="s">
        <v>8008</v>
      </c>
      <c r="L4273" s="283" t="s">
        <v>2149</v>
      </c>
      <c r="M4273" s="283" t="s">
        <v>2150</v>
      </c>
      <c r="N4273" s="283" t="s">
        <v>8009</v>
      </c>
      <c r="O4273" s="285">
        <v>0</v>
      </c>
      <c r="P4273" s="284">
        <v>0</v>
      </c>
      <c r="Q4273" s="284">
        <v>0</v>
      </c>
      <c r="R4273" s="284">
        <v>0</v>
      </c>
      <c r="S4273" s="286">
        <v>0</v>
      </c>
      <c r="T4273" s="313">
        <v>0</v>
      </c>
      <c r="U4273" s="303">
        <v>0</v>
      </c>
      <c r="V4273" s="303">
        <v>0</v>
      </c>
      <c r="W4273" s="303">
        <v>0</v>
      </c>
      <c r="X4273" s="304">
        <v>0</v>
      </c>
      <c r="Y4273" s="313">
        <v>0</v>
      </c>
      <c r="Z4273" s="303">
        <v>0</v>
      </c>
      <c r="AA4273" s="303">
        <v>0</v>
      </c>
      <c r="AB4273" s="303">
        <v>0</v>
      </c>
      <c r="AC4273" s="304">
        <v>0</v>
      </c>
      <c r="AD4273" s="303">
        <v>0</v>
      </c>
      <c r="AE4273" s="303">
        <v>0</v>
      </c>
      <c r="AF4273" s="303">
        <v>0</v>
      </c>
      <c r="AG4273" s="303">
        <v>0</v>
      </c>
      <c r="AH4273" s="304">
        <v>0</v>
      </c>
      <c r="AI4273" s="303">
        <v>0</v>
      </c>
      <c r="AJ4273" s="303">
        <v>0</v>
      </c>
      <c r="AK4273" s="303">
        <v>0</v>
      </c>
      <c r="AL4273" s="303">
        <v>0</v>
      </c>
      <c r="AM4273" s="304">
        <v>0</v>
      </c>
      <c r="AN4273" s="283">
        <v>0</v>
      </c>
      <c r="AO4273" s="314">
        <v>0</v>
      </c>
      <c r="AP4273" s="306">
        <v>0</v>
      </c>
      <c r="AQ4273" s="306">
        <v>0</v>
      </c>
      <c r="AR4273" s="306">
        <v>0</v>
      </c>
      <c r="AS4273" s="307">
        <v>0</v>
      </c>
      <c r="AT4273" s="308">
        <v>0</v>
      </c>
      <c r="AU4273" s="308">
        <v>0</v>
      </c>
      <c r="AV4273" s="308">
        <v>0</v>
      </c>
      <c r="AW4273" s="308">
        <v>0</v>
      </c>
      <c r="AX4273" s="309">
        <v>0</v>
      </c>
      <c r="AY4273" s="310">
        <v>0</v>
      </c>
      <c r="AZ4273" s="311">
        <v>0</v>
      </c>
      <c r="BA4273" s="311">
        <v>0</v>
      </c>
      <c r="BB4273" s="311">
        <v>0</v>
      </c>
      <c r="BC4273" s="312">
        <v>0</v>
      </c>
      <c r="BD4273" s="310">
        <v>0</v>
      </c>
      <c r="BE4273" s="311">
        <v>0</v>
      </c>
      <c r="BF4273" s="311">
        <v>0</v>
      </c>
      <c r="BG4273" s="311">
        <v>0</v>
      </c>
      <c r="BH4273" s="312">
        <v>0</v>
      </c>
      <c r="BI4273" s="310">
        <v>0</v>
      </c>
      <c r="BJ4273" s="311">
        <v>0</v>
      </c>
      <c r="BK4273" s="311">
        <v>0</v>
      </c>
      <c r="BL4273" s="311">
        <v>0</v>
      </c>
      <c r="BM4273" s="312">
        <v>0</v>
      </c>
      <c r="BN4273" s="310">
        <v>0</v>
      </c>
      <c r="BO4273" s="311">
        <v>0</v>
      </c>
      <c r="BP4273" s="311">
        <v>0</v>
      </c>
      <c r="BQ4273" s="311">
        <v>0</v>
      </c>
      <c r="BR4273" s="312">
        <v>0</v>
      </c>
      <c r="BS4273" s="310">
        <v>0</v>
      </c>
      <c r="BT4273" s="311">
        <v>0</v>
      </c>
      <c r="BU4273" s="311">
        <v>0</v>
      </c>
      <c r="BV4273" s="311">
        <v>0</v>
      </c>
      <c r="BW4273" s="312">
        <v>0</v>
      </c>
      <c r="BX4273" s="310">
        <v>0</v>
      </c>
      <c r="BY4273" s="311">
        <v>0</v>
      </c>
      <c r="BZ4273" s="311">
        <v>0</v>
      </c>
      <c r="CA4273" s="311">
        <v>0</v>
      </c>
      <c r="CB4273" s="312">
        <v>0</v>
      </c>
      <c r="CC4273" s="310">
        <v>0</v>
      </c>
      <c r="CD4273" s="311">
        <v>0</v>
      </c>
      <c r="CE4273" s="311">
        <v>0</v>
      </c>
      <c r="CF4273" s="311">
        <v>0</v>
      </c>
      <c r="CG4273" s="312">
        <v>0</v>
      </c>
      <c r="CH4273" s="310">
        <v>0</v>
      </c>
      <c r="CI4273" s="311">
        <v>0</v>
      </c>
      <c r="CJ4273" s="311">
        <v>0</v>
      </c>
      <c r="CK4273" s="311">
        <v>0</v>
      </c>
      <c r="CL4273" s="312">
        <v>0</v>
      </c>
      <c r="CM4273" s="310">
        <v>0</v>
      </c>
      <c r="CN4273" s="311">
        <v>0</v>
      </c>
      <c r="CO4273" s="311">
        <v>0</v>
      </c>
      <c r="CP4273" s="311">
        <v>0</v>
      </c>
      <c r="CQ4273" s="312">
        <v>0</v>
      </c>
    </row>
    <row r="4274" spans="1:95">
      <c r="A4274" s="283">
        <v>18</v>
      </c>
      <c r="B4274" s="283" t="s">
        <v>8044</v>
      </c>
      <c r="C4274" s="283" t="e">
        <v>#N/A</v>
      </c>
      <c r="F4274" s="283" t="s">
        <v>2411</v>
      </c>
      <c r="G4274" s="283" t="s">
        <v>8002</v>
      </c>
      <c r="H4274" s="283">
        <v>0</v>
      </c>
      <c r="I4274" s="283">
        <v>2026</v>
      </c>
      <c r="J4274" s="283" t="s">
        <v>8007</v>
      </c>
      <c r="K4274" s="283" t="s">
        <v>8008</v>
      </c>
      <c r="L4274" s="283" t="s">
        <v>2410</v>
      </c>
      <c r="M4274" s="283" t="s">
        <v>8045</v>
      </c>
      <c r="N4274" s="283" t="s">
        <v>8009</v>
      </c>
      <c r="O4274" s="285">
        <v>0</v>
      </c>
      <c r="P4274" s="284">
        <v>0</v>
      </c>
      <c r="Q4274" s="284">
        <v>0</v>
      </c>
      <c r="R4274" s="284">
        <v>0</v>
      </c>
      <c r="S4274" s="286">
        <v>0</v>
      </c>
      <c r="T4274" s="313">
        <v>0</v>
      </c>
      <c r="U4274" s="303">
        <v>0</v>
      </c>
      <c r="V4274" s="303">
        <v>0</v>
      </c>
      <c r="W4274" s="303">
        <v>0</v>
      </c>
      <c r="X4274" s="304">
        <v>0</v>
      </c>
      <c r="Y4274" s="313">
        <v>0</v>
      </c>
      <c r="Z4274" s="303">
        <v>0</v>
      </c>
      <c r="AA4274" s="303">
        <v>0</v>
      </c>
      <c r="AB4274" s="303">
        <v>0</v>
      </c>
      <c r="AC4274" s="304">
        <v>0</v>
      </c>
      <c r="AD4274" s="303">
        <v>0</v>
      </c>
      <c r="AE4274" s="303">
        <v>0</v>
      </c>
      <c r="AF4274" s="303">
        <v>0</v>
      </c>
      <c r="AG4274" s="303">
        <v>0</v>
      </c>
      <c r="AH4274" s="304">
        <v>0</v>
      </c>
      <c r="AI4274" s="303">
        <v>0</v>
      </c>
      <c r="AJ4274" s="303">
        <v>0</v>
      </c>
      <c r="AK4274" s="303">
        <v>0</v>
      </c>
      <c r="AL4274" s="303">
        <v>0</v>
      </c>
      <c r="AM4274" s="304">
        <v>0</v>
      </c>
      <c r="AN4274" s="283">
        <v>3</v>
      </c>
      <c r="AO4274" s="314">
        <v>0</v>
      </c>
      <c r="AP4274" s="306">
        <v>0</v>
      </c>
      <c r="AQ4274" s="306">
        <v>0</v>
      </c>
      <c r="AR4274" s="306">
        <v>0</v>
      </c>
      <c r="AS4274" s="307">
        <v>0</v>
      </c>
      <c r="AT4274" s="308">
        <v>0</v>
      </c>
      <c r="AU4274" s="308">
        <v>0</v>
      </c>
      <c r="AV4274" s="308">
        <v>0</v>
      </c>
      <c r="AW4274" s="308">
        <v>0</v>
      </c>
      <c r="AX4274" s="309">
        <v>0</v>
      </c>
      <c r="AY4274" s="310">
        <v>0</v>
      </c>
      <c r="AZ4274" s="311">
        <v>0</v>
      </c>
      <c r="BA4274" s="311">
        <v>0</v>
      </c>
      <c r="BB4274" s="311">
        <v>0</v>
      </c>
      <c r="BC4274" s="312">
        <v>0</v>
      </c>
      <c r="BD4274" s="310">
        <v>0</v>
      </c>
      <c r="BE4274" s="311">
        <v>0</v>
      </c>
      <c r="BF4274" s="311">
        <v>0</v>
      </c>
      <c r="BG4274" s="311">
        <v>0</v>
      </c>
      <c r="BH4274" s="312">
        <v>0</v>
      </c>
      <c r="BI4274" s="310">
        <v>0</v>
      </c>
      <c r="BJ4274" s="311">
        <v>0</v>
      </c>
      <c r="BK4274" s="311">
        <v>0</v>
      </c>
      <c r="BL4274" s="311">
        <v>0</v>
      </c>
      <c r="BM4274" s="312">
        <v>0</v>
      </c>
      <c r="BN4274" s="310">
        <v>0</v>
      </c>
      <c r="BO4274" s="311">
        <v>0</v>
      </c>
      <c r="BP4274" s="311">
        <v>0</v>
      </c>
      <c r="BQ4274" s="311">
        <v>0</v>
      </c>
      <c r="BR4274" s="312">
        <v>0</v>
      </c>
      <c r="BS4274" s="310">
        <v>0</v>
      </c>
      <c r="BT4274" s="311">
        <v>0</v>
      </c>
      <c r="BU4274" s="311">
        <v>0</v>
      </c>
      <c r="BV4274" s="311">
        <v>0</v>
      </c>
      <c r="BW4274" s="312">
        <v>0</v>
      </c>
      <c r="BX4274" s="310">
        <v>0</v>
      </c>
      <c r="BY4274" s="311">
        <v>0</v>
      </c>
      <c r="BZ4274" s="311">
        <v>0</v>
      </c>
      <c r="CA4274" s="311">
        <v>0</v>
      </c>
      <c r="CB4274" s="312">
        <v>0</v>
      </c>
      <c r="CC4274" s="310">
        <v>0</v>
      </c>
      <c r="CD4274" s="311">
        <v>0</v>
      </c>
      <c r="CE4274" s="311">
        <v>0</v>
      </c>
      <c r="CF4274" s="311">
        <v>0</v>
      </c>
      <c r="CG4274" s="312">
        <v>0</v>
      </c>
      <c r="CH4274" s="310">
        <v>0</v>
      </c>
      <c r="CI4274" s="311">
        <v>0</v>
      </c>
      <c r="CJ4274" s="311">
        <v>0</v>
      </c>
      <c r="CK4274" s="311">
        <v>0</v>
      </c>
      <c r="CL4274" s="312">
        <v>0</v>
      </c>
      <c r="CM4274" s="310">
        <v>0</v>
      </c>
      <c r="CN4274" s="311">
        <v>0</v>
      </c>
      <c r="CO4274" s="311">
        <v>0</v>
      </c>
      <c r="CP4274" s="311">
        <v>0</v>
      </c>
      <c r="CQ4274" s="312">
        <v>0</v>
      </c>
    </row>
    <row r="4275" spans="1:95">
      <c r="A4275" s="283">
        <v>18</v>
      </c>
      <c r="B4275" s="283" t="s">
        <v>8046</v>
      </c>
      <c r="C4275" s="283" t="e">
        <v>#N/A</v>
      </c>
      <c r="F4275" s="283" t="s">
        <v>2437</v>
      </c>
      <c r="G4275" s="283" t="s">
        <v>8002</v>
      </c>
      <c r="H4275" s="283">
        <v>0</v>
      </c>
      <c r="I4275" s="283">
        <v>2026</v>
      </c>
      <c r="J4275" s="283" t="s">
        <v>8007</v>
      </c>
      <c r="K4275" s="283" t="s">
        <v>8008</v>
      </c>
      <c r="L4275" s="283" t="s">
        <v>1953</v>
      </c>
      <c r="M4275" s="283" t="s">
        <v>2079</v>
      </c>
      <c r="N4275" s="283" t="s">
        <v>8009</v>
      </c>
      <c r="O4275" s="285">
        <v>0</v>
      </c>
      <c r="P4275" s="284">
        <v>0</v>
      </c>
      <c r="Q4275" s="284">
        <v>0</v>
      </c>
      <c r="R4275" s="284">
        <v>0</v>
      </c>
      <c r="S4275" s="286">
        <v>0</v>
      </c>
      <c r="T4275" s="313">
        <v>0</v>
      </c>
      <c r="U4275" s="303">
        <v>0</v>
      </c>
      <c r="V4275" s="303">
        <v>0</v>
      </c>
      <c r="W4275" s="303">
        <v>0</v>
      </c>
      <c r="X4275" s="304">
        <v>0</v>
      </c>
      <c r="Y4275" s="313">
        <v>0</v>
      </c>
      <c r="Z4275" s="303">
        <v>0</v>
      </c>
      <c r="AA4275" s="303">
        <v>0</v>
      </c>
      <c r="AB4275" s="303">
        <v>0</v>
      </c>
      <c r="AC4275" s="304">
        <v>0</v>
      </c>
      <c r="AD4275" s="303">
        <v>0</v>
      </c>
      <c r="AE4275" s="303">
        <v>0</v>
      </c>
      <c r="AF4275" s="303">
        <v>0</v>
      </c>
      <c r="AG4275" s="303">
        <v>0</v>
      </c>
      <c r="AH4275" s="304">
        <v>0</v>
      </c>
      <c r="AI4275" s="303">
        <v>0</v>
      </c>
      <c r="AJ4275" s="303">
        <v>0</v>
      </c>
      <c r="AK4275" s="303">
        <v>0</v>
      </c>
      <c r="AL4275" s="303">
        <v>0</v>
      </c>
      <c r="AM4275" s="304">
        <v>0</v>
      </c>
      <c r="AN4275" s="283">
        <v>0</v>
      </c>
      <c r="AO4275" s="314">
        <v>0</v>
      </c>
      <c r="AP4275" s="306">
        <v>0</v>
      </c>
      <c r="AQ4275" s="306">
        <v>0</v>
      </c>
      <c r="AR4275" s="306">
        <v>0</v>
      </c>
      <c r="AS4275" s="307">
        <v>0</v>
      </c>
      <c r="AT4275" s="308">
        <v>0</v>
      </c>
      <c r="AU4275" s="308">
        <v>0</v>
      </c>
      <c r="AV4275" s="308">
        <v>0</v>
      </c>
      <c r="AW4275" s="308">
        <v>0</v>
      </c>
      <c r="AX4275" s="309">
        <v>0</v>
      </c>
      <c r="AY4275" s="310">
        <v>0</v>
      </c>
      <c r="AZ4275" s="311">
        <v>0</v>
      </c>
      <c r="BA4275" s="311">
        <v>0</v>
      </c>
      <c r="BB4275" s="311">
        <v>0</v>
      </c>
      <c r="BC4275" s="312">
        <v>0</v>
      </c>
      <c r="BD4275" s="310">
        <v>0</v>
      </c>
      <c r="BE4275" s="311">
        <v>0</v>
      </c>
      <c r="BF4275" s="311">
        <v>0</v>
      </c>
      <c r="BG4275" s="311">
        <v>0</v>
      </c>
      <c r="BH4275" s="312">
        <v>0</v>
      </c>
      <c r="BI4275" s="310">
        <v>0</v>
      </c>
      <c r="BJ4275" s="311">
        <v>0</v>
      </c>
      <c r="BK4275" s="311">
        <v>0</v>
      </c>
      <c r="BL4275" s="311">
        <v>0</v>
      </c>
      <c r="BM4275" s="312">
        <v>0</v>
      </c>
      <c r="BN4275" s="310">
        <v>0</v>
      </c>
      <c r="BO4275" s="311">
        <v>0</v>
      </c>
      <c r="BP4275" s="311">
        <v>0</v>
      </c>
      <c r="BQ4275" s="311">
        <v>0</v>
      </c>
      <c r="BR4275" s="312">
        <v>0</v>
      </c>
      <c r="BS4275" s="310">
        <v>0</v>
      </c>
      <c r="BT4275" s="311">
        <v>0</v>
      </c>
      <c r="BU4275" s="311">
        <v>0</v>
      </c>
      <c r="BV4275" s="311">
        <v>0</v>
      </c>
      <c r="BW4275" s="312">
        <v>0</v>
      </c>
      <c r="BX4275" s="310">
        <v>0</v>
      </c>
      <c r="BY4275" s="311">
        <v>0</v>
      </c>
      <c r="BZ4275" s="311">
        <v>0</v>
      </c>
      <c r="CA4275" s="311">
        <v>0</v>
      </c>
      <c r="CB4275" s="312">
        <v>0</v>
      </c>
      <c r="CC4275" s="310">
        <v>0</v>
      </c>
      <c r="CD4275" s="311">
        <v>0</v>
      </c>
      <c r="CE4275" s="311">
        <v>0</v>
      </c>
      <c r="CF4275" s="311">
        <v>0</v>
      </c>
      <c r="CG4275" s="312">
        <v>0</v>
      </c>
      <c r="CH4275" s="310">
        <v>0</v>
      </c>
      <c r="CI4275" s="311">
        <v>0</v>
      </c>
      <c r="CJ4275" s="311">
        <v>0</v>
      </c>
      <c r="CK4275" s="311">
        <v>0</v>
      </c>
      <c r="CL4275" s="312">
        <v>0</v>
      </c>
      <c r="CM4275" s="310">
        <v>0</v>
      </c>
      <c r="CN4275" s="311">
        <v>0</v>
      </c>
      <c r="CO4275" s="311">
        <v>0</v>
      </c>
      <c r="CP4275" s="311">
        <v>0</v>
      </c>
      <c r="CQ4275" s="312">
        <v>0</v>
      </c>
    </row>
    <row r="4276" spans="1:95">
      <c r="A4276" s="283">
        <v>18</v>
      </c>
      <c r="B4276" s="283" t="s">
        <v>8047</v>
      </c>
      <c r="C4276" s="283" t="e">
        <v>#N/A</v>
      </c>
      <c r="F4276" s="283" t="s">
        <v>2404</v>
      </c>
      <c r="G4276" s="283" t="s">
        <v>8002</v>
      </c>
      <c r="H4276" s="283">
        <v>0</v>
      </c>
      <c r="I4276" s="283">
        <v>2026</v>
      </c>
      <c r="J4276" s="283" t="s">
        <v>8007</v>
      </c>
      <c r="K4276" s="283" t="s">
        <v>8008</v>
      </c>
      <c r="L4276" s="283" t="s">
        <v>1985</v>
      </c>
      <c r="M4276" s="283" t="s">
        <v>8048</v>
      </c>
      <c r="N4276" s="283" t="s">
        <v>8009</v>
      </c>
      <c r="O4276" s="285">
        <v>0</v>
      </c>
      <c r="P4276" s="284">
        <v>0</v>
      </c>
      <c r="Q4276" s="284">
        <v>0</v>
      </c>
      <c r="R4276" s="284">
        <v>0</v>
      </c>
      <c r="S4276" s="286">
        <v>0</v>
      </c>
      <c r="T4276" s="313">
        <v>0</v>
      </c>
      <c r="U4276" s="303">
        <v>0</v>
      </c>
      <c r="V4276" s="303">
        <v>0</v>
      </c>
      <c r="W4276" s="303">
        <v>0</v>
      </c>
      <c r="X4276" s="304">
        <v>0</v>
      </c>
      <c r="Y4276" s="313">
        <v>0</v>
      </c>
      <c r="Z4276" s="303">
        <v>0</v>
      </c>
      <c r="AA4276" s="303">
        <v>0</v>
      </c>
      <c r="AB4276" s="303">
        <v>0</v>
      </c>
      <c r="AC4276" s="304">
        <v>0</v>
      </c>
      <c r="AD4276" s="303">
        <v>0</v>
      </c>
      <c r="AE4276" s="303">
        <v>0</v>
      </c>
      <c r="AF4276" s="303">
        <v>0</v>
      </c>
      <c r="AG4276" s="303">
        <v>0</v>
      </c>
      <c r="AH4276" s="304">
        <v>0</v>
      </c>
      <c r="AI4276" s="303">
        <v>0</v>
      </c>
      <c r="AJ4276" s="303">
        <v>0</v>
      </c>
      <c r="AK4276" s="303">
        <v>0</v>
      </c>
      <c r="AL4276" s="303">
        <v>0</v>
      </c>
      <c r="AM4276" s="304">
        <v>0</v>
      </c>
      <c r="AN4276" s="283">
        <v>0</v>
      </c>
      <c r="AO4276" s="314">
        <v>0</v>
      </c>
      <c r="AP4276" s="306">
        <v>0</v>
      </c>
      <c r="AQ4276" s="306">
        <v>0</v>
      </c>
      <c r="AR4276" s="306">
        <v>0</v>
      </c>
      <c r="AS4276" s="307">
        <v>0</v>
      </c>
      <c r="AT4276" s="308">
        <v>0</v>
      </c>
      <c r="AU4276" s="308">
        <v>0</v>
      </c>
      <c r="AV4276" s="308">
        <v>0</v>
      </c>
      <c r="AW4276" s="308">
        <v>0</v>
      </c>
      <c r="AX4276" s="309">
        <v>0</v>
      </c>
      <c r="AY4276" s="310">
        <v>0</v>
      </c>
      <c r="AZ4276" s="311">
        <v>0</v>
      </c>
      <c r="BA4276" s="311">
        <v>0</v>
      </c>
      <c r="BB4276" s="311">
        <v>0</v>
      </c>
      <c r="BC4276" s="312">
        <v>0</v>
      </c>
      <c r="BD4276" s="310">
        <v>0</v>
      </c>
      <c r="BE4276" s="311">
        <v>0</v>
      </c>
      <c r="BF4276" s="311">
        <v>0</v>
      </c>
      <c r="BG4276" s="311">
        <v>0</v>
      </c>
      <c r="BH4276" s="312">
        <v>0</v>
      </c>
      <c r="BI4276" s="310">
        <v>0</v>
      </c>
      <c r="BJ4276" s="311">
        <v>0</v>
      </c>
      <c r="BK4276" s="311">
        <v>0</v>
      </c>
      <c r="BL4276" s="311">
        <v>0</v>
      </c>
      <c r="BM4276" s="312">
        <v>0</v>
      </c>
      <c r="BN4276" s="310">
        <v>0</v>
      </c>
      <c r="BO4276" s="311">
        <v>0</v>
      </c>
      <c r="BP4276" s="311">
        <v>0</v>
      </c>
      <c r="BQ4276" s="311">
        <v>0</v>
      </c>
      <c r="BR4276" s="312">
        <v>0</v>
      </c>
      <c r="BS4276" s="310">
        <v>0</v>
      </c>
      <c r="BT4276" s="311">
        <v>0</v>
      </c>
      <c r="BU4276" s="311">
        <v>0</v>
      </c>
      <c r="BV4276" s="311">
        <v>0</v>
      </c>
      <c r="BW4276" s="312">
        <v>0</v>
      </c>
      <c r="BX4276" s="310">
        <v>0</v>
      </c>
      <c r="BY4276" s="311">
        <v>0</v>
      </c>
      <c r="BZ4276" s="311">
        <v>0</v>
      </c>
      <c r="CA4276" s="311">
        <v>0</v>
      </c>
      <c r="CB4276" s="312">
        <v>0</v>
      </c>
      <c r="CC4276" s="310">
        <v>0</v>
      </c>
      <c r="CD4276" s="311">
        <v>0</v>
      </c>
      <c r="CE4276" s="311">
        <v>0</v>
      </c>
      <c r="CF4276" s="311">
        <v>0</v>
      </c>
      <c r="CG4276" s="312">
        <v>0</v>
      </c>
      <c r="CH4276" s="310">
        <v>0</v>
      </c>
      <c r="CI4276" s="311">
        <v>0</v>
      </c>
      <c r="CJ4276" s="311">
        <v>0</v>
      </c>
      <c r="CK4276" s="311">
        <v>0</v>
      </c>
      <c r="CL4276" s="312">
        <v>0</v>
      </c>
      <c r="CM4276" s="310">
        <v>0</v>
      </c>
      <c r="CN4276" s="311">
        <v>0</v>
      </c>
      <c r="CO4276" s="311">
        <v>0</v>
      </c>
      <c r="CP4276" s="311">
        <v>0</v>
      </c>
      <c r="CQ4276" s="312">
        <v>0</v>
      </c>
    </row>
    <row r="4277" spans="1:95">
      <c r="A4277" s="283">
        <v>18</v>
      </c>
      <c r="B4277" s="283" t="s">
        <v>8049</v>
      </c>
      <c r="C4277" s="283" t="e">
        <v>#N/A</v>
      </c>
      <c r="F4277" s="283" t="s">
        <v>2404</v>
      </c>
      <c r="G4277" s="283" t="s">
        <v>8002</v>
      </c>
      <c r="H4277" s="283">
        <v>0</v>
      </c>
      <c r="I4277" s="283">
        <v>2026</v>
      </c>
      <c r="J4277" s="283" t="s">
        <v>8007</v>
      </c>
      <c r="K4277" s="283" t="s">
        <v>8008</v>
      </c>
      <c r="L4277" s="283" t="s">
        <v>2419</v>
      </c>
      <c r="M4277" s="283" t="s">
        <v>8050</v>
      </c>
      <c r="N4277" s="283" t="s">
        <v>8009</v>
      </c>
      <c r="O4277" s="285">
        <v>0</v>
      </c>
      <c r="P4277" s="284">
        <v>0</v>
      </c>
      <c r="Q4277" s="284">
        <v>0</v>
      </c>
      <c r="R4277" s="284">
        <v>0</v>
      </c>
      <c r="S4277" s="286">
        <v>0</v>
      </c>
      <c r="T4277" s="313">
        <v>0</v>
      </c>
      <c r="U4277" s="303">
        <v>0</v>
      </c>
      <c r="V4277" s="303">
        <v>0</v>
      </c>
      <c r="W4277" s="303">
        <v>0</v>
      </c>
      <c r="X4277" s="304">
        <v>0</v>
      </c>
      <c r="Y4277" s="313">
        <v>0</v>
      </c>
      <c r="Z4277" s="303">
        <v>0</v>
      </c>
      <c r="AA4277" s="303">
        <v>0</v>
      </c>
      <c r="AB4277" s="303">
        <v>0</v>
      </c>
      <c r="AC4277" s="304">
        <v>0</v>
      </c>
      <c r="AD4277" s="303">
        <v>0</v>
      </c>
      <c r="AE4277" s="303">
        <v>0</v>
      </c>
      <c r="AF4277" s="303">
        <v>0</v>
      </c>
      <c r="AG4277" s="303">
        <v>0</v>
      </c>
      <c r="AH4277" s="304">
        <v>0</v>
      </c>
      <c r="AI4277" s="303">
        <v>0</v>
      </c>
      <c r="AJ4277" s="303">
        <v>0</v>
      </c>
      <c r="AK4277" s="303">
        <v>0</v>
      </c>
      <c r="AL4277" s="303">
        <v>0</v>
      </c>
      <c r="AM4277" s="304">
        <v>0</v>
      </c>
      <c r="AN4277" s="283">
        <v>3</v>
      </c>
      <c r="AO4277" s="314">
        <v>0</v>
      </c>
      <c r="AP4277" s="306">
        <v>0</v>
      </c>
      <c r="AQ4277" s="306">
        <v>0</v>
      </c>
      <c r="AR4277" s="306">
        <v>0</v>
      </c>
      <c r="AS4277" s="307">
        <v>0</v>
      </c>
      <c r="AT4277" s="308">
        <v>0</v>
      </c>
      <c r="AU4277" s="308">
        <v>0</v>
      </c>
      <c r="AV4277" s="308">
        <v>0</v>
      </c>
      <c r="AW4277" s="308">
        <v>0</v>
      </c>
      <c r="AX4277" s="309">
        <v>0</v>
      </c>
      <c r="AY4277" s="310">
        <v>0</v>
      </c>
      <c r="AZ4277" s="311">
        <v>0</v>
      </c>
      <c r="BA4277" s="311">
        <v>0</v>
      </c>
      <c r="BB4277" s="311">
        <v>0</v>
      </c>
      <c r="BC4277" s="312">
        <v>0</v>
      </c>
      <c r="BD4277" s="310">
        <v>0</v>
      </c>
      <c r="BE4277" s="311">
        <v>0</v>
      </c>
      <c r="BF4277" s="311">
        <v>0</v>
      </c>
      <c r="BG4277" s="311">
        <v>0</v>
      </c>
      <c r="BH4277" s="312">
        <v>0</v>
      </c>
      <c r="BI4277" s="310">
        <v>0</v>
      </c>
      <c r="BJ4277" s="311">
        <v>0</v>
      </c>
      <c r="BK4277" s="311">
        <v>0</v>
      </c>
      <c r="BL4277" s="311">
        <v>0</v>
      </c>
      <c r="BM4277" s="312">
        <v>0</v>
      </c>
      <c r="BN4277" s="310">
        <v>0</v>
      </c>
      <c r="BO4277" s="311">
        <v>0</v>
      </c>
      <c r="BP4277" s="311">
        <v>0</v>
      </c>
      <c r="BQ4277" s="311">
        <v>0</v>
      </c>
      <c r="BR4277" s="312">
        <v>0</v>
      </c>
      <c r="BS4277" s="310">
        <v>0</v>
      </c>
      <c r="BT4277" s="311">
        <v>0</v>
      </c>
      <c r="BU4277" s="311">
        <v>0</v>
      </c>
      <c r="BV4277" s="311">
        <v>0</v>
      </c>
      <c r="BW4277" s="312">
        <v>0</v>
      </c>
      <c r="BX4277" s="310">
        <v>0</v>
      </c>
      <c r="BY4277" s="311">
        <v>0</v>
      </c>
      <c r="BZ4277" s="311">
        <v>0</v>
      </c>
      <c r="CA4277" s="311">
        <v>0</v>
      </c>
      <c r="CB4277" s="312">
        <v>0</v>
      </c>
      <c r="CC4277" s="310">
        <v>0</v>
      </c>
      <c r="CD4277" s="311">
        <v>0</v>
      </c>
      <c r="CE4277" s="311">
        <v>0</v>
      </c>
      <c r="CF4277" s="311">
        <v>0</v>
      </c>
      <c r="CG4277" s="312">
        <v>0</v>
      </c>
      <c r="CH4277" s="310">
        <v>0</v>
      </c>
      <c r="CI4277" s="311">
        <v>0</v>
      </c>
      <c r="CJ4277" s="311">
        <v>0</v>
      </c>
      <c r="CK4277" s="311">
        <v>0</v>
      </c>
      <c r="CL4277" s="312">
        <v>0</v>
      </c>
      <c r="CM4277" s="310">
        <v>0</v>
      </c>
      <c r="CN4277" s="311">
        <v>0</v>
      </c>
      <c r="CO4277" s="311">
        <v>0</v>
      </c>
      <c r="CP4277" s="311">
        <v>0</v>
      </c>
      <c r="CQ4277" s="312">
        <v>0</v>
      </c>
    </row>
    <row r="4278" spans="1:95">
      <c r="A4278" s="283">
        <v>18</v>
      </c>
      <c r="B4278" s="283" t="s">
        <v>8051</v>
      </c>
      <c r="C4278" s="283" t="e">
        <v>#N/A</v>
      </c>
      <c r="F4278" s="283" t="s">
        <v>2414</v>
      </c>
      <c r="G4278" s="283" t="s">
        <v>8002</v>
      </c>
      <c r="H4278" s="283">
        <v>0</v>
      </c>
      <c r="I4278" s="283">
        <v>2026</v>
      </c>
      <c r="J4278" s="283" t="s">
        <v>8007</v>
      </c>
      <c r="K4278" s="283" t="s">
        <v>8008</v>
      </c>
      <c r="L4278" s="283" t="s">
        <v>1980</v>
      </c>
      <c r="M4278" s="283" t="s">
        <v>8052</v>
      </c>
      <c r="N4278" s="283" t="s">
        <v>8009</v>
      </c>
      <c r="O4278" s="285">
        <v>0</v>
      </c>
      <c r="P4278" s="284">
        <v>0</v>
      </c>
      <c r="Q4278" s="284">
        <v>0</v>
      </c>
      <c r="R4278" s="284">
        <v>0</v>
      </c>
      <c r="S4278" s="286">
        <v>0</v>
      </c>
      <c r="T4278" s="313">
        <v>0</v>
      </c>
      <c r="U4278" s="303">
        <v>0</v>
      </c>
      <c r="V4278" s="303">
        <v>0</v>
      </c>
      <c r="W4278" s="303">
        <v>0</v>
      </c>
      <c r="X4278" s="304">
        <v>0</v>
      </c>
      <c r="Y4278" s="313">
        <v>0</v>
      </c>
      <c r="Z4278" s="303">
        <v>0</v>
      </c>
      <c r="AA4278" s="303">
        <v>0</v>
      </c>
      <c r="AB4278" s="303">
        <v>0</v>
      </c>
      <c r="AC4278" s="304">
        <v>0</v>
      </c>
      <c r="AD4278" s="303">
        <v>0</v>
      </c>
      <c r="AE4278" s="303">
        <v>0</v>
      </c>
      <c r="AF4278" s="303">
        <v>0</v>
      </c>
      <c r="AG4278" s="303">
        <v>0</v>
      </c>
      <c r="AH4278" s="304">
        <v>0</v>
      </c>
      <c r="AI4278" s="303">
        <v>0</v>
      </c>
      <c r="AJ4278" s="303">
        <v>0</v>
      </c>
      <c r="AK4278" s="303">
        <v>0</v>
      </c>
      <c r="AL4278" s="303">
        <v>0</v>
      </c>
      <c r="AM4278" s="304">
        <v>0</v>
      </c>
      <c r="AN4278" s="283">
        <v>0</v>
      </c>
      <c r="AO4278" s="314">
        <v>0</v>
      </c>
      <c r="AP4278" s="306">
        <v>0</v>
      </c>
      <c r="AQ4278" s="306">
        <v>0</v>
      </c>
      <c r="AR4278" s="306">
        <v>0</v>
      </c>
      <c r="AS4278" s="307">
        <v>0</v>
      </c>
      <c r="AT4278" s="308">
        <v>0</v>
      </c>
      <c r="AU4278" s="308">
        <v>0</v>
      </c>
      <c r="AV4278" s="308">
        <v>0</v>
      </c>
      <c r="AW4278" s="308">
        <v>0</v>
      </c>
      <c r="AX4278" s="309">
        <v>0</v>
      </c>
      <c r="AY4278" s="310">
        <v>0</v>
      </c>
      <c r="AZ4278" s="311">
        <v>0</v>
      </c>
      <c r="BA4278" s="311">
        <v>0</v>
      </c>
      <c r="BB4278" s="311">
        <v>0</v>
      </c>
      <c r="BC4278" s="312">
        <v>0</v>
      </c>
      <c r="BD4278" s="310">
        <v>0</v>
      </c>
      <c r="BE4278" s="311">
        <v>0</v>
      </c>
      <c r="BF4278" s="311">
        <v>0</v>
      </c>
      <c r="BG4278" s="311">
        <v>0</v>
      </c>
      <c r="BH4278" s="312">
        <v>0</v>
      </c>
      <c r="BI4278" s="310">
        <v>0</v>
      </c>
      <c r="BJ4278" s="311">
        <v>0</v>
      </c>
      <c r="BK4278" s="311">
        <v>0</v>
      </c>
      <c r="BL4278" s="311">
        <v>0</v>
      </c>
      <c r="BM4278" s="312">
        <v>0</v>
      </c>
      <c r="BN4278" s="310">
        <v>0</v>
      </c>
      <c r="BO4278" s="311">
        <v>0</v>
      </c>
      <c r="BP4278" s="311">
        <v>0</v>
      </c>
      <c r="BQ4278" s="311">
        <v>0</v>
      </c>
      <c r="BR4278" s="312">
        <v>0</v>
      </c>
      <c r="BS4278" s="310">
        <v>0</v>
      </c>
      <c r="BT4278" s="311">
        <v>0</v>
      </c>
      <c r="BU4278" s="311">
        <v>0</v>
      </c>
      <c r="BV4278" s="311">
        <v>0</v>
      </c>
      <c r="BW4278" s="312">
        <v>0</v>
      </c>
      <c r="BX4278" s="310">
        <v>0</v>
      </c>
      <c r="BY4278" s="311">
        <v>0</v>
      </c>
      <c r="BZ4278" s="311">
        <v>0</v>
      </c>
      <c r="CA4278" s="311">
        <v>0</v>
      </c>
      <c r="CB4278" s="312">
        <v>0</v>
      </c>
      <c r="CC4278" s="310">
        <v>0</v>
      </c>
      <c r="CD4278" s="311">
        <v>0</v>
      </c>
      <c r="CE4278" s="311">
        <v>0</v>
      </c>
      <c r="CF4278" s="311">
        <v>0</v>
      </c>
      <c r="CG4278" s="312">
        <v>0</v>
      </c>
      <c r="CH4278" s="310">
        <v>0</v>
      </c>
      <c r="CI4278" s="311">
        <v>0</v>
      </c>
      <c r="CJ4278" s="311">
        <v>0</v>
      </c>
      <c r="CK4278" s="311">
        <v>0</v>
      </c>
      <c r="CL4278" s="312">
        <v>0</v>
      </c>
      <c r="CM4278" s="310">
        <v>0</v>
      </c>
      <c r="CN4278" s="311">
        <v>0</v>
      </c>
      <c r="CO4278" s="311">
        <v>0</v>
      </c>
      <c r="CP4278" s="311">
        <v>0</v>
      </c>
      <c r="CQ4278" s="312">
        <v>0</v>
      </c>
    </row>
    <row r="4279" spans="1:95">
      <c r="A4279" s="283">
        <v>18</v>
      </c>
      <c r="B4279" s="283" t="s">
        <v>8053</v>
      </c>
      <c r="C4279" s="283" t="e">
        <v>#N/A</v>
      </c>
      <c r="F4279" s="283" t="s">
        <v>2368</v>
      </c>
      <c r="G4279" s="283" t="s">
        <v>8002</v>
      </c>
      <c r="H4279" s="283">
        <v>0</v>
      </c>
      <c r="I4279" s="283">
        <v>2026</v>
      </c>
      <c r="J4279" s="283" t="s">
        <v>8007</v>
      </c>
      <c r="K4279" s="283" t="s">
        <v>8008</v>
      </c>
      <c r="L4279" s="283" t="s">
        <v>1952</v>
      </c>
      <c r="M4279" s="283" t="s">
        <v>2166</v>
      </c>
      <c r="N4279" s="283" t="s">
        <v>8009</v>
      </c>
      <c r="O4279" s="285">
        <v>0</v>
      </c>
      <c r="P4279" s="284">
        <v>0</v>
      </c>
      <c r="Q4279" s="284">
        <v>0</v>
      </c>
      <c r="R4279" s="284">
        <v>4589.3880278637771</v>
      </c>
      <c r="S4279" s="286">
        <v>0</v>
      </c>
      <c r="T4279" s="313">
        <v>0</v>
      </c>
      <c r="U4279" s="303">
        <v>0</v>
      </c>
      <c r="V4279" s="303">
        <v>0</v>
      </c>
      <c r="W4279" s="303">
        <v>0.63437105473607247</v>
      </c>
      <c r="X4279" s="304">
        <v>0</v>
      </c>
      <c r="Y4279" s="313">
        <v>0</v>
      </c>
      <c r="Z4279" s="303">
        <v>0</v>
      </c>
      <c r="AA4279" s="303">
        <v>0</v>
      </c>
      <c r="AB4279" s="303">
        <v>0.19361505461532466</v>
      </c>
      <c r="AC4279" s="304">
        <v>0</v>
      </c>
      <c r="AD4279" s="303">
        <v>0</v>
      </c>
      <c r="AE4279" s="303">
        <v>0</v>
      </c>
      <c r="AF4279" s="303">
        <v>0</v>
      </c>
      <c r="AG4279" s="303">
        <v>4.7034004911205039E-2</v>
      </c>
      <c r="AH4279" s="304">
        <v>0</v>
      </c>
      <c r="AI4279" s="303">
        <v>0</v>
      </c>
      <c r="AJ4279" s="303">
        <v>0</v>
      </c>
      <c r="AK4279" s="303">
        <v>0</v>
      </c>
      <c r="AL4279" s="303">
        <v>0</v>
      </c>
      <c r="AM4279" s="304">
        <v>0</v>
      </c>
      <c r="AN4279" s="283">
        <v>0</v>
      </c>
      <c r="AO4279" s="314">
        <v>0</v>
      </c>
      <c r="AP4279" s="306">
        <v>0</v>
      </c>
      <c r="AQ4279" s="306">
        <v>0</v>
      </c>
      <c r="AR4279" s="306">
        <v>4589.3880278637771</v>
      </c>
      <c r="AS4279" s="307">
        <v>0</v>
      </c>
      <c r="AT4279" s="308">
        <v>0</v>
      </c>
      <c r="AU4279" s="308">
        <v>0</v>
      </c>
      <c r="AV4279" s="308">
        <v>0</v>
      </c>
      <c r="AW4279" s="308">
        <v>2911.3749238290479</v>
      </c>
      <c r="AX4279" s="309">
        <v>0</v>
      </c>
      <c r="AY4279" s="310">
        <v>0</v>
      </c>
      <c r="AZ4279" s="311">
        <v>0</v>
      </c>
      <c r="BA4279" s="311">
        <v>0</v>
      </c>
      <c r="BB4279" s="311">
        <v>-16.44122136499573</v>
      </c>
      <c r="BC4279" s="312">
        <v>0</v>
      </c>
      <c r="BD4279" s="310">
        <v>0</v>
      </c>
      <c r="BE4279" s="311">
        <v>0</v>
      </c>
      <c r="BF4279" s="311">
        <v>0</v>
      </c>
      <c r="BG4279" s="311">
        <v>888.57461366576229</v>
      </c>
      <c r="BH4279" s="312">
        <v>0</v>
      </c>
      <c r="BI4279" s="310">
        <v>0</v>
      </c>
      <c r="BJ4279" s="311">
        <v>0</v>
      </c>
      <c r="BK4279" s="311">
        <v>0</v>
      </c>
      <c r="BL4279" s="311">
        <v>-1.2191463087011143</v>
      </c>
      <c r="BM4279" s="312">
        <v>0</v>
      </c>
      <c r="BN4279" s="310">
        <v>0</v>
      </c>
      <c r="BO4279" s="311">
        <v>0</v>
      </c>
      <c r="BP4279" s="311">
        <v>0</v>
      </c>
      <c r="BQ4279" s="311">
        <v>0</v>
      </c>
      <c r="BR4279" s="312">
        <v>0</v>
      </c>
      <c r="BS4279" s="310">
        <v>0</v>
      </c>
      <c r="BT4279" s="311">
        <v>0</v>
      </c>
      <c r="BU4279" s="311">
        <v>0</v>
      </c>
      <c r="BV4279" s="311">
        <v>0</v>
      </c>
      <c r="BW4279" s="312">
        <v>0</v>
      </c>
      <c r="BX4279" s="310">
        <v>0</v>
      </c>
      <c r="BY4279" s="311">
        <v>0</v>
      </c>
      <c r="BZ4279" s="311">
        <v>0</v>
      </c>
      <c r="CA4279" s="311">
        <v>278.46723255684702</v>
      </c>
      <c r="CB4279" s="312">
        <v>0</v>
      </c>
      <c r="CC4279" s="310">
        <v>0</v>
      </c>
      <c r="CD4279" s="311">
        <v>0</v>
      </c>
      <c r="CE4279" s="311">
        <v>0</v>
      </c>
      <c r="CF4279" s="311">
        <v>271.63654045118886</v>
      </c>
      <c r="CG4279" s="312">
        <v>0</v>
      </c>
      <c r="CH4279" s="310">
        <v>0</v>
      </c>
      <c r="CI4279" s="311">
        <v>0</v>
      </c>
      <c r="CJ4279" s="311">
        <v>0</v>
      </c>
      <c r="CK4279" s="311">
        <v>137.68083409561294</v>
      </c>
      <c r="CL4279" s="312">
        <v>0</v>
      </c>
      <c r="CM4279" s="310">
        <v>0</v>
      </c>
      <c r="CN4279" s="311">
        <v>0</v>
      </c>
      <c r="CO4279" s="311">
        <v>0</v>
      </c>
      <c r="CP4279" s="311">
        <v>119.31425093901501</v>
      </c>
      <c r="CQ4279" s="312">
        <v>0</v>
      </c>
    </row>
    <row r="4280" spans="1:95">
      <c r="A4280" s="283">
        <v>18</v>
      </c>
      <c r="B4280" s="283" t="s">
        <v>8054</v>
      </c>
      <c r="C4280" s="283" t="e">
        <v>#N/A</v>
      </c>
      <c r="F4280" s="283" t="s">
        <v>2391</v>
      </c>
      <c r="G4280" s="283" t="s">
        <v>8002</v>
      </c>
      <c r="H4280" s="283">
        <v>0</v>
      </c>
      <c r="I4280" s="283">
        <v>2026</v>
      </c>
      <c r="J4280" s="283" t="s">
        <v>8007</v>
      </c>
      <c r="K4280" s="283" t="s">
        <v>8008</v>
      </c>
      <c r="L4280" s="283" t="s">
        <v>1982</v>
      </c>
      <c r="M4280" s="283" t="s">
        <v>2159</v>
      </c>
      <c r="N4280" s="283" t="s">
        <v>8009</v>
      </c>
      <c r="O4280" s="285">
        <v>0</v>
      </c>
      <c r="P4280" s="284">
        <v>0</v>
      </c>
      <c r="Q4280" s="284">
        <v>0</v>
      </c>
      <c r="R4280" s="284">
        <v>0</v>
      </c>
      <c r="S4280" s="286">
        <v>0</v>
      </c>
      <c r="T4280" s="313">
        <v>0</v>
      </c>
      <c r="U4280" s="303">
        <v>0</v>
      </c>
      <c r="V4280" s="303">
        <v>0</v>
      </c>
      <c r="W4280" s="303">
        <v>0</v>
      </c>
      <c r="X4280" s="304">
        <v>0</v>
      </c>
      <c r="Y4280" s="313">
        <v>0</v>
      </c>
      <c r="Z4280" s="303">
        <v>0</v>
      </c>
      <c r="AA4280" s="303">
        <v>0</v>
      </c>
      <c r="AB4280" s="303">
        <v>0</v>
      </c>
      <c r="AC4280" s="304">
        <v>0</v>
      </c>
      <c r="AD4280" s="303">
        <v>0</v>
      </c>
      <c r="AE4280" s="303">
        <v>0</v>
      </c>
      <c r="AF4280" s="303">
        <v>0</v>
      </c>
      <c r="AG4280" s="303">
        <v>0</v>
      </c>
      <c r="AH4280" s="304">
        <v>0</v>
      </c>
      <c r="AI4280" s="303">
        <v>0</v>
      </c>
      <c r="AJ4280" s="303">
        <v>0</v>
      </c>
      <c r="AK4280" s="303">
        <v>0</v>
      </c>
      <c r="AL4280" s="303">
        <v>0</v>
      </c>
      <c r="AM4280" s="304">
        <v>0</v>
      </c>
      <c r="AN4280" s="283">
        <v>0</v>
      </c>
      <c r="AO4280" s="314">
        <v>0</v>
      </c>
      <c r="AP4280" s="306">
        <v>0</v>
      </c>
      <c r="AQ4280" s="306">
        <v>0</v>
      </c>
      <c r="AR4280" s="306">
        <v>0</v>
      </c>
      <c r="AS4280" s="307">
        <v>0</v>
      </c>
      <c r="AT4280" s="308">
        <v>0</v>
      </c>
      <c r="AU4280" s="308">
        <v>0</v>
      </c>
      <c r="AV4280" s="308">
        <v>0</v>
      </c>
      <c r="AW4280" s="308">
        <v>0</v>
      </c>
      <c r="AX4280" s="309">
        <v>0</v>
      </c>
      <c r="AY4280" s="310">
        <v>0</v>
      </c>
      <c r="AZ4280" s="311">
        <v>0</v>
      </c>
      <c r="BA4280" s="311">
        <v>0</v>
      </c>
      <c r="BB4280" s="311">
        <v>0</v>
      </c>
      <c r="BC4280" s="312">
        <v>0</v>
      </c>
      <c r="BD4280" s="310">
        <v>0</v>
      </c>
      <c r="BE4280" s="311">
        <v>0</v>
      </c>
      <c r="BF4280" s="311">
        <v>0</v>
      </c>
      <c r="BG4280" s="311">
        <v>0</v>
      </c>
      <c r="BH4280" s="312">
        <v>0</v>
      </c>
      <c r="BI4280" s="310">
        <v>0</v>
      </c>
      <c r="BJ4280" s="311">
        <v>0</v>
      </c>
      <c r="BK4280" s="311">
        <v>0</v>
      </c>
      <c r="BL4280" s="311">
        <v>0</v>
      </c>
      <c r="BM4280" s="312">
        <v>0</v>
      </c>
      <c r="BN4280" s="310">
        <v>0</v>
      </c>
      <c r="BO4280" s="311">
        <v>0</v>
      </c>
      <c r="BP4280" s="311">
        <v>0</v>
      </c>
      <c r="BQ4280" s="311">
        <v>0</v>
      </c>
      <c r="BR4280" s="312">
        <v>0</v>
      </c>
      <c r="BS4280" s="310">
        <v>0</v>
      </c>
      <c r="BT4280" s="311">
        <v>0</v>
      </c>
      <c r="BU4280" s="311">
        <v>0</v>
      </c>
      <c r="BV4280" s="311">
        <v>0</v>
      </c>
      <c r="BW4280" s="312">
        <v>0</v>
      </c>
      <c r="BX4280" s="310">
        <v>0</v>
      </c>
      <c r="BY4280" s="311">
        <v>0</v>
      </c>
      <c r="BZ4280" s="311">
        <v>0</v>
      </c>
      <c r="CA4280" s="311">
        <v>0</v>
      </c>
      <c r="CB4280" s="312">
        <v>0</v>
      </c>
      <c r="CC4280" s="310">
        <v>0</v>
      </c>
      <c r="CD4280" s="311">
        <v>0</v>
      </c>
      <c r="CE4280" s="311">
        <v>0</v>
      </c>
      <c r="CF4280" s="311">
        <v>0</v>
      </c>
      <c r="CG4280" s="312">
        <v>0</v>
      </c>
      <c r="CH4280" s="310">
        <v>0</v>
      </c>
      <c r="CI4280" s="311">
        <v>0</v>
      </c>
      <c r="CJ4280" s="311">
        <v>0</v>
      </c>
      <c r="CK4280" s="311">
        <v>0</v>
      </c>
      <c r="CL4280" s="312">
        <v>0</v>
      </c>
      <c r="CM4280" s="310">
        <v>0</v>
      </c>
      <c r="CN4280" s="311">
        <v>0</v>
      </c>
      <c r="CO4280" s="311">
        <v>0</v>
      </c>
      <c r="CP4280" s="311">
        <v>0</v>
      </c>
      <c r="CQ4280" s="312">
        <v>0</v>
      </c>
    </row>
    <row r="4281" spans="1:95">
      <c r="A4281" s="283">
        <v>18</v>
      </c>
      <c r="B4281" s="283" t="s">
        <v>8055</v>
      </c>
      <c r="C4281" s="283" t="e">
        <v>#N/A</v>
      </c>
      <c r="F4281" s="283" t="s">
        <v>2368</v>
      </c>
      <c r="G4281" s="283" t="s">
        <v>8002</v>
      </c>
      <c r="H4281" s="283">
        <v>0</v>
      </c>
      <c r="I4281" s="283">
        <v>2026</v>
      </c>
      <c r="J4281" s="283" t="s">
        <v>8007</v>
      </c>
      <c r="K4281" s="283" t="s">
        <v>8008</v>
      </c>
      <c r="L4281" s="283" t="s">
        <v>1995</v>
      </c>
      <c r="M4281" s="283" t="s">
        <v>2152</v>
      </c>
      <c r="N4281" s="283" t="s">
        <v>8009</v>
      </c>
      <c r="O4281" s="285">
        <v>0</v>
      </c>
      <c r="P4281" s="284">
        <v>0</v>
      </c>
      <c r="Q4281" s="284">
        <v>0</v>
      </c>
      <c r="R4281" s="284">
        <v>10792.028909999997</v>
      </c>
      <c r="S4281" s="286">
        <v>0</v>
      </c>
      <c r="T4281" s="313">
        <v>0</v>
      </c>
      <c r="U4281" s="303">
        <v>0</v>
      </c>
      <c r="V4281" s="303">
        <v>0</v>
      </c>
      <c r="W4281" s="303">
        <v>0.67915468325571415</v>
      </c>
      <c r="X4281" s="304">
        <v>0</v>
      </c>
      <c r="Y4281" s="313">
        <v>0</v>
      </c>
      <c r="Z4281" s="303">
        <v>0</v>
      </c>
      <c r="AA4281" s="303">
        <v>0</v>
      </c>
      <c r="AB4281" s="303">
        <v>0.11924056395499148</v>
      </c>
      <c r="AC4281" s="304">
        <v>0</v>
      </c>
      <c r="AD4281" s="303">
        <v>0</v>
      </c>
      <c r="AE4281" s="303">
        <v>0</v>
      </c>
      <c r="AF4281" s="303">
        <v>0</v>
      </c>
      <c r="AG4281" s="303">
        <v>3.7700879010828699E-2</v>
      </c>
      <c r="AH4281" s="304">
        <v>0</v>
      </c>
      <c r="AI4281" s="303">
        <v>0</v>
      </c>
      <c r="AJ4281" s="303">
        <v>0</v>
      </c>
      <c r="AK4281" s="303">
        <v>0</v>
      </c>
      <c r="AL4281" s="303">
        <v>0</v>
      </c>
      <c r="AM4281" s="304">
        <v>0</v>
      </c>
      <c r="AN4281" s="283">
        <v>0</v>
      </c>
      <c r="AO4281" s="314">
        <v>0</v>
      </c>
      <c r="AP4281" s="306">
        <v>0</v>
      </c>
      <c r="AQ4281" s="306">
        <v>0</v>
      </c>
      <c r="AR4281" s="306">
        <v>10792.028909999997</v>
      </c>
      <c r="AS4281" s="307">
        <v>0</v>
      </c>
      <c r="AT4281" s="308">
        <v>0</v>
      </c>
      <c r="AU4281" s="308">
        <v>0</v>
      </c>
      <c r="AV4281" s="308">
        <v>0</v>
      </c>
      <c r="AW4281" s="308">
        <v>7329.4569760575578</v>
      </c>
      <c r="AX4281" s="309">
        <v>0</v>
      </c>
      <c r="AY4281" s="310">
        <v>0</v>
      </c>
      <c r="AZ4281" s="311">
        <v>0</v>
      </c>
      <c r="BA4281" s="311">
        <v>0</v>
      </c>
      <c r="BB4281" s="311">
        <v>-41.391173511272029</v>
      </c>
      <c r="BC4281" s="312">
        <v>0</v>
      </c>
      <c r="BD4281" s="310">
        <v>0</v>
      </c>
      <c r="BE4281" s="311">
        <v>0</v>
      </c>
      <c r="BF4281" s="311">
        <v>0</v>
      </c>
      <c r="BG4281" s="311">
        <v>1286.8476134469718</v>
      </c>
      <c r="BH4281" s="312">
        <v>0</v>
      </c>
      <c r="BI4281" s="310">
        <v>0</v>
      </c>
      <c r="BJ4281" s="311">
        <v>0</v>
      </c>
      <c r="BK4281" s="311">
        <v>0</v>
      </c>
      <c r="BL4281" s="311">
        <v>-1.7655866976915904</v>
      </c>
      <c r="BM4281" s="312">
        <v>0</v>
      </c>
      <c r="BN4281" s="310">
        <v>0</v>
      </c>
      <c r="BO4281" s="311">
        <v>0</v>
      </c>
      <c r="BP4281" s="311">
        <v>0</v>
      </c>
      <c r="BQ4281" s="311">
        <v>0</v>
      </c>
      <c r="BR4281" s="312">
        <v>0</v>
      </c>
      <c r="BS4281" s="310">
        <v>0</v>
      </c>
      <c r="BT4281" s="311">
        <v>0</v>
      </c>
      <c r="BU4281" s="311">
        <v>0</v>
      </c>
      <c r="BV4281" s="311">
        <v>0</v>
      </c>
      <c r="BW4281" s="312">
        <v>0</v>
      </c>
      <c r="BX4281" s="310">
        <v>0</v>
      </c>
      <c r="BY4281" s="311">
        <v>0</v>
      </c>
      <c r="BZ4281" s="311">
        <v>0</v>
      </c>
      <c r="CA4281" s="311">
        <v>654.8207312163205</v>
      </c>
      <c r="CB4281" s="312">
        <v>0</v>
      </c>
      <c r="CC4281" s="310">
        <v>0</v>
      </c>
      <c r="CD4281" s="311">
        <v>0</v>
      </c>
      <c r="CE4281" s="311">
        <v>0</v>
      </c>
      <c r="CF4281" s="311">
        <v>638.75823525127907</v>
      </c>
      <c r="CG4281" s="312">
        <v>0</v>
      </c>
      <c r="CH4281" s="310">
        <v>0</v>
      </c>
      <c r="CI4281" s="311">
        <v>0</v>
      </c>
      <c r="CJ4281" s="311">
        <v>0</v>
      </c>
      <c r="CK4281" s="311">
        <v>323.75897023560015</v>
      </c>
      <c r="CL4281" s="312">
        <v>0</v>
      </c>
      <c r="CM4281" s="310">
        <v>0</v>
      </c>
      <c r="CN4281" s="311">
        <v>0</v>
      </c>
      <c r="CO4281" s="311">
        <v>0</v>
      </c>
      <c r="CP4281" s="311">
        <v>601.54314400123189</v>
      </c>
      <c r="CQ4281" s="312">
        <v>0</v>
      </c>
    </row>
    <row r="4282" spans="1:95">
      <c r="A4282" s="283">
        <v>18</v>
      </c>
      <c r="B4282" s="283" t="s">
        <v>8056</v>
      </c>
      <c r="C4282" s="283" t="e">
        <v>#N/A</v>
      </c>
      <c r="F4282" s="283" t="s">
        <v>2371</v>
      </c>
      <c r="G4282" s="283" t="s">
        <v>8002</v>
      </c>
      <c r="H4282" s="283">
        <v>0</v>
      </c>
      <c r="I4282" s="283">
        <v>2026</v>
      </c>
      <c r="J4282" s="283" t="s">
        <v>8007</v>
      </c>
      <c r="K4282" s="283" t="s">
        <v>8008</v>
      </c>
      <c r="L4282" s="283" t="s">
        <v>1989</v>
      </c>
      <c r="M4282" s="283" t="s">
        <v>8057</v>
      </c>
      <c r="N4282" s="283" t="s">
        <v>8009</v>
      </c>
      <c r="O4282" s="285">
        <v>0</v>
      </c>
      <c r="P4282" s="284">
        <v>0</v>
      </c>
      <c r="Q4282" s="284">
        <v>0</v>
      </c>
      <c r="R4282" s="284">
        <v>7402.5899999999992</v>
      </c>
      <c r="S4282" s="286">
        <v>0</v>
      </c>
      <c r="T4282" s="313">
        <v>0</v>
      </c>
      <c r="U4282" s="303">
        <v>0</v>
      </c>
      <c r="V4282" s="303">
        <v>0</v>
      </c>
      <c r="W4282" s="303">
        <v>0.60944093333767813</v>
      </c>
      <c r="X4282" s="304">
        <v>0</v>
      </c>
      <c r="Y4282" s="313">
        <v>0</v>
      </c>
      <c r="Z4282" s="303">
        <v>0</v>
      </c>
      <c r="AA4282" s="303">
        <v>0</v>
      </c>
      <c r="AB4282" s="303">
        <v>0.11671361866470174</v>
      </c>
      <c r="AC4282" s="304">
        <v>0</v>
      </c>
      <c r="AD4282" s="303">
        <v>0</v>
      </c>
      <c r="AE4282" s="303">
        <v>0</v>
      </c>
      <c r="AF4282" s="303">
        <v>0</v>
      </c>
      <c r="AG4282" s="303">
        <v>6.6146685526264876E-2</v>
      </c>
      <c r="AH4282" s="304">
        <v>0</v>
      </c>
      <c r="AI4282" s="303">
        <v>0</v>
      </c>
      <c r="AJ4282" s="303">
        <v>0</v>
      </c>
      <c r="AK4282" s="303">
        <v>0</v>
      </c>
      <c r="AL4282" s="303">
        <v>0</v>
      </c>
      <c r="AM4282" s="304">
        <v>0</v>
      </c>
      <c r="AN4282" s="283">
        <v>0</v>
      </c>
      <c r="AO4282" s="314">
        <v>0</v>
      </c>
      <c r="AP4282" s="306">
        <v>0</v>
      </c>
      <c r="AQ4282" s="306">
        <v>0</v>
      </c>
      <c r="AR4282" s="306">
        <v>7402.5899999999992</v>
      </c>
      <c r="AS4282" s="307">
        <v>0</v>
      </c>
      <c r="AT4282" s="308">
        <v>0</v>
      </c>
      <c r="AU4282" s="308">
        <v>0</v>
      </c>
      <c r="AV4282" s="308">
        <v>0</v>
      </c>
      <c r="AW4282" s="308">
        <v>4511.4413587161625</v>
      </c>
      <c r="AX4282" s="309">
        <v>0</v>
      </c>
      <c r="AY4282" s="310">
        <v>0</v>
      </c>
      <c r="AZ4282" s="311">
        <v>0</v>
      </c>
      <c r="BA4282" s="311">
        <v>0</v>
      </c>
      <c r="BB4282" s="311">
        <v>-25.477174185554983</v>
      </c>
      <c r="BC4282" s="312">
        <v>0</v>
      </c>
      <c r="BD4282" s="310">
        <v>0</v>
      </c>
      <c r="BE4282" s="311">
        <v>0</v>
      </c>
      <c r="BF4282" s="311">
        <v>0</v>
      </c>
      <c r="BG4282" s="311">
        <v>863.98306639113434</v>
      </c>
      <c r="BH4282" s="312">
        <v>0</v>
      </c>
      <c r="BI4282" s="310">
        <v>0</v>
      </c>
      <c r="BJ4282" s="311">
        <v>0</v>
      </c>
      <c r="BK4282" s="311">
        <v>0</v>
      </c>
      <c r="BL4282" s="311">
        <v>-1.1854060986793267</v>
      </c>
      <c r="BM4282" s="312">
        <v>0</v>
      </c>
      <c r="BN4282" s="310">
        <v>0</v>
      </c>
      <c r="BO4282" s="311">
        <v>0</v>
      </c>
      <c r="BP4282" s="311">
        <v>0</v>
      </c>
      <c r="BQ4282" s="311">
        <v>0</v>
      </c>
      <c r="BR4282" s="312">
        <v>0</v>
      </c>
      <c r="BS4282" s="310">
        <v>0</v>
      </c>
      <c r="BT4282" s="311">
        <v>0</v>
      </c>
      <c r="BU4282" s="311">
        <v>0</v>
      </c>
      <c r="BV4282" s="311">
        <v>0</v>
      </c>
      <c r="BW4282" s="312">
        <v>0</v>
      </c>
      <c r="BX4282" s="310">
        <v>0</v>
      </c>
      <c r="BY4282" s="311">
        <v>0</v>
      </c>
      <c r="BZ4282" s="311">
        <v>0</v>
      </c>
      <c r="CA4282" s="311">
        <v>449.16200995375414</v>
      </c>
      <c r="CB4282" s="312">
        <v>0</v>
      </c>
      <c r="CC4282" s="310">
        <v>0</v>
      </c>
      <c r="CD4282" s="311">
        <v>0</v>
      </c>
      <c r="CE4282" s="311">
        <v>0</v>
      </c>
      <c r="CF4282" s="311">
        <v>438.14424184013478</v>
      </c>
      <c r="CG4282" s="312">
        <v>0</v>
      </c>
      <c r="CH4282" s="310">
        <v>0</v>
      </c>
      <c r="CI4282" s="311">
        <v>0</v>
      </c>
      <c r="CJ4282" s="311">
        <v>0</v>
      </c>
      <c r="CK4282" s="311">
        <v>222.07639874422387</v>
      </c>
      <c r="CL4282" s="312">
        <v>0</v>
      </c>
      <c r="CM4282" s="310">
        <v>0</v>
      </c>
      <c r="CN4282" s="311">
        <v>0</v>
      </c>
      <c r="CO4282" s="311">
        <v>0</v>
      </c>
      <c r="CP4282" s="311">
        <v>944.44550463882376</v>
      </c>
      <c r="CQ4282" s="312">
        <v>0</v>
      </c>
    </row>
    <row r="4283" spans="1:95">
      <c r="A4283" s="283">
        <v>18</v>
      </c>
      <c r="B4283" s="283" t="s">
        <v>8058</v>
      </c>
      <c r="C4283" s="283" t="e">
        <v>#N/A</v>
      </c>
      <c r="F4283" s="283" t="s">
        <v>2364</v>
      </c>
      <c r="G4283" s="283" t="s">
        <v>8002</v>
      </c>
      <c r="H4283" s="283">
        <v>0</v>
      </c>
      <c r="I4283" s="283">
        <v>2026</v>
      </c>
      <c r="J4283" s="283" t="s">
        <v>8007</v>
      </c>
      <c r="K4283" s="283" t="s">
        <v>8008</v>
      </c>
      <c r="N4283" s="283" t="s">
        <v>8013</v>
      </c>
      <c r="O4283" s="285">
        <v>0</v>
      </c>
      <c r="P4283" s="284">
        <v>0</v>
      </c>
      <c r="Q4283" s="284">
        <v>0</v>
      </c>
      <c r="R4283" s="284">
        <v>0</v>
      </c>
      <c r="S4283" s="286">
        <v>0</v>
      </c>
      <c r="T4283" s="313">
        <v>0</v>
      </c>
      <c r="U4283" s="303">
        <v>0</v>
      </c>
      <c r="V4283" s="303">
        <v>0</v>
      </c>
      <c r="W4283" s="303">
        <v>0</v>
      </c>
      <c r="X4283" s="304">
        <v>0</v>
      </c>
      <c r="Y4283" s="313">
        <v>0</v>
      </c>
      <c r="Z4283" s="303">
        <v>0</v>
      </c>
      <c r="AA4283" s="303">
        <v>0</v>
      </c>
      <c r="AB4283" s="303">
        <v>0</v>
      </c>
      <c r="AC4283" s="304">
        <v>0</v>
      </c>
      <c r="AD4283" s="303">
        <v>0</v>
      </c>
      <c r="AE4283" s="303">
        <v>0</v>
      </c>
      <c r="AF4283" s="303">
        <v>0</v>
      </c>
      <c r="AG4283" s="303">
        <v>0</v>
      </c>
      <c r="AH4283" s="304">
        <v>0</v>
      </c>
      <c r="AI4283" s="303">
        <v>0</v>
      </c>
      <c r="AJ4283" s="303">
        <v>0</v>
      </c>
      <c r="AK4283" s="303">
        <v>0</v>
      </c>
      <c r="AL4283" s="303">
        <v>0</v>
      </c>
      <c r="AM4283" s="304">
        <v>0</v>
      </c>
      <c r="AN4283" s="283">
        <v>3</v>
      </c>
      <c r="AO4283" s="314">
        <v>0</v>
      </c>
      <c r="AP4283" s="306">
        <v>0</v>
      </c>
      <c r="AQ4283" s="306">
        <v>0</v>
      </c>
      <c r="AR4283" s="306">
        <v>0</v>
      </c>
      <c r="AS4283" s="307">
        <v>0</v>
      </c>
      <c r="AT4283" s="308">
        <v>0</v>
      </c>
      <c r="AU4283" s="308">
        <v>0</v>
      </c>
      <c r="AV4283" s="308">
        <v>0</v>
      </c>
      <c r="AW4283" s="308">
        <v>0</v>
      </c>
      <c r="AX4283" s="309">
        <v>0</v>
      </c>
      <c r="AY4283" s="310">
        <v>0</v>
      </c>
      <c r="AZ4283" s="311">
        <v>0</v>
      </c>
      <c r="BA4283" s="311">
        <v>0</v>
      </c>
      <c r="BB4283" s="311">
        <v>0</v>
      </c>
      <c r="BC4283" s="312">
        <v>0</v>
      </c>
      <c r="BD4283" s="310">
        <v>0</v>
      </c>
      <c r="BE4283" s="311">
        <v>0</v>
      </c>
      <c r="BF4283" s="311">
        <v>0</v>
      </c>
      <c r="BG4283" s="311">
        <v>0</v>
      </c>
      <c r="BH4283" s="312">
        <v>0</v>
      </c>
      <c r="BI4283" s="310">
        <v>0</v>
      </c>
      <c r="BJ4283" s="311">
        <v>0</v>
      </c>
      <c r="BK4283" s="311">
        <v>0</v>
      </c>
      <c r="BL4283" s="311">
        <v>0</v>
      </c>
      <c r="BM4283" s="312">
        <v>0</v>
      </c>
      <c r="BN4283" s="310">
        <v>0</v>
      </c>
      <c r="BO4283" s="311">
        <v>0</v>
      </c>
      <c r="BP4283" s="311">
        <v>0</v>
      </c>
      <c r="BQ4283" s="311">
        <v>0</v>
      </c>
      <c r="BR4283" s="312">
        <v>0</v>
      </c>
      <c r="BS4283" s="310">
        <v>0</v>
      </c>
      <c r="BT4283" s="311">
        <v>0</v>
      </c>
      <c r="BU4283" s="311">
        <v>0</v>
      </c>
      <c r="BV4283" s="311">
        <v>0</v>
      </c>
      <c r="BW4283" s="312">
        <v>0</v>
      </c>
      <c r="BX4283" s="310">
        <v>0</v>
      </c>
      <c r="BY4283" s="311">
        <v>0</v>
      </c>
      <c r="BZ4283" s="311">
        <v>0</v>
      </c>
      <c r="CA4283" s="311">
        <v>0</v>
      </c>
      <c r="CB4283" s="312">
        <v>0</v>
      </c>
      <c r="CC4283" s="310">
        <v>0</v>
      </c>
      <c r="CD4283" s="311">
        <v>0</v>
      </c>
      <c r="CE4283" s="311">
        <v>0</v>
      </c>
      <c r="CF4283" s="311">
        <v>0</v>
      </c>
      <c r="CG4283" s="312">
        <v>0</v>
      </c>
      <c r="CH4283" s="310">
        <v>0</v>
      </c>
      <c r="CI4283" s="311">
        <v>0</v>
      </c>
      <c r="CJ4283" s="311">
        <v>0</v>
      </c>
      <c r="CK4283" s="311">
        <v>0</v>
      </c>
      <c r="CL4283" s="312">
        <v>0</v>
      </c>
      <c r="CM4283" s="310">
        <v>0</v>
      </c>
      <c r="CN4283" s="311">
        <v>0</v>
      </c>
      <c r="CO4283" s="311">
        <v>0</v>
      </c>
      <c r="CP4283" s="311">
        <v>0</v>
      </c>
      <c r="CQ4283" s="312">
        <v>0</v>
      </c>
    </row>
    <row r="4284" spans="1:95">
      <c r="A4284" s="283">
        <v>18</v>
      </c>
      <c r="B4284" s="283" t="s">
        <v>8059</v>
      </c>
      <c r="C4284" s="283" t="e">
        <v>#N/A</v>
      </c>
      <c r="F4284" s="283" t="s">
        <v>2403</v>
      </c>
      <c r="G4284" s="283" t="s">
        <v>8002</v>
      </c>
      <c r="H4284" s="283">
        <v>0</v>
      </c>
      <c r="I4284" s="283">
        <v>2026</v>
      </c>
      <c r="J4284" s="283" t="s">
        <v>8007</v>
      </c>
      <c r="K4284" s="283" t="s">
        <v>8008</v>
      </c>
      <c r="L4284" s="283" t="s">
        <v>2123</v>
      </c>
      <c r="M4284" s="283" t="s">
        <v>8060</v>
      </c>
      <c r="N4284" s="283" t="s">
        <v>8009</v>
      </c>
      <c r="O4284" s="285">
        <v>0</v>
      </c>
      <c r="P4284" s="284">
        <v>0</v>
      </c>
      <c r="Q4284" s="284">
        <v>0</v>
      </c>
      <c r="R4284" s="284">
        <v>0</v>
      </c>
      <c r="S4284" s="286">
        <v>0</v>
      </c>
      <c r="T4284" s="313">
        <v>0</v>
      </c>
      <c r="U4284" s="303">
        <v>0</v>
      </c>
      <c r="V4284" s="303">
        <v>0</v>
      </c>
      <c r="W4284" s="303">
        <v>0</v>
      </c>
      <c r="X4284" s="304">
        <v>0</v>
      </c>
      <c r="Y4284" s="313">
        <v>0</v>
      </c>
      <c r="Z4284" s="303">
        <v>0</v>
      </c>
      <c r="AA4284" s="303">
        <v>0</v>
      </c>
      <c r="AB4284" s="303">
        <v>0</v>
      </c>
      <c r="AC4284" s="304">
        <v>0</v>
      </c>
      <c r="AD4284" s="303">
        <v>0</v>
      </c>
      <c r="AE4284" s="303">
        <v>0</v>
      </c>
      <c r="AF4284" s="303">
        <v>0</v>
      </c>
      <c r="AG4284" s="303">
        <v>0</v>
      </c>
      <c r="AH4284" s="304">
        <v>0</v>
      </c>
      <c r="AI4284" s="303">
        <v>0</v>
      </c>
      <c r="AJ4284" s="303">
        <v>0</v>
      </c>
      <c r="AK4284" s="303">
        <v>0</v>
      </c>
      <c r="AL4284" s="303">
        <v>0</v>
      </c>
      <c r="AM4284" s="304">
        <v>0</v>
      </c>
      <c r="AN4284" s="283">
        <v>3</v>
      </c>
      <c r="AO4284" s="314">
        <v>0</v>
      </c>
      <c r="AP4284" s="306">
        <v>0</v>
      </c>
      <c r="AQ4284" s="306">
        <v>0</v>
      </c>
      <c r="AR4284" s="306">
        <v>0</v>
      </c>
      <c r="AS4284" s="307">
        <v>0</v>
      </c>
      <c r="AT4284" s="308">
        <v>0</v>
      </c>
      <c r="AU4284" s="308">
        <v>0</v>
      </c>
      <c r="AV4284" s="308">
        <v>0</v>
      </c>
      <c r="AW4284" s="308">
        <v>0</v>
      </c>
      <c r="AX4284" s="309">
        <v>0</v>
      </c>
      <c r="AY4284" s="310">
        <v>0</v>
      </c>
      <c r="AZ4284" s="311">
        <v>0</v>
      </c>
      <c r="BA4284" s="311">
        <v>0</v>
      </c>
      <c r="BB4284" s="311">
        <v>0</v>
      </c>
      <c r="BC4284" s="312">
        <v>0</v>
      </c>
      <c r="BD4284" s="310">
        <v>0</v>
      </c>
      <c r="BE4284" s="311">
        <v>0</v>
      </c>
      <c r="BF4284" s="311">
        <v>0</v>
      </c>
      <c r="BG4284" s="311">
        <v>0</v>
      </c>
      <c r="BH4284" s="312">
        <v>0</v>
      </c>
      <c r="BI4284" s="310">
        <v>0</v>
      </c>
      <c r="BJ4284" s="311">
        <v>0</v>
      </c>
      <c r="BK4284" s="311">
        <v>0</v>
      </c>
      <c r="BL4284" s="311">
        <v>0</v>
      </c>
      <c r="BM4284" s="312">
        <v>0</v>
      </c>
      <c r="BN4284" s="310">
        <v>0</v>
      </c>
      <c r="BO4284" s="311">
        <v>0</v>
      </c>
      <c r="BP4284" s="311">
        <v>0</v>
      </c>
      <c r="BQ4284" s="311">
        <v>0</v>
      </c>
      <c r="BR4284" s="312">
        <v>0</v>
      </c>
      <c r="BS4284" s="310">
        <v>0</v>
      </c>
      <c r="BT4284" s="311">
        <v>0</v>
      </c>
      <c r="BU4284" s="311">
        <v>0</v>
      </c>
      <c r="BV4284" s="311">
        <v>0</v>
      </c>
      <c r="BW4284" s="312">
        <v>0</v>
      </c>
      <c r="BX4284" s="310">
        <v>0</v>
      </c>
      <c r="BY4284" s="311">
        <v>0</v>
      </c>
      <c r="BZ4284" s="311">
        <v>0</v>
      </c>
      <c r="CA4284" s="311">
        <v>0</v>
      </c>
      <c r="CB4284" s="312">
        <v>0</v>
      </c>
      <c r="CC4284" s="310">
        <v>0</v>
      </c>
      <c r="CD4284" s="311">
        <v>0</v>
      </c>
      <c r="CE4284" s="311">
        <v>0</v>
      </c>
      <c r="CF4284" s="311">
        <v>0</v>
      </c>
      <c r="CG4284" s="312">
        <v>0</v>
      </c>
      <c r="CH4284" s="310">
        <v>0</v>
      </c>
      <c r="CI4284" s="311">
        <v>0</v>
      </c>
      <c r="CJ4284" s="311">
        <v>0</v>
      </c>
      <c r="CK4284" s="311">
        <v>0</v>
      </c>
      <c r="CL4284" s="312">
        <v>0</v>
      </c>
      <c r="CM4284" s="310">
        <v>0</v>
      </c>
      <c r="CN4284" s="311">
        <v>0</v>
      </c>
      <c r="CO4284" s="311">
        <v>0</v>
      </c>
      <c r="CP4284" s="311">
        <v>0</v>
      </c>
      <c r="CQ4284" s="312">
        <v>0</v>
      </c>
    </row>
    <row r="4285" spans="1:95">
      <c r="A4285" s="283">
        <v>18</v>
      </c>
      <c r="B4285" s="283" t="s">
        <v>8061</v>
      </c>
      <c r="C4285" s="283" t="e">
        <v>#N/A</v>
      </c>
      <c r="F4285" s="283" t="s">
        <v>2373</v>
      </c>
      <c r="G4285" s="283" t="s">
        <v>8002</v>
      </c>
      <c r="H4285" s="283">
        <v>0</v>
      </c>
      <c r="I4285" s="283">
        <v>2026</v>
      </c>
      <c r="J4285" s="283" t="s">
        <v>8007</v>
      </c>
      <c r="K4285" s="283" t="s">
        <v>8008</v>
      </c>
      <c r="L4285" s="283" t="s">
        <v>2122</v>
      </c>
      <c r="M4285" s="283" t="s">
        <v>8062</v>
      </c>
      <c r="N4285" s="283" t="s">
        <v>8009</v>
      </c>
      <c r="O4285" s="285">
        <v>0</v>
      </c>
      <c r="P4285" s="284">
        <v>0</v>
      </c>
      <c r="Q4285" s="284">
        <v>0</v>
      </c>
      <c r="R4285" s="284">
        <v>0</v>
      </c>
      <c r="S4285" s="286">
        <v>0</v>
      </c>
      <c r="T4285" s="313">
        <v>0</v>
      </c>
      <c r="U4285" s="303">
        <v>0</v>
      </c>
      <c r="V4285" s="303">
        <v>0</v>
      </c>
      <c r="W4285" s="303">
        <v>0</v>
      </c>
      <c r="X4285" s="304">
        <v>0</v>
      </c>
      <c r="Y4285" s="313">
        <v>0</v>
      </c>
      <c r="Z4285" s="303">
        <v>0</v>
      </c>
      <c r="AA4285" s="303">
        <v>0</v>
      </c>
      <c r="AB4285" s="303">
        <v>0</v>
      </c>
      <c r="AC4285" s="304">
        <v>0</v>
      </c>
      <c r="AD4285" s="303">
        <v>0</v>
      </c>
      <c r="AE4285" s="303">
        <v>0</v>
      </c>
      <c r="AF4285" s="303">
        <v>0</v>
      </c>
      <c r="AG4285" s="303">
        <v>0</v>
      </c>
      <c r="AH4285" s="304">
        <v>0</v>
      </c>
      <c r="AI4285" s="303">
        <v>0</v>
      </c>
      <c r="AJ4285" s="303">
        <v>0</v>
      </c>
      <c r="AK4285" s="303">
        <v>0</v>
      </c>
      <c r="AL4285" s="303">
        <v>0</v>
      </c>
      <c r="AM4285" s="304">
        <v>0</v>
      </c>
      <c r="AN4285" s="283">
        <v>3</v>
      </c>
      <c r="AO4285" s="314">
        <v>0</v>
      </c>
      <c r="AP4285" s="306">
        <v>0</v>
      </c>
      <c r="AQ4285" s="306">
        <v>0</v>
      </c>
      <c r="AR4285" s="306">
        <v>0</v>
      </c>
      <c r="AS4285" s="307">
        <v>0</v>
      </c>
      <c r="AT4285" s="308">
        <v>0</v>
      </c>
      <c r="AU4285" s="308">
        <v>0</v>
      </c>
      <c r="AV4285" s="308">
        <v>0</v>
      </c>
      <c r="AW4285" s="308">
        <v>0</v>
      </c>
      <c r="AX4285" s="309">
        <v>0</v>
      </c>
      <c r="AY4285" s="310">
        <v>0</v>
      </c>
      <c r="AZ4285" s="311">
        <v>0</v>
      </c>
      <c r="BA4285" s="311">
        <v>0</v>
      </c>
      <c r="BB4285" s="311">
        <v>0</v>
      </c>
      <c r="BC4285" s="312">
        <v>0</v>
      </c>
      <c r="BD4285" s="310">
        <v>0</v>
      </c>
      <c r="BE4285" s="311">
        <v>0</v>
      </c>
      <c r="BF4285" s="311">
        <v>0</v>
      </c>
      <c r="BG4285" s="311">
        <v>0</v>
      </c>
      <c r="BH4285" s="312">
        <v>0</v>
      </c>
      <c r="BI4285" s="310">
        <v>0</v>
      </c>
      <c r="BJ4285" s="311">
        <v>0</v>
      </c>
      <c r="BK4285" s="311">
        <v>0</v>
      </c>
      <c r="BL4285" s="311">
        <v>0</v>
      </c>
      <c r="BM4285" s="312">
        <v>0</v>
      </c>
      <c r="BN4285" s="310">
        <v>0</v>
      </c>
      <c r="BO4285" s="311">
        <v>0</v>
      </c>
      <c r="BP4285" s="311">
        <v>0</v>
      </c>
      <c r="BQ4285" s="311">
        <v>0</v>
      </c>
      <c r="BR4285" s="312">
        <v>0</v>
      </c>
      <c r="BS4285" s="310">
        <v>0</v>
      </c>
      <c r="BT4285" s="311">
        <v>0</v>
      </c>
      <c r="BU4285" s="311">
        <v>0</v>
      </c>
      <c r="BV4285" s="311">
        <v>0</v>
      </c>
      <c r="BW4285" s="312">
        <v>0</v>
      </c>
      <c r="BX4285" s="310">
        <v>0</v>
      </c>
      <c r="BY4285" s="311">
        <v>0</v>
      </c>
      <c r="BZ4285" s="311">
        <v>0</v>
      </c>
      <c r="CA4285" s="311">
        <v>0</v>
      </c>
      <c r="CB4285" s="312">
        <v>0</v>
      </c>
      <c r="CC4285" s="310">
        <v>0</v>
      </c>
      <c r="CD4285" s="311">
        <v>0</v>
      </c>
      <c r="CE4285" s="311">
        <v>0</v>
      </c>
      <c r="CF4285" s="311">
        <v>0</v>
      </c>
      <c r="CG4285" s="312">
        <v>0</v>
      </c>
      <c r="CH4285" s="310">
        <v>0</v>
      </c>
      <c r="CI4285" s="311">
        <v>0</v>
      </c>
      <c r="CJ4285" s="311">
        <v>0</v>
      </c>
      <c r="CK4285" s="311">
        <v>0</v>
      </c>
      <c r="CL4285" s="312">
        <v>0</v>
      </c>
      <c r="CM4285" s="310">
        <v>0</v>
      </c>
      <c r="CN4285" s="311">
        <v>0</v>
      </c>
      <c r="CO4285" s="311">
        <v>0</v>
      </c>
      <c r="CP4285" s="311">
        <v>0</v>
      </c>
      <c r="CQ4285" s="312">
        <v>0</v>
      </c>
    </row>
    <row r="4286" spans="1:95">
      <c r="A4286" s="283">
        <v>18</v>
      </c>
      <c r="B4286" s="283" t="s">
        <v>8063</v>
      </c>
      <c r="C4286" s="283" t="e">
        <v>#N/A</v>
      </c>
      <c r="F4286" s="283" t="s">
        <v>2373</v>
      </c>
      <c r="G4286" s="283" t="s">
        <v>8002</v>
      </c>
      <c r="H4286" s="283">
        <v>0</v>
      </c>
      <c r="I4286" s="283">
        <v>2026</v>
      </c>
      <c r="J4286" s="283" t="s">
        <v>8007</v>
      </c>
      <c r="K4286" s="283" t="s">
        <v>8008</v>
      </c>
      <c r="L4286" s="283" t="s">
        <v>2146</v>
      </c>
      <c r="M4286" s="283" t="s">
        <v>8064</v>
      </c>
      <c r="N4286" s="283" t="s">
        <v>8009</v>
      </c>
      <c r="O4286" s="285">
        <v>0</v>
      </c>
      <c r="P4286" s="284">
        <v>0</v>
      </c>
      <c r="Q4286" s="284">
        <v>0</v>
      </c>
      <c r="R4286" s="284">
        <v>0</v>
      </c>
      <c r="S4286" s="286">
        <v>0</v>
      </c>
      <c r="T4286" s="313">
        <v>0</v>
      </c>
      <c r="U4286" s="303">
        <v>0</v>
      </c>
      <c r="V4286" s="303">
        <v>0</v>
      </c>
      <c r="W4286" s="303">
        <v>0</v>
      </c>
      <c r="X4286" s="304">
        <v>0</v>
      </c>
      <c r="Y4286" s="313">
        <v>0</v>
      </c>
      <c r="Z4286" s="303">
        <v>0</v>
      </c>
      <c r="AA4286" s="303">
        <v>0</v>
      </c>
      <c r="AB4286" s="303">
        <v>0</v>
      </c>
      <c r="AC4286" s="304">
        <v>0</v>
      </c>
      <c r="AD4286" s="303">
        <v>0</v>
      </c>
      <c r="AE4286" s="303">
        <v>0</v>
      </c>
      <c r="AF4286" s="303">
        <v>0</v>
      </c>
      <c r="AG4286" s="303">
        <v>0</v>
      </c>
      <c r="AH4286" s="304">
        <v>0</v>
      </c>
      <c r="AI4286" s="303">
        <v>0</v>
      </c>
      <c r="AJ4286" s="303">
        <v>0</v>
      </c>
      <c r="AK4286" s="303">
        <v>0</v>
      </c>
      <c r="AL4286" s="303">
        <v>0</v>
      </c>
      <c r="AM4286" s="304">
        <v>0</v>
      </c>
      <c r="AN4286" s="283">
        <v>3</v>
      </c>
      <c r="AO4286" s="314">
        <v>0</v>
      </c>
      <c r="AP4286" s="306">
        <v>0</v>
      </c>
      <c r="AQ4286" s="306">
        <v>0</v>
      </c>
      <c r="AR4286" s="306">
        <v>0</v>
      </c>
      <c r="AS4286" s="307">
        <v>0</v>
      </c>
      <c r="AT4286" s="308">
        <v>0</v>
      </c>
      <c r="AU4286" s="308">
        <v>0</v>
      </c>
      <c r="AV4286" s="308">
        <v>0</v>
      </c>
      <c r="AW4286" s="308">
        <v>0</v>
      </c>
      <c r="AX4286" s="309">
        <v>0</v>
      </c>
      <c r="AY4286" s="310">
        <v>0</v>
      </c>
      <c r="AZ4286" s="311">
        <v>0</v>
      </c>
      <c r="BA4286" s="311">
        <v>0</v>
      </c>
      <c r="BB4286" s="311">
        <v>0</v>
      </c>
      <c r="BC4286" s="312">
        <v>0</v>
      </c>
      <c r="BD4286" s="310">
        <v>0</v>
      </c>
      <c r="BE4286" s="311">
        <v>0</v>
      </c>
      <c r="BF4286" s="311">
        <v>0</v>
      </c>
      <c r="BG4286" s="311">
        <v>0</v>
      </c>
      <c r="BH4286" s="312">
        <v>0</v>
      </c>
      <c r="BI4286" s="310">
        <v>0</v>
      </c>
      <c r="BJ4286" s="311">
        <v>0</v>
      </c>
      <c r="BK4286" s="311">
        <v>0</v>
      </c>
      <c r="BL4286" s="311">
        <v>0</v>
      </c>
      <c r="BM4286" s="312">
        <v>0</v>
      </c>
      <c r="BN4286" s="310">
        <v>0</v>
      </c>
      <c r="BO4286" s="311">
        <v>0</v>
      </c>
      <c r="BP4286" s="311">
        <v>0</v>
      </c>
      <c r="BQ4286" s="311">
        <v>0</v>
      </c>
      <c r="BR4286" s="312">
        <v>0</v>
      </c>
      <c r="BS4286" s="310">
        <v>0</v>
      </c>
      <c r="BT4286" s="311">
        <v>0</v>
      </c>
      <c r="BU4286" s="311">
        <v>0</v>
      </c>
      <c r="BV4286" s="311">
        <v>0</v>
      </c>
      <c r="BW4286" s="312">
        <v>0</v>
      </c>
      <c r="BX4286" s="310">
        <v>0</v>
      </c>
      <c r="BY4286" s="311">
        <v>0</v>
      </c>
      <c r="BZ4286" s="311">
        <v>0</v>
      </c>
      <c r="CA4286" s="311">
        <v>0</v>
      </c>
      <c r="CB4286" s="312">
        <v>0</v>
      </c>
      <c r="CC4286" s="310">
        <v>0</v>
      </c>
      <c r="CD4286" s="311">
        <v>0</v>
      </c>
      <c r="CE4286" s="311">
        <v>0</v>
      </c>
      <c r="CF4286" s="311">
        <v>0</v>
      </c>
      <c r="CG4286" s="312">
        <v>0</v>
      </c>
      <c r="CH4286" s="310">
        <v>0</v>
      </c>
      <c r="CI4286" s="311">
        <v>0</v>
      </c>
      <c r="CJ4286" s="311">
        <v>0</v>
      </c>
      <c r="CK4286" s="311">
        <v>0</v>
      </c>
      <c r="CL4286" s="312">
        <v>0</v>
      </c>
      <c r="CM4286" s="310">
        <v>0</v>
      </c>
      <c r="CN4286" s="311">
        <v>0</v>
      </c>
      <c r="CO4286" s="311">
        <v>0</v>
      </c>
      <c r="CP4286" s="311">
        <v>0</v>
      </c>
      <c r="CQ4286" s="312">
        <v>0</v>
      </c>
    </row>
    <row r="4287" spans="1:95">
      <c r="A4287" s="283">
        <v>18</v>
      </c>
      <c r="B4287" s="283" t="s">
        <v>8065</v>
      </c>
      <c r="C4287" s="283" t="e">
        <v>#N/A</v>
      </c>
      <c r="F4287" s="283" t="s">
        <v>2366</v>
      </c>
      <c r="G4287" s="283" t="s">
        <v>8002</v>
      </c>
      <c r="H4287" s="283">
        <v>0</v>
      </c>
      <c r="I4287" s="283">
        <v>2026</v>
      </c>
      <c r="J4287" s="283" t="s">
        <v>8007</v>
      </c>
      <c r="K4287" s="283" t="s">
        <v>8008</v>
      </c>
      <c r="L4287" s="283" t="s">
        <v>657</v>
      </c>
      <c r="M4287" s="283" t="s">
        <v>8066</v>
      </c>
      <c r="N4287" s="283" t="s">
        <v>8009</v>
      </c>
      <c r="O4287" s="285">
        <v>0</v>
      </c>
      <c r="P4287" s="284">
        <v>0</v>
      </c>
      <c r="Q4287" s="284">
        <v>0</v>
      </c>
      <c r="R4287" s="284">
        <v>0</v>
      </c>
      <c r="S4287" s="286">
        <v>0</v>
      </c>
      <c r="T4287" s="313">
        <v>0</v>
      </c>
      <c r="U4287" s="303">
        <v>0</v>
      </c>
      <c r="V4287" s="303">
        <v>0</v>
      </c>
      <c r="W4287" s="303">
        <v>0</v>
      </c>
      <c r="X4287" s="304">
        <v>0</v>
      </c>
      <c r="Y4287" s="313">
        <v>0</v>
      </c>
      <c r="Z4287" s="303">
        <v>0</v>
      </c>
      <c r="AA4287" s="303">
        <v>0</v>
      </c>
      <c r="AB4287" s="303">
        <v>0</v>
      </c>
      <c r="AC4287" s="304">
        <v>0</v>
      </c>
      <c r="AD4287" s="303">
        <v>0</v>
      </c>
      <c r="AE4287" s="303">
        <v>0</v>
      </c>
      <c r="AF4287" s="303">
        <v>0</v>
      </c>
      <c r="AG4287" s="303">
        <v>0</v>
      </c>
      <c r="AH4287" s="304">
        <v>0</v>
      </c>
      <c r="AI4287" s="303">
        <v>0</v>
      </c>
      <c r="AJ4287" s="303">
        <v>0</v>
      </c>
      <c r="AK4287" s="303">
        <v>0</v>
      </c>
      <c r="AL4287" s="303">
        <v>0</v>
      </c>
      <c r="AM4287" s="304">
        <v>0</v>
      </c>
      <c r="AN4287" s="283">
        <v>0</v>
      </c>
      <c r="AO4287" s="314">
        <v>0</v>
      </c>
      <c r="AP4287" s="306">
        <v>0</v>
      </c>
      <c r="AQ4287" s="306">
        <v>0</v>
      </c>
      <c r="AR4287" s="306">
        <v>0</v>
      </c>
      <c r="AS4287" s="307">
        <v>0</v>
      </c>
      <c r="AT4287" s="308">
        <v>0</v>
      </c>
      <c r="AU4287" s="308">
        <v>0</v>
      </c>
      <c r="AV4287" s="308">
        <v>0</v>
      </c>
      <c r="AW4287" s="308">
        <v>0</v>
      </c>
      <c r="AX4287" s="309">
        <v>0</v>
      </c>
      <c r="AY4287" s="310">
        <v>0</v>
      </c>
      <c r="AZ4287" s="311">
        <v>0</v>
      </c>
      <c r="BA4287" s="311">
        <v>0</v>
      </c>
      <c r="BB4287" s="311">
        <v>0</v>
      </c>
      <c r="BC4287" s="312">
        <v>0</v>
      </c>
      <c r="BD4287" s="310">
        <v>0</v>
      </c>
      <c r="BE4287" s="311">
        <v>0</v>
      </c>
      <c r="BF4287" s="311">
        <v>0</v>
      </c>
      <c r="BG4287" s="311">
        <v>0</v>
      </c>
      <c r="BH4287" s="312">
        <v>0</v>
      </c>
      <c r="BI4287" s="310">
        <v>0</v>
      </c>
      <c r="BJ4287" s="311">
        <v>0</v>
      </c>
      <c r="BK4287" s="311">
        <v>0</v>
      </c>
      <c r="BL4287" s="311">
        <v>0</v>
      </c>
      <c r="BM4287" s="312">
        <v>0</v>
      </c>
      <c r="BN4287" s="310">
        <v>0</v>
      </c>
      <c r="BO4287" s="311">
        <v>0</v>
      </c>
      <c r="BP4287" s="311">
        <v>0</v>
      </c>
      <c r="BQ4287" s="311">
        <v>0</v>
      </c>
      <c r="BR4287" s="312">
        <v>0</v>
      </c>
      <c r="BS4287" s="310">
        <v>0</v>
      </c>
      <c r="BT4287" s="311">
        <v>0</v>
      </c>
      <c r="BU4287" s="311">
        <v>0</v>
      </c>
      <c r="BV4287" s="311">
        <v>0</v>
      </c>
      <c r="BW4287" s="312">
        <v>0</v>
      </c>
      <c r="BX4287" s="310">
        <v>0</v>
      </c>
      <c r="BY4287" s="311">
        <v>0</v>
      </c>
      <c r="BZ4287" s="311">
        <v>0</v>
      </c>
      <c r="CA4287" s="311">
        <v>0</v>
      </c>
      <c r="CB4287" s="312">
        <v>0</v>
      </c>
      <c r="CC4287" s="310">
        <v>0</v>
      </c>
      <c r="CD4287" s="311">
        <v>0</v>
      </c>
      <c r="CE4287" s="311">
        <v>0</v>
      </c>
      <c r="CF4287" s="311">
        <v>0</v>
      </c>
      <c r="CG4287" s="312">
        <v>0</v>
      </c>
      <c r="CH4287" s="310">
        <v>0</v>
      </c>
      <c r="CI4287" s="311">
        <v>0</v>
      </c>
      <c r="CJ4287" s="311">
        <v>0</v>
      </c>
      <c r="CK4287" s="311">
        <v>0</v>
      </c>
      <c r="CL4287" s="312">
        <v>0</v>
      </c>
      <c r="CM4287" s="310">
        <v>0</v>
      </c>
      <c r="CN4287" s="311">
        <v>0</v>
      </c>
      <c r="CO4287" s="311">
        <v>0</v>
      </c>
      <c r="CP4287" s="311">
        <v>0</v>
      </c>
      <c r="CQ4287" s="312">
        <v>0</v>
      </c>
    </row>
    <row r="4288" spans="1:95">
      <c r="A4288" s="283">
        <v>18</v>
      </c>
      <c r="B4288" s="283" t="s">
        <v>8067</v>
      </c>
      <c r="C4288" s="283" t="e">
        <v>#N/A</v>
      </c>
      <c r="F4288" s="283" t="s">
        <v>2366</v>
      </c>
      <c r="G4288" s="283" t="s">
        <v>8002</v>
      </c>
      <c r="H4288" s="283">
        <v>0</v>
      </c>
      <c r="I4288" s="283">
        <v>2026</v>
      </c>
      <c r="J4288" s="283" t="s">
        <v>8007</v>
      </c>
      <c r="K4288" s="283" t="s">
        <v>8008</v>
      </c>
      <c r="L4288" s="283" t="s">
        <v>2362</v>
      </c>
      <c r="M4288" s="283" t="s">
        <v>2362</v>
      </c>
      <c r="N4288" s="283" t="s">
        <v>8009</v>
      </c>
      <c r="O4288" s="285">
        <v>0</v>
      </c>
      <c r="P4288" s="284">
        <v>0</v>
      </c>
      <c r="Q4288" s="284">
        <v>0</v>
      </c>
      <c r="R4288" s="284">
        <v>0</v>
      </c>
      <c r="S4288" s="286">
        <v>0</v>
      </c>
      <c r="T4288" s="313">
        <v>0</v>
      </c>
      <c r="U4288" s="303">
        <v>0</v>
      </c>
      <c r="V4288" s="303">
        <v>0</v>
      </c>
      <c r="W4288" s="303">
        <v>0</v>
      </c>
      <c r="X4288" s="304">
        <v>0</v>
      </c>
      <c r="Y4288" s="313">
        <v>0</v>
      </c>
      <c r="Z4288" s="303">
        <v>0</v>
      </c>
      <c r="AA4288" s="303">
        <v>0</v>
      </c>
      <c r="AB4288" s="303">
        <v>0</v>
      </c>
      <c r="AC4288" s="304">
        <v>0</v>
      </c>
      <c r="AD4288" s="303">
        <v>0</v>
      </c>
      <c r="AE4288" s="303">
        <v>0</v>
      </c>
      <c r="AF4288" s="303">
        <v>0</v>
      </c>
      <c r="AG4288" s="303">
        <v>0</v>
      </c>
      <c r="AH4288" s="304">
        <v>0</v>
      </c>
      <c r="AI4288" s="303">
        <v>0</v>
      </c>
      <c r="AJ4288" s="303">
        <v>0</v>
      </c>
      <c r="AK4288" s="303">
        <v>0</v>
      </c>
      <c r="AL4288" s="303">
        <v>0</v>
      </c>
      <c r="AM4288" s="304">
        <v>0</v>
      </c>
      <c r="AN4288" s="283">
        <v>3</v>
      </c>
      <c r="AO4288" s="314">
        <v>0</v>
      </c>
      <c r="AP4288" s="306">
        <v>0</v>
      </c>
      <c r="AQ4288" s="306">
        <v>0</v>
      </c>
      <c r="AR4288" s="306">
        <v>0</v>
      </c>
      <c r="AS4288" s="307">
        <v>0</v>
      </c>
      <c r="AT4288" s="308">
        <v>0</v>
      </c>
      <c r="AU4288" s="308">
        <v>0</v>
      </c>
      <c r="AV4288" s="308">
        <v>0</v>
      </c>
      <c r="AW4288" s="308">
        <v>0</v>
      </c>
      <c r="AX4288" s="309">
        <v>0</v>
      </c>
      <c r="AY4288" s="310">
        <v>0</v>
      </c>
      <c r="AZ4288" s="311">
        <v>0</v>
      </c>
      <c r="BA4288" s="311">
        <v>0</v>
      </c>
      <c r="BB4288" s="311">
        <v>0</v>
      </c>
      <c r="BC4288" s="312">
        <v>0</v>
      </c>
      <c r="BD4288" s="310">
        <v>0</v>
      </c>
      <c r="BE4288" s="311">
        <v>0</v>
      </c>
      <c r="BF4288" s="311">
        <v>0</v>
      </c>
      <c r="BG4288" s="311">
        <v>0</v>
      </c>
      <c r="BH4288" s="312">
        <v>0</v>
      </c>
      <c r="BI4288" s="310">
        <v>0</v>
      </c>
      <c r="BJ4288" s="311">
        <v>0</v>
      </c>
      <c r="BK4288" s="311">
        <v>0</v>
      </c>
      <c r="BL4288" s="311">
        <v>0</v>
      </c>
      <c r="BM4288" s="312">
        <v>0</v>
      </c>
      <c r="BN4288" s="310">
        <v>0</v>
      </c>
      <c r="BO4288" s="311">
        <v>0</v>
      </c>
      <c r="BP4288" s="311">
        <v>0</v>
      </c>
      <c r="BQ4288" s="311">
        <v>0</v>
      </c>
      <c r="BR4288" s="312">
        <v>0</v>
      </c>
      <c r="BS4288" s="310">
        <v>0</v>
      </c>
      <c r="BT4288" s="311">
        <v>0</v>
      </c>
      <c r="BU4288" s="311">
        <v>0</v>
      </c>
      <c r="BV4288" s="311">
        <v>0</v>
      </c>
      <c r="BW4288" s="312">
        <v>0</v>
      </c>
      <c r="BX4288" s="310">
        <v>0</v>
      </c>
      <c r="BY4288" s="311">
        <v>0</v>
      </c>
      <c r="BZ4288" s="311">
        <v>0</v>
      </c>
      <c r="CA4288" s="311">
        <v>0</v>
      </c>
      <c r="CB4288" s="312">
        <v>0</v>
      </c>
      <c r="CC4288" s="310">
        <v>0</v>
      </c>
      <c r="CD4288" s="311">
        <v>0</v>
      </c>
      <c r="CE4288" s="311">
        <v>0</v>
      </c>
      <c r="CF4288" s="311">
        <v>0</v>
      </c>
      <c r="CG4288" s="312">
        <v>0</v>
      </c>
      <c r="CH4288" s="310">
        <v>0</v>
      </c>
      <c r="CI4288" s="311">
        <v>0</v>
      </c>
      <c r="CJ4288" s="311">
        <v>0</v>
      </c>
      <c r="CK4288" s="311">
        <v>0</v>
      </c>
      <c r="CL4288" s="312">
        <v>0</v>
      </c>
      <c r="CM4288" s="310">
        <v>0</v>
      </c>
      <c r="CN4288" s="311">
        <v>0</v>
      </c>
      <c r="CO4288" s="311">
        <v>0</v>
      </c>
      <c r="CP4288" s="311">
        <v>0</v>
      </c>
      <c r="CQ4288" s="312">
        <v>0</v>
      </c>
    </row>
    <row r="4289" spans="1:95">
      <c r="A4289" s="283">
        <v>18</v>
      </c>
      <c r="B4289" s="283" t="s">
        <v>8068</v>
      </c>
      <c r="C4289" s="283" t="e">
        <v>#N/A</v>
      </c>
      <c r="F4289" s="283" t="s">
        <v>2366</v>
      </c>
      <c r="G4289" s="283" t="s">
        <v>8002</v>
      </c>
      <c r="H4289" s="283">
        <v>0</v>
      </c>
      <c r="I4289" s="283">
        <v>2026</v>
      </c>
      <c r="J4289" s="283" t="s">
        <v>8007</v>
      </c>
      <c r="K4289" s="283" t="s">
        <v>8008</v>
      </c>
      <c r="L4289" s="283" t="s">
        <v>2362</v>
      </c>
      <c r="M4289" s="283" t="s">
        <v>2362</v>
      </c>
      <c r="N4289" s="283" t="s">
        <v>8009</v>
      </c>
      <c r="O4289" s="285">
        <v>0</v>
      </c>
      <c r="P4289" s="284">
        <v>0</v>
      </c>
      <c r="Q4289" s="284">
        <v>0</v>
      </c>
      <c r="R4289" s="284">
        <v>0</v>
      </c>
      <c r="S4289" s="286">
        <v>0</v>
      </c>
      <c r="T4289" s="313">
        <v>0</v>
      </c>
      <c r="U4289" s="303">
        <v>0</v>
      </c>
      <c r="V4289" s="303">
        <v>0</v>
      </c>
      <c r="W4289" s="303">
        <v>0</v>
      </c>
      <c r="X4289" s="304">
        <v>0</v>
      </c>
      <c r="Y4289" s="313">
        <v>0</v>
      </c>
      <c r="Z4289" s="303">
        <v>0</v>
      </c>
      <c r="AA4289" s="303">
        <v>0</v>
      </c>
      <c r="AB4289" s="303">
        <v>0</v>
      </c>
      <c r="AC4289" s="304">
        <v>0</v>
      </c>
      <c r="AD4289" s="303">
        <v>0</v>
      </c>
      <c r="AE4289" s="303">
        <v>0</v>
      </c>
      <c r="AF4289" s="303">
        <v>0</v>
      </c>
      <c r="AG4289" s="303">
        <v>0</v>
      </c>
      <c r="AH4289" s="304">
        <v>0</v>
      </c>
      <c r="AI4289" s="303">
        <v>0</v>
      </c>
      <c r="AJ4289" s="303">
        <v>0</v>
      </c>
      <c r="AK4289" s="303">
        <v>0</v>
      </c>
      <c r="AL4289" s="303">
        <v>0</v>
      </c>
      <c r="AM4289" s="304">
        <v>0</v>
      </c>
      <c r="AN4289" s="283">
        <v>3</v>
      </c>
      <c r="AO4289" s="314">
        <v>0</v>
      </c>
      <c r="AP4289" s="306">
        <v>0</v>
      </c>
      <c r="AQ4289" s="306">
        <v>0</v>
      </c>
      <c r="AR4289" s="306">
        <v>0</v>
      </c>
      <c r="AS4289" s="307">
        <v>0</v>
      </c>
      <c r="AT4289" s="308">
        <v>0</v>
      </c>
      <c r="AU4289" s="308">
        <v>0</v>
      </c>
      <c r="AV4289" s="308">
        <v>0</v>
      </c>
      <c r="AW4289" s="308">
        <v>0</v>
      </c>
      <c r="AX4289" s="309">
        <v>0</v>
      </c>
      <c r="AY4289" s="310">
        <v>0</v>
      </c>
      <c r="AZ4289" s="311">
        <v>0</v>
      </c>
      <c r="BA4289" s="311">
        <v>0</v>
      </c>
      <c r="BB4289" s="311">
        <v>0</v>
      </c>
      <c r="BC4289" s="312">
        <v>0</v>
      </c>
      <c r="BD4289" s="310">
        <v>0</v>
      </c>
      <c r="BE4289" s="311">
        <v>0</v>
      </c>
      <c r="BF4289" s="311">
        <v>0</v>
      </c>
      <c r="BG4289" s="311">
        <v>0</v>
      </c>
      <c r="BH4289" s="312">
        <v>0</v>
      </c>
      <c r="BI4289" s="310">
        <v>0</v>
      </c>
      <c r="BJ4289" s="311">
        <v>0</v>
      </c>
      <c r="BK4289" s="311">
        <v>0</v>
      </c>
      <c r="BL4289" s="311">
        <v>0</v>
      </c>
      <c r="BM4289" s="312">
        <v>0</v>
      </c>
      <c r="BN4289" s="310">
        <v>0</v>
      </c>
      <c r="BO4289" s="311">
        <v>0</v>
      </c>
      <c r="BP4289" s="311">
        <v>0</v>
      </c>
      <c r="BQ4289" s="311">
        <v>0</v>
      </c>
      <c r="BR4289" s="312">
        <v>0</v>
      </c>
      <c r="BS4289" s="310">
        <v>0</v>
      </c>
      <c r="BT4289" s="311">
        <v>0</v>
      </c>
      <c r="BU4289" s="311">
        <v>0</v>
      </c>
      <c r="BV4289" s="311">
        <v>0</v>
      </c>
      <c r="BW4289" s="312">
        <v>0</v>
      </c>
      <c r="BX4289" s="310">
        <v>0</v>
      </c>
      <c r="BY4289" s="311">
        <v>0</v>
      </c>
      <c r="BZ4289" s="311">
        <v>0</v>
      </c>
      <c r="CA4289" s="311">
        <v>0</v>
      </c>
      <c r="CB4289" s="312">
        <v>0</v>
      </c>
      <c r="CC4289" s="310">
        <v>0</v>
      </c>
      <c r="CD4289" s="311">
        <v>0</v>
      </c>
      <c r="CE4289" s="311">
        <v>0</v>
      </c>
      <c r="CF4289" s="311">
        <v>0</v>
      </c>
      <c r="CG4289" s="312">
        <v>0</v>
      </c>
      <c r="CH4289" s="310">
        <v>0</v>
      </c>
      <c r="CI4289" s="311">
        <v>0</v>
      </c>
      <c r="CJ4289" s="311">
        <v>0</v>
      </c>
      <c r="CK4289" s="311">
        <v>0</v>
      </c>
      <c r="CL4289" s="312">
        <v>0</v>
      </c>
      <c r="CM4289" s="310">
        <v>0</v>
      </c>
      <c r="CN4289" s="311">
        <v>0</v>
      </c>
      <c r="CO4289" s="311">
        <v>0</v>
      </c>
      <c r="CP4289" s="311">
        <v>0</v>
      </c>
      <c r="CQ4289" s="312">
        <v>0</v>
      </c>
    </row>
    <row r="4290" spans="1:95">
      <c r="A4290" s="283">
        <v>18</v>
      </c>
      <c r="B4290" s="283" t="s">
        <v>8069</v>
      </c>
      <c r="C4290" s="283" t="e">
        <v>#N/A</v>
      </c>
      <c r="F4290" s="283" t="s">
        <v>2432</v>
      </c>
      <c r="G4290" s="283" t="s">
        <v>8002</v>
      </c>
      <c r="H4290" s="283">
        <v>0</v>
      </c>
      <c r="I4290" s="283">
        <v>2026</v>
      </c>
      <c r="J4290" s="283" t="s">
        <v>8007</v>
      </c>
      <c r="K4290" s="283" t="s">
        <v>8008</v>
      </c>
      <c r="L4290" s="283" t="s">
        <v>2020</v>
      </c>
      <c r="M4290" s="283" t="s">
        <v>8070</v>
      </c>
      <c r="N4290" s="283" t="s">
        <v>8009</v>
      </c>
      <c r="O4290" s="285">
        <v>0</v>
      </c>
      <c r="P4290" s="284">
        <v>0</v>
      </c>
      <c r="Q4290" s="284">
        <v>0</v>
      </c>
      <c r="R4290" s="284">
        <v>10.388544</v>
      </c>
      <c r="S4290" s="286">
        <v>0</v>
      </c>
      <c r="T4290" s="313">
        <v>0</v>
      </c>
      <c r="U4290" s="303">
        <v>0</v>
      </c>
      <c r="V4290" s="303">
        <v>0</v>
      </c>
      <c r="W4290" s="303">
        <v>0.63074574228551838</v>
      </c>
      <c r="X4290" s="304">
        <v>0</v>
      </c>
      <c r="Y4290" s="313">
        <v>0</v>
      </c>
      <c r="Z4290" s="303">
        <v>0</v>
      </c>
      <c r="AA4290" s="303">
        <v>0</v>
      </c>
      <c r="AB4290" s="303">
        <v>0.22017106878508932</v>
      </c>
      <c r="AC4290" s="304">
        <v>0</v>
      </c>
      <c r="AD4290" s="303">
        <v>0</v>
      </c>
      <c r="AE4290" s="303">
        <v>0</v>
      </c>
      <c r="AF4290" s="303">
        <v>0</v>
      </c>
      <c r="AG4290" s="303">
        <v>5.1041322105154351E-2</v>
      </c>
      <c r="AH4290" s="304">
        <v>0</v>
      </c>
      <c r="AI4290" s="303">
        <v>0</v>
      </c>
      <c r="AJ4290" s="303">
        <v>0</v>
      </c>
      <c r="AK4290" s="303">
        <v>0</v>
      </c>
      <c r="AL4290" s="303">
        <v>0</v>
      </c>
      <c r="AM4290" s="304">
        <v>0</v>
      </c>
      <c r="AN4290" s="283">
        <v>3</v>
      </c>
      <c r="AO4290" s="314">
        <v>0</v>
      </c>
      <c r="AP4290" s="306">
        <v>0</v>
      </c>
      <c r="AQ4290" s="306">
        <v>0</v>
      </c>
      <c r="AR4290" s="306">
        <v>10.388544</v>
      </c>
      <c r="AS4290" s="307">
        <v>0</v>
      </c>
      <c r="AT4290" s="308">
        <v>0</v>
      </c>
      <c r="AU4290" s="308">
        <v>0</v>
      </c>
      <c r="AV4290" s="308">
        <v>0</v>
      </c>
      <c r="AW4290" s="308">
        <v>6.5525298965457681</v>
      </c>
      <c r="AX4290" s="309">
        <v>0</v>
      </c>
      <c r="AY4290" s="310">
        <v>0</v>
      </c>
      <c r="AZ4290" s="311">
        <v>0</v>
      </c>
      <c r="BA4290" s="311">
        <v>0</v>
      </c>
      <c r="BB4290" s="311">
        <v>-3.7003682915621415E-2</v>
      </c>
      <c r="BC4290" s="312">
        <v>0</v>
      </c>
      <c r="BD4290" s="310">
        <v>0</v>
      </c>
      <c r="BE4290" s="311">
        <v>0</v>
      </c>
      <c r="BF4290" s="311">
        <v>0</v>
      </c>
      <c r="BG4290" s="311">
        <v>2.2872568356009269</v>
      </c>
      <c r="BH4290" s="312">
        <v>0</v>
      </c>
      <c r="BI4290" s="310">
        <v>0</v>
      </c>
      <c r="BJ4290" s="311">
        <v>0</v>
      </c>
      <c r="BK4290" s="311">
        <v>0</v>
      </c>
      <c r="BL4290" s="311">
        <v>-3.138172850415415E-3</v>
      </c>
      <c r="BM4290" s="312">
        <v>0</v>
      </c>
      <c r="BN4290" s="310">
        <v>0</v>
      </c>
      <c r="BO4290" s="311">
        <v>0</v>
      </c>
      <c r="BP4290" s="311">
        <v>0</v>
      </c>
      <c r="BQ4290" s="311">
        <v>0.53024502050756861</v>
      </c>
      <c r="BR4290" s="312">
        <v>0</v>
      </c>
      <c r="BS4290" s="310">
        <v>0</v>
      </c>
      <c r="BT4290" s="311">
        <v>0</v>
      </c>
      <c r="BU4290" s="311">
        <v>0</v>
      </c>
      <c r="BV4290" s="311">
        <v>0.21130779856228296</v>
      </c>
      <c r="BW4290" s="312">
        <v>0</v>
      </c>
      <c r="BX4290" s="310">
        <v>0</v>
      </c>
      <c r="BY4290" s="311">
        <v>0</v>
      </c>
      <c r="BZ4290" s="311">
        <v>0</v>
      </c>
      <c r="CA4290" s="311">
        <v>0.63033874678092572</v>
      </c>
      <c r="CB4290" s="312">
        <v>0</v>
      </c>
      <c r="CC4290" s="310">
        <v>0</v>
      </c>
      <c r="CD4290" s="311">
        <v>0</v>
      </c>
      <c r="CE4290" s="311">
        <v>0</v>
      </c>
      <c r="CF4290" s="311">
        <v>0.61487678430155956</v>
      </c>
      <c r="CG4290" s="312">
        <v>0</v>
      </c>
      <c r="CH4290" s="310">
        <v>0</v>
      </c>
      <c r="CI4290" s="311">
        <v>0</v>
      </c>
      <c r="CJ4290" s="311">
        <v>0</v>
      </c>
      <c r="CK4290" s="311">
        <v>0.31165449386173139</v>
      </c>
      <c r="CL4290" s="312">
        <v>0</v>
      </c>
      <c r="CM4290" s="310">
        <v>0</v>
      </c>
      <c r="CN4290" s="311">
        <v>0</v>
      </c>
      <c r="CO4290" s="311">
        <v>0</v>
      </c>
      <c r="CP4290" s="311">
        <v>-0.709523720394727</v>
      </c>
      <c r="CQ4290" s="312">
        <v>0</v>
      </c>
    </row>
    <row r="4291" spans="1:95">
      <c r="A4291" s="283">
        <v>18</v>
      </c>
      <c r="B4291" s="283" t="s">
        <v>8071</v>
      </c>
      <c r="C4291" s="283" t="e">
        <v>#N/A</v>
      </c>
      <c r="F4291" s="283" t="s">
        <v>2432</v>
      </c>
      <c r="G4291" s="283" t="s">
        <v>8002</v>
      </c>
      <c r="H4291" s="283">
        <v>0</v>
      </c>
      <c r="I4291" s="283">
        <v>2026</v>
      </c>
      <c r="J4291" s="283" t="s">
        <v>8007</v>
      </c>
      <c r="K4291" s="283" t="s">
        <v>8008</v>
      </c>
      <c r="L4291" s="283" t="s">
        <v>2030</v>
      </c>
      <c r="M4291" s="283" t="s">
        <v>8072</v>
      </c>
      <c r="N4291" s="283" t="s">
        <v>8009</v>
      </c>
      <c r="O4291" s="285">
        <v>0</v>
      </c>
      <c r="P4291" s="284">
        <v>0</v>
      </c>
      <c r="Q4291" s="284">
        <v>0</v>
      </c>
      <c r="R4291" s="284">
        <v>9.9909584999999996</v>
      </c>
      <c r="S4291" s="286">
        <v>0</v>
      </c>
      <c r="T4291" s="313">
        <v>0</v>
      </c>
      <c r="U4291" s="303">
        <v>0</v>
      </c>
      <c r="V4291" s="303">
        <v>0</v>
      </c>
      <c r="W4291" s="303">
        <v>0.62719286537124397</v>
      </c>
      <c r="X4291" s="304">
        <v>0</v>
      </c>
      <c r="Y4291" s="313">
        <v>0</v>
      </c>
      <c r="Z4291" s="303">
        <v>0</v>
      </c>
      <c r="AA4291" s="303">
        <v>0</v>
      </c>
      <c r="AB4291" s="303">
        <v>0.25005767430139691</v>
      </c>
      <c r="AC4291" s="304">
        <v>0</v>
      </c>
      <c r="AD4291" s="303">
        <v>0</v>
      </c>
      <c r="AE4291" s="303">
        <v>0</v>
      </c>
      <c r="AF4291" s="303">
        <v>0</v>
      </c>
      <c r="AG4291" s="303">
        <v>5.8375826669475675E-2</v>
      </c>
      <c r="AH4291" s="304">
        <v>0</v>
      </c>
      <c r="AI4291" s="303">
        <v>0</v>
      </c>
      <c r="AJ4291" s="303">
        <v>0</v>
      </c>
      <c r="AK4291" s="303">
        <v>0</v>
      </c>
      <c r="AL4291" s="303">
        <v>0</v>
      </c>
      <c r="AM4291" s="304">
        <v>0</v>
      </c>
      <c r="AN4291" s="283">
        <v>3</v>
      </c>
      <c r="AO4291" s="314">
        <v>0</v>
      </c>
      <c r="AP4291" s="306">
        <v>0</v>
      </c>
      <c r="AQ4291" s="306">
        <v>0</v>
      </c>
      <c r="AR4291" s="306">
        <v>9.9909584999999996</v>
      </c>
      <c r="AS4291" s="307">
        <v>0</v>
      </c>
      <c r="AT4291" s="308">
        <v>0</v>
      </c>
      <c r="AU4291" s="308">
        <v>0</v>
      </c>
      <c r="AV4291" s="308">
        <v>0</v>
      </c>
      <c r="AW4291" s="308">
        <v>6.266257889420185</v>
      </c>
      <c r="AX4291" s="309">
        <v>0</v>
      </c>
      <c r="AY4291" s="310">
        <v>0</v>
      </c>
      <c r="AZ4291" s="311">
        <v>0</v>
      </c>
      <c r="BA4291" s="311">
        <v>0</v>
      </c>
      <c r="BB4291" s="311">
        <v>-3.5387037322767594E-2</v>
      </c>
      <c r="BC4291" s="312">
        <v>0</v>
      </c>
      <c r="BD4291" s="310">
        <v>0</v>
      </c>
      <c r="BE4291" s="311">
        <v>0</v>
      </c>
      <c r="BF4291" s="311">
        <v>0</v>
      </c>
      <c r="BG4291" s="311">
        <v>2.498315846551773</v>
      </c>
      <c r="BH4291" s="312">
        <v>0</v>
      </c>
      <c r="BI4291" s="310">
        <v>0</v>
      </c>
      <c r="BJ4291" s="311">
        <v>0</v>
      </c>
      <c r="BK4291" s="311">
        <v>0</v>
      </c>
      <c r="BL4291" s="311">
        <v>-3.4277510244500155E-3</v>
      </c>
      <c r="BM4291" s="312">
        <v>0</v>
      </c>
      <c r="BN4291" s="310">
        <v>0</v>
      </c>
      <c r="BO4291" s="311">
        <v>0</v>
      </c>
      <c r="BP4291" s="311">
        <v>0</v>
      </c>
      <c r="BQ4291" s="311">
        <v>0.58323046165792469</v>
      </c>
      <c r="BR4291" s="312">
        <v>0</v>
      </c>
      <c r="BS4291" s="310">
        <v>0</v>
      </c>
      <c r="BT4291" s="311">
        <v>0</v>
      </c>
      <c r="BU4291" s="311">
        <v>0</v>
      </c>
      <c r="BV4291" s="311">
        <v>0.23242301226974169</v>
      </c>
      <c r="BW4291" s="312">
        <v>0</v>
      </c>
      <c r="BX4291" s="310">
        <v>0</v>
      </c>
      <c r="BY4291" s="311">
        <v>0</v>
      </c>
      <c r="BZ4291" s="311">
        <v>0</v>
      </c>
      <c r="CA4291" s="311">
        <v>0.60621471690645368</v>
      </c>
      <c r="CB4291" s="312">
        <v>0</v>
      </c>
      <c r="CC4291" s="310">
        <v>0</v>
      </c>
      <c r="CD4291" s="311">
        <v>0</v>
      </c>
      <c r="CE4291" s="311">
        <v>0</v>
      </c>
      <c r="CF4291" s="311">
        <v>0.591344507427637</v>
      </c>
      <c r="CG4291" s="312">
        <v>0</v>
      </c>
      <c r="CH4291" s="310">
        <v>0</v>
      </c>
      <c r="CI4291" s="311">
        <v>0</v>
      </c>
      <c r="CJ4291" s="311">
        <v>0</v>
      </c>
      <c r="CK4291" s="311">
        <v>0.29972699875084163</v>
      </c>
      <c r="CL4291" s="312">
        <v>0</v>
      </c>
      <c r="CM4291" s="310">
        <v>0</v>
      </c>
      <c r="CN4291" s="311">
        <v>0</v>
      </c>
      <c r="CO4291" s="311">
        <v>0</v>
      </c>
      <c r="CP4291" s="311">
        <v>-1.0477401446373393</v>
      </c>
      <c r="CQ4291" s="312">
        <v>0</v>
      </c>
    </row>
    <row r="4292" spans="1:95">
      <c r="A4292" s="283">
        <v>18</v>
      </c>
      <c r="B4292" s="283" t="s">
        <v>8073</v>
      </c>
      <c r="C4292" s="283" t="e">
        <v>#N/A</v>
      </c>
      <c r="F4292" s="283" t="s">
        <v>2432</v>
      </c>
      <c r="G4292" s="283" t="s">
        <v>8002</v>
      </c>
      <c r="H4292" s="283">
        <v>0</v>
      </c>
      <c r="I4292" s="283">
        <v>2026</v>
      </c>
      <c r="J4292" s="283" t="s">
        <v>8007</v>
      </c>
      <c r="K4292" s="283" t="s">
        <v>8008</v>
      </c>
      <c r="L4292" s="283" t="s">
        <v>2031</v>
      </c>
      <c r="M4292" s="283" t="s">
        <v>8074</v>
      </c>
      <c r="N4292" s="283" t="s">
        <v>8009</v>
      </c>
      <c r="O4292" s="285">
        <v>0</v>
      </c>
      <c r="P4292" s="284">
        <v>0</v>
      </c>
      <c r="Q4292" s="284">
        <v>0</v>
      </c>
      <c r="R4292" s="284">
        <v>0.8917873999999999</v>
      </c>
      <c r="S4292" s="286">
        <v>0</v>
      </c>
      <c r="T4292" s="313">
        <v>0</v>
      </c>
      <c r="U4292" s="303">
        <v>0</v>
      </c>
      <c r="V4292" s="303">
        <v>0</v>
      </c>
      <c r="W4292" s="303">
        <v>0.55722218136927038</v>
      </c>
      <c r="X4292" s="304">
        <v>0</v>
      </c>
      <c r="Y4292" s="313">
        <v>0</v>
      </c>
      <c r="Z4292" s="303">
        <v>0</v>
      </c>
      <c r="AA4292" s="303">
        <v>0</v>
      </c>
      <c r="AB4292" s="303">
        <v>0.26613863632192014</v>
      </c>
      <c r="AC4292" s="304">
        <v>0</v>
      </c>
      <c r="AD4292" s="303">
        <v>0</v>
      </c>
      <c r="AE4292" s="303">
        <v>0</v>
      </c>
      <c r="AF4292" s="303">
        <v>0</v>
      </c>
      <c r="AG4292" s="303">
        <v>6.2719998615942407E-2</v>
      </c>
      <c r="AH4292" s="304">
        <v>0</v>
      </c>
      <c r="AI4292" s="303">
        <v>0</v>
      </c>
      <c r="AJ4292" s="303">
        <v>0</v>
      </c>
      <c r="AK4292" s="303">
        <v>0</v>
      </c>
      <c r="AL4292" s="303">
        <v>0</v>
      </c>
      <c r="AM4292" s="304">
        <v>0</v>
      </c>
      <c r="AN4292" s="283">
        <v>3</v>
      </c>
      <c r="AO4292" s="314">
        <v>0</v>
      </c>
      <c r="AP4292" s="306">
        <v>0</v>
      </c>
      <c r="AQ4292" s="306">
        <v>0</v>
      </c>
      <c r="AR4292" s="306">
        <v>0.8917873999999999</v>
      </c>
      <c r="AS4292" s="307">
        <v>0</v>
      </c>
      <c r="AT4292" s="308">
        <v>0</v>
      </c>
      <c r="AU4292" s="308">
        <v>0</v>
      </c>
      <c r="AV4292" s="308">
        <v>0</v>
      </c>
      <c r="AW4292" s="308">
        <v>0.49692372034563004</v>
      </c>
      <c r="AX4292" s="309">
        <v>0</v>
      </c>
      <c r="AY4292" s="310">
        <v>0</v>
      </c>
      <c r="AZ4292" s="311">
        <v>0</v>
      </c>
      <c r="BA4292" s="311">
        <v>0</v>
      </c>
      <c r="BB4292" s="311">
        <v>-2.8062455374090007E-3</v>
      </c>
      <c r="BC4292" s="312">
        <v>0</v>
      </c>
      <c r="BD4292" s="310">
        <v>0</v>
      </c>
      <c r="BE4292" s="311">
        <v>0</v>
      </c>
      <c r="BF4292" s="311">
        <v>0</v>
      </c>
      <c r="BG4292" s="311">
        <v>0.23733908252507069</v>
      </c>
      <c r="BH4292" s="312">
        <v>0</v>
      </c>
      <c r="BI4292" s="310">
        <v>0</v>
      </c>
      <c r="BJ4292" s="311">
        <v>0</v>
      </c>
      <c r="BK4292" s="311">
        <v>0</v>
      </c>
      <c r="BL4292" s="311">
        <v>-3.2563508108480424E-4</v>
      </c>
      <c r="BM4292" s="312">
        <v>0</v>
      </c>
      <c r="BN4292" s="310">
        <v>0</v>
      </c>
      <c r="BO4292" s="311">
        <v>0</v>
      </c>
      <c r="BP4292" s="311">
        <v>0</v>
      </c>
      <c r="BQ4292" s="311">
        <v>5.5932904493714873E-2</v>
      </c>
      <c r="BR4292" s="312">
        <v>0</v>
      </c>
      <c r="BS4292" s="310">
        <v>0</v>
      </c>
      <c r="BT4292" s="311">
        <v>0</v>
      </c>
      <c r="BU4292" s="311">
        <v>0</v>
      </c>
      <c r="BV4292" s="311">
        <v>2.2289806520856541E-2</v>
      </c>
      <c r="BW4292" s="312">
        <v>0</v>
      </c>
      <c r="BX4292" s="310">
        <v>0</v>
      </c>
      <c r="BY4292" s="311">
        <v>0</v>
      </c>
      <c r="BZ4292" s="311">
        <v>0</v>
      </c>
      <c r="CA4292" s="311">
        <v>5.4110388530964504E-2</v>
      </c>
      <c r="CB4292" s="312">
        <v>0</v>
      </c>
      <c r="CC4292" s="310">
        <v>0</v>
      </c>
      <c r="CD4292" s="311">
        <v>0</v>
      </c>
      <c r="CE4292" s="311">
        <v>0</v>
      </c>
      <c r="CF4292" s="311">
        <v>5.278308190181883E-2</v>
      </c>
      <c r="CG4292" s="312">
        <v>0</v>
      </c>
      <c r="CH4292" s="310">
        <v>0</v>
      </c>
      <c r="CI4292" s="311">
        <v>0</v>
      </c>
      <c r="CJ4292" s="311">
        <v>0</v>
      </c>
      <c r="CK4292" s="311">
        <v>2.6753465238176729E-2</v>
      </c>
      <c r="CL4292" s="312">
        <v>0</v>
      </c>
      <c r="CM4292" s="310">
        <v>0</v>
      </c>
      <c r="CN4292" s="311">
        <v>0</v>
      </c>
      <c r="CO4292" s="311">
        <v>0</v>
      </c>
      <c r="CP4292" s="311">
        <v>-5.1213168937738515E-2</v>
      </c>
      <c r="CQ4292" s="312">
        <v>0</v>
      </c>
    </row>
    <row r="4293" spans="1:95">
      <c r="A4293" s="283">
        <v>18</v>
      </c>
      <c r="B4293" s="283" t="s">
        <v>8075</v>
      </c>
      <c r="C4293" s="283" t="e">
        <v>#N/A</v>
      </c>
      <c r="F4293" s="283" t="s">
        <v>2432</v>
      </c>
      <c r="G4293" s="283" t="s">
        <v>8002</v>
      </c>
      <c r="H4293" s="283">
        <v>0</v>
      </c>
      <c r="I4293" s="283">
        <v>2026</v>
      </c>
      <c r="J4293" s="283" t="s">
        <v>8007</v>
      </c>
      <c r="K4293" s="283" t="s">
        <v>8008</v>
      </c>
      <c r="L4293" s="283" t="s">
        <v>2032</v>
      </c>
      <c r="M4293" s="283" t="s">
        <v>8076</v>
      </c>
      <c r="N4293" s="283" t="s">
        <v>8009</v>
      </c>
      <c r="O4293" s="285">
        <v>0</v>
      </c>
      <c r="P4293" s="284">
        <v>0</v>
      </c>
      <c r="Q4293" s="284">
        <v>0</v>
      </c>
      <c r="R4293" s="284">
        <v>0.11113459999999999</v>
      </c>
      <c r="S4293" s="286">
        <v>0</v>
      </c>
      <c r="T4293" s="313">
        <v>0</v>
      </c>
      <c r="U4293" s="303">
        <v>0</v>
      </c>
      <c r="V4293" s="303">
        <v>0</v>
      </c>
      <c r="W4293" s="303">
        <v>0.55771300418203518</v>
      </c>
      <c r="X4293" s="304">
        <v>0</v>
      </c>
      <c r="Y4293" s="313">
        <v>0</v>
      </c>
      <c r="Z4293" s="303">
        <v>0</v>
      </c>
      <c r="AA4293" s="303">
        <v>0</v>
      </c>
      <c r="AB4293" s="303">
        <v>0.26876492376570704</v>
      </c>
      <c r="AC4293" s="304">
        <v>0</v>
      </c>
      <c r="AD4293" s="303">
        <v>0</v>
      </c>
      <c r="AE4293" s="303">
        <v>0</v>
      </c>
      <c r="AF4293" s="303">
        <v>0</v>
      </c>
      <c r="AG4293" s="303">
        <v>6.8285844931302159E-2</v>
      </c>
      <c r="AH4293" s="304">
        <v>0</v>
      </c>
      <c r="AI4293" s="303">
        <v>0</v>
      </c>
      <c r="AJ4293" s="303">
        <v>0</v>
      </c>
      <c r="AK4293" s="303">
        <v>0</v>
      </c>
      <c r="AL4293" s="303">
        <v>0</v>
      </c>
      <c r="AM4293" s="304">
        <v>0</v>
      </c>
      <c r="AN4293" s="283">
        <v>3</v>
      </c>
      <c r="AO4293" s="314">
        <v>0</v>
      </c>
      <c r="AP4293" s="306">
        <v>0</v>
      </c>
      <c r="AQ4293" s="306">
        <v>0</v>
      </c>
      <c r="AR4293" s="306">
        <v>0.11113459999999999</v>
      </c>
      <c r="AS4293" s="307">
        <v>0</v>
      </c>
      <c r="AT4293" s="308">
        <v>0</v>
      </c>
      <c r="AU4293" s="308">
        <v>0</v>
      </c>
      <c r="AV4293" s="308">
        <v>0</v>
      </c>
      <c r="AW4293" s="308">
        <v>6.1981211634568802E-2</v>
      </c>
      <c r="AX4293" s="309">
        <v>0</v>
      </c>
      <c r="AY4293" s="310">
        <v>0</v>
      </c>
      <c r="AZ4293" s="311">
        <v>0</v>
      </c>
      <c r="BA4293" s="311">
        <v>0</v>
      </c>
      <c r="BB4293" s="311">
        <v>-3.5002253148980943E-4</v>
      </c>
      <c r="BC4293" s="312">
        <v>0</v>
      </c>
      <c r="BD4293" s="310">
        <v>0</v>
      </c>
      <c r="BE4293" s="311">
        <v>0</v>
      </c>
      <c r="BF4293" s="311">
        <v>0</v>
      </c>
      <c r="BG4293" s="311">
        <v>2.9869082296732342E-2</v>
      </c>
      <c r="BH4293" s="312">
        <v>0</v>
      </c>
      <c r="BI4293" s="310">
        <v>0</v>
      </c>
      <c r="BJ4293" s="311">
        <v>0</v>
      </c>
      <c r="BK4293" s="311">
        <v>0</v>
      </c>
      <c r="BL4293" s="311">
        <v>-4.0981118373530839E-5</v>
      </c>
      <c r="BM4293" s="312">
        <v>0</v>
      </c>
      <c r="BN4293" s="310">
        <v>0</v>
      </c>
      <c r="BO4293" s="311">
        <v>0</v>
      </c>
      <c r="BP4293" s="311">
        <v>0</v>
      </c>
      <c r="BQ4293" s="311">
        <v>7.5889200621022919E-3</v>
      </c>
      <c r="BR4293" s="312">
        <v>0</v>
      </c>
      <c r="BS4293" s="310">
        <v>0</v>
      </c>
      <c r="BT4293" s="311">
        <v>0</v>
      </c>
      <c r="BU4293" s="311">
        <v>0</v>
      </c>
      <c r="BV4293" s="311">
        <v>3.024258464988432E-3</v>
      </c>
      <c r="BW4293" s="312">
        <v>0</v>
      </c>
      <c r="BX4293" s="310">
        <v>0</v>
      </c>
      <c r="BY4293" s="311">
        <v>0</v>
      </c>
      <c r="BZ4293" s="311">
        <v>0</v>
      </c>
      <c r="CA4293" s="311">
        <v>6.7432399081141176E-3</v>
      </c>
      <c r="CB4293" s="312">
        <v>0</v>
      </c>
      <c r="CC4293" s="310">
        <v>0</v>
      </c>
      <c r="CD4293" s="311">
        <v>0</v>
      </c>
      <c r="CE4293" s="311">
        <v>0</v>
      </c>
      <c r="CF4293" s="311">
        <v>6.5778308753026505E-3</v>
      </c>
      <c r="CG4293" s="312">
        <v>0</v>
      </c>
      <c r="CH4293" s="310">
        <v>0</v>
      </c>
      <c r="CI4293" s="311">
        <v>0</v>
      </c>
      <c r="CJ4293" s="311">
        <v>0</v>
      </c>
      <c r="CK4293" s="311">
        <v>3.3340184643320539E-3</v>
      </c>
      <c r="CL4293" s="312">
        <v>0</v>
      </c>
      <c r="CM4293" s="310">
        <v>0</v>
      </c>
      <c r="CN4293" s="311">
        <v>0</v>
      </c>
      <c r="CO4293" s="311">
        <v>0</v>
      </c>
      <c r="CP4293" s="311">
        <v>-7.5929580562773616E-3</v>
      </c>
      <c r="CQ4293" s="312">
        <v>0</v>
      </c>
    </row>
    <row r="4294" spans="1:95">
      <c r="A4294" s="283">
        <v>18</v>
      </c>
      <c r="B4294" s="283" t="s">
        <v>8077</v>
      </c>
      <c r="C4294" s="283" t="e">
        <v>#N/A</v>
      </c>
      <c r="F4294" s="283" t="s">
        <v>2432</v>
      </c>
      <c r="G4294" s="283" t="s">
        <v>8002</v>
      </c>
      <c r="H4294" s="283">
        <v>0</v>
      </c>
      <c r="I4294" s="283">
        <v>2026</v>
      </c>
      <c r="J4294" s="283" t="s">
        <v>8007</v>
      </c>
      <c r="K4294" s="283" t="s">
        <v>8008</v>
      </c>
      <c r="L4294" s="283" t="s">
        <v>2059</v>
      </c>
      <c r="M4294" s="283" t="s">
        <v>8078</v>
      </c>
      <c r="N4294" s="283" t="s">
        <v>8009</v>
      </c>
      <c r="O4294" s="285">
        <v>0</v>
      </c>
      <c r="P4294" s="284">
        <v>0</v>
      </c>
      <c r="Q4294" s="284">
        <v>0</v>
      </c>
      <c r="R4294" s="284">
        <v>5.1798000000000004E-2</v>
      </c>
      <c r="S4294" s="286">
        <v>0</v>
      </c>
      <c r="T4294" s="313">
        <v>0</v>
      </c>
      <c r="U4294" s="303">
        <v>0</v>
      </c>
      <c r="V4294" s="303">
        <v>0</v>
      </c>
      <c r="W4294" s="303">
        <v>0.59690579206866357</v>
      </c>
      <c r="X4294" s="304">
        <v>0</v>
      </c>
      <c r="Y4294" s="313">
        <v>0</v>
      </c>
      <c r="Z4294" s="303">
        <v>0</v>
      </c>
      <c r="AA4294" s="303">
        <v>0</v>
      </c>
      <c r="AB4294" s="303">
        <v>0.17483056640032898</v>
      </c>
      <c r="AC4294" s="304">
        <v>0</v>
      </c>
      <c r="AD4294" s="303">
        <v>0</v>
      </c>
      <c r="AE4294" s="303">
        <v>0</v>
      </c>
      <c r="AF4294" s="303">
        <v>0</v>
      </c>
      <c r="AG4294" s="303">
        <v>4.9825240370206192E-2</v>
      </c>
      <c r="AH4294" s="304">
        <v>0</v>
      </c>
      <c r="AI4294" s="303">
        <v>0</v>
      </c>
      <c r="AJ4294" s="303">
        <v>0</v>
      </c>
      <c r="AK4294" s="303">
        <v>0</v>
      </c>
      <c r="AL4294" s="303">
        <v>0</v>
      </c>
      <c r="AM4294" s="304">
        <v>0</v>
      </c>
      <c r="AN4294" s="283">
        <v>3</v>
      </c>
      <c r="AO4294" s="314">
        <v>0</v>
      </c>
      <c r="AP4294" s="306">
        <v>0</v>
      </c>
      <c r="AQ4294" s="306">
        <v>0</v>
      </c>
      <c r="AR4294" s="306">
        <v>5.1798000000000004E-2</v>
      </c>
      <c r="AS4294" s="307">
        <v>0</v>
      </c>
      <c r="AT4294" s="308">
        <v>0</v>
      </c>
      <c r="AU4294" s="308">
        <v>0</v>
      </c>
      <c r="AV4294" s="308">
        <v>0</v>
      </c>
      <c r="AW4294" s="308">
        <v>3.0918526217572639E-2</v>
      </c>
      <c r="AX4294" s="309">
        <v>0</v>
      </c>
      <c r="AY4294" s="310">
        <v>0</v>
      </c>
      <c r="AZ4294" s="311">
        <v>0</v>
      </c>
      <c r="BA4294" s="311">
        <v>0</v>
      </c>
      <c r="BB4294" s="311">
        <v>-1.7460421523242631E-4</v>
      </c>
      <c r="BC4294" s="312">
        <v>0</v>
      </c>
      <c r="BD4294" s="310">
        <v>0</v>
      </c>
      <c r="BE4294" s="311">
        <v>0</v>
      </c>
      <c r="BF4294" s="311">
        <v>0</v>
      </c>
      <c r="BG4294" s="311">
        <v>9.0558736784042415E-3</v>
      </c>
      <c r="BH4294" s="312">
        <v>0</v>
      </c>
      <c r="BI4294" s="310">
        <v>0</v>
      </c>
      <c r="BJ4294" s="311">
        <v>0</v>
      </c>
      <c r="BK4294" s="311">
        <v>0</v>
      </c>
      <c r="BL4294" s="311">
        <v>-1.2424882274706731E-5</v>
      </c>
      <c r="BM4294" s="312">
        <v>0</v>
      </c>
      <c r="BN4294" s="310">
        <v>0</v>
      </c>
      <c r="BO4294" s="311">
        <v>0</v>
      </c>
      <c r="BP4294" s="311">
        <v>0</v>
      </c>
      <c r="BQ4294" s="311">
        <v>2.5808478006959404E-3</v>
      </c>
      <c r="BR4294" s="312">
        <v>0</v>
      </c>
      <c r="BS4294" s="310">
        <v>0</v>
      </c>
      <c r="BT4294" s="311">
        <v>0</v>
      </c>
      <c r="BU4294" s="311">
        <v>0</v>
      </c>
      <c r="BV4294" s="311">
        <v>1.028492953441294E-3</v>
      </c>
      <c r="BW4294" s="312">
        <v>0</v>
      </c>
      <c r="BX4294" s="310">
        <v>0</v>
      </c>
      <c r="BY4294" s="311">
        <v>0</v>
      </c>
      <c r="BZ4294" s="311">
        <v>0</v>
      </c>
      <c r="CA4294" s="311">
        <v>3.1429126551091664E-3</v>
      </c>
      <c r="CB4294" s="312">
        <v>0</v>
      </c>
      <c r="CC4294" s="310">
        <v>0</v>
      </c>
      <c r="CD4294" s="311">
        <v>0</v>
      </c>
      <c r="CE4294" s="311">
        <v>0</v>
      </c>
      <c r="CF4294" s="311">
        <v>3.0658182391345877E-3</v>
      </c>
      <c r="CG4294" s="312">
        <v>0</v>
      </c>
      <c r="CH4294" s="310">
        <v>0</v>
      </c>
      <c r="CI4294" s="311">
        <v>0</v>
      </c>
      <c r="CJ4294" s="311">
        <v>0</v>
      </c>
      <c r="CK4294" s="311">
        <v>1.5539308947480962E-3</v>
      </c>
      <c r="CL4294" s="312">
        <v>0</v>
      </c>
      <c r="CM4294" s="310">
        <v>0</v>
      </c>
      <c r="CN4294" s="311">
        <v>0</v>
      </c>
      <c r="CO4294" s="311">
        <v>0</v>
      </c>
      <c r="CP4294" s="311">
        <v>6.3862665840117364E-4</v>
      </c>
      <c r="CQ4294" s="312">
        <v>0</v>
      </c>
    </row>
    <row r="4295" spans="1:95">
      <c r="A4295" s="283">
        <v>18</v>
      </c>
      <c r="B4295" s="283" t="s">
        <v>8079</v>
      </c>
      <c r="C4295" s="283" t="e">
        <v>#N/A</v>
      </c>
      <c r="F4295" s="283" t="s">
        <v>2432</v>
      </c>
      <c r="G4295" s="283" t="s">
        <v>8002</v>
      </c>
      <c r="H4295" s="283">
        <v>0</v>
      </c>
      <c r="I4295" s="283">
        <v>2026</v>
      </c>
      <c r="J4295" s="283" t="s">
        <v>8007</v>
      </c>
      <c r="K4295" s="283" t="s">
        <v>8008</v>
      </c>
      <c r="L4295" s="283" t="s">
        <v>2061</v>
      </c>
      <c r="M4295" s="283" t="s">
        <v>8080</v>
      </c>
      <c r="N4295" s="283" t="s">
        <v>8009</v>
      </c>
      <c r="O4295" s="285">
        <v>0</v>
      </c>
      <c r="P4295" s="284">
        <v>0</v>
      </c>
      <c r="Q4295" s="284">
        <v>0</v>
      </c>
      <c r="R4295" s="284">
        <v>3.6258599999999995E-2</v>
      </c>
      <c r="S4295" s="286">
        <v>0</v>
      </c>
      <c r="T4295" s="313">
        <v>0</v>
      </c>
      <c r="U4295" s="303">
        <v>0</v>
      </c>
      <c r="V4295" s="303">
        <v>0</v>
      </c>
      <c r="W4295" s="303">
        <v>0.60530507446685389</v>
      </c>
      <c r="X4295" s="304">
        <v>0</v>
      </c>
      <c r="Y4295" s="313">
        <v>0</v>
      </c>
      <c r="Z4295" s="303">
        <v>0</v>
      </c>
      <c r="AA4295" s="303">
        <v>0</v>
      </c>
      <c r="AB4295" s="303">
        <v>0.17483056640032901</v>
      </c>
      <c r="AC4295" s="304">
        <v>0</v>
      </c>
      <c r="AD4295" s="303">
        <v>0</v>
      </c>
      <c r="AE4295" s="303">
        <v>0</v>
      </c>
      <c r="AF4295" s="303">
        <v>0</v>
      </c>
      <c r="AG4295" s="303">
        <v>4.9825240370206192E-2</v>
      </c>
      <c r="AH4295" s="304">
        <v>0</v>
      </c>
      <c r="AI4295" s="303">
        <v>0</v>
      </c>
      <c r="AJ4295" s="303">
        <v>0</v>
      </c>
      <c r="AK4295" s="303">
        <v>0</v>
      </c>
      <c r="AL4295" s="303">
        <v>0</v>
      </c>
      <c r="AM4295" s="304">
        <v>0</v>
      </c>
      <c r="AN4295" s="283">
        <v>3</v>
      </c>
      <c r="AO4295" s="314">
        <v>0</v>
      </c>
      <c r="AP4295" s="306">
        <v>0</v>
      </c>
      <c r="AQ4295" s="306">
        <v>0</v>
      </c>
      <c r="AR4295" s="306">
        <v>3.6258599999999995E-2</v>
      </c>
      <c r="AS4295" s="307">
        <v>0</v>
      </c>
      <c r="AT4295" s="308">
        <v>0</v>
      </c>
      <c r="AU4295" s="308">
        <v>0</v>
      </c>
      <c r="AV4295" s="308">
        <v>0</v>
      </c>
      <c r="AW4295" s="308">
        <v>2.1947514573063865E-2</v>
      </c>
      <c r="AX4295" s="309">
        <v>0</v>
      </c>
      <c r="AY4295" s="310">
        <v>0</v>
      </c>
      <c r="AZ4295" s="311">
        <v>0</v>
      </c>
      <c r="BA4295" s="311">
        <v>0</v>
      </c>
      <c r="BB4295" s="311">
        <v>-1.2394279505321487E-4</v>
      </c>
      <c r="BC4295" s="312">
        <v>0</v>
      </c>
      <c r="BD4295" s="310">
        <v>0</v>
      </c>
      <c r="BE4295" s="311">
        <v>0</v>
      </c>
      <c r="BF4295" s="311">
        <v>0</v>
      </c>
      <c r="BG4295" s="311">
        <v>6.3391115748829691E-3</v>
      </c>
      <c r="BH4295" s="312">
        <v>0</v>
      </c>
      <c r="BI4295" s="310">
        <v>0</v>
      </c>
      <c r="BJ4295" s="311">
        <v>0</v>
      </c>
      <c r="BK4295" s="311">
        <v>0</v>
      </c>
      <c r="BL4295" s="311">
        <v>-8.6974175922947126E-6</v>
      </c>
      <c r="BM4295" s="312">
        <v>0</v>
      </c>
      <c r="BN4295" s="310">
        <v>0</v>
      </c>
      <c r="BO4295" s="311">
        <v>0</v>
      </c>
      <c r="BP4295" s="311">
        <v>0</v>
      </c>
      <c r="BQ4295" s="311">
        <v>1.806593460487158E-3</v>
      </c>
      <c r="BR4295" s="312">
        <v>0</v>
      </c>
      <c r="BS4295" s="310">
        <v>0</v>
      </c>
      <c r="BT4295" s="311">
        <v>0</v>
      </c>
      <c r="BU4295" s="311">
        <v>0</v>
      </c>
      <c r="BV4295" s="311">
        <v>7.1994506740890576E-4</v>
      </c>
      <c r="BW4295" s="312">
        <v>0</v>
      </c>
      <c r="BX4295" s="310">
        <v>0</v>
      </c>
      <c r="BY4295" s="311">
        <v>0</v>
      </c>
      <c r="BZ4295" s="311">
        <v>0</v>
      </c>
      <c r="CA4295" s="311">
        <v>2.2000388585764158E-3</v>
      </c>
      <c r="CB4295" s="312">
        <v>0</v>
      </c>
      <c r="CC4295" s="310">
        <v>0</v>
      </c>
      <c r="CD4295" s="311">
        <v>0</v>
      </c>
      <c r="CE4295" s="311">
        <v>0</v>
      </c>
      <c r="CF4295" s="311">
        <v>2.1460727673942108E-3</v>
      </c>
      <c r="CG4295" s="312">
        <v>0</v>
      </c>
      <c r="CH4295" s="310">
        <v>0</v>
      </c>
      <c r="CI4295" s="311">
        <v>0</v>
      </c>
      <c r="CJ4295" s="311">
        <v>0</v>
      </c>
      <c r="CK4295" s="311">
        <v>1.0877516263236671E-3</v>
      </c>
      <c r="CL4295" s="312">
        <v>0</v>
      </c>
      <c r="CM4295" s="310">
        <v>0</v>
      </c>
      <c r="CN4295" s="311">
        <v>0</v>
      </c>
      <c r="CO4295" s="311">
        <v>0</v>
      </c>
      <c r="CP4295" s="311">
        <v>1.4421228450831177E-4</v>
      </c>
      <c r="CQ4295" s="312">
        <v>0</v>
      </c>
    </row>
    <row r="4296" spans="1:95">
      <c r="A4296" s="283">
        <v>18</v>
      </c>
      <c r="B4296" s="283" t="s">
        <v>8081</v>
      </c>
      <c r="C4296" s="283" t="e">
        <v>#N/A</v>
      </c>
      <c r="F4296" s="283" t="s">
        <v>2432</v>
      </c>
      <c r="G4296" s="283" t="s">
        <v>8002</v>
      </c>
      <c r="H4296" s="283">
        <v>0</v>
      </c>
      <c r="I4296" s="283">
        <v>2026</v>
      </c>
      <c r="J4296" s="283" t="s">
        <v>8007</v>
      </c>
      <c r="K4296" s="283" t="s">
        <v>8008</v>
      </c>
      <c r="L4296" s="283" t="s">
        <v>2067</v>
      </c>
      <c r="M4296" s="283" t="s">
        <v>8082</v>
      </c>
      <c r="N4296" s="283" t="s">
        <v>8009</v>
      </c>
      <c r="O4296" s="285">
        <v>0</v>
      </c>
      <c r="P4296" s="284">
        <v>0</v>
      </c>
      <c r="Q4296" s="284">
        <v>0</v>
      </c>
      <c r="R4296" s="284">
        <v>0.16985519999999998</v>
      </c>
      <c r="S4296" s="286">
        <v>0</v>
      </c>
      <c r="T4296" s="313">
        <v>0</v>
      </c>
      <c r="U4296" s="303">
        <v>0</v>
      </c>
      <c r="V4296" s="303">
        <v>0</v>
      </c>
      <c r="W4296" s="303">
        <v>0.52831125300331061</v>
      </c>
      <c r="X4296" s="304">
        <v>0</v>
      </c>
      <c r="Y4296" s="313">
        <v>0</v>
      </c>
      <c r="Z4296" s="303">
        <v>0</v>
      </c>
      <c r="AA4296" s="303">
        <v>0</v>
      </c>
      <c r="AB4296" s="303">
        <v>0.23687579298558178</v>
      </c>
      <c r="AC4296" s="304">
        <v>0</v>
      </c>
      <c r="AD4296" s="303">
        <v>0</v>
      </c>
      <c r="AE4296" s="303">
        <v>0</v>
      </c>
      <c r="AF4296" s="303">
        <v>0</v>
      </c>
      <c r="AG4296" s="303">
        <v>5.5393085076556263E-2</v>
      </c>
      <c r="AH4296" s="304">
        <v>0</v>
      </c>
      <c r="AI4296" s="303">
        <v>0</v>
      </c>
      <c r="AJ4296" s="303">
        <v>0</v>
      </c>
      <c r="AK4296" s="303">
        <v>0</v>
      </c>
      <c r="AL4296" s="303">
        <v>0</v>
      </c>
      <c r="AM4296" s="304">
        <v>0</v>
      </c>
      <c r="AN4296" s="283">
        <v>3</v>
      </c>
      <c r="AO4296" s="314">
        <v>0</v>
      </c>
      <c r="AP4296" s="306">
        <v>0</v>
      </c>
      <c r="AQ4296" s="306">
        <v>0</v>
      </c>
      <c r="AR4296" s="306">
        <v>0.16985519999999998</v>
      </c>
      <c r="AS4296" s="307">
        <v>0</v>
      </c>
      <c r="AT4296" s="308">
        <v>0</v>
      </c>
      <c r="AU4296" s="308">
        <v>0</v>
      </c>
      <c r="AV4296" s="308">
        <v>0</v>
      </c>
      <c r="AW4296" s="308">
        <v>8.9736413541127921E-2</v>
      </c>
      <c r="AX4296" s="309">
        <v>0</v>
      </c>
      <c r="AY4296" s="310">
        <v>0</v>
      </c>
      <c r="AZ4296" s="311">
        <v>0</v>
      </c>
      <c r="BA4296" s="311">
        <v>0</v>
      </c>
      <c r="BB4296" s="311">
        <v>-5.067627077003417E-4</v>
      </c>
      <c r="BC4296" s="312">
        <v>0</v>
      </c>
      <c r="BD4296" s="310">
        <v>0</v>
      </c>
      <c r="BE4296" s="311">
        <v>0</v>
      </c>
      <c r="BF4296" s="311">
        <v>0</v>
      </c>
      <c r="BG4296" s="311">
        <v>4.023458519272459E-2</v>
      </c>
      <c r="BH4296" s="312">
        <v>0</v>
      </c>
      <c r="BI4296" s="310">
        <v>0</v>
      </c>
      <c r="BJ4296" s="311">
        <v>0</v>
      </c>
      <c r="BK4296" s="311">
        <v>0</v>
      </c>
      <c r="BL4296" s="311">
        <v>-5.5202844269284479E-5</v>
      </c>
      <c r="BM4296" s="312">
        <v>0</v>
      </c>
      <c r="BN4296" s="310">
        <v>0</v>
      </c>
      <c r="BO4296" s="311">
        <v>0</v>
      </c>
      <c r="BP4296" s="311">
        <v>0</v>
      </c>
      <c r="BQ4296" s="311">
        <v>9.4088035442954788E-3</v>
      </c>
      <c r="BR4296" s="312">
        <v>0</v>
      </c>
      <c r="BS4296" s="310">
        <v>0</v>
      </c>
      <c r="BT4296" s="311">
        <v>0</v>
      </c>
      <c r="BU4296" s="311">
        <v>0</v>
      </c>
      <c r="BV4296" s="311">
        <v>3.7494997353241617E-3</v>
      </c>
      <c r="BW4296" s="312">
        <v>0</v>
      </c>
      <c r="BX4296" s="310">
        <v>0</v>
      </c>
      <c r="BY4296" s="311">
        <v>0</v>
      </c>
      <c r="BZ4296" s="311">
        <v>0</v>
      </c>
      <c r="CA4296" s="311">
        <v>1.0306190540486088E-2</v>
      </c>
      <c r="CB4296" s="312">
        <v>0</v>
      </c>
      <c r="CC4296" s="310">
        <v>0</v>
      </c>
      <c r="CD4296" s="311">
        <v>0</v>
      </c>
      <c r="CE4296" s="311">
        <v>0</v>
      </c>
      <c r="CF4296" s="311">
        <v>1.0053383724696959E-2</v>
      </c>
      <c r="CG4296" s="312">
        <v>0</v>
      </c>
      <c r="CH4296" s="310">
        <v>0</v>
      </c>
      <c r="CI4296" s="311">
        <v>0</v>
      </c>
      <c r="CJ4296" s="311">
        <v>0</v>
      </c>
      <c r="CK4296" s="311">
        <v>5.0956261421988645E-3</v>
      </c>
      <c r="CL4296" s="312">
        <v>0</v>
      </c>
      <c r="CM4296" s="310">
        <v>0</v>
      </c>
      <c r="CN4296" s="311">
        <v>0</v>
      </c>
      <c r="CO4296" s="311">
        <v>0</v>
      </c>
      <c r="CP4296" s="311">
        <v>1.8326631311155412E-3</v>
      </c>
      <c r="CQ4296" s="312">
        <v>0</v>
      </c>
    </row>
    <row r="4297" spans="1:95">
      <c r="A4297" s="283">
        <v>18</v>
      </c>
      <c r="B4297" s="283" t="s">
        <v>8083</v>
      </c>
      <c r="C4297" s="283" t="e">
        <v>#N/A</v>
      </c>
      <c r="F4297" s="283" t="s">
        <v>2432</v>
      </c>
      <c r="G4297" s="283" t="s">
        <v>8002</v>
      </c>
      <c r="H4297" s="283">
        <v>0</v>
      </c>
      <c r="I4297" s="283">
        <v>2026</v>
      </c>
      <c r="J4297" s="283" t="s">
        <v>8007</v>
      </c>
      <c r="K4297" s="283" t="s">
        <v>8008</v>
      </c>
      <c r="L4297" s="283" t="s">
        <v>2070</v>
      </c>
      <c r="M4297" s="283" t="s">
        <v>8084</v>
      </c>
      <c r="N4297" s="283" t="s">
        <v>8009</v>
      </c>
      <c r="O4297" s="285">
        <v>0</v>
      </c>
      <c r="P4297" s="284">
        <v>0</v>
      </c>
      <c r="Q4297" s="284">
        <v>0</v>
      </c>
      <c r="R4297" s="284">
        <v>1.7627081999999998</v>
      </c>
      <c r="S4297" s="286">
        <v>0</v>
      </c>
      <c r="T4297" s="313">
        <v>0</v>
      </c>
      <c r="U4297" s="303">
        <v>0</v>
      </c>
      <c r="V4297" s="303">
        <v>0</v>
      </c>
      <c r="W4297" s="303">
        <v>0.53102413917024716</v>
      </c>
      <c r="X4297" s="304">
        <v>0</v>
      </c>
      <c r="Y4297" s="313">
        <v>0</v>
      </c>
      <c r="Z4297" s="303">
        <v>0</v>
      </c>
      <c r="AA4297" s="303">
        <v>0</v>
      </c>
      <c r="AB4297" s="303">
        <v>0.17049429672734762</v>
      </c>
      <c r="AC4297" s="304">
        <v>0</v>
      </c>
      <c r="AD4297" s="303">
        <v>0</v>
      </c>
      <c r="AE4297" s="303">
        <v>0</v>
      </c>
      <c r="AF4297" s="303">
        <v>0</v>
      </c>
      <c r="AG4297" s="303">
        <v>4.8622492115222932E-2</v>
      </c>
      <c r="AH4297" s="304">
        <v>0</v>
      </c>
      <c r="AI4297" s="303">
        <v>0</v>
      </c>
      <c r="AJ4297" s="303">
        <v>0</v>
      </c>
      <c r="AK4297" s="303">
        <v>0</v>
      </c>
      <c r="AL4297" s="303">
        <v>0</v>
      </c>
      <c r="AM4297" s="304">
        <v>0</v>
      </c>
      <c r="AN4297" s="283">
        <v>3</v>
      </c>
      <c r="AO4297" s="314">
        <v>0</v>
      </c>
      <c r="AP4297" s="306">
        <v>0</v>
      </c>
      <c r="AQ4297" s="306">
        <v>0</v>
      </c>
      <c r="AR4297" s="306">
        <v>1.7627081999999998</v>
      </c>
      <c r="AS4297" s="307">
        <v>0</v>
      </c>
      <c r="AT4297" s="308">
        <v>0</v>
      </c>
      <c r="AU4297" s="308">
        <v>0</v>
      </c>
      <c r="AV4297" s="308">
        <v>0</v>
      </c>
      <c r="AW4297" s="308">
        <v>0.93604060451333582</v>
      </c>
      <c r="AX4297" s="309">
        <v>0</v>
      </c>
      <c r="AY4297" s="310">
        <v>0</v>
      </c>
      <c r="AZ4297" s="311">
        <v>0</v>
      </c>
      <c r="BA4297" s="311">
        <v>0</v>
      </c>
      <c r="BB4297" s="311">
        <v>-5.286042226807279E-3</v>
      </c>
      <c r="BC4297" s="312">
        <v>0</v>
      </c>
      <c r="BD4297" s="310">
        <v>0</v>
      </c>
      <c r="BE4297" s="311">
        <v>0</v>
      </c>
      <c r="BF4297" s="311">
        <v>0</v>
      </c>
      <c r="BG4297" s="311">
        <v>0.3005316948945288</v>
      </c>
      <c r="BH4297" s="312">
        <v>0</v>
      </c>
      <c r="BI4297" s="310">
        <v>0</v>
      </c>
      <c r="BJ4297" s="311">
        <v>0</v>
      </c>
      <c r="BK4297" s="311">
        <v>0</v>
      </c>
      <c r="BL4297" s="311">
        <v>-4.1233690547023982E-4</v>
      </c>
      <c r="BM4297" s="312">
        <v>0</v>
      </c>
      <c r="BN4297" s="310">
        <v>0</v>
      </c>
      <c r="BO4297" s="311">
        <v>0</v>
      </c>
      <c r="BP4297" s="311">
        <v>0</v>
      </c>
      <c r="BQ4297" s="311">
        <v>8.57072655559388E-2</v>
      </c>
      <c r="BR4297" s="312">
        <v>0</v>
      </c>
      <c r="BS4297" s="310">
        <v>0</v>
      </c>
      <c r="BT4297" s="311">
        <v>0</v>
      </c>
      <c r="BU4297" s="311">
        <v>0</v>
      </c>
      <c r="BV4297" s="311">
        <v>3.415517903040808E-2</v>
      </c>
      <c r="BW4297" s="312">
        <v>0</v>
      </c>
      <c r="BX4297" s="310">
        <v>0</v>
      </c>
      <c r="BY4297" s="311">
        <v>0</v>
      </c>
      <c r="BZ4297" s="311">
        <v>0</v>
      </c>
      <c r="CA4297" s="311">
        <v>0.1069546683085196</v>
      </c>
      <c r="CB4297" s="312">
        <v>0</v>
      </c>
      <c r="CC4297" s="310">
        <v>0</v>
      </c>
      <c r="CD4297" s="311">
        <v>0</v>
      </c>
      <c r="CE4297" s="311">
        <v>0</v>
      </c>
      <c r="CF4297" s="311">
        <v>0.10433111220186296</v>
      </c>
      <c r="CG4297" s="312">
        <v>0</v>
      </c>
      <c r="CH4297" s="310">
        <v>0</v>
      </c>
      <c r="CI4297" s="311">
        <v>0</v>
      </c>
      <c r="CJ4297" s="311">
        <v>0</v>
      </c>
      <c r="CK4297" s="311">
        <v>5.288093614436476E-2</v>
      </c>
      <c r="CL4297" s="312">
        <v>0</v>
      </c>
      <c r="CM4297" s="310">
        <v>0</v>
      </c>
      <c r="CN4297" s="311">
        <v>0</v>
      </c>
      <c r="CO4297" s="311">
        <v>0</v>
      </c>
      <c r="CP4297" s="311">
        <v>0.14780511848331856</v>
      </c>
      <c r="CQ4297" s="312">
        <v>0</v>
      </c>
    </row>
    <row r="4298" spans="1:95">
      <c r="A4298" s="283">
        <v>18</v>
      </c>
      <c r="B4298" s="283" t="s">
        <v>8085</v>
      </c>
      <c r="C4298" s="283" t="e">
        <v>#N/A</v>
      </c>
      <c r="F4298" s="283" t="s">
        <v>2432</v>
      </c>
      <c r="G4298" s="283" t="s">
        <v>8002</v>
      </c>
      <c r="H4298" s="283">
        <v>0</v>
      </c>
      <c r="I4298" s="283">
        <v>2026</v>
      </c>
      <c r="J4298" s="283" t="s">
        <v>8007</v>
      </c>
      <c r="K4298" s="283" t="s">
        <v>8008</v>
      </c>
      <c r="L4298" s="283" t="s">
        <v>2071</v>
      </c>
      <c r="M4298" s="283" t="s">
        <v>8086</v>
      </c>
      <c r="N4298" s="283" t="s">
        <v>8009</v>
      </c>
      <c r="O4298" s="285">
        <v>0</v>
      </c>
      <c r="P4298" s="284">
        <v>0</v>
      </c>
      <c r="Q4298" s="284">
        <v>0</v>
      </c>
      <c r="R4298" s="284">
        <v>1.7540886000000002</v>
      </c>
      <c r="S4298" s="286">
        <v>0</v>
      </c>
      <c r="T4298" s="313">
        <v>0</v>
      </c>
      <c r="U4298" s="303">
        <v>0</v>
      </c>
      <c r="V4298" s="303">
        <v>0</v>
      </c>
      <c r="W4298" s="303">
        <v>0.52100149434115539</v>
      </c>
      <c r="X4298" s="304">
        <v>0</v>
      </c>
      <c r="Y4298" s="313">
        <v>0</v>
      </c>
      <c r="Z4298" s="303">
        <v>0</v>
      </c>
      <c r="AA4298" s="303">
        <v>0</v>
      </c>
      <c r="AB4298" s="303">
        <v>0.17483056640032898</v>
      </c>
      <c r="AC4298" s="304">
        <v>0</v>
      </c>
      <c r="AD4298" s="303">
        <v>0</v>
      </c>
      <c r="AE4298" s="303">
        <v>0</v>
      </c>
      <c r="AF4298" s="303">
        <v>0</v>
      </c>
      <c r="AG4298" s="303">
        <v>4.9825240370206192E-2</v>
      </c>
      <c r="AH4298" s="304">
        <v>0</v>
      </c>
      <c r="AI4298" s="303">
        <v>0</v>
      </c>
      <c r="AJ4298" s="303">
        <v>0</v>
      </c>
      <c r="AK4298" s="303">
        <v>0</v>
      </c>
      <c r="AL4298" s="303">
        <v>0</v>
      </c>
      <c r="AM4298" s="304">
        <v>0</v>
      </c>
      <c r="AN4298" s="283">
        <v>3</v>
      </c>
      <c r="AO4298" s="314">
        <v>0</v>
      </c>
      <c r="AP4298" s="306">
        <v>0</v>
      </c>
      <c r="AQ4298" s="306">
        <v>0</v>
      </c>
      <c r="AR4298" s="306">
        <v>1.7540886000000002</v>
      </c>
      <c r="AS4298" s="307">
        <v>0</v>
      </c>
      <c r="AT4298" s="308">
        <v>0</v>
      </c>
      <c r="AU4298" s="308">
        <v>0</v>
      </c>
      <c r="AV4298" s="308">
        <v>0</v>
      </c>
      <c r="AW4298" s="308">
        <v>0.91388278180678528</v>
      </c>
      <c r="AX4298" s="309">
        <v>0</v>
      </c>
      <c r="AY4298" s="310">
        <v>0</v>
      </c>
      <c r="AZ4298" s="311">
        <v>0</v>
      </c>
      <c r="BA4298" s="311">
        <v>0</v>
      </c>
      <c r="BB4298" s="311">
        <v>-5.160911772085359E-3</v>
      </c>
      <c r="BC4298" s="312">
        <v>0</v>
      </c>
      <c r="BD4298" s="310">
        <v>0</v>
      </c>
      <c r="BE4298" s="311">
        <v>0</v>
      </c>
      <c r="BF4298" s="311">
        <v>0</v>
      </c>
      <c r="BG4298" s="311">
        <v>0.30666830345436014</v>
      </c>
      <c r="BH4298" s="312">
        <v>0</v>
      </c>
      <c r="BI4298" s="310">
        <v>0</v>
      </c>
      <c r="BJ4298" s="311">
        <v>0</v>
      </c>
      <c r="BK4298" s="311">
        <v>0</v>
      </c>
      <c r="BL4298" s="311">
        <v>-4.2075648392611966E-4</v>
      </c>
      <c r="BM4298" s="312">
        <v>0</v>
      </c>
      <c r="BN4298" s="310">
        <v>0</v>
      </c>
      <c r="BO4298" s="311">
        <v>0</v>
      </c>
      <c r="BP4298" s="311">
        <v>0</v>
      </c>
      <c r="BQ4298" s="311">
        <v>8.7397886125638466E-2</v>
      </c>
      <c r="BR4298" s="312">
        <v>0</v>
      </c>
      <c r="BS4298" s="310">
        <v>0</v>
      </c>
      <c r="BT4298" s="311">
        <v>0</v>
      </c>
      <c r="BU4298" s="311">
        <v>0</v>
      </c>
      <c r="BV4298" s="311">
        <v>3.482890777272684E-2</v>
      </c>
      <c r="BW4298" s="312">
        <v>0</v>
      </c>
      <c r="BX4298" s="310">
        <v>0</v>
      </c>
      <c r="BY4298" s="311">
        <v>0</v>
      </c>
      <c r="BZ4298" s="311">
        <v>0</v>
      </c>
      <c r="CA4298" s="311">
        <v>0.10643166259551952</v>
      </c>
      <c r="CB4298" s="312">
        <v>0</v>
      </c>
      <c r="CC4298" s="310">
        <v>0</v>
      </c>
      <c r="CD4298" s="311">
        <v>0</v>
      </c>
      <c r="CE4298" s="311">
        <v>0</v>
      </c>
      <c r="CF4298" s="311">
        <v>0.1038209356140788</v>
      </c>
      <c r="CG4298" s="312">
        <v>0</v>
      </c>
      <c r="CH4298" s="310">
        <v>0</v>
      </c>
      <c r="CI4298" s="311">
        <v>0</v>
      </c>
      <c r="CJ4298" s="311">
        <v>0</v>
      </c>
      <c r="CK4298" s="311">
        <v>5.2622349659551246E-2</v>
      </c>
      <c r="CL4298" s="312">
        <v>0</v>
      </c>
      <c r="CM4298" s="310">
        <v>0</v>
      </c>
      <c r="CN4298" s="311">
        <v>0</v>
      </c>
      <c r="CO4298" s="311">
        <v>0</v>
      </c>
      <c r="CP4298" s="311">
        <v>0.15401744122735139</v>
      </c>
      <c r="CQ4298" s="312">
        <v>0</v>
      </c>
    </row>
    <row r="4299" spans="1:95">
      <c r="A4299" s="283">
        <v>18</v>
      </c>
      <c r="B4299" s="283" t="s">
        <v>8087</v>
      </c>
      <c r="C4299" s="283" t="e">
        <v>#N/A</v>
      </c>
      <c r="F4299" s="283" t="s">
        <v>2432</v>
      </c>
      <c r="G4299" s="283" t="s">
        <v>8002</v>
      </c>
      <c r="H4299" s="283">
        <v>0</v>
      </c>
      <c r="I4299" s="283">
        <v>2026</v>
      </c>
      <c r="J4299" s="283" t="s">
        <v>8007</v>
      </c>
      <c r="K4299" s="283" t="s">
        <v>8008</v>
      </c>
      <c r="L4299" s="283" t="s">
        <v>2069</v>
      </c>
      <c r="M4299" s="283" t="s">
        <v>8088</v>
      </c>
      <c r="N4299" s="283" t="s">
        <v>8009</v>
      </c>
      <c r="O4299" s="285">
        <v>0</v>
      </c>
      <c r="P4299" s="284">
        <v>0</v>
      </c>
      <c r="Q4299" s="284">
        <v>0</v>
      </c>
      <c r="R4299" s="284">
        <v>1.8518268</v>
      </c>
      <c r="S4299" s="286">
        <v>0</v>
      </c>
      <c r="T4299" s="313">
        <v>0</v>
      </c>
      <c r="U4299" s="303">
        <v>0</v>
      </c>
      <c r="V4299" s="303">
        <v>0</v>
      </c>
      <c r="W4299" s="303">
        <v>0.57949928516290705</v>
      </c>
      <c r="X4299" s="304">
        <v>0</v>
      </c>
      <c r="Y4299" s="313">
        <v>0</v>
      </c>
      <c r="Z4299" s="303">
        <v>0</v>
      </c>
      <c r="AA4299" s="303">
        <v>0</v>
      </c>
      <c r="AB4299" s="303">
        <v>0.31780250274373922</v>
      </c>
      <c r="AC4299" s="304">
        <v>0</v>
      </c>
      <c r="AD4299" s="303">
        <v>0</v>
      </c>
      <c r="AE4299" s="303">
        <v>0</v>
      </c>
      <c r="AF4299" s="303">
        <v>0</v>
      </c>
      <c r="AG4299" s="303">
        <v>0.10534548440626597</v>
      </c>
      <c r="AH4299" s="304">
        <v>0</v>
      </c>
      <c r="AI4299" s="303">
        <v>0</v>
      </c>
      <c r="AJ4299" s="303">
        <v>0</v>
      </c>
      <c r="AK4299" s="303">
        <v>0</v>
      </c>
      <c r="AL4299" s="303">
        <v>0</v>
      </c>
      <c r="AM4299" s="304">
        <v>0</v>
      </c>
      <c r="AN4299" s="283">
        <v>3</v>
      </c>
      <c r="AO4299" s="314">
        <v>0</v>
      </c>
      <c r="AP4299" s="306">
        <v>0</v>
      </c>
      <c r="AQ4299" s="306">
        <v>0</v>
      </c>
      <c r="AR4299" s="306">
        <v>1.8518268</v>
      </c>
      <c r="AS4299" s="307">
        <v>0</v>
      </c>
      <c r="AT4299" s="308">
        <v>0</v>
      </c>
      <c r="AU4299" s="308">
        <v>0</v>
      </c>
      <c r="AV4299" s="308">
        <v>0</v>
      </c>
      <c r="AW4299" s="308">
        <v>1.0731323068455136</v>
      </c>
      <c r="AX4299" s="309">
        <v>0</v>
      </c>
      <c r="AY4299" s="310">
        <v>0</v>
      </c>
      <c r="AZ4299" s="311">
        <v>0</v>
      </c>
      <c r="BA4299" s="311">
        <v>0</v>
      </c>
      <c r="BB4299" s="311">
        <v>-6.0602314275520009E-3</v>
      </c>
      <c r="BC4299" s="312">
        <v>0</v>
      </c>
      <c r="BD4299" s="310">
        <v>0</v>
      </c>
      <c r="BE4299" s="311">
        <v>0</v>
      </c>
      <c r="BF4299" s="311">
        <v>0</v>
      </c>
      <c r="BG4299" s="311">
        <v>0.58851519168792987</v>
      </c>
      <c r="BH4299" s="312">
        <v>0</v>
      </c>
      <c r="BI4299" s="310">
        <v>0</v>
      </c>
      <c r="BJ4299" s="311">
        <v>0</v>
      </c>
      <c r="BK4299" s="311">
        <v>0</v>
      </c>
      <c r="BL4299" s="311">
        <v>-8.0745737333291745E-4</v>
      </c>
      <c r="BM4299" s="312">
        <v>0</v>
      </c>
      <c r="BN4299" s="310">
        <v>0</v>
      </c>
      <c r="BO4299" s="311">
        <v>0</v>
      </c>
      <c r="BP4299" s="311">
        <v>0</v>
      </c>
      <c r="BQ4299" s="311">
        <v>0.19508159128250541</v>
      </c>
      <c r="BR4299" s="312">
        <v>0</v>
      </c>
      <c r="BS4299" s="310">
        <v>0</v>
      </c>
      <c r="BT4299" s="311">
        <v>0</v>
      </c>
      <c r="BU4299" s="311">
        <v>0</v>
      </c>
      <c r="BV4299" s="311">
        <v>7.7741911757085266E-2</v>
      </c>
      <c r="BW4299" s="312">
        <v>0</v>
      </c>
      <c r="BX4299" s="310">
        <v>0</v>
      </c>
      <c r="BY4299" s="311">
        <v>0</v>
      </c>
      <c r="BZ4299" s="311">
        <v>0</v>
      </c>
      <c r="CA4299" s="311">
        <v>0.11236205808699777</v>
      </c>
      <c r="CB4299" s="312">
        <v>0</v>
      </c>
      <c r="CC4299" s="310">
        <v>0</v>
      </c>
      <c r="CD4299" s="311">
        <v>0</v>
      </c>
      <c r="CE4299" s="311">
        <v>0</v>
      </c>
      <c r="CF4299" s="311">
        <v>0.10960586082779716</v>
      </c>
      <c r="CG4299" s="312">
        <v>0</v>
      </c>
      <c r="CH4299" s="310">
        <v>0</v>
      </c>
      <c r="CI4299" s="311">
        <v>0</v>
      </c>
      <c r="CJ4299" s="311">
        <v>0</v>
      </c>
      <c r="CK4299" s="311">
        <v>5.5554478478754075E-2</v>
      </c>
      <c r="CL4299" s="312">
        <v>0</v>
      </c>
      <c r="CM4299" s="310">
        <v>0</v>
      </c>
      <c r="CN4299" s="311">
        <v>0</v>
      </c>
      <c r="CO4299" s="311">
        <v>0</v>
      </c>
      <c r="CP4299" s="311">
        <v>-0.35329891016569831</v>
      </c>
      <c r="CQ4299" s="312">
        <v>0</v>
      </c>
    </row>
    <row r="4300" spans="1:95">
      <c r="A4300" s="283">
        <v>18</v>
      </c>
      <c r="B4300" s="283" t="s">
        <v>8089</v>
      </c>
      <c r="C4300" s="283" t="e">
        <v>#N/A</v>
      </c>
      <c r="F4300" s="283" t="s">
        <v>2432</v>
      </c>
      <c r="G4300" s="283" t="s">
        <v>8002</v>
      </c>
      <c r="H4300" s="283">
        <v>0</v>
      </c>
      <c r="I4300" s="283">
        <v>2026</v>
      </c>
      <c r="J4300" s="283" t="s">
        <v>8007</v>
      </c>
      <c r="K4300" s="283" t="s">
        <v>8008</v>
      </c>
      <c r="L4300" s="283" t="s">
        <v>2113</v>
      </c>
      <c r="M4300" s="283" t="s">
        <v>8090</v>
      </c>
      <c r="N4300" s="283" t="s">
        <v>8009</v>
      </c>
      <c r="O4300" s="285">
        <v>0</v>
      </c>
      <c r="P4300" s="284">
        <v>0</v>
      </c>
      <c r="Q4300" s="284">
        <v>0</v>
      </c>
      <c r="R4300" s="284">
        <v>0.81912600000000002</v>
      </c>
      <c r="S4300" s="286">
        <v>0</v>
      </c>
      <c r="T4300" s="313">
        <v>0</v>
      </c>
      <c r="U4300" s="303">
        <v>0</v>
      </c>
      <c r="V4300" s="303">
        <v>0</v>
      </c>
      <c r="W4300" s="303">
        <v>0.47793804683174712</v>
      </c>
      <c r="X4300" s="304">
        <v>0</v>
      </c>
      <c r="Y4300" s="313">
        <v>0</v>
      </c>
      <c r="Z4300" s="303">
        <v>0</v>
      </c>
      <c r="AA4300" s="303">
        <v>0</v>
      </c>
      <c r="AB4300" s="303">
        <v>0.18003550783903752</v>
      </c>
      <c r="AC4300" s="304">
        <v>0</v>
      </c>
      <c r="AD4300" s="303">
        <v>0</v>
      </c>
      <c r="AE4300" s="303">
        <v>0</v>
      </c>
      <c r="AF4300" s="303">
        <v>0</v>
      </c>
      <c r="AG4300" s="303">
        <v>4.2110468845558961E-2</v>
      </c>
      <c r="AH4300" s="304">
        <v>0</v>
      </c>
      <c r="AI4300" s="303">
        <v>0</v>
      </c>
      <c r="AJ4300" s="303">
        <v>0</v>
      </c>
      <c r="AK4300" s="303">
        <v>0</v>
      </c>
      <c r="AL4300" s="303">
        <v>0</v>
      </c>
      <c r="AM4300" s="304">
        <v>0</v>
      </c>
      <c r="AN4300" s="283">
        <v>3</v>
      </c>
      <c r="AO4300" s="314">
        <v>0</v>
      </c>
      <c r="AP4300" s="306">
        <v>0</v>
      </c>
      <c r="AQ4300" s="306">
        <v>0</v>
      </c>
      <c r="AR4300" s="306">
        <v>0.81912600000000002</v>
      </c>
      <c r="AS4300" s="307">
        <v>0</v>
      </c>
      <c r="AT4300" s="308">
        <v>0</v>
      </c>
      <c r="AU4300" s="308">
        <v>0</v>
      </c>
      <c r="AV4300" s="308">
        <v>0</v>
      </c>
      <c r="AW4300" s="308">
        <v>0.39149148054910171</v>
      </c>
      <c r="AX4300" s="309">
        <v>0</v>
      </c>
      <c r="AY4300" s="310">
        <v>0</v>
      </c>
      <c r="AZ4300" s="311">
        <v>0</v>
      </c>
      <c r="BA4300" s="311">
        <v>0</v>
      </c>
      <c r="BB4300" s="311">
        <v>-2.210844794167654E-3</v>
      </c>
      <c r="BC4300" s="312">
        <v>0</v>
      </c>
      <c r="BD4300" s="310">
        <v>0</v>
      </c>
      <c r="BE4300" s="311">
        <v>0</v>
      </c>
      <c r="BF4300" s="311">
        <v>0</v>
      </c>
      <c r="BG4300" s="311">
        <v>0.14747176539415946</v>
      </c>
      <c r="BH4300" s="312">
        <v>0</v>
      </c>
      <c r="BI4300" s="310">
        <v>0</v>
      </c>
      <c r="BJ4300" s="311">
        <v>0</v>
      </c>
      <c r="BK4300" s="311">
        <v>0</v>
      </c>
      <c r="BL4300" s="311">
        <v>-2.0233490317286308E-4</v>
      </c>
      <c r="BM4300" s="312">
        <v>0</v>
      </c>
      <c r="BN4300" s="310">
        <v>0</v>
      </c>
      <c r="BO4300" s="311">
        <v>0</v>
      </c>
      <c r="BP4300" s="311">
        <v>0</v>
      </c>
      <c r="BQ4300" s="311">
        <v>3.4493779903587332E-2</v>
      </c>
      <c r="BR4300" s="312">
        <v>0</v>
      </c>
      <c r="BS4300" s="310">
        <v>0</v>
      </c>
      <c r="BT4300" s="311">
        <v>0</v>
      </c>
      <c r="BU4300" s="311">
        <v>0</v>
      </c>
      <c r="BV4300" s="311">
        <v>1.3746106825372662E-2</v>
      </c>
      <c r="BW4300" s="312">
        <v>0</v>
      </c>
      <c r="BX4300" s="310">
        <v>0</v>
      </c>
      <c r="BY4300" s="311">
        <v>0</v>
      </c>
      <c r="BZ4300" s="311">
        <v>0</v>
      </c>
      <c r="CA4300" s="311">
        <v>4.970156128670896E-2</v>
      </c>
      <c r="CB4300" s="312">
        <v>0</v>
      </c>
      <c r="CC4300" s="310">
        <v>0</v>
      </c>
      <c r="CD4300" s="311">
        <v>0</v>
      </c>
      <c r="CE4300" s="311">
        <v>0</v>
      </c>
      <c r="CF4300" s="311">
        <v>4.8482401462399287E-2</v>
      </c>
      <c r="CG4300" s="312">
        <v>0</v>
      </c>
      <c r="CH4300" s="310">
        <v>0</v>
      </c>
      <c r="CI4300" s="311">
        <v>0</v>
      </c>
      <c r="CJ4300" s="311">
        <v>0</v>
      </c>
      <c r="CK4300" s="311">
        <v>2.4573636010877427E-2</v>
      </c>
      <c r="CL4300" s="312">
        <v>0</v>
      </c>
      <c r="CM4300" s="310">
        <v>0</v>
      </c>
      <c r="CN4300" s="311">
        <v>0</v>
      </c>
      <c r="CO4300" s="311">
        <v>0</v>
      </c>
      <c r="CP4300" s="311">
        <v>0.11157844826513366</v>
      </c>
      <c r="CQ4300" s="312">
        <v>0</v>
      </c>
    </row>
    <row r="4301" spans="1:95">
      <c r="A4301" s="283">
        <v>18</v>
      </c>
      <c r="B4301" s="283" t="s">
        <v>8091</v>
      </c>
      <c r="C4301" s="283" t="e">
        <v>#N/A</v>
      </c>
      <c r="F4301" s="283" t="s">
        <v>2403</v>
      </c>
      <c r="G4301" s="283" t="s">
        <v>8002</v>
      </c>
      <c r="H4301" s="283">
        <v>0</v>
      </c>
      <c r="I4301" s="283">
        <v>2026</v>
      </c>
      <c r="J4301" s="283" t="s">
        <v>8007</v>
      </c>
      <c r="K4301" s="283" t="s">
        <v>8008</v>
      </c>
      <c r="L4301" s="283" t="s">
        <v>2029</v>
      </c>
      <c r="M4301" s="283" t="s">
        <v>8092</v>
      </c>
      <c r="N4301" s="283" t="s">
        <v>8009</v>
      </c>
      <c r="O4301" s="285">
        <v>0</v>
      </c>
      <c r="P4301" s="284">
        <v>0</v>
      </c>
      <c r="Q4301" s="284">
        <v>0</v>
      </c>
      <c r="R4301" s="284">
        <v>0</v>
      </c>
      <c r="S4301" s="286">
        <v>0</v>
      </c>
      <c r="T4301" s="313">
        <v>0</v>
      </c>
      <c r="U4301" s="303">
        <v>0</v>
      </c>
      <c r="V4301" s="303">
        <v>0</v>
      </c>
      <c r="W4301" s="303">
        <v>0</v>
      </c>
      <c r="X4301" s="304">
        <v>0</v>
      </c>
      <c r="Y4301" s="313">
        <v>0</v>
      </c>
      <c r="Z4301" s="303">
        <v>0</v>
      </c>
      <c r="AA4301" s="303">
        <v>0</v>
      </c>
      <c r="AB4301" s="303">
        <v>0</v>
      </c>
      <c r="AC4301" s="304">
        <v>0</v>
      </c>
      <c r="AD4301" s="303">
        <v>0</v>
      </c>
      <c r="AE4301" s="303">
        <v>0</v>
      </c>
      <c r="AF4301" s="303">
        <v>0</v>
      </c>
      <c r="AG4301" s="303">
        <v>0</v>
      </c>
      <c r="AH4301" s="304">
        <v>0</v>
      </c>
      <c r="AI4301" s="303">
        <v>0</v>
      </c>
      <c r="AJ4301" s="303">
        <v>0</v>
      </c>
      <c r="AK4301" s="303">
        <v>0</v>
      </c>
      <c r="AL4301" s="303">
        <v>0</v>
      </c>
      <c r="AM4301" s="304">
        <v>0</v>
      </c>
      <c r="AN4301" s="283">
        <v>3</v>
      </c>
      <c r="AO4301" s="314">
        <v>0</v>
      </c>
      <c r="AP4301" s="306">
        <v>0</v>
      </c>
      <c r="AQ4301" s="306">
        <v>0</v>
      </c>
      <c r="AR4301" s="306">
        <v>0</v>
      </c>
      <c r="AS4301" s="307">
        <v>0</v>
      </c>
      <c r="AT4301" s="308">
        <v>0</v>
      </c>
      <c r="AU4301" s="308">
        <v>0</v>
      </c>
      <c r="AV4301" s="308">
        <v>0</v>
      </c>
      <c r="AW4301" s="308">
        <v>0</v>
      </c>
      <c r="AX4301" s="309">
        <v>0</v>
      </c>
      <c r="AY4301" s="310">
        <v>0</v>
      </c>
      <c r="AZ4301" s="311">
        <v>0</v>
      </c>
      <c r="BA4301" s="311">
        <v>0</v>
      </c>
      <c r="BB4301" s="311">
        <v>0</v>
      </c>
      <c r="BC4301" s="312">
        <v>0</v>
      </c>
      <c r="BD4301" s="310">
        <v>0</v>
      </c>
      <c r="BE4301" s="311">
        <v>0</v>
      </c>
      <c r="BF4301" s="311">
        <v>0</v>
      </c>
      <c r="BG4301" s="311">
        <v>0</v>
      </c>
      <c r="BH4301" s="312">
        <v>0</v>
      </c>
      <c r="BI4301" s="310">
        <v>0</v>
      </c>
      <c r="BJ4301" s="311">
        <v>0</v>
      </c>
      <c r="BK4301" s="311">
        <v>0</v>
      </c>
      <c r="BL4301" s="311">
        <v>0</v>
      </c>
      <c r="BM4301" s="312">
        <v>0</v>
      </c>
      <c r="BN4301" s="310">
        <v>0</v>
      </c>
      <c r="BO4301" s="311">
        <v>0</v>
      </c>
      <c r="BP4301" s="311">
        <v>0</v>
      </c>
      <c r="BQ4301" s="311">
        <v>0</v>
      </c>
      <c r="BR4301" s="312">
        <v>0</v>
      </c>
      <c r="BS4301" s="310">
        <v>0</v>
      </c>
      <c r="BT4301" s="311">
        <v>0</v>
      </c>
      <c r="BU4301" s="311">
        <v>0</v>
      </c>
      <c r="BV4301" s="311">
        <v>0</v>
      </c>
      <c r="BW4301" s="312">
        <v>0</v>
      </c>
      <c r="BX4301" s="310">
        <v>0</v>
      </c>
      <c r="BY4301" s="311">
        <v>0</v>
      </c>
      <c r="BZ4301" s="311">
        <v>0</v>
      </c>
      <c r="CA4301" s="311">
        <v>0</v>
      </c>
      <c r="CB4301" s="312">
        <v>0</v>
      </c>
      <c r="CC4301" s="310">
        <v>0</v>
      </c>
      <c r="CD4301" s="311">
        <v>0</v>
      </c>
      <c r="CE4301" s="311">
        <v>0</v>
      </c>
      <c r="CF4301" s="311">
        <v>0</v>
      </c>
      <c r="CG4301" s="312">
        <v>0</v>
      </c>
      <c r="CH4301" s="310">
        <v>0</v>
      </c>
      <c r="CI4301" s="311">
        <v>0</v>
      </c>
      <c r="CJ4301" s="311">
        <v>0</v>
      </c>
      <c r="CK4301" s="311">
        <v>0</v>
      </c>
      <c r="CL4301" s="312">
        <v>0</v>
      </c>
      <c r="CM4301" s="310">
        <v>0</v>
      </c>
      <c r="CN4301" s="311">
        <v>0</v>
      </c>
      <c r="CO4301" s="311">
        <v>0</v>
      </c>
      <c r="CP4301" s="311">
        <v>0</v>
      </c>
      <c r="CQ4301" s="312">
        <v>0</v>
      </c>
    </row>
    <row r="4302" spans="1:95">
      <c r="A4302" s="283">
        <v>18</v>
      </c>
      <c r="B4302" s="283" t="s">
        <v>8093</v>
      </c>
      <c r="C4302" s="283" t="e">
        <v>#N/A</v>
      </c>
      <c r="F4302" s="283" t="s">
        <v>2403</v>
      </c>
      <c r="G4302" s="283" t="s">
        <v>8002</v>
      </c>
      <c r="H4302" s="283">
        <v>0</v>
      </c>
      <c r="I4302" s="283">
        <v>2026</v>
      </c>
      <c r="J4302" s="283" t="s">
        <v>8007</v>
      </c>
      <c r="K4302" s="283" t="s">
        <v>8008</v>
      </c>
      <c r="L4302" s="283" t="s">
        <v>2026</v>
      </c>
      <c r="M4302" s="283" t="s">
        <v>8094</v>
      </c>
      <c r="N4302" s="283" t="s">
        <v>8009</v>
      </c>
      <c r="O4302" s="285">
        <v>0</v>
      </c>
      <c r="P4302" s="284">
        <v>0</v>
      </c>
      <c r="Q4302" s="284">
        <v>0</v>
      </c>
      <c r="R4302" s="284">
        <v>0</v>
      </c>
      <c r="S4302" s="286">
        <v>0</v>
      </c>
      <c r="T4302" s="313">
        <v>0</v>
      </c>
      <c r="U4302" s="303">
        <v>0</v>
      </c>
      <c r="V4302" s="303">
        <v>0</v>
      </c>
      <c r="W4302" s="303">
        <v>0</v>
      </c>
      <c r="X4302" s="304">
        <v>0</v>
      </c>
      <c r="Y4302" s="313">
        <v>0</v>
      </c>
      <c r="Z4302" s="303">
        <v>0</v>
      </c>
      <c r="AA4302" s="303">
        <v>0</v>
      </c>
      <c r="AB4302" s="303">
        <v>0</v>
      </c>
      <c r="AC4302" s="304">
        <v>0</v>
      </c>
      <c r="AD4302" s="303">
        <v>0</v>
      </c>
      <c r="AE4302" s="303">
        <v>0</v>
      </c>
      <c r="AF4302" s="303">
        <v>0</v>
      </c>
      <c r="AG4302" s="303">
        <v>0</v>
      </c>
      <c r="AH4302" s="304">
        <v>0</v>
      </c>
      <c r="AI4302" s="303">
        <v>0</v>
      </c>
      <c r="AJ4302" s="303">
        <v>0</v>
      </c>
      <c r="AK4302" s="303">
        <v>0</v>
      </c>
      <c r="AL4302" s="303">
        <v>0</v>
      </c>
      <c r="AM4302" s="304">
        <v>0</v>
      </c>
      <c r="AN4302" s="283">
        <v>3</v>
      </c>
      <c r="AO4302" s="314">
        <v>0</v>
      </c>
      <c r="AP4302" s="306">
        <v>0</v>
      </c>
      <c r="AQ4302" s="306">
        <v>0</v>
      </c>
      <c r="AR4302" s="306">
        <v>0</v>
      </c>
      <c r="AS4302" s="307">
        <v>0</v>
      </c>
      <c r="AT4302" s="308">
        <v>0</v>
      </c>
      <c r="AU4302" s="308">
        <v>0</v>
      </c>
      <c r="AV4302" s="308">
        <v>0</v>
      </c>
      <c r="AW4302" s="308">
        <v>0</v>
      </c>
      <c r="AX4302" s="309">
        <v>0</v>
      </c>
      <c r="AY4302" s="310">
        <v>0</v>
      </c>
      <c r="AZ4302" s="311">
        <v>0</v>
      </c>
      <c r="BA4302" s="311">
        <v>0</v>
      </c>
      <c r="BB4302" s="311">
        <v>0</v>
      </c>
      <c r="BC4302" s="312">
        <v>0</v>
      </c>
      <c r="BD4302" s="310">
        <v>0</v>
      </c>
      <c r="BE4302" s="311">
        <v>0</v>
      </c>
      <c r="BF4302" s="311">
        <v>0</v>
      </c>
      <c r="BG4302" s="311">
        <v>0</v>
      </c>
      <c r="BH4302" s="312">
        <v>0</v>
      </c>
      <c r="BI4302" s="310">
        <v>0</v>
      </c>
      <c r="BJ4302" s="311">
        <v>0</v>
      </c>
      <c r="BK4302" s="311">
        <v>0</v>
      </c>
      <c r="BL4302" s="311">
        <v>0</v>
      </c>
      <c r="BM4302" s="312">
        <v>0</v>
      </c>
      <c r="BN4302" s="310">
        <v>0</v>
      </c>
      <c r="BO4302" s="311">
        <v>0</v>
      </c>
      <c r="BP4302" s="311">
        <v>0</v>
      </c>
      <c r="BQ4302" s="311">
        <v>0</v>
      </c>
      <c r="BR4302" s="312">
        <v>0</v>
      </c>
      <c r="BS4302" s="310">
        <v>0</v>
      </c>
      <c r="BT4302" s="311">
        <v>0</v>
      </c>
      <c r="BU4302" s="311">
        <v>0</v>
      </c>
      <c r="BV4302" s="311">
        <v>0</v>
      </c>
      <c r="BW4302" s="312">
        <v>0</v>
      </c>
      <c r="BX4302" s="310">
        <v>0</v>
      </c>
      <c r="BY4302" s="311">
        <v>0</v>
      </c>
      <c r="BZ4302" s="311">
        <v>0</v>
      </c>
      <c r="CA4302" s="311">
        <v>0</v>
      </c>
      <c r="CB4302" s="312">
        <v>0</v>
      </c>
      <c r="CC4302" s="310">
        <v>0</v>
      </c>
      <c r="CD4302" s="311">
        <v>0</v>
      </c>
      <c r="CE4302" s="311">
        <v>0</v>
      </c>
      <c r="CF4302" s="311">
        <v>0</v>
      </c>
      <c r="CG4302" s="312">
        <v>0</v>
      </c>
      <c r="CH4302" s="310">
        <v>0</v>
      </c>
      <c r="CI4302" s="311">
        <v>0</v>
      </c>
      <c r="CJ4302" s="311">
        <v>0</v>
      </c>
      <c r="CK4302" s="311">
        <v>0</v>
      </c>
      <c r="CL4302" s="312">
        <v>0</v>
      </c>
      <c r="CM4302" s="310">
        <v>0</v>
      </c>
      <c r="CN4302" s="311">
        <v>0</v>
      </c>
      <c r="CO4302" s="311">
        <v>0</v>
      </c>
      <c r="CP4302" s="311">
        <v>0</v>
      </c>
      <c r="CQ4302" s="312">
        <v>0</v>
      </c>
    </row>
    <row r="4303" spans="1:95">
      <c r="A4303" s="283">
        <v>18</v>
      </c>
      <c r="B4303" s="283" t="s">
        <v>8095</v>
      </c>
      <c r="C4303" s="283" t="e">
        <v>#N/A</v>
      </c>
      <c r="F4303" s="283" t="s">
        <v>2403</v>
      </c>
      <c r="G4303" s="283" t="s">
        <v>8002</v>
      </c>
      <c r="H4303" s="283">
        <v>0</v>
      </c>
      <c r="I4303" s="283">
        <v>2026</v>
      </c>
      <c r="J4303" s="283" t="s">
        <v>8007</v>
      </c>
      <c r="K4303" s="283" t="s">
        <v>8008</v>
      </c>
      <c r="L4303" s="283" t="s">
        <v>2025</v>
      </c>
      <c r="M4303" s="283" t="s">
        <v>8096</v>
      </c>
      <c r="N4303" s="283" t="s">
        <v>8009</v>
      </c>
      <c r="O4303" s="285">
        <v>0</v>
      </c>
      <c r="P4303" s="284">
        <v>0</v>
      </c>
      <c r="Q4303" s="284">
        <v>0</v>
      </c>
      <c r="R4303" s="284">
        <v>0</v>
      </c>
      <c r="S4303" s="286">
        <v>0</v>
      </c>
      <c r="T4303" s="313">
        <v>0</v>
      </c>
      <c r="U4303" s="303">
        <v>0</v>
      </c>
      <c r="V4303" s="303">
        <v>0</v>
      </c>
      <c r="W4303" s="303">
        <v>0</v>
      </c>
      <c r="X4303" s="304">
        <v>0</v>
      </c>
      <c r="Y4303" s="313">
        <v>0</v>
      </c>
      <c r="Z4303" s="303">
        <v>0</v>
      </c>
      <c r="AA4303" s="303">
        <v>0</v>
      </c>
      <c r="AB4303" s="303">
        <v>0</v>
      </c>
      <c r="AC4303" s="304">
        <v>0</v>
      </c>
      <c r="AD4303" s="303">
        <v>0</v>
      </c>
      <c r="AE4303" s="303">
        <v>0</v>
      </c>
      <c r="AF4303" s="303">
        <v>0</v>
      </c>
      <c r="AG4303" s="303">
        <v>0</v>
      </c>
      <c r="AH4303" s="304">
        <v>0</v>
      </c>
      <c r="AI4303" s="303">
        <v>0</v>
      </c>
      <c r="AJ4303" s="303">
        <v>0</v>
      </c>
      <c r="AK4303" s="303">
        <v>0</v>
      </c>
      <c r="AL4303" s="303">
        <v>0</v>
      </c>
      <c r="AM4303" s="304">
        <v>0</v>
      </c>
      <c r="AN4303" s="283">
        <v>3</v>
      </c>
      <c r="AO4303" s="314">
        <v>0</v>
      </c>
      <c r="AP4303" s="306">
        <v>0</v>
      </c>
      <c r="AQ4303" s="306">
        <v>0</v>
      </c>
      <c r="AR4303" s="306">
        <v>0</v>
      </c>
      <c r="AS4303" s="307">
        <v>0</v>
      </c>
      <c r="AT4303" s="308">
        <v>0</v>
      </c>
      <c r="AU4303" s="308">
        <v>0</v>
      </c>
      <c r="AV4303" s="308">
        <v>0</v>
      </c>
      <c r="AW4303" s="308">
        <v>0</v>
      </c>
      <c r="AX4303" s="309">
        <v>0</v>
      </c>
      <c r="AY4303" s="310">
        <v>0</v>
      </c>
      <c r="AZ4303" s="311">
        <v>0</v>
      </c>
      <c r="BA4303" s="311">
        <v>0</v>
      </c>
      <c r="BB4303" s="311">
        <v>0</v>
      </c>
      <c r="BC4303" s="312">
        <v>0</v>
      </c>
      <c r="BD4303" s="310">
        <v>0</v>
      </c>
      <c r="BE4303" s="311">
        <v>0</v>
      </c>
      <c r="BF4303" s="311">
        <v>0</v>
      </c>
      <c r="BG4303" s="311">
        <v>0</v>
      </c>
      <c r="BH4303" s="312">
        <v>0</v>
      </c>
      <c r="BI4303" s="310">
        <v>0</v>
      </c>
      <c r="BJ4303" s="311">
        <v>0</v>
      </c>
      <c r="BK4303" s="311">
        <v>0</v>
      </c>
      <c r="BL4303" s="311">
        <v>0</v>
      </c>
      <c r="BM4303" s="312">
        <v>0</v>
      </c>
      <c r="BN4303" s="310">
        <v>0</v>
      </c>
      <c r="BO4303" s="311">
        <v>0</v>
      </c>
      <c r="BP4303" s="311">
        <v>0</v>
      </c>
      <c r="BQ4303" s="311">
        <v>0</v>
      </c>
      <c r="BR4303" s="312">
        <v>0</v>
      </c>
      <c r="BS4303" s="310">
        <v>0</v>
      </c>
      <c r="BT4303" s="311">
        <v>0</v>
      </c>
      <c r="BU4303" s="311">
        <v>0</v>
      </c>
      <c r="BV4303" s="311">
        <v>0</v>
      </c>
      <c r="BW4303" s="312">
        <v>0</v>
      </c>
      <c r="BX4303" s="310">
        <v>0</v>
      </c>
      <c r="BY4303" s="311">
        <v>0</v>
      </c>
      <c r="BZ4303" s="311">
        <v>0</v>
      </c>
      <c r="CA4303" s="311">
        <v>0</v>
      </c>
      <c r="CB4303" s="312">
        <v>0</v>
      </c>
      <c r="CC4303" s="310">
        <v>0</v>
      </c>
      <c r="CD4303" s="311">
        <v>0</v>
      </c>
      <c r="CE4303" s="311">
        <v>0</v>
      </c>
      <c r="CF4303" s="311">
        <v>0</v>
      </c>
      <c r="CG4303" s="312">
        <v>0</v>
      </c>
      <c r="CH4303" s="310">
        <v>0</v>
      </c>
      <c r="CI4303" s="311">
        <v>0</v>
      </c>
      <c r="CJ4303" s="311">
        <v>0</v>
      </c>
      <c r="CK4303" s="311">
        <v>0</v>
      </c>
      <c r="CL4303" s="312">
        <v>0</v>
      </c>
      <c r="CM4303" s="310">
        <v>0</v>
      </c>
      <c r="CN4303" s="311">
        <v>0</v>
      </c>
      <c r="CO4303" s="311">
        <v>0</v>
      </c>
      <c r="CP4303" s="311">
        <v>0</v>
      </c>
      <c r="CQ4303" s="312">
        <v>0</v>
      </c>
    </row>
    <row r="4304" spans="1:95">
      <c r="A4304" s="283">
        <v>18</v>
      </c>
      <c r="B4304" s="283" t="s">
        <v>8097</v>
      </c>
      <c r="C4304" s="283" t="e">
        <v>#N/A</v>
      </c>
      <c r="F4304" s="283" t="s">
        <v>2403</v>
      </c>
      <c r="G4304" s="283" t="s">
        <v>8002</v>
      </c>
      <c r="H4304" s="283">
        <v>0</v>
      </c>
      <c r="I4304" s="283">
        <v>2026</v>
      </c>
      <c r="J4304" s="283" t="s">
        <v>8007</v>
      </c>
      <c r="K4304" s="283" t="s">
        <v>8008</v>
      </c>
      <c r="L4304" s="283" t="s">
        <v>2024</v>
      </c>
      <c r="M4304" s="283" t="s">
        <v>8098</v>
      </c>
      <c r="N4304" s="283" t="s">
        <v>8009</v>
      </c>
      <c r="O4304" s="285">
        <v>0</v>
      </c>
      <c r="P4304" s="284">
        <v>0</v>
      </c>
      <c r="Q4304" s="284">
        <v>0</v>
      </c>
      <c r="R4304" s="284">
        <v>0</v>
      </c>
      <c r="S4304" s="286">
        <v>0</v>
      </c>
      <c r="T4304" s="313">
        <v>0</v>
      </c>
      <c r="U4304" s="303">
        <v>0</v>
      </c>
      <c r="V4304" s="303">
        <v>0</v>
      </c>
      <c r="W4304" s="303">
        <v>0</v>
      </c>
      <c r="X4304" s="304">
        <v>0</v>
      </c>
      <c r="Y4304" s="313">
        <v>0</v>
      </c>
      <c r="Z4304" s="303">
        <v>0</v>
      </c>
      <c r="AA4304" s="303">
        <v>0</v>
      </c>
      <c r="AB4304" s="303">
        <v>0</v>
      </c>
      <c r="AC4304" s="304">
        <v>0</v>
      </c>
      <c r="AD4304" s="303">
        <v>0</v>
      </c>
      <c r="AE4304" s="303">
        <v>0</v>
      </c>
      <c r="AF4304" s="303">
        <v>0</v>
      </c>
      <c r="AG4304" s="303">
        <v>0</v>
      </c>
      <c r="AH4304" s="304">
        <v>0</v>
      </c>
      <c r="AI4304" s="303">
        <v>0</v>
      </c>
      <c r="AJ4304" s="303">
        <v>0</v>
      </c>
      <c r="AK4304" s="303">
        <v>0</v>
      </c>
      <c r="AL4304" s="303">
        <v>0</v>
      </c>
      <c r="AM4304" s="304">
        <v>0</v>
      </c>
      <c r="AN4304" s="283">
        <v>3</v>
      </c>
      <c r="AO4304" s="314">
        <v>0</v>
      </c>
      <c r="AP4304" s="306">
        <v>0</v>
      </c>
      <c r="AQ4304" s="306">
        <v>0</v>
      </c>
      <c r="AR4304" s="306">
        <v>0</v>
      </c>
      <c r="AS4304" s="307">
        <v>0</v>
      </c>
      <c r="AT4304" s="308">
        <v>0</v>
      </c>
      <c r="AU4304" s="308">
        <v>0</v>
      </c>
      <c r="AV4304" s="308">
        <v>0</v>
      </c>
      <c r="AW4304" s="308">
        <v>0</v>
      </c>
      <c r="AX4304" s="309">
        <v>0</v>
      </c>
      <c r="AY4304" s="310">
        <v>0</v>
      </c>
      <c r="AZ4304" s="311">
        <v>0</v>
      </c>
      <c r="BA4304" s="311">
        <v>0</v>
      </c>
      <c r="BB4304" s="311">
        <v>0</v>
      </c>
      <c r="BC4304" s="312">
        <v>0</v>
      </c>
      <c r="BD4304" s="310">
        <v>0</v>
      </c>
      <c r="BE4304" s="311">
        <v>0</v>
      </c>
      <c r="BF4304" s="311">
        <v>0</v>
      </c>
      <c r="BG4304" s="311">
        <v>0</v>
      </c>
      <c r="BH4304" s="312">
        <v>0</v>
      </c>
      <c r="BI4304" s="310">
        <v>0</v>
      </c>
      <c r="BJ4304" s="311">
        <v>0</v>
      </c>
      <c r="BK4304" s="311">
        <v>0</v>
      </c>
      <c r="BL4304" s="311">
        <v>0</v>
      </c>
      <c r="BM4304" s="312">
        <v>0</v>
      </c>
      <c r="BN4304" s="310">
        <v>0</v>
      </c>
      <c r="BO4304" s="311">
        <v>0</v>
      </c>
      <c r="BP4304" s="311">
        <v>0</v>
      </c>
      <c r="BQ4304" s="311">
        <v>0</v>
      </c>
      <c r="BR4304" s="312">
        <v>0</v>
      </c>
      <c r="BS4304" s="310">
        <v>0</v>
      </c>
      <c r="BT4304" s="311">
        <v>0</v>
      </c>
      <c r="BU4304" s="311">
        <v>0</v>
      </c>
      <c r="BV4304" s="311">
        <v>0</v>
      </c>
      <c r="BW4304" s="312">
        <v>0</v>
      </c>
      <c r="BX4304" s="310">
        <v>0</v>
      </c>
      <c r="BY4304" s="311">
        <v>0</v>
      </c>
      <c r="BZ4304" s="311">
        <v>0</v>
      </c>
      <c r="CA4304" s="311">
        <v>0</v>
      </c>
      <c r="CB4304" s="312">
        <v>0</v>
      </c>
      <c r="CC4304" s="310">
        <v>0</v>
      </c>
      <c r="CD4304" s="311">
        <v>0</v>
      </c>
      <c r="CE4304" s="311">
        <v>0</v>
      </c>
      <c r="CF4304" s="311">
        <v>0</v>
      </c>
      <c r="CG4304" s="312">
        <v>0</v>
      </c>
      <c r="CH4304" s="310">
        <v>0</v>
      </c>
      <c r="CI4304" s="311">
        <v>0</v>
      </c>
      <c r="CJ4304" s="311">
        <v>0</v>
      </c>
      <c r="CK4304" s="311">
        <v>0</v>
      </c>
      <c r="CL4304" s="312">
        <v>0</v>
      </c>
      <c r="CM4304" s="310">
        <v>0</v>
      </c>
      <c r="CN4304" s="311">
        <v>0</v>
      </c>
      <c r="CO4304" s="311">
        <v>0</v>
      </c>
      <c r="CP4304" s="311">
        <v>0</v>
      </c>
      <c r="CQ4304" s="312">
        <v>0</v>
      </c>
    </row>
    <row r="4305" spans="1:95">
      <c r="A4305" s="283">
        <v>18</v>
      </c>
      <c r="B4305" s="283" t="s">
        <v>8099</v>
      </c>
      <c r="C4305" s="283" t="e">
        <v>#N/A</v>
      </c>
      <c r="F4305" s="283" t="s">
        <v>2373</v>
      </c>
      <c r="G4305" s="283" t="s">
        <v>8002</v>
      </c>
      <c r="H4305" s="283">
        <v>0</v>
      </c>
      <c r="I4305" s="283">
        <v>2026</v>
      </c>
      <c r="J4305" s="283" t="s">
        <v>8007</v>
      </c>
      <c r="K4305" s="283" t="s">
        <v>8008</v>
      </c>
      <c r="L4305" s="283" t="s">
        <v>1949</v>
      </c>
      <c r="M4305" s="283" t="s">
        <v>2078</v>
      </c>
      <c r="N4305" s="283" t="s">
        <v>8009</v>
      </c>
      <c r="O4305" s="285">
        <v>0</v>
      </c>
      <c r="P4305" s="284">
        <v>0</v>
      </c>
      <c r="Q4305" s="284">
        <v>0</v>
      </c>
      <c r="R4305" s="284">
        <v>0</v>
      </c>
      <c r="S4305" s="286">
        <v>0</v>
      </c>
      <c r="T4305" s="313">
        <v>0</v>
      </c>
      <c r="U4305" s="303">
        <v>0</v>
      </c>
      <c r="V4305" s="303">
        <v>0</v>
      </c>
      <c r="W4305" s="303">
        <v>0</v>
      </c>
      <c r="X4305" s="304">
        <v>0</v>
      </c>
      <c r="Y4305" s="313">
        <v>0</v>
      </c>
      <c r="Z4305" s="303">
        <v>0</v>
      </c>
      <c r="AA4305" s="303">
        <v>0</v>
      </c>
      <c r="AB4305" s="303">
        <v>0</v>
      </c>
      <c r="AC4305" s="304">
        <v>0</v>
      </c>
      <c r="AD4305" s="303">
        <v>0</v>
      </c>
      <c r="AE4305" s="303">
        <v>0</v>
      </c>
      <c r="AF4305" s="303">
        <v>0</v>
      </c>
      <c r="AG4305" s="303">
        <v>0</v>
      </c>
      <c r="AH4305" s="304">
        <v>0</v>
      </c>
      <c r="AI4305" s="303">
        <v>0</v>
      </c>
      <c r="AJ4305" s="303">
        <v>0</v>
      </c>
      <c r="AK4305" s="303">
        <v>0</v>
      </c>
      <c r="AL4305" s="303">
        <v>0</v>
      </c>
      <c r="AM4305" s="304">
        <v>0</v>
      </c>
      <c r="AN4305" s="283">
        <v>0</v>
      </c>
      <c r="AO4305" s="314">
        <v>0</v>
      </c>
      <c r="AP4305" s="306">
        <v>0</v>
      </c>
      <c r="AQ4305" s="306">
        <v>0</v>
      </c>
      <c r="AR4305" s="306">
        <v>0</v>
      </c>
      <c r="AS4305" s="307">
        <v>0</v>
      </c>
      <c r="AT4305" s="308">
        <v>0</v>
      </c>
      <c r="AU4305" s="308">
        <v>0</v>
      </c>
      <c r="AV4305" s="308">
        <v>0</v>
      </c>
      <c r="AW4305" s="308">
        <v>0</v>
      </c>
      <c r="AX4305" s="309">
        <v>0</v>
      </c>
      <c r="AY4305" s="310">
        <v>0</v>
      </c>
      <c r="AZ4305" s="311">
        <v>0</v>
      </c>
      <c r="BA4305" s="311">
        <v>0</v>
      </c>
      <c r="BB4305" s="311">
        <v>0</v>
      </c>
      <c r="BC4305" s="312">
        <v>0</v>
      </c>
      <c r="BD4305" s="310">
        <v>0</v>
      </c>
      <c r="BE4305" s="311">
        <v>0</v>
      </c>
      <c r="BF4305" s="311">
        <v>0</v>
      </c>
      <c r="BG4305" s="311">
        <v>0</v>
      </c>
      <c r="BH4305" s="312">
        <v>0</v>
      </c>
      <c r="BI4305" s="310">
        <v>0</v>
      </c>
      <c r="BJ4305" s="311">
        <v>0</v>
      </c>
      <c r="BK4305" s="311">
        <v>0</v>
      </c>
      <c r="BL4305" s="311">
        <v>0</v>
      </c>
      <c r="BM4305" s="312">
        <v>0</v>
      </c>
      <c r="BN4305" s="310">
        <v>0</v>
      </c>
      <c r="BO4305" s="311">
        <v>0</v>
      </c>
      <c r="BP4305" s="311">
        <v>0</v>
      </c>
      <c r="BQ4305" s="311">
        <v>0</v>
      </c>
      <c r="BR4305" s="312">
        <v>0</v>
      </c>
      <c r="BS4305" s="310">
        <v>0</v>
      </c>
      <c r="BT4305" s="311">
        <v>0</v>
      </c>
      <c r="BU4305" s="311">
        <v>0</v>
      </c>
      <c r="BV4305" s="311">
        <v>0</v>
      </c>
      <c r="BW4305" s="312">
        <v>0</v>
      </c>
      <c r="BX4305" s="310">
        <v>0</v>
      </c>
      <c r="BY4305" s="311">
        <v>0</v>
      </c>
      <c r="BZ4305" s="311">
        <v>0</v>
      </c>
      <c r="CA4305" s="311">
        <v>0</v>
      </c>
      <c r="CB4305" s="312">
        <v>0</v>
      </c>
      <c r="CC4305" s="310">
        <v>0</v>
      </c>
      <c r="CD4305" s="311">
        <v>0</v>
      </c>
      <c r="CE4305" s="311">
        <v>0</v>
      </c>
      <c r="CF4305" s="311">
        <v>0</v>
      </c>
      <c r="CG4305" s="312">
        <v>0</v>
      </c>
      <c r="CH4305" s="310">
        <v>0</v>
      </c>
      <c r="CI4305" s="311">
        <v>0</v>
      </c>
      <c r="CJ4305" s="311">
        <v>0</v>
      </c>
      <c r="CK4305" s="311">
        <v>0</v>
      </c>
      <c r="CL4305" s="312">
        <v>0</v>
      </c>
      <c r="CM4305" s="310">
        <v>0</v>
      </c>
      <c r="CN4305" s="311">
        <v>0</v>
      </c>
      <c r="CO4305" s="311">
        <v>0</v>
      </c>
      <c r="CP4305" s="311">
        <v>0</v>
      </c>
      <c r="CQ4305" s="312">
        <v>0</v>
      </c>
    </row>
    <row r="4306" spans="1:95">
      <c r="A4306" s="283">
        <v>18</v>
      </c>
      <c r="B4306" s="283" t="s">
        <v>8100</v>
      </c>
      <c r="C4306" s="283" t="e">
        <v>#N/A</v>
      </c>
      <c r="F4306" s="283" t="s">
        <v>2373</v>
      </c>
      <c r="G4306" s="283" t="s">
        <v>8002</v>
      </c>
      <c r="H4306" s="283">
        <v>0</v>
      </c>
      <c r="I4306" s="283">
        <v>2026</v>
      </c>
      <c r="J4306" s="283" t="s">
        <v>8007</v>
      </c>
      <c r="K4306" s="283" t="s">
        <v>8008</v>
      </c>
      <c r="L4306" s="283" t="s">
        <v>1950</v>
      </c>
      <c r="M4306" s="283" t="s">
        <v>2082</v>
      </c>
      <c r="N4306" s="283" t="s">
        <v>8009</v>
      </c>
      <c r="O4306" s="285">
        <v>0</v>
      </c>
      <c r="P4306" s="284">
        <v>0</v>
      </c>
      <c r="Q4306" s="284">
        <v>0</v>
      </c>
      <c r="R4306" s="284">
        <v>0</v>
      </c>
      <c r="S4306" s="286">
        <v>0</v>
      </c>
      <c r="T4306" s="313">
        <v>0</v>
      </c>
      <c r="U4306" s="303">
        <v>0</v>
      </c>
      <c r="V4306" s="303">
        <v>0</v>
      </c>
      <c r="W4306" s="303">
        <v>0</v>
      </c>
      <c r="X4306" s="304">
        <v>0</v>
      </c>
      <c r="Y4306" s="313">
        <v>0</v>
      </c>
      <c r="Z4306" s="303">
        <v>0</v>
      </c>
      <c r="AA4306" s="303">
        <v>0</v>
      </c>
      <c r="AB4306" s="303">
        <v>0</v>
      </c>
      <c r="AC4306" s="304">
        <v>0</v>
      </c>
      <c r="AD4306" s="303">
        <v>0</v>
      </c>
      <c r="AE4306" s="303">
        <v>0</v>
      </c>
      <c r="AF4306" s="303">
        <v>0</v>
      </c>
      <c r="AG4306" s="303">
        <v>0</v>
      </c>
      <c r="AH4306" s="304">
        <v>0</v>
      </c>
      <c r="AI4306" s="303">
        <v>0</v>
      </c>
      <c r="AJ4306" s="303">
        <v>0</v>
      </c>
      <c r="AK4306" s="303">
        <v>0</v>
      </c>
      <c r="AL4306" s="303">
        <v>0</v>
      </c>
      <c r="AM4306" s="304">
        <v>0</v>
      </c>
      <c r="AN4306" s="283">
        <v>0</v>
      </c>
      <c r="AO4306" s="314">
        <v>0</v>
      </c>
      <c r="AP4306" s="306">
        <v>0</v>
      </c>
      <c r="AQ4306" s="306">
        <v>0</v>
      </c>
      <c r="AR4306" s="306">
        <v>0</v>
      </c>
      <c r="AS4306" s="307">
        <v>0</v>
      </c>
      <c r="AT4306" s="308">
        <v>0</v>
      </c>
      <c r="AU4306" s="308">
        <v>0</v>
      </c>
      <c r="AV4306" s="308">
        <v>0</v>
      </c>
      <c r="AW4306" s="308">
        <v>0</v>
      </c>
      <c r="AX4306" s="309">
        <v>0</v>
      </c>
      <c r="AY4306" s="310">
        <v>0</v>
      </c>
      <c r="AZ4306" s="311">
        <v>0</v>
      </c>
      <c r="BA4306" s="311">
        <v>0</v>
      </c>
      <c r="BB4306" s="311">
        <v>0</v>
      </c>
      <c r="BC4306" s="312">
        <v>0</v>
      </c>
      <c r="BD4306" s="310">
        <v>0</v>
      </c>
      <c r="BE4306" s="311">
        <v>0</v>
      </c>
      <c r="BF4306" s="311">
        <v>0</v>
      </c>
      <c r="BG4306" s="311">
        <v>0</v>
      </c>
      <c r="BH4306" s="312">
        <v>0</v>
      </c>
      <c r="BI4306" s="310">
        <v>0</v>
      </c>
      <c r="BJ4306" s="311">
        <v>0</v>
      </c>
      <c r="BK4306" s="311">
        <v>0</v>
      </c>
      <c r="BL4306" s="311">
        <v>0</v>
      </c>
      <c r="BM4306" s="312">
        <v>0</v>
      </c>
      <c r="BN4306" s="310">
        <v>0</v>
      </c>
      <c r="BO4306" s="311">
        <v>0</v>
      </c>
      <c r="BP4306" s="311">
        <v>0</v>
      </c>
      <c r="BQ4306" s="311">
        <v>0</v>
      </c>
      <c r="BR4306" s="312">
        <v>0</v>
      </c>
      <c r="BS4306" s="310">
        <v>0</v>
      </c>
      <c r="BT4306" s="311">
        <v>0</v>
      </c>
      <c r="BU4306" s="311">
        <v>0</v>
      </c>
      <c r="BV4306" s="311">
        <v>0</v>
      </c>
      <c r="BW4306" s="312">
        <v>0</v>
      </c>
      <c r="BX4306" s="310">
        <v>0</v>
      </c>
      <c r="BY4306" s="311">
        <v>0</v>
      </c>
      <c r="BZ4306" s="311">
        <v>0</v>
      </c>
      <c r="CA4306" s="311">
        <v>0</v>
      </c>
      <c r="CB4306" s="312">
        <v>0</v>
      </c>
      <c r="CC4306" s="310">
        <v>0</v>
      </c>
      <c r="CD4306" s="311">
        <v>0</v>
      </c>
      <c r="CE4306" s="311">
        <v>0</v>
      </c>
      <c r="CF4306" s="311">
        <v>0</v>
      </c>
      <c r="CG4306" s="312">
        <v>0</v>
      </c>
      <c r="CH4306" s="310">
        <v>0</v>
      </c>
      <c r="CI4306" s="311">
        <v>0</v>
      </c>
      <c r="CJ4306" s="311">
        <v>0</v>
      </c>
      <c r="CK4306" s="311">
        <v>0</v>
      </c>
      <c r="CL4306" s="312">
        <v>0</v>
      </c>
      <c r="CM4306" s="310">
        <v>0</v>
      </c>
      <c r="CN4306" s="311">
        <v>0</v>
      </c>
      <c r="CO4306" s="311">
        <v>0</v>
      </c>
      <c r="CP4306" s="311">
        <v>0</v>
      </c>
      <c r="CQ4306" s="312">
        <v>0</v>
      </c>
    </row>
    <row r="4307" spans="1:95">
      <c r="A4307" s="283">
        <v>18</v>
      </c>
      <c r="B4307" s="283" t="s">
        <v>8101</v>
      </c>
      <c r="C4307" s="283" t="e">
        <v>#N/A</v>
      </c>
      <c r="F4307" s="283" t="s">
        <v>2439</v>
      </c>
      <c r="G4307" s="283" t="s">
        <v>8002</v>
      </c>
      <c r="H4307" s="283">
        <v>0</v>
      </c>
      <c r="I4307" s="283">
        <v>2026</v>
      </c>
      <c r="J4307" s="283" t="s">
        <v>8007</v>
      </c>
      <c r="K4307" s="283" t="s">
        <v>8008</v>
      </c>
      <c r="L4307" s="283" t="s">
        <v>2015</v>
      </c>
      <c r="M4307" s="283" t="s">
        <v>8102</v>
      </c>
      <c r="N4307" s="283" t="s">
        <v>8009</v>
      </c>
      <c r="O4307" s="285">
        <v>0</v>
      </c>
      <c r="P4307" s="284">
        <v>0</v>
      </c>
      <c r="Q4307" s="284">
        <v>0</v>
      </c>
      <c r="R4307" s="284">
        <v>0</v>
      </c>
      <c r="S4307" s="286">
        <v>0</v>
      </c>
      <c r="T4307" s="313">
        <v>0</v>
      </c>
      <c r="U4307" s="303">
        <v>0</v>
      </c>
      <c r="V4307" s="303">
        <v>0</v>
      </c>
      <c r="W4307" s="303">
        <v>0</v>
      </c>
      <c r="X4307" s="304">
        <v>0</v>
      </c>
      <c r="Y4307" s="313">
        <v>0</v>
      </c>
      <c r="Z4307" s="303">
        <v>0</v>
      </c>
      <c r="AA4307" s="303">
        <v>0</v>
      </c>
      <c r="AB4307" s="303">
        <v>0</v>
      </c>
      <c r="AC4307" s="304">
        <v>0</v>
      </c>
      <c r="AD4307" s="303">
        <v>0</v>
      </c>
      <c r="AE4307" s="303">
        <v>0</v>
      </c>
      <c r="AF4307" s="303">
        <v>0</v>
      </c>
      <c r="AG4307" s="303">
        <v>0</v>
      </c>
      <c r="AH4307" s="304">
        <v>0</v>
      </c>
      <c r="AI4307" s="303">
        <v>0</v>
      </c>
      <c r="AJ4307" s="303">
        <v>0</v>
      </c>
      <c r="AK4307" s="303">
        <v>0</v>
      </c>
      <c r="AL4307" s="303">
        <v>0</v>
      </c>
      <c r="AM4307" s="304">
        <v>0</v>
      </c>
      <c r="AN4307" s="283">
        <v>3</v>
      </c>
      <c r="AO4307" s="314">
        <v>0</v>
      </c>
      <c r="AP4307" s="306">
        <v>0</v>
      </c>
      <c r="AQ4307" s="306">
        <v>0</v>
      </c>
      <c r="AR4307" s="306">
        <v>0</v>
      </c>
      <c r="AS4307" s="307">
        <v>0</v>
      </c>
      <c r="AT4307" s="308">
        <v>0</v>
      </c>
      <c r="AU4307" s="308">
        <v>0</v>
      </c>
      <c r="AV4307" s="308">
        <v>0</v>
      </c>
      <c r="AW4307" s="308">
        <v>0</v>
      </c>
      <c r="AX4307" s="309">
        <v>0</v>
      </c>
      <c r="AY4307" s="310">
        <v>0</v>
      </c>
      <c r="AZ4307" s="311">
        <v>0</v>
      </c>
      <c r="BA4307" s="311">
        <v>0</v>
      </c>
      <c r="BB4307" s="311">
        <v>0</v>
      </c>
      <c r="BC4307" s="312">
        <v>0</v>
      </c>
      <c r="BD4307" s="310">
        <v>0</v>
      </c>
      <c r="BE4307" s="311">
        <v>0</v>
      </c>
      <c r="BF4307" s="311">
        <v>0</v>
      </c>
      <c r="BG4307" s="311">
        <v>0</v>
      </c>
      <c r="BH4307" s="312">
        <v>0</v>
      </c>
      <c r="BI4307" s="310">
        <v>0</v>
      </c>
      <c r="BJ4307" s="311">
        <v>0</v>
      </c>
      <c r="BK4307" s="311">
        <v>0</v>
      </c>
      <c r="BL4307" s="311">
        <v>0</v>
      </c>
      <c r="BM4307" s="312">
        <v>0</v>
      </c>
      <c r="BN4307" s="310">
        <v>0</v>
      </c>
      <c r="BO4307" s="311">
        <v>0</v>
      </c>
      <c r="BP4307" s="311">
        <v>0</v>
      </c>
      <c r="BQ4307" s="311">
        <v>0</v>
      </c>
      <c r="BR4307" s="312">
        <v>0</v>
      </c>
      <c r="BS4307" s="310">
        <v>0</v>
      </c>
      <c r="BT4307" s="311">
        <v>0</v>
      </c>
      <c r="BU4307" s="311">
        <v>0</v>
      </c>
      <c r="BV4307" s="311">
        <v>0</v>
      </c>
      <c r="BW4307" s="312">
        <v>0</v>
      </c>
      <c r="BX4307" s="310">
        <v>0</v>
      </c>
      <c r="BY4307" s="311">
        <v>0</v>
      </c>
      <c r="BZ4307" s="311">
        <v>0</v>
      </c>
      <c r="CA4307" s="311">
        <v>0</v>
      </c>
      <c r="CB4307" s="312">
        <v>0</v>
      </c>
      <c r="CC4307" s="310">
        <v>0</v>
      </c>
      <c r="CD4307" s="311">
        <v>0</v>
      </c>
      <c r="CE4307" s="311">
        <v>0</v>
      </c>
      <c r="CF4307" s="311">
        <v>0</v>
      </c>
      <c r="CG4307" s="312">
        <v>0</v>
      </c>
      <c r="CH4307" s="310">
        <v>0</v>
      </c>
      <c r="CI4307" s="311">
        <v>0</v>
      </c>
      <c r="CJ4307" s="311">
        <v>0</v>
      </c>
      <c r="CK4307" s="311">
        <v>0</v>
      </c>
      <c r="CL4307" s="312">
        <v>0</v>
      </c>
      <c r="CM4307" s="310">
        <v>0</v>
      </c>
      <c r="CN4307" s="311">
        <v>0</v>
      </c>
      <c r="CO4307" s="311">
        <v>0</v>
      </c>
      <c r="CP4307" s="311">
        <v>0</v>
      </c>
      <c r="CQ4307" s="312">
        <v>0</v>
      </c>
    </row>
    <row r="4308" spans="1:95">
      <c r="A4308" s="283">
        <v>18</v>
      </c>
      <c r="B4308" s="283" t="s">
        <v>8103</v>
      </c>
      <c r="C4308" s="283" t="e">
        <v>#N/A</v>
      </c>
      <c r="F4308" s="283" t="s">
        <v>2441</v>
      </c>
      <c r="G4308" s="283" t="s">
        <v>8002</v>
      </c>
      <c r="H4308" s="283">
        <v>0</v>
      </c>
      <c r="I4308" s="283">
        <v>2026</v>
      </c>
      <c r="J4308" s="283" t="s">
        <v>8007</v>
      </c>
      <c r="K4308" s="283" t="s">
        <v>8008</v>
      </c>
      <c r="L4308" s="283" t="s">
        <v>2043</v>
      </c>
      <c r="M4308" s="283" t="s">
        <v>8104</v>
      </c>
      <c r="N4308" s="283" t="s">
        <v>8009</v>
      </c>
      <c r="O4308" s="285">
        <v>0</v>
      </c>
      <c r="P4308" s="284">
        <v>0</v>
      </c>
      <c r="Q4308" s="284">
        <v>0</v>
      </c>
      <c r="R4308" s="284">
        <v>0</v>
      </c>
      <c r="S4308" s="286">
        <v>0</v>
      </c>
      <c r="T4308" s="313">
        <v>0</v>
      </c>
      <c r="U4308" s="303">
        <v>0</v>
      </c>
      <c r="V4308" s="303">
        <v>0</v>
      </c>
      <c r="W4308" s="303">
        <v>0</v>
      </c>
      <c r="X4308" s="304">
        <v>0</v>
      </c>
      <c r="Y4308" s="313">
        <v>0</v>
      </c>
      <c r="Z4308" s="303">
        <v>0</v>
      </c>
      <c r="AA4308" s="303">
        <v>0</v>
      </c>
      <c r="AB4308" s="303">
        <v>0</v>
      </c>
      <c r="AC4308" s="304">
        <v>0</v>
      </c>
      <c r="AD4308" s="303">
        <v>0</v>
      </c>
      <c r="AE4308" s="303">
        <v>0</v>
      </c>
      <c r="AF4308" s="303">
        <v>0</v>
      </c>
      <c r="AG4308" s="303">
        <v>0</v>
      </c>
      <c r="AH4308" s="304">
        <v>0</v>
      </c>
      <c r="AI4308" s="303">
        <v>0</v>
      </c>
      <c r="AJ4308" s="303">
        <v>0</v>
      </c>
      <c r="AK4308" s="303">
        <v>0</v>
      </c>
      <c r="AL4308" s="303">
        <v>0</v>
      </c>
      <c r="AM4308" s="304">
        <v>0</v>
      </c>
      <c r="AN4308" s="283">
        <v>3</v>
      </c>
      <c r="AO4308" s="314">
        <v>0</v>
      </c>
      <c r="AP4308" s="306">
        <v>0</v>
      </c>
      <c r="AQ4308" s="306">
        <v>0</v>
      </c>
      <c r="AR4308" s="306">
        <v>0</v>
      </c>
      <c r="AS4308" s="307">
        <v>0</v>
      </c>
      <c r="AT4308" s="308">
        <v>0</v>
      </c>
      <c r="AU4308" s="308">
        <v>0</v>
      </c>
      <c r="AV4308" s="308">
        <v>0</v>
      </c>
      <c r="AW4308" s="308">
        <v>0</v>
      </c>
      <c r="AX4308" s="309">
        <v>0</v>
      </c>
      <c r="AY4308" s="310">
        <v>0</v>
      </c>
      <c r="AZ4308" s="311">
        <v>0</v>
      </c>
      <c r="BA4308" s="311">
        <v>0</v>
      </c>
      <c r="BB4308" s="311">
        <v>0</v>
      </c>
      <c r="BC4308" s="312">
        <v>0</v>
      </c>
      <c r="BD4308" s="310">
        <v>0</v>
      </c>
      <c r="BE4308" s="311">
        <v>0</v>
      </c>
      <c r="BF4308" s="311">
        <v>0</v>
      </c>
      <c r="BG4308" s="311">
        <v>0</v>
      </c>
      <c r="BH4308" s="312">
        <v>0</v>
      </c>
      <c r="BI4308" s="310">
        <v>0</v>
      </c>
      <c r="BJ4308" s="311">
        <v>0</v>
      </c>
      <c r="BK4308" s="311">
        <v>0</v>
      </c>
      <c r="BL4308" s="311">
        <v>0</v>
      </c>
      <c r="BM4308" s="312">
        <v>0</v>
      </c>
      <c r="BN4308" s="310">
        <v>0</v>
      </c>
      <c r="BO4308" s="311">
        <v>0</v>
      </c>
      <c r="BP4308" s="311">
        <v>0</v>
      </c>
      <c r="BQ4308" s="311">
        <v>0</v>
      </c>
      <c r="BR4308" s="312">
        <v>0</v>
      </c>
      <c r="BS4308" s="310">
        <v>0</v>
      </c>
      <c r="BT4308" s="311">
        <v>0</v>
      </c>
      <c r="BU4308" s="311">
        <v>0</v>
      </c>
      <c r="BV4308" s="311">
        <v>0</v>
      </c>
      <c r="BW4308" s="312">
        <v>0</v>
      </c>
      <c r="BX4308" s="310">
        <v>0</v>
      </c>
      <c r="BY4308" s="311">
        <v>0</v>
      </c>
      <c r="BZ4308" s="311">
        <v>0</v>
      </c>
      <c r="CA4308" s="311">
        <v>0</v>
      </c>
      <c r="CB4308" s="312">
        <v>0</v>
      </c>
      <c r="CC4308" s="310">
        <v>0</v>
      </c>
      <c r="CD4308" s="311">
        <v>0</v>
      </c>
      <c r="CE4308" s="311">
        <v>0</v>
      </c>
      <c r="CF4308" s="311">
        <v>0</v>
      </c>
      <c r="CG4308" s="312">
        <v>0</v>
      </c>
      <c r="CH4308" s="310">
        <v>0</v>
      </c>
      <c r="CI4308" s="311">
        <v>0</v>
      </c>
      <c r="CJ4308" s="311">
        <v>0</v>
      </c>
      <c r="CK4308" s="311">
        <v>0</v>
      </c>
      <c r="CL4308" s="312">
        <v>0</v>
      </c>
      <c r="CM4308" s="310">
        <v>0</v>
      </c>
      <c r="CN4308" s="311">
        <v>0</v>
      </c>
      <c r="CO4308" s="311">
        <v>0</v>
      </c>
      <c r="CP4308" s="311">
        <v>0</v>
      </c>
      <c r="CQ4308" s="312">
        <v>0</v>
      </c>
    </row>
    <row r="4309" spans="1:95">
      <c r="A4309" s="283">
        <v>18</v>
      </c>
      <c r="B4309" s="283" t="s">
        <v>8105</v>
      </c>
      <c r="C4309" s="283" t="e">
        <v>#N/A</v>
      </c>
      <c r="F4309" s="283" t="s">
        <v>2433</v>
      </c>
      <c r="G4309" s="283" t="s">
        <v>8002</v>
      </c>
      <c r="H4309" s="283">
        <v>0</v>
      </c>
      <c r="I4309" s="283">
        <v>2026</v>
      </c>
      <c r="J4309" s="283" t="s">
        <v>8007</v>
      </c>
      <c r="K4309" s="283" t="s">
        <v>8008</v>
      </c>
      <c r="L4309" s="283" t="s">
        <v>2044</v>
      </c>
      <c r="M4309" s="283" t="s">
        <v>8106</v>
      </c>
      <c r="N4309" s="283" t="s">
        <v>8009</v>
      </c>
      <c r="O4309" s="285">
        <v>0</v>
      </c>
      <c r="P4309" s="284">
        <v>0</v>
      </c>
      <c r="Q4309" s="284">
        <v>0</v>
      </c>
      <c r="R4309" s="284">
        <v>0</v>
      </c>
      <c r="S4309" s="286">
        <v>0</v>
      </c>
      <c r="T4309" s="313">
        <v>0</v>
      </c>
      <c r="U4309" s="303">
        <v>0</v>
      </c>
      <c r="V4309" s="303">
        <v>0</v>
      </c>
      <c r="W4309" s="303">
        <v>0</v>
      </c>
      <c r="X4309" s="304">
        <v>0</v>
      </c>
      <c r="Y4309" s="313">
        <v>0</v>
      </c>
      <c r="Z4309" s="303">
        <v>0</v>
      </c>
      <c r="AA4309" s="303">
        <v>0</v>
      </c>
      <c r="AB4309" s="303">
        <v>0</v>
      </c>
      <c r="AC4309" s="304">
        <v>0</v>
      </c>
      <c r="AD4309" s="303">
        <v>0</v>
      </c>
      <c r="AE4309" s="303">
        <v>0</v>
      </c>
      <c r="AF4309" s="303">
        <v>0</v>
      </c>
      <c r="AG4309" s="303">
        <v>0</v>
      </c>
      <c r="AH4309" s="304">
        <v>0</v>
      </c>
      <c r="AI4309" s="303">
        <v>0</v>
      </c>
      <c r="AJ4309" s="303">
        <v>0</v>
      </c>
      <c r="AK4309" s="303">
        <v>0</v>
      </c>
      <c r="AL4309" s="303">
        <v>0</v>
      </c>
      <c r="AM4309" s="304">
        <v>0</v>
      </c>
      <c r="AN4309" s="283">
        <v>3</v>
      </c>
      <c r="AO4309" s="314">
        <v>0</v>
      </c>
      <c r="AP4309" s="306">
        <v>0</v>
      </c>
      <c r="AQ4309" s="306">
        <v>0</v>
      </c>
      <c r="AR4309" s="306">
        <v>0</v>
      </c>
      <c r="AS4309" s="307">
        <v>0</v>
      </c>
      <c r="AT4309" s="308">
        <v>0</v>
      </c>
      <c r="AU4309" s="308">
        <v>0</v>
      </c>
      <c r="AV4309" s="308">
        <v>0</v>
      </c>
      <c r="AW4309" s="308">
        <v>0</v>
      </c>
      <c r="AX4309" s="309">
        <v>0</v>
      </c>
      <c r="AY4309" s="310">
        <v>0</v>
      </c>
      <c r="AZ4309" s="311">
        <v>0</v>
      </c>
      <c r="BA4309" s="311">
        <v>0</v>
      </c>
      <c r="BB4309" s="311">
        <v>0</v>
      </c>
      <c r="BC4309" s="312">
        <v>0</v>
      </c>
      <c r="BD4309" s="310">
        <v>0</v>
      </c>
      <c r="BE4309" s="311">
        <v>0</v>
      </c>
      <c r="BF4309" s="311">
        <v>0</v>
      </c>
      <c r="BG4309" s="311">
        <v>0</v>
      </c>
      <c r="BH4309" s="312">
        <v>0</v>
      </c>
      <c r="BI4309" s="310">
        <v>0</v>
      </c>
      <c r="BJ4309" s="311">
        <v>0</v>
      </c>
      <c r="BK4309" s="311">
        <v>0</v>
      </c>
      <c r="BL4309" s="311">
        <v>0</v>
      </c>
      <c r="BM4309" s="312">
        <v>0</v>
      </c>
      <c r="BN4309" s="310">
        <v>0</v>
      </c>
      <c r="BO4309" s="311">
        <v>0</v>
      </c>
      <c r="BP4309" s="311">
        <v>0</v>
      </c>
      <c r="BQ4309" s="311">
        <v>0</v>
      </c>
      <c r="BR4309" s="312">
        <v>0</v>
      </c>
      <c r="BS4309" s="310">
        <v>0</v>
      </c>
      <c r="BT4309" s="311">
        <v>0</v>
      </c>
      <c r="BU4309" s="311">
        <v>0</v>
      </c>
      <c r="BV4309" s="311">
        <v>0</v>
      </c>
      <c r="BW4309" s="312">
        <v>0</v>
      </c>
      <c r="BX4309" s="310">
        <v>0</v>
      </c>
      <c r="BY4309" s="311">
        <v>0</v>
      </c>
      <c r="BZ4309" s="311">
        <v>0</v>
      </c>
      <c r="CA4309" s="311">
        <v>0</v>
      </c>
      <c r="CB4309" s="312">
        <v>0</v>
      </c>
      <c r="CC4309" s="310">
        <v>0</v>
      </c>
      <c r="CD4309" s="311">
        <v>0</v>
      </c>
      <c r="CE4309" s="311">
        <v>0</v>
      </c>
      <c r="CF4309" s="311">
        <v>0</v>
      </c>
      <c r="CG4309" s="312">
        <v>0</v>
      </c>
      <c r="CH4309" s="310">
        <v>0</v>
      </c>
      <c r="CI4309" s="311">
        <v>0</v>
      </c>
      <c r="CJ4309" s="311">
        <v>0</v>
      </c>
      <c r="CK4309" s="311">
        <v>0</v>
      </c>
      <c r="CL4309" s="312">
        <v>0</v>
      </c>
      <c r="CM4309" s="310">
        <v>0</v>
      </c>
      <c r="CN4309" s="311">
        <v>0</v>
      </c>
      <c r="CO4309" s="311">
        <v>0</v>
      </c>
      <c r="CP4309" s="311">
        <v>0</v>
      </c>
      <c r="CQ4309" s="312">
        <v>0</v>
      </c>
    </row>
    <row r="4310" spans="1:95">
      <c r="A4310" s="283">
        <v>18</v>
      </c>
      <c r="B4310" s="283" t="s">
        <v>8107</v>
      </c>
      <c r="C4310" s="283" t="e">
        <v>#N/A</v>
      </c>
      <c r="F4310" s="283" t="s">
        <v>2401</v>
      </c>
      <c r="G4310" s="283" t="s">
        <v>8002</v>
      </c>
      <c r="H4310" s="283">
        <v>0</v>
      </c>
      <c r="I4310" s="283">
        <v>2026</v>
      </c>
      <c r="J4310" s="283" t="s">
        <v>8007</v>
      </c>
      <c r="K4310" s="283" t="s">
        <v>8008</v>
      </c>
      <c r="L4310" s="283" t="s">
        <v>2064</v>
      </c>
      <c r="M4310" s="283" t="s">
        <v>2065</v>
      </c>
      <c r="N4310" s="283" t="s">
        <v>8009</v>
      </c>
      <c r="O4310" s="285">
        <v>0</v>
      </c>
      <c r="P4310" s="284">
        <v>0</v>
      </c>
      <c r="Q4310" s="284">
        <v>0</v>
      </c>
      <c r="R4310" s="284">
        <v>0</v>
      </c>
      <c r="S4310" s="286">
        <v>0</v>
      </c>
      <c r="T4310" s="313">
        <v>0</v>
      </c>
      <c r="U4310" s="303">
        <v>0</v>
      </c>
      <c r="V4310" s="303">
        <v>0</v>
      </c>
      <c r="W4310" s="303">
        <v>0</v>
      </c>
      <c r="X4310" s="304">
        <v>0</v>
      </c>
      <c r="Y4310" s="313">
        <v>0</v>
      </c>
      <c r="Z4310" s="303">
        <v>0</v>
      </c>
      <c r="AA4310" s="303">
        <v>0</v>
      </c>
      <c r="AB4310" s="303">
        <v>0</v>
      </c>
      <c r="AC4310" s="304">
        <v>0</v>
      </c>
      <c r="AD4310" s="303">
        <v>0</v>
      </c>
      <c r="AE4310" s="303">
        <v>0</v>
      </c>
      <c r="AF4310" s="303">
        <v>0</v>
      </c>
      <c r="AG4310" s="303">
        <v>0</v>
      </c>
      <c r="AH4310" s="304">
        <v>0</v>
      </c>
      <c r="AI4310" s="303">
        <v>0</v>
      </c>
      <c r="AJ4310" s="303">
        <v>0</v>
      </c>
      <c r="AK4310" s="303">
        <v>0</v>
      </c>
      <c r="AL4310" s="303">
        <v>0</v>
      </c>
      <c r="AM4310" s="304">
        <v>0</v>
      </c>
      <c r="AN4310" s="283">
        <v>3</v>
      </c>
      <c r="AO4310" s="314">
        <v>0</v>
      </c>
      <c r="AP4310" s="306">
        <v>0</v>
      </c>
      <c r="AQ4310" s="306">
        <v>0</v>
      </c>
      <c r="AR4310" s="306">
        <v>0</v>
      </c>
      <c r="AS4310" s="307">
        <v>0</v>
      </c>
      <c r="AT4310" s="308">
        <v>0</v>
      </c>
      <c r="AU4310" s="308">
        <v>0</v>
      </c>
      <c r="AV4310" s="308">
        <v>0</v>
      </c>
      <c r="AW4310" s="308">
        <v>0</v>
      </c>
      <c r="AX4310" s="309">
        <v>0</v>
      </c>
      <c r="AY4310" s="310">
        <v>0</v>
      </c>
      <c r="AZ4310" s="311">
        <v>0</v>
      </c>
      <c r="BA4310" s="311">
        <v>0</v>
      </c>
      <c r="BB4310" s="311">
        <v>0</v>
      </c>
      <c r="BC4310" s="312">
        <v>0</v>
      </c>
      <c r="BD4310" s="310">
        <v>0</v>
      </c>
      <c r="BE4310" s="311">
        <v>0</v>
      </c>
      <c r="BF4310" s="311">
        <v>0</v>
      </c>
      <c r="BG4310" s="311">
        <v>0</v>
      </c>
      <c r="BH4310" s="312">
        <v>0</v>
      </c>
      <c r="BI4310" s="310">
        <v>0</v>
      </c>
      <c r="BJ4310" s="311">
        <v>0</v>
      </c>
      <c r="BK4310" s="311">
        <v>0</v>
      </c>
      <c r="BL4310" s="311">
        <v>0</v>
      </c>
      <c r="BM4310" s="312">
        <v>0</v>
      </c>
      <c r="BN4310" s="310">
        <v>0</v>
      </c>
      <c r="BO4310" s="311">
        <v>0</v>
      </c>
      <c r="BP4310" s="311">
        <v>0</v>
      </c>
      <c r="BQ4310" s="311">
        <v>0</v>
      </c>
      <c r="BR4310" s="312">
        <v>0</v>
      </c>
      <c r="BS4310" s="310">
        <v>0</v>
      </c>
      <c r="BT4310" s="311">
        <v>0</v>
      </c>
      <c r="BU4310" s="311">
        <v>0</v>
      </c>
      <c r="BV4310" s="311">
        <v>0</v>
      </c>
      <c r="BW4310" s="312">
        <v>0</v>
      </c>
      <c r="BX4310" s="310">
        <v>0</v>
      </c>
      <c r="BY4310" s="311">
        <v>0</v>
      </c>
      <c r="BZ4310" s="311">
        <v>0</v>
      </c>
      <c r="CA4310" s="311">
        <v>0</v>
      </c>
      <c r="CB4310" s="312">
        <v>0</v>
      </c>
      <c r="CC4310" s="310">
        <v>0</v>
      </c>
      <c r="CD4310" s="311">
        <v>0</v>
      </c>
      <c r="CE4310" s="311">
        <v>0</v>
      </c>
      <c r="CF4310" s="311">
        <v>0</v>
      </c>
      <c r="CG4310" s="312">
        <v>0</v>
      </c>
      <c r="CH4310" s="310">
        <v>0</v>
      </c>
      <c r="CI4310" s="311">
        <v>0</v>
      </c>
      <c r="CJ4310" s="311">
        <v>0</v>
      </c>
      <c r="CK4310" s="311">
        <v>0</v>
      </c>
      <c r="CL4310" s="312">
        <v>0</v>
      </c>
      <c r="CM4310" s="310">
        <v>0</v>
      </c>
      <c r="CN4310" s="311">
        <v>0</v>
      </c>
      <c r="CO4310" s="311">
        <v>0</v>
      </c>
      <c r="CP4310" s="311">
        <v>0</v>
      </c>
      <c r="CQ4310" s="312">
        <v>0</v>
      </c>
    </row>
    <row r="4311" spans="1:95">
      <c r="A4311" s="283">
        <v>18</v>
      </c>
      <c r="B4311" s="283" t="s">
        <v>8108</v>
      </c>
      <c r="C4311" s="283" t="e">
        <v>#N/A</v>
      </c>
      <c r="F4311" s="283" t="s">
        <v>2430</v>
      </c>
      <c r="G4311" s="283" t="s">
        <v>8002</v>
      </c>
      <c r="H4311" s="283">
        <v>0</v>
      </c>
      <c r="I4311" s="283">
        <v>2026</v>
      </c>
      <c r="J4311" s="283" t="s">
        <v>8007</v>
      </c>
      <c r="K4311" s="283" t="s">
        <v>8008</v>
      </c>
      <c r="L4311" s="283" t="s">
        <v>2105</v>
      </c>
      <c r="M4311" s="283" t="s">
        <v>8109</v>
      </c>
      <c r="N4311" s="283" t="s">
        <v>8009</v>
      </c>
      <c r="O4311" s="285">
        <v>0</v>
      </c>
      <c r="P4311" s="284">
        <v>0</v>
      </c>
      <c r="Q4311" s="284">
        <v>0</v>
      </c>
      <c r="R4311" s="284">
        <v>233.56</v>
      </c>
      <c r="S4311" s="286">
        <v>0</v>
      </c>
      <c r="T4311" s="313">
        <v>0</v>
      </c>
      <c r="U4311" s="303">
        <v>0</v>
      </c>
      <c r="V4311" s="303">
        <v>0</v>
      </c>
      <c r="W4311" s="303">
        <v>0.55611920181181418</v>
      </c>
      <c r="X4311" s="304">
        <v>0</v>
      </c>
      <c r="Y4311" s="313">
        <v>0</v>
      </c>
      <c r="Z4311" s="303">
        <v>0</v>
      </c>
      <c r="AA4311" s="303">
        <v>0</v>
      </c>
      <c r="AB4311" s="303">
        <v>0.19776980742260997</v>
      </c>
      <c r="AC4311" s="304">
        <v>0</v>
      </c>
      <c r="AD4311" s="303">
        <v>0</v>
      </c>
      <c r="AE4311" s="303">
        <v>0</v>
      </c>
      <c r="AF4311" s="303">
        <v>0</v>
      </c>
      <c r="AG4311" s="303">
        <v>4.8338458455213333E-2</v>
      </c>
      <c r="AH4311" s="304">
        <v>0</v>
      </c>
      <c r="AI4311" s="303">
        <v>0</v>
      </c>
      <c r="AJ4311" s="303">
        <v>0</v>
      </c>
      <c r="AK4311" s="303">
        <v>0</v>
      </c>
      <c r="AL4311" s="303">
        <v>0</v>
      </c>
      <c r="AM4311" s="304">
        <v>0</v>
      </c>
      <c r="AN4311" s="283">
        <v>3</v>
      </c>
      <c r="AO4311" s="314">
        <v>0</v>
      </c>
      <c r="AP4311" s="306">
        <v>0</v>
      </c>
      <c r="AQ4311" s="306">
        <v>0</v>
      </c>
      <c r="AR4311" s="306">
        <v>233.56</v>
      </c>
      <c r="AS4311" s="307">
        <v>0</v>
      </c>
      <c r="AT4311" s="308">
        <v>0</v>
      </c>
      <c r="AU4311" s="308">
        <v>0</v>
      </c>
      <c r="AV4311" s="308">
        <v>0</v>
      </c>
      <c r="AW4311" s="308">
        <v>129.88720077516732</v>
      </c>
      <c r="AX4311" s="309">
        <v>0</v>
      </c>
      <c r="AY4311" s="310">
        <v>0</v>
      </c>
      <c r="AZ4311" s="311">
        <v>0</v>
      </c>
      <c r="BA4311" s="311">
        <v>0</v>
      </c>
      <c r="BB4311" s="311">
        <v>-0.73350367997796384</v>
      </c>
      <c r="BC4311" s="312">
        <v>0</v>
      </c>
      <c r="BD4311" s="310">
        <v>0</v>
      </c>
      <c r="BE4311" s="311">
        <v>0</v>
      </c>
      <c r="BF4311" s="311">
        <v>0</v>
      </c>
      <c r="BG4311" s="311">
        <v>46.191116221624782</v>
      </c>
      <c r="BH4311" s="312">
        <v>0</v>
      </c>
      <c r="BI4311" s="310">
        <v>0</v>
      </c>
      <c r="BJ4311" s="311">
        <v>0</v>
      </c>
      <c r="BK4311" s="311">
        <v>0</v>
      </c>
      <c r="BL4311" s="311">
        <v>-6.3375351906644103E-2</v>
      </c>
      <c r="BM4311" s="312">
        <v>0</v>
      </c>
      <c r="BN4311" s="310">
        <v>0</v>
      </c>
      <c r="BO4311" s="311">
        <v>0</v>
      </c>
      <c r="BP4311" s="311">
        <v>0</v>
      </c>
      <c r="BQ4311" s="311">
        <v>11.289930356799626</v>
      </c>
      <c r="BR4311" s="312">
        <v>0</v>
      </c>
      <c r="BS4311" s="310">
        <v>0</v>
      </c>
      <c r="BT4311" s="311">
        <v>0</v>
      </c>
      <c r="BU4311" s="311">
        <v>0</v>
      </c>
      <c r="BV4311" s="311">
        <v>4.499147068525402</v>
      </c>
      <c r="BW4311" s="312">
        <v>0</v>
      </c>
      <c r="BX4311" s="310">
        <v>0</v>
      </c>
      <c r="BY4311" s="311">
        <v>0</v>
      </c>
      <c r="BZ4311" s="311">
        <v>0</v>
      </c>
      <c r="CA4311" s="311">
        <v>14.17156414779136</v>
      </c>
      <c r="CB4311" s="312">
        <v>0</v>
      </c>
      <c r="CC4311" s="310">
        <v>0</v>
      </c>
      <c r="CD4311" s="311">
        <v>0</v>
      </c>
      <c r="CE4311" s="311">
        <v>0</v>
      </c>
      <c r="CF4311" s="311">
        <v>13.823941231944751</v>
      </c>
      <c r="CG4311" s="312">
        <v>0</v>
      </c>
      <c r="CH4311" s="310">
        <v>0</v>
      </c>
      <c r="CI4311" s="311">
        <v>0</v>
      </c>
      <c r="CJ4311" s="311">
        <v>0</v>
      </c>
      <c r="CK4311" s="311">
        <v>7.0067589439238063</v>
      </c>
      <c r="CL4311" s="312">
        <v>0</v>
      </c>
      <c r="CM4311" s="310">
        <v>0</v>
      </c>
      <c r="CN4311" s="311">
        <v>0</v>
      </c>
      <c r="CO4311" s="311">
        <v>0</v>
      </c>
      <c r="CP4311" s="311">
        <v>7.4872202861075623</v>
      </c>
      <c r="CQ4311" s="312">
        <v>0</v>
      </c>
    </row>
    <row r="4312" spans="1:95">
      <c r="A4312" s="283">
        <v>18</v>
      </c>
      <c r="B4312" s="283" t="s">
        <v>8110</v>
      </c>
      <c r="C4312" s="283" t="e">
        <v>#N/A</v>
      </c>
      <c r="F4312" s="283" t="s">
        <v>2369</v>
      </c>
      <c r="G4312" s="283" t="s">
        <v>8002</v>
      </c>
      <c r="H4312" s="283">
        <v>0</v>
      </c>
      <c r="I4312" s="283">
        <v>2026</v>
      </c>
      <c r="J4312" s="283" t="s">
        <v>8007</v>
      </c>
      <c r="K4312" s="283" t="s">
        <v>8008</v>
      </c>
      <c r="L4312" s="283" t="s">
        <v>2138</v>
      </c>
      <c r="M4312" s="283" t="s">
        <v>8111</v>
      </c>
      <c r="N4312" s="283" t="s">
        <v>8009</v>
      </c>
      <c r="O4312" s="285">
        <v>0</v>
      </c>
      <c r="P4312" s="284">
        <v>0</v>
      </c>
      <c r="Q4312" s="284">
        <v>0</v>
      </c>
      <c r="R4312" s="284">
        <v>2186.0150399999998</v>
      </c>
      <c r="S4312" s="286">
        <v>0</v>
      </c>
      <c r="T4312" s="313">
        <v>0</v>
      </c>
      <c r="U4312" s="303">
        <v>0</v>
      </c>
      <c r="V4312" s="303">
        <v>0</v>
      </c>
      <c r="W4312" s="303">
        <v>0.67528020008393541</v>
      </c>
      <c r="X4312" s="304">
        <v>0</v>
      </c>
      <c r="Y4312" s="313">
        <v>0</v>
      </c>
      <c r="Z4312" s="303">
        <v>0</v>
      </c>
      <c r="AA4312" s="303">
        <v>0</v>
      </c>
      <c r="AB4312" s="303">
        <v>0.13771403954854464</v>
      </c>
      <c r="AC4312" s="304">
        <v>0</v>
      </c>
      <c r="AD4312" s="303">
        <v>0</v>
      </c>
      <c r="AE4312" s="303">
        <v>0</v>
      </c>
      <c r="AF4312" s="303">
        <v>0</v>
      </c>
      <c r="AG4312" s="303">
        <v>4.0014602030624381E-2</v>
      </c>
      <c r="AH4312" s="304">
        <v>0</v>
      </c>
      <c r="AI4312" s="303">
        <v>0</v>
      </c>
      <c r="AJ4312" s="303">
        <v>0</v>
      </c>
      <c r="AK4312" s="303">
        <v>0</v>
      </c>
      <c r="AL4312" s="303">
        <v>0</v>
      </c>
      <c r="AM4312" s="304">
        <v>0</v>
      </c>
      <c r="AN4312" s="283">
        <v>3</v>
      </c>
      <c r="AO4312" s="314">
        <v>0</v>
      </c>
      <c r="AP4312" s="306">
        <v>0</v>
      </c>
      <c r="AQ4312" s="306">
        <v>0</v>
      </c>
      <c r="AR4312" s="306">
        <v>2186.0150399999998</v>
      </c>
      <c r="AS4312" s="307">
        <v>0</v>
      </c>
      <c r="AT4312" s="308">
        <v>0</v>
      </c>
      <c r="AU4312" s="308">
        <v>0</v>
      </c>
      <c r="AV4312" s="308">
        <v>0</v>
      </c>
      <c r="AW4312" s="308">
        <v>1476.172673597692</v>
      </c>
      <c r="AX4312" s="309">
        <v>0</v>
      </c>
      <c r="AY4312" s="310">
        <v>0</v>
      </c>
      <c r="AZ4312" s="311">
        <v>0</v>
      </c>
      <c r="BA4312" s="311">
        <v>0</v>
      </c>
      <c r="BB4312" s="311">
        <v>-8.3362955079853354</v>
      </c>
      <c r="BC4312" s="312">
        <v>0</v>
      </c>
      <c r="BD4312" s="310">
        <v>0</v>
      </c>
      <c r="BE4312" s="311">
        <v>0</v>
      </c>
      <c r="BF4312" s="311">
        <v>0</v>
      </c>
      <c r="BG4312" s="311">
        <v>301.04496167227336</v>
      </c>
      <c r="BH4312" s="312">
        <v>0</v>
      </c>
      <c r="BI4312" s="310">
        <v>0</v>
      </c>
      <c r="BJ4312" s="311">
        <v>0</v>
      </c>
      <c r="BK4312" s="311">
        <v>0</v>
      </c>
      <c r="BL4312" s="311">
        <v>-0.41304112016177225</v>
      </c>
      <c r="BM4312" s="312">
        <v>0</v>
      </c>
      <c r="BN4312" s="310">
        <v>0</v>
      </c>
      <c r="BO4312" s="311">
        <v>0</v>
      </c>
      <c r="BP4312" s="311">
        <v>0</v>
      </c>
      <c r="BQ4312" s="311">
        <v>87.472521858559432</v>
      </c>
      <c r="BR4312" s="312">
        <v>0</v>
      </c>
      <c r="BS4312" s="310">
        <v>0</v>
      </c>
      <c r="BT4312" s="311">
        <v>0</v>
      </c>
      <c r="BU4312" s="311">
        <v>0</v>
      </c>
      <c r="BV4312" s="311">
        <v>34.858650838305309</v>
      </c>
      <c r="BW4312" s="312">
        <v>0</v>
      </c>
      <c r="BX4312" s="310">
        <v>0</v>
      </c>
      <c r="BY4312" s="311">
        <v>0</v>
      </c>
      <c r="BZ4312" s="311">
        <v>0</v>
      </c>
      <c r="CA4312" s="311">
        <v>132.63937475336826</v>
      </c>
      <c r="CB4312" s="312">
        <v>0</v>
      </c>
      <c r="CC4312" s="310">
        <v>0</v>
      </c>
      <c r="CD4312" s="311">
        <v>0</v>
      </c>
      <c r="CE4312" s="311">
        <v>0</v>
      </c>
      <c r="CF4312" s="311">
        <v>129.38578286139474</v>
      </c>
      <c r="CG4312" s="312">
        <v>0</v>
      </c>
      <c r="CH4312" s="310">
        <v>0</v>
      </c>
      <c r="CI4312" s="311">
        <v>0</v>
      </c>
      <c r="CJ4312" s="311">
        <v>0</v>
      </c>
      <c r="CK4312" s="311">
        <v>65.580066933858348</v>
      </c>
      <c r="CL4312" s="312">
        <v>0</v>
      </c>
      <c r="CM4312" s="310">
        <v>0</v>
      </c>
      <c r="CN4312" s="311">
        <v>0</v>
      </c>
      <c r="CO4312" s="311">
        <v>0</v>
      </c>
      <c r="CP4312" s="311">
        <v>-32.389655887304514</v>
      </c>
      <c r="CQ4312" s="312">
        <v>0</v>
      </c>
    </row>
    <row r="4313" spans="1:95">
      <c r="A4313" s="283">
        <v>18</v>
      </c>
      <c r="B4313" s="283" t="s">
        <v>8112</v>
      </c>
      <c r="C4313" s="283" t="e">
        <v>#N/A</v>
      </c>
      <c r="F4313" s="283" t="s">
        <v>2388</v>
      </c>
      <c r="G4313" s="283" t="s">
        <v>8002</v>
      </c>
      <c r="H4313" s="283">
        <v>0</v>
      </c>
      <c r="I4313" s="283">
        <v>2026</v>
      </c>
      <c r="J4313" s="283" t="s">
        <v>8007</v>
      </c>
      <c r="K4313" s="283" t="s">
        <v>8008</v>
      </c>
      <c r="L4313" s="283" t="s">
        <v>2141</v>
      </c>
      <c r="M4313" s="283" t="s">
        <v>2142</v>
      </c>
      <c r="N4313" s="283" t="s">
        <v>8009</v>
      </c>
      <c r="O4313" s="285">
        <v>0</v>
      </c>
      <c r="P4313" s="284">
        <v>0</v>
      </c>
      <c r="Q4313" s="284">
        <v>0</v>
      </c>
      <c r="R4313" s="284">
        <v>2948.5439999999999</v>
      </c>
      <c r="S4313" s="286">
        <v>0</v>
      </c>
      <c r="T4313" s="313">
        <v>0</v>
      </c>
      <c r="U4313" s="303">
        <v>0</v>
      </c>
      <c r="V4313" s="303">
        <v>0</v>
      </c>
      <c r="W4313" s="303">
        <v>0.60799074209573711</v>
      </c>
      <c r="X4313" s="304">
        <v>0</v>
      </c>
      <c r="Y4313" s="313">
        <v>0</v>
      </c>
      <c r="Z4313" s="303">
        <v>0</v>
      </c>
      <c r="AA4313" s="303">
        <v>0</v>
      </c>
      <c r="AB4313" s="303">
        <v>0.14863682872873363</v>
      </c>
      <c r="AC4313" s="304">
        <v>0</v>
      </c>
      <c r="AD4313" s="303">
        <v>0</v>
      </c>
      <c r="AE4313" s="303">
        <v>0</v>
      </c>
      <c r="AF4313" s="303">
        <v>0</v>
      </c>
      <c r="AG4313" s="303">
        <v>3.6195625936009793E-2</v>
      </c>
      <c r="AH4313" s="304">
        <v>0</v>
      </c>
      <c r="AI4313" s="303">
        <v>0</v>
      </c>
      <c r="AJ4313" s="303">
        <v>0</v>
      </c>
      <c r="AK4313" s="303">
        <v>0</v>
      </c>
      <c r="AL4313" s="303">
        <v>0</v>
      </c>
      <c r="AM4313" s="304">
        <v>0</v>
      </c>
      <c r="AN4313" s="283">
        <v>0</v>
      </c>
      <c r="AO4313" s="314">
        <v>0</v>
      </c>
      <c r="AP4313" s="306">
        <v>0</v>
      </c>
      <c r="AQ4313" s="306">
        <v>0</v>
      </c>
      <c r="AR4313" s="306">
        <v>2948.5439999999999</v>
      </c>
      <c r="AS4313" s="307">
        <v>0</v>
      </c>
      <c r="AT4313" s="308">
        <v>0</v>
      </c>
      <c r="AU4313" s="308">
        <v>0</v>
      </c>
      <c r="AV4313" s="308">
        <v>0</v>
      </c>
      <c r="AW4313" s="308">
        <v>1792.6874546619331</v>
      </c>
      <c r="AX4313" s="309">
        <v>0</v>
      </c>
      <c r="AY4313" s="310">
        <v>0</v>
      </c>
      <c r="AZ4313" s="311">
        <v>0</v>
      </c>
      <c r="BA4313" s="311">
        <v>0</v>
      </c>
      <c r="BB4313" s="311">
        <v>-10.123729183455129</v>
      </c>
      <c r="BC4313" s="312">
        <v>0</v>
      </c>
      <c r="BD4313" s="310">
        <v>0</v>
      </c>
      <c r="BE4313" s="311">
        <v>0</v>
      </c>
      <c r="BF4313" s="311">
        <v>0</v>
      </c>
      <c r="BG4313" s="311">
        <v>438.26222952713516</v>
      </c>
      <c r="BH4313" s="312">
        <v>0</v>
      </c>
      <c r="BI4313" s="310">
        <v>0</v>
      </c>
      <c r="BJ4313" s="311">
        <v>0</v>
      </c>
      <c r="BK4313" s="311">
        <v>0</v>
      </c>
      <c r="BL4313" s="311">
        <v>-0.60130659952896948</v>
      </c>
      <c r="BM4313" s="312">
        <v>0</v>
      </c>
      <c r="BN4313" s="310">
        <v>0</v>
      </c>
      <c r="BO4313" s="311">
        <v>0</v>
      </c>
      <c r="BP4313" s="311">
        <v>0</v>
      </c>
      <c r="BQ4313" s="311">
        <v>0</v>
      </c>
      <c r="BR4313" s="312">
        <v>0</v>
      </c>
      <c r="BS4313" s="310">
        <v>0</v>
      </c>
      <c r="BT4313" s="311">
        <v>0</v>
      </c>
      <c r="BU4313" s="311">
        <v>0</v>
      </c>
      <c r="BV4313" s="311">
        <v>0</v>
      </c>
      <c r="BW4313" s="312">
        <v>0</v>
      </c>
      <c r="BX4313" s="310">
        <v>0</v>
      </c>
      <c r="BY4313" s="311">
        <v>0</v>
      </c>
      <c r="BZ4313" s="311">
        <v>0</v>
      </c>
      <c r="CA4313" s="311">
        <v>178.90683523970426</v>
      </c>
      <c r="CB4313" s="312">
        <v>0</v>
      </c>
      <c r="CC4313" s="310">
        <v>0</v>
      </c>
      <c r="CD4313" s="311">
        <v>0</v>
      </c>
      <c r="CE4313" s="311">
        <v>0</v>
      </c>
      <c r="CF4313" s="311">
        <v>174.51832067050569</v>
      </c>
      <c r="CG4313" s="312">
        <v>0</v>
      </c>
      <c r="CH4313" s="310">
        <v>0</v>
      </c>
      <c r="CI4313" s="311">
        <v>0</v>
      </c>
      <c r="CJ4313" s="311">
        <v>0</v>
      </c>
      <c r="CK4313" s="311">
        <v>88.455801693581421</v>
      </c>
      <c r="CL4313" s="312">
        <v>0</v>
      </c>
      <c r="CM4313" s="310">
        <v>0</v>
      </c>
      <c r="CN4313" s="311">
        <v>0</v>
      </c>
      <c r="CO4313" s="311">
        <v>0</v>
      </c>
      <c r="CP4313" s="311">
        <v>286.4383939901245</v>
      </c>
      <c r="CQ4313" s="312">
        <v>0</v>
      </c>
    </row>
    <row r="4314" spans="1:95">
      <c r="A4314" s="283">
        <v>18</v>
      </c>
      <c r="B4314" s="283" t="s">
        <v>8113</v>
      </c>
      <c r="C4314" s="283" t="e">
        <v>#N/A</v>
      </c>
      <c r="F4314" s="283" t="s">
        <v>2385</v>
      </c>
      <c r="G4314" s="283" t="s">
        <v>8002</v>
      </c>
      <c r="H4314" s="283">
        <v>0</v>
      </c>
      <c r="I4314" s="283">
        <v>2026</v>
      </c>
      <c r="J4314" s="283" t="s">
        <v>8007</v>
      </c>
      <c r="K4314" s="283" t="s">
        <v>8008</v>
      </c>
      <c r="L4314" s="283" t="s">
        <v>2384</v>
      </c>
      <c r="M4314" s="283" t="s">
        <v>8114</v>
      </c>
      <c r="N4314" s="283" t="s">
        <v>8009</v>
      </c>
      <c r="O4314" s="285">
        <v>0</v>
      </c>
      <c r="P4314" s="284">
        <v>0</v>
      </c>
      <c r="Q4314" s="284">
        <v>0</v>
      </c>
      <c r="R4314" s="284">
        <v>2525.0227199999999</v>
      </c>
      <c r="S4314" s="286">
        <v>0</v>
      </c>
      <c r="T4314" s="313">
        <v>0</v>
      </c>
      <c r="U4314" s="303">
        <v>0</v>
      </c>
      <c r="V4314" s="303">
        <v>0</v>
      </c>
      <c r="W4314" s="303">
        <v>0.67531707732817248</v>
      </c>
      <c r="X4314" s="304">
        <v>0</v>
      </c>
      <c r="Y4314" s="313">
        <v>0</v>
      </c>
      <c r="Z4314" s="303">
        <v>0</v>
      </c>
      <c r="AA4314" s="303">
        <v>0</v>
      </c>
      <c r="AB4314" s="303">
        <v>0.13570948547079176</v>
      </c>
      <c r="AC4314" s="304">
        <v>0</v>
      </c>
      <c r="AD4314" s="303">
        <v>0</v>
      </c>
      <c r="AE4314" s="303">
        <v>0</v>
      </c>
      <c r="AF4314" s="303">
        <v>0</v>
      </c>
      <c r="AG4314" s="303">
        <v>3.9988171236403046E-2</v>
      </c>
      <c r="AH4314" s="304">
        <v>0</v>
      </c>
      <c r="AI4314" s="303">
        <v>0</v>
      </c>
      <c r="AJ4314" s="303">
        <v>0</v>
      </c>
      <c r="AK4314" s="303">
        <v>0</v>
      </c>
      <c r="AL4314" s="303">
        <v>0</v>
      </c>
      <c r="AM4314" s="304">
        <v>0</v>
      </c>
      <c r="AN4314" s="283">
        <v>0</v>
      </c>
      <c r="AO4314" s="314">
        <v>0</v>
      </c>
      <c r="AP4314" s="306">
        <v>0</v>
      </c>
      <c r="AQ4314" s="306">
        <v>0</v>
      </c>
      <c r="AR4314" s="306">
        <v>2525.0227199999999</v>
      </c>
      <c r="AS4314" s="307">
        <v>0</v>
      </c>
      <c r="AT4314" s="308">
        <v>0</v>
      </c>
      <c r="AU4314" s="308">
        <v>0</v>
      </c>
      <c r="AV4314" s="308">
        <v>0</v>
      </c>
      <c r="AW4314" s="308">
        <v>1705.1909634576323</v>
      </c>
      <c r="AX4314" s="309">
        <v>0</v>
      </c>
      <c r="AY4314" s="310">
        <v>0</v>
      </c>
      <c r="AZ4314" s="311">
        <v>0</v>
      </c>
      <c r="BA4314" s="311">
        <v>0</v>
      </c>
      <c r="BB4314" s="311">
        <v>-9.6296158458784191</v>
      </c>
      <c r="BC4314" s="312">
        <v>0</v>
      </c>
      <c r="BD4314" s="310">
        <v>0</v>
      </c>
      <c r="BE4314" s="311">
        <v>0</v>
      </c>
      <c r="BF4314" s="311">
        <v>0</v>
      </c>
      <c r="BG4314" s="311">
        <v>342.66953413325905</v>
      </c>
      <c r="BH4314" s="312">
        <v>0</v>
      </c>
      <c r="BI4314" s="310">
        <v>0</v>
      </c>
      <c r="BJ4314" s="311">
        <v>0</v>
      </c>
      <c r="BK4314" s="311">
        <v>0</v>
      </c>
      <c r="BL4314" s="311">
        <v>-0.47015106128165335</v>
      </c>
      <c r="BM4314" s="312">
        <v>0</v>
      </c>
      <c r="BN4314" s="310">
        <v>0</v>
      </c>
      <c r="BO4314" s="311">
        <v>0</v>
      </c>
      <c r="BP4314" s="311">
        <v>0</v>
      </c>
      <c r="BQ4314" s="311">
        <v>0</v>
      </c>
      <c r="BR4314" s="312">
        <v>0</v>
      </c>
      <c r="BS4314" s="310">
        <v>0</v>
      </c>
      <c r="BT4314" s="311">
        <v>0</v>
      </c>
      <c r="BU4314" s="311">
        <v>0</v>
      </c>
      <c r="BV4314" s="311">
        <v>0</v>
      </c>
      <c r="BW4314" s="312">
        <v>0</v>
      </c>
      <c r="BX4314" s="310">
        <v>0</v>
      </c>
      <c r="BY4314" s="311">
        <v>0</v>
      </c>
      <c r="BZ4314" s="311">
        <v>0</v>
      </c>
      <c r="CA4314" s="311">
        <v>153.20911736217937</v>
      </c>
      <c r="CB4314" s="312">
        <v>0</v>
      </c>
      <c r="CC4314" s="310">
        <v>0</v>
      </c>
      <c r="CD4314" s="311">
        <v>0</v>
      </c>
      <c r="CE4314" s="311">
        <v>0</v>
      </c>
      <c r="CF4314" s="311">
        <v>149.4509577436431</v>
      </c>
      <c r="CG4314" s="312">
        <v>0</v>
      </c>
      <c r="CH4314" s="310">
        <v>0</v>
      </c>
      <c r="CI4314" s="311">
        <v>0</v>
      </c>
      <c r="CJ4314" s="311">
        <v>0</v>
      </c>
      <c r="CK4314" s="311">
        <v>75.750237741782911</v>
      </c>
      <c r="CL4314" s="312">
        <v>0</v>
      </c>
      <c r="CM4314" s="310">
        <v>0</v>
      </c>
      <c r="CN4314" s="311">
        <v>0</v>
      </c>
      <c r="CO4314" s="311">
        <v>0</v>
      </c>
      <c r="CP4314" s="311">
        <v>108.8516764686633</v>
      </c>
      <c r="CQ4314" s="312">
        <v>0</v>
      </c>
    </row>
    <row r="4315" spans="1:95">
      <c r="A4315" s="283">
        <v>18</v>
      </c>
      <c r="B4315" s="283" t="s">
        <v>8115</v>
      </c>
      <c r="C4315" s="283" t="e">
        <v>#N/A</v>
      </c>
      <c r="F4315" s="283" t="s">
        <v>2388</v>
      </c>
      <c r="G4315" s="283" t="s">
        <v>8002</v>
      </c>
      <c r="H4315" s="283">
        <v>0</v>
      </c>
      <c r="I4315" s="283">
        <v>2026</v>
      </c>
      <c r="J4315" s="283" t="s">
        <v>8007</v>
      </c>
      <c r="K4315" s="283" t="s">
        <v>8008</v>
      </c>
      <c r="L4315" s="283" t="s">
        <v>2198</v>
      </c>
      <c r="M4315" s="283" t="s">
        <v>8116</v>
      </c>
      <c r="N4315" s="283" t="s">
        <v>8009</v>
      </c>
      <c r="O4315" s="285">
        <v>0</v>
      </c>
      <c r="P4315" s="284">
        <v>0</v>
      </c>
      <c r="Q4315" s="284">
        <v>0</v>
      </c>
      <c r="R4315" s="284">
        <v>926.59816857599981</v>
      </c>
      <c r="S4315" s="286">
        <v>0</v>
      </c>
      <c r="T4315" s="313">
        <v>0</v>
      </c>
      <c r="U4315" s="303">
        <v>0</v>
      </c>
      <c r="V4315" s="303">
        <v>0</v>
      </c>
      <c r="W4315" s="303">
        <v>0.76984977873831251</v>
      </c>
      <c r="X4315" s="304">
        <v>0</v>
      </c>
      <c r="Y4315" s="313">
        <v>0</v>
      </c>
      <c r="Z4315" s="303">
        <v>0</v>
      </c>
      <c r="AA4315" s="303">
        <v>0</v>
      </c>
      <c r="AB4315" s="303">
        <v>7.7809079109801171E-2</v>
      </c>
      <c r="AC4315" s="304">
        <v>0</v>
      </c>
      <c r="AD4315" s="303">
        <v>0</v>
      </c>
      <c r="AE4315" s="303">
        <v>0</v>
      </c>
      <c r="AF4315" s="303">
        <v>0</v>
      </c>
      <c r="AG4315" s="303">
        <v>1.6536671381566222E-2</v>
      </c>
      <c r="AH4315" s="304">
        <v>0</v>
      </c>
      <c r="AI4315" s="303">
        <v>0</v>
      </c>
      <c r="AJ4315" s="303">
        <v>0</v>
      </c>
      <c r="AK4315" s="303">
        <v>0</v>
      </c>
      <c r="AL4315" s="303">
        <v>0</v>
      </c>
      <c r="AM4315" s="304">
        <v>0</v>
      </c>
      <c r="AN4315" s="283">
        <v>3</v>
      </c>
      <c r="AO4315" s="314">
        <v>0</v>
      </c>
      <c r="AP4315" s="306">
        <v>0</v>
      </c>
      <c r="AQ4315" s="306">
        <v>0</v>
      </c>
      <c r="AR4315" s="306">
        <v>926.59816857599981</v>
      </c>
      <c r="AS4315" s="307">
        <v>0</v>
      </c>
      <c r="AT4315" s="308">
        <v>0</v>
      </c>
      <c r="AU4315" s="308">
        <v>0</v>
      </c>
      <c r="AV4315" s="308">
        <v>0</v>
      </c>
      <c r="AW4315" s="308">
        <v>713.341395057559</v>
      </c>
      <c r="AX4315" s="309">
        <v>0</v>
      </c>
      <c r="AY4315" s="310">
        <v>0</v>
      </c>
      <c r="AZ4315" s="311">
        <v>0</v>
      </c>
      <c r="BA4315" s="311">
        <v>0</v>
      </c>
      <c r="BB4315" s="311">
        <v>-4.0284072274453857</v>
      </c>
      <c r="BC4315" s="312">
        <v>0</v>
      </c>
      <c r="BD4315" s="310">
        <v>0</v>
      </c>
      <c r="BE4315" s="311">
        <v>0</v>
      </c>
      <c r="BF4315" s="311">
        <v>0</v>
      </c>
      <c r="BG4315" s="311">
        <v>72.097750201726853</v>
      </c>
      <c r="BH4315" s="312">
        <v>0</v>
      </c>
      <c r="BI4315" s="310">
        <v>0</v>
      </c>
      <c r="BJ4315" s="311">
        <v>0</v>
      </c>
      <c r="BK4315" s="311">
        <v>0</v>
      </c>
      <c r="BL4315" s="311">
        <v>-9.8919893357602789E-2</v>
      </c>
      <c r="BM4315" s="312">
        <v>0</v>
      </c>
      <c r="BN4315" s="310">
        <v>0</v>
      </c>
      <c r="BO4315" s="311">
        <v>0</v>
      </c>
      <c r="BP4315" s="311">
        <v>0</v>
      </c>
      <c r="BQ4315" s="311">
        <v>15.322849416502411</v>
      </c>
      <c r="BR4315" s="312">
        <v>0</v>
      </c>
      <c r="BS4315" s="310">
        <v>0</v>
      </c>
      <c r="BT4315" s="311">
        <v>0</v>
      </c>
      <c r="BU4315" s="311">
        <v>0</v>
      </c>
      <c r="BV4315" s="311">
        <v>6.1063045435167274</v>
      </c>
      <c r="BW4315" s="312">
        <v>0</v>
      </c>
      <c r="BX4315" s="310">
        <v>0</v>
      </c>
      <c r="BY4315" s="311">
        <v>0</v>
      </c>
      <c r="BZ4315" s="311">
        <v>0</v>
      </c>
      <c r="CA4315" s="311">
        <v>56.222578289093903</v>
      </c>
      <c r="CB4315" s="312">
        <v>0</v>
      </c>
      <c r="CC4315" s="310">
        <v>0</v>
      </c>
      <c r="CD4315" s="311">
        <v>0</v>
      </c>
      <c r="CE4315" s="311">
        <v>0</v>
      </c>
      <c r="CF4315" s="311">
        <v>54.843460472778972</v>
      </c>
      <c r="CG4315" s="312">
        <v>0</v>
      </c>
      <c r="CH4315" s="310">
        <v>0</v>
      </c>
      <c r="CI4315" s="311">
        <v>0</v>
      </c>
      <c r="CJ4315" s="311">
        <v>0</v>
      </c>
      <c r="CK4315" s="311">
        <v>27.797782176285775</v>
      </c>
      <c r="CL4315" s="312">
        <v>0</v>
      </c>
      <c r="CM4315" s="310">
        <v>0</v>
      </c>
      <c r="CN4315" s="311">
        <v>0</v>
      </c>
      <c r="CO4315" s="311">
        <v>0</v>
      </c>
      <c r="CP4315" s="311">
        <v>-15.006624460660845</v>
      </c>
      <c r="CQ4315" s="312">
        <v>0</v>
      </c>
    </row>
    <row r="4316" spans="1:95">
      <c r="A4316" s="283">
        <v>18</v>
      </c>
      <c r="B4316" s="283" t="s">
        <v>8117</v>
      </c>
      <c r="C4316" s="283" t="e">
        <v>#N/A</v>
      </c>
      <c r="F4316" s="283" t="s">
        <v>2385</v>
      </c>
      <c r="G4316" s="283" t="s">
        <v>8002</v>
      </c>
      <c r="H4316" s="283">
        <v>0</v>
      </c>
      <c r="I4316" s="283">
        <v>2026</v>
      </c>
      <c r="J4316" s="283" t="s">
        <v>8007</v>
      </c>
      <c r="K4316" s="283" t="s">
        <v>8008</v>
      </c>
      <c r="L4316" s="283" t="s">
        <v>2384</v>
      </c>
      <c r="M4316" s="283" t="s">
        <v>8114</v>
      </c>
      <c r="N4316" s="283" t="s">
        <v>8009</v>
      </c>
      <c r="O4316" s="285">
        <v>0</v>
      </c>
      <c r="P4316" s="284">
        <v>0</v>
      </c>
      <c r="Q4316" s="284">
        <v>0</v>
      </c>
      <c r="R4316" s="284">
        <v>4527.0835200000001</v>
      </c>
      <c r="S4316" s="286">
        <v>0</v>
      </c>
      <c r="T4316" s="313">
        <v>0</v>
      </c>
      <c r="U4316" s="303">
        <v>0</v>
      </c>
      <c r="V4316" s="303">
        <v>0</v>
      </c>
      <c r="W4316" s="303">
        <v>0.71566226164289992</v>
      </c>
      <c r="X4316" s="304">
        <v>0</v>
      </c>
      <c r="Y4316" s="313">
        <v>0</v>
      </c>
      <c r="Z4316" s="303">
        <v>0</v>
      </c>
      <c r="AA4316" s="303">
        <v>0</v>
      </c>
      <c r="AB4316" s="303">
        <v>0.12598335058206664</v>
      </c>
      <c r="AC4316" s="304">
        <v>0</v>
      </c>
      <c r="AD4316" s="303">
        <v>0</v>
      </c>
      <c r="AE4316" s="303">
        <v>0</v>
      </c>
      <c r="AF4316" s="303">
        <v>0</v>
      </c>
      <c r="AG4316" s="303">
        <v>3.9988171236403039E-2</v>
      </c>
      <c r="AH4316" s="304">
        <v>0</v>
      </c>
      <c r="AI4316" s="303">
        <v>0</v>
      </c>
      <c r="AJ4316" s="303">
        <v>0</v>
      </c>
      <c r="AK4316" s="303">
        <v>0</v>
      </c>
      <c r="AL4316" s="303">
        <v>0</v>
      </c>
      <c r="AM4316" s="304">
        <v>0</v>
      </c>
      <c r="AN4316" s="283">
        <v>0</v>
      </c>
      <c r="AO4316" s="314">
        <v>0</v>
      </c>
      <c r="AP4316" s="306">
        <v>0</v>
      </c>
      <c r="AQ4316" s="306">
        <v>0</v>
      </c>
      <c r="AR4316" s="306">
        <v>4527.0835200000001</v>
      </c>
      <c r="AS4316" s="307">
        <v>0</v>
      </c>
      <c r="AT4316" s="308">
        <v>0</v>
      </c>
      <c r="AU4316" s="308">
        <v>0</v>
      </c>
      <c r="AV4316" s="308">
        <v>0</v>
      </c>
      <c r="AW4316" s="308">
        <v>3239.8628305695006</v>
      </c>
      <c r="AX4316" s="309">
        <v>0</v>
      </c>
      <c r="AY4316" s="310">
        <v>0</v>
      </c>
      <c r="AZ4316" s="311">
        <v>0</v>
      </c>
      <c r="BA4316" s="311">
        <v>0</v>
      </c>
      <c r="BB4316" s="311">
        <v>-18.296270107168993</v>
      </c>
      <c r="BC4316" s="312">
        <v>0</v>
      </c>
      <c r="BD4316" s="310">
        <v>0</v>
      </c>
      <c r="BE4316" s="311">
        <v>0</v>
      </c>
      <c r="BF4316" s="311">
        <v>0</v>
      </c>
      <c r="BG4316" s="311">
        <v>570.3371502144563</v>
      </c>
      <c r="BH4316" s="312">
        <v>0</v>
      </c>
      <c r="BI4316" s="310">
        <v>0</v>
      </c>
      <c r="BJ4316" s="311">
        <v>0</v>
      </c>
      <c r="BK4316" s="311">
        <v>0</v>
      </c>
      <c r="BL4316" s="311">
        <v>-0.78251665161864947</v>
      </c>
      <c r="BM4316" s="312">
        <v>0</v>
      </c>
      <c r="BN4316" s="310">
        <v>0</v>
      </c>
      <c r="BO4316" s="311">
        <v>0</v>
      </c>
      <c r="BP4316" s="311">
        <v>0</v>
      </c>
      <c r="BQ4316" s="311">
        <v>0</v>
      </c>
      <c r="BR4316" s="312">
        <v>0</v>
      </c>
      <c r="BS4316" s="310">
        <v>0</v>
      </c>
      <c r="BT4316" s="311">
        <v>0</v>
      </c>
      <c r="BU4316" s="311">
        <v>0</v>
      </c>
      <c r="BV4316" s="311">
        <v>0</v>
      </c>
      <c r="BW4316" s="312">
        <v>0</v>
      </c>
      <c r="BX4316" s="310">
        <v>0</v>
      </c>
      <c r="BY4316" s="311">
        <v>0</v>
      </c>
      <c r="BZ4316" s="311">
        <v>0</v>
      </c>
      <c r="CA4316" s="311">
        <v>274.68682354037122</v>
      </c>
      <c r="CB4316" s="312">
        <v>0</v>
      </c>
      <c r="CC4316" s="310">
        <v>0</v>
      </c>
      <c r="CD4316" s="311">
        <v>0</v>
      </c>
      <c r="CE4316" s="311">
        <v>0</v>
      </c>
      <c r="CF4316" s="311">
        <v>267.94886338664833</v>
      </c>
      <c r="CG4316" s="312">
        <v>0</v>
      </c>
      <c r="CH4316" s="310">
        <v>0</v>
      </c>
      <c r="CI4316" s="311">
        <v>0</v>
      </c>
      <c r="CJ4316" s="311">
        <v>0</v>
      </c>
      <c r="CK4316" s="311">
        <v>135.81170981182595</v>
      </c>
      <c r="CL4316" s="312">
        <v>0</v>
      </c>
      <c r="CM4316" s="310">
        <v>0</v>
      </c>
      <c r="CN4316" s="311">
        <v>0</v>
      </c>
      <c r="CO4316" s="311">
        <v>0</v>
      </c>
      <c r="CP4316" s="311">
        <v>57.514929235985335</v>
      </c>
      <c r="CQ4316" s="312">
        <v>0</v>
      </c>
    </row>
    <row r="4317" spans="1:95">
      <c r="A4317" s="283">
        <v>18</v>
      </c>
      <c r="B4317" s="283" t="s">
        <v>8118</v>
      </c>
      <c r="C4317" s="283" t="e">
        <v>#N/A</v>
      </c>
      <c r="F4317" s="283" t="s">
        <v>2424</v>
      </c>
      <c r="G4317" s="283" t="s">
        <v>8002</v>
      </c>
      <c r="H4317" s="283">
        <v>0</v>
      </c>
      <c r="I4317" s="283">
        <v>2026</v>
      </c>
      <c r="J4317" s="283" t="s">
        <v>8007</v>
      </c>
      <c r="K4317" s="283" t="s">
        <v>8008</v>
      </c>
      <c r="L4317" s="283" t="s">
        <v>404</v>
      </c>
      <c r="M4317" s="283" t="s">
        <v>8119</v>
      </c>
      <c r="N4317" s="283" t="s">
        <v>8009</v>
      </c>
      <c r="O4317" s="285">
        <v>0</v>
      </c>
      <c r="P4317" s="284">
        <v>0</v>
      </c>
      <c r="Q4317" s="284">
        <v>0</v>
      </c>
      <c r="R4317" s="284">
        <v>14330.320479999995</v>
      </c>
      <c r="S4317" s="286">
        <v>0</v>
      </c>
      <c r="T4317" s="313">
        <v>0</v>
      </c>
      <c r="U4317" s="303">
        <v>0</v>
      </c>
      <c r="V4317" s="303">
        <v>0</v>
      </c>
      <c r="W4317" s="303">
        <v>0.64431372867462056</v>
      </c>
      <c r="X4317" s="304">
        <v>0</v>
      </c>
      <c r="Y4317" s="313">
        <v>0</v>
      </c>
      <c r="Z4317" s="303">
        <v>0</v>
      </c>
      <c r="AA4317" s="303">
        <v>0</v>
      </c>
      <c r="AB4317" s="303">
        <v>0.20173329604875503</v>
      </c>
      <c r="AC4317" s="304">
        <v>0</v>
      </c>
      <c r="AD4317" s="303">
        <v>0</v>
      </c>
      <c r="AE4317" s="303">
        <v>0</v>
      </c>
      <c r="AF4317" s="303">
        <v>0</v>
      </c>
      <c r="AG4317" s="303">
        <v>5.0885850544894626E-2</v>
      </c>
      <c r="AH4317" s="304">
        <v>0</v>
      </c>
      <c r="AI4317" s="303">
        <v>0</v>
      </c>
      <c r="AJ4317" s="303">
        <v>0</v>
      </c>
      <c r="AK4317" s="303">
        <v>0</v>
      </c>
      <c r="AL4317" s="303">
        <v>0</v>
      </c>
      <c r="AM4317" s="304">
        <v>0</v>
      </c>
      <c r="AN4317" s="283">
        <v>0</v>
      </c>
      <c r="AO4317" s="314">
        <v>0</v>
      </c>
      <c r="AP4317" s="306">
        <v>0</v>
      </c>
      <c r="AQ4317" s="306">
        <v>0</v>
      </c>
      <c r="AR4317" s="306">
        <v>14330.320479999995</v>
      </c>
      <c r="AS4317" s="307">
        <v>0</v>
      </c>
      <c r="AT4317" s="308">
        <v>0</v>
      </c>
      <c r="AU4317" s="308">
        <v>0</v>
      </c>
      <c r="AV4317" s="308">
        <v>0</v>
      </c>
      <c r="AW4317" s="308">
        <v>9233.2222215710754</v>
      </c>
      <c r="AX4317" s="309">
        <v>0</v>
      </c>
      <c r="AY4317" s="310">
        <v>0</v>
      </c>
      <c r="AZ4317" s="311">
        <v>0</v>
      </c>
      <c r="BA4317" s="311">
        <v>0</v>
      </c>
      <c r="BB4317" s="311">
        <v>-52.142185197292541</v>
      </c>
      <c r="BC4317" s="312">
        <v>0</v>
      </c>
      <c r="BD4317" s="310">
        <v>0</v>
      </c>
      <c r="BE4317" s="311">
        <v>0</v>
      </c>
      <c r="BF4317" s="311">
        <v>0</v>
      </c>
      <c r="BG4317" s="311">
        <v>2890.9027838653765</v>
      </c>
      <c r="BH4317" s="312">
        <v>0</v>
      </c>
      <c r="BI4317" s="310">
        <v>0</v>
      </c>
      <c r="BJ4317" s="311">
        <v>0</v>
      </c>
      <c r="BK4317" s="311">
        <v>0</v>
      </c>
      <c r="BL4317" s="311">
        <v>-3.9663899953470492</v>
      </c>
      <c r="BM4317" s="312">
        <v>0</v>
      </c>
      <c r="BN4317" s="310">
        <v>0</v>
      </c>
      <c r="BO4317" s="311">
        <v>0</v>
      </c>
      <c r="BP4317" s="311">
        <v>0</v>
      </c>
      <c r="BQ4317" s="311">
        <v>0</v>
      </c>
      <c r="BR4317" s="312">
        <v>0</v>
      </c>
      <c r="BS4317" s="310">
        <v>0</v>
      </c>
      <c r="BT4317" s="311">
        <v>0</v>
      </c>
      <c r="BU4317" s="311">
        <v>0</v>
      </c>
      <c r="BV4317" s="311">
        <v>0</v>
      </c>
      <c r="BW4317" s="312">
        <v>0</v>
      </c>
      <c r="BX4317" s="310">
        <v>0</v>
      </c>
      <c r="BY4317" s="311">
        <v>0</v>
      </c>
      <c r="BZ4317" s="311">
        <v>0</v>
      </c>
      <c r="CA4317" s="311">
        <v>869.51128592536475</v>
      </c>
      <c r="CB4317" s="312">
        <v>0</v>
      </c>
      <c r="CC4317" s="310">
        <v>0</v>
      </c>
      <c r="CD4317" s="311">
        <v>0</v>
      </c>
      <c r="CE4317" s="311">
        <v>0</v>
      </c>
      <c r="CF4317" s="311">
        <v>848.18251477330978</v>
      </c>
      <c r="CG4317" s="312">
        <v>0</v>
      </c>
      <c r="CH4317" s="310">
        <v>0</v>
      </c>
      <c r="CI4317" s="311">
        <v>0</v>
      </c>
      <c r="CJ4317" s="311">
        <v>0</v>
      </c>
      <c r="CK4317" s="311">
        <v>429.90709536108261</v>
      </c>
      <c r="CL4317" s="312">
        <v>0</v>
      </c>
      <c r="CM4317" s="310">
        <v>0</v>
      </c>
      <c r="CN4317" s="311">
        <v>0</v>
      </c>
      <c r="CO4317" s="311">
        <v>0</v>
      </c>
      <c r="CP4317" s="311">
        <v>114.70315369642572</v>
      </c>
      <c r="CQ4317" s="312">
        <v>0</v>
      </c>
    </row>
    <row r="4318" spans="1:95">
      <c r="A4318" s="283">
        <v>18</v>
      </c>
      <c r="B4318" s="283" t="s">
        <v>8120</v>
      </c>
      <c r="C4318" s="283" t="e">
        <v>#N/A</v>
      </c>
      <c r="F4318" s="283" t="s">
        <v>2388</v>
      </c>
      <c r="G4318" s="283" t="s">
        <v>8002</v>
      </c>
      <c r="H4318" s="283">
        <v>0</v>
      </c>
      <c r="I4318" s="283">
        <v>2026</v>
      </c>
      <c r="J4318" s="283" t="s">
        <v>8007</v>
      </c>
      <c r="K4318" s="283" t="s">
        <v>8008</v>
      </c>
      <c r="L4318" s="283" t="s">
        <v>2206</v>
      </c>
      <c r="M4318" s="283" t="s">
        <v>8121</v>
      </c>
      <c r="N4318" s="283" t="s">
        <v>8009</v>
      </c>
      <c r="O4318" s="285">
        <v>0</v>
      </c>
      <c r="P4318" s="284">
        <v>0</v>
      </c>
      <c r="Q4318" s="284">
        <v>0</v>
      </c>
      <c r="R4318" s="284">
        <v>813.34797926400006</v>
      </c>
      <c r="S4318" s="286">
        <v>0</v>
      </c>
      <c r="T4318" s="313">
        <v>0</v>
      </c>
      <c r="U4318" s="303">
        <v>0</v>
      </c>
      <c r="V4318" s="303">
        <v>0</v>
      </c>
      <c r="W4318" s="303">
        <v>0.52400894253600949</v>
      </c>
      <c r="X4318" s="304">
        <v>0</v>
      </c>
      <c r="Y4318" s="313">
        <v>0</v>
      </c>
      <c r="Z4318" s="303">
        <v>0</v>
      </c>
      <c r="AA4318" s="303">
        <v>0</v>
      </c>
      <c r="AB4318" s="303">
        <v>0.20257647370517751</v>
      </c>
      <c r="AC4318" s="304">
        <v>0</v>
      </c>
      <c r="AD4318" s="303">
        <v>0</v>
      </c>
      <c r="AE4318" s="303">
        <v>0</v>
      </c>
      <c r="AF4318" s="303">
        <v>0</v>
      </c>
      <c r="AG4318" s="303">
        <v>7.455159291997851E-2</v>
      </c>
      <c r="AH4318" s="304">
        <v>0</v>
      </c>
      <c r="AI4318" s="303">
        <v>0</v>
      </c>
      <c r="AJ4318" s="303">
        <v>0</v>
      </c>
      <c r="AK4318" s="303">
        <v>0</v>
      </c>
      <c r="AL4318" s="303">
        <v>0</v>
      </c>
      <c r="AM4318" s="304">
        <v>0</v>
      </c>
      <c r="AN4318" s="283">
        <v>3</v>
      </c>
      <c r="AO4318" s="314">
        <v>0</v>
      </c>
      <c r="AP4318" s="306">
        <v>0</v>
      </c>
      <c r="AQ4318" s="306">
        <v>0</v>
      </c>
      <c r="AR4318" s="306">
        <v>813.34797926400006</v>
      </c>
      <c r="AS4318" s="307">
        <v>0</v>
      </c>
      <c r="AT4318" s="308">
        <v>0</v>
      </c>
      <c r="AU4318" s="308">
        <v>0</v>
      </c>
      <c r="AV4318" s="308">
        <v>0</v>
      </c>
      <c r="AW4318" s="308">
        <v>426.20161452792883</v>
      </c>
      <c r="AX4318" s="309">
        <v>0</v>
      </c>
      <c r="AY4318" s="310">
        <v>0</v>
      </c>
      <c r="AZ4318" s="311">
        <v>0</v>
      </c>
      <c r="BA4318" s="311">
        <v>0</v>
      </c>
      <c r="BB4318" s="311">
        <v>-2.4068611133588629</v>
      </c>
      <c r="BC4318" s="312">
        <v>0</v>
      </c>
      <c r="BD4318" s="310">
        <v>0</v>
      </c>
      <c r="BE4318" s="311">
        <v>0</v>
      </c>
      <c r="BF4318" s="311">
        <v>0</v>
      </c>
      <c r="BG4318" s="311">
        <v>164.76516553453297</v>
      </c>
      <c r="BH4318" s="312">
        <v>0</v>
      </c>
      <c r="BI4318" s="310">
        <v>0</v>
      </c>
      <c r="BJ4318" s="311">
        <v>0</v>
      </c>
      <c r="BK4318" s="311">
        <v>0</v>
      </c>
      <c r="BL4318" s="311">
        <v>-0.22606187513647821</v>
      </c>
      <c r="BM4318" s="312">
        <v>0</v>
      </c>
      <c r="BN4318" s="310">
        <v>0</v>
      </c>
      <c r="BO4318" s="311">
        <v>0</v>
      </c>
      <c r="BP4318" s="311">
        <v>0</v>
      </c>
      <c r="BQ4318" s="311">
        <v>60.636387452376852</v>
      </c>
      <c r="BR4318" s="312">
        <v>0</v>
      </c>
      <c r="BS4318" s="310">
        <v>0</v>
      </c>
      <c r="BT4318" s="311">
        <v>0</v>
      </c>
      <c r="BU4318" s="311">
        <v>0</v>
      </c>
      <c r="BV4318" s="311">
        <v>24.164190232406906</v>
      </c>
      <c r="BW4318" s="312">
        <v>0</v>
      </c>
      <c r="BX4318" s="310">
        <v>0</v>
      </c>
      <c r="BY4318" s="311">
        <v>0</v>
      </c>
      <c r="BZ4318" s="311">
        <v>0</v>
      </c>
      <c r="CA4318" s="311">
        <v>49.350972181093738</v>
      </c>
      <c r="CB4318" s="312">
        <v>0</v>
      </c>
      <c r="CC4318" s="310">
        <v>0</v>
      </c>
      <c r="CD4318" s="311">
        <v>0</v>
      </c>
      <c r="CE4318" s="311">
        <v>0</v>
      </c>
      <c r="CF4318" s="311">
        <v>48.140412170177065</v>
      </c>
      <c r="CG4318" s="312">
        <v>0</v>
      </c>
      <c r="CH4318" s="310">
        <v>0</v>
      </c>
      <c r="CI4318" s="311">
        <v>0</v>
      </c>
      <c r="CJ4318" s="311">
        <v>0</v>
      </c>
      <c r="CK4318" s="311">
        <v>24.400296404480166</v>
      </c>
      <c r="CL4318" s="312">
        <v>0</v>
      </c>
      <c r="CM4318" s="310">
        <v>0</v>
      </c>
      <c r="CN4318" s="311">
        <v>0</v>
      </c>
      <c r="CO4318" s="311">
        <v>0</v>
      </c>
      <c r="CP4318" s="311">
        <v>18.321863749498863</v>
      </c>
      <c r="CQ4318" s="312">
        <v>0</v>
      </c>
    </row>
    <row r="4319" spans="1:95">
      <c r="A4319" s="283">
        <v>18</v>
      </c>
      <c r="B4319" s="283" t="s">
        <v>8122</v>
      </c>
      <c r="C4319" s="283" t="e">
        <v>#N/A</v>
      </c>
      <c r="F4319" s="283" t="s">
        <v>2415</v>
      </c>
      <c r="G4319" s="283" t="s">
        <v>8002</v>
      </c>
      <c r="H4319" s="283">
        <v>0</v>
      </c>
      <c r="I4319" s="283">
        <v>2026</v>
      </c>
      <c r="J4319" s="283" t="s">
        <v>8007</v>
      </c>
      <c r="K4319" s="283" t="s">
        <v>8008</v>
      </c>
      <c r="L4319" s="283" t="s">
        <v>1996</v>
      </c>
      <c r="M4319" s="283" t="s">
        <v>2171</v>
      </c>
      <c r="N4319" s="283" t="s">
        <v>8009</v>
      </c>
      <c r="O4319" s="285">
        <v>0</v>
      </c>
      <c r="P4319" s="284">
        <v>0</v>
      </c>
      <c r="Q4319" s="284">
        <v>0</v>
      </c>
      <c r="R4319" s="284">
        <v>398.60386164920402</v>
      </c>
      <c r="S4319" s="286">
        <v>0</v>
      </c>
      <c r="T4319" s="313">
        <v>0</v>
      </c>
      <c r="U4319" s="303">
        <v>0</v>
      </c>
      <c r="V4319" s="303">
        <v>0</v>
      </c>
      <c r="W4319" s="303">
        <v>0.47615513500405471</v>
      </c>
      <c r="X4319" s="304">
        <v>0</v>
      </c>
      <c r="Y4319" s="313">
        <v>0</v>
      </c>
      <c r="Z4319" s="303">
        <v>0</v>
      </c>
      <c r="AA4319" s="303">
        <v>0</v>
      </c>
      <c r="AB4319" s="303">
        <v>0.24743859411818556</v>
      </c>
      <c r="AC4319" s="304">
        <v>0</v>
      </c>
      <c r="AD4319" s="303">
        <v>0</v>
      </c>
      <c r="AE4319" s="303">
        <v>0</v>
      </c>
      <c r="AF4319" s="303">
        <v>0</v>
      </c>
      <c r="AG4319" s="303">
        <v>7.0492439409790539E-2</v>
      </c>
      <c r="AH4319" s="304">
        <v>0</v>
      </c>
      <c r="AI4319" s="303">
        <v>0</v>
      </c>
      <c r="AJ4319" s="303">
        <v>0</v>
      </c>
      <c r="AK4319" s="303">
        <v>0</v>
      </c>
      <c r="AL4319" s="303">
        <v>0</v>
      </c>
      <c r="AM4319" s="304">
        <v>0</v>
      </c>
      <c r="AN4319" s="283">
        <v>0</v>
      </c>
      <c r="AO4319" s="314">
        <v>0</v>
      </c>
      <c r="AP4319" s="306">
        <v>0</v>
      </c>
      <c r="AQ4319" s="306">
        <v>0</v>
      </c>
      <c r="AR4319" s="306">
        <v>398.60386164920402</v>
      </c>
      <c r="AS4319" s="307">
        <v>0</v>
      </c>
      <c r="AT4319" s="308">
        <v>0</v>
      </c>
      <c r="AU4319" s="308">
        <v>0</v>
      </c>
      <c r="AV4319" s="308">
        <v>0</v>
      </c>
      <c r="AW4319" s="308">
        <v>189.79727555671428</v>
      </c>
      <c r="AX4319" s="309">
        <v>0</v>
      </c>
      <c r="AY4319" s="310">
        <v>0</v>
      </c>
      <c r="AZ4319" s="311">
        <v>0</v>
      </c>
      <c r="BA4319" s="311">
        <v>0</v>
      </c>
      <c r="BB4319" s="311">
        <v>-1.0718300128095299</v>
      </c>
      <c r="BC4319" s="312">
        <v>0</v>
      </c>
      <c r="BD4319" s="310">
        <v>0</v>
      </c>
      <c r="BE4319" s="311">
        <v>0</v>
      </c>
      <c r="BF4319" s="311">
        <v>0</v>
      </c>
      <c r="BG4319" s="311">
        <v>98.629979136558788</v>
      </c>
      <c r="BH4319" s="312">
        <v>0</v>
      </c>
      <c r="BI4319" s="310">
        <v>0</v>
      </c>
      <c r="BJ4319" s="311">
        <v>0</v>
      </c>
      <c r="BK4319" s="311">
        <v>0</v>
      </c>
      <c r="BL4319" s="311">
        <v>-0.13532276653228079</v>
      </c>
      <c r="BM4319" s="312">
        <v>0</v>
      </c>
      <c r="BN4319" s="310">
        <v>0</v>
      </c>
      <c r="BO4319" s="311">
        <v>0</v>
      </c>
      <c r="BP4319" s="311">
        <v>0</v>
      </c>
      <c r="BQ4319" s="311">
        <v>0</v>
      </c>
      <c r="BR4319" s="312">
        <v>0</v>
      </c>
      <c r="BS4319" s="310">
        <v>0</v>
      </c>
      <c r="BT4319" s="311">
        <v>0</v>
      </c>
      <c r="BU4319" s="311">
        <v>0</v>
      </c>
      <c r="BV4319" s="311">
        <v>0</v>
      </c>
      <c r="BW4319" s="312">
        <v>0</v>
      </c>
      <c r="BX4319" s="310">
        <v>0</v>
      </c>
      <c r="BY4319" s="311">
        <v>0</v>
      </c>
      <c r="BZ4319" s="311">
        <v>0</v>
      </c>
      <c r="CA4319" s="311">
        <v>24.185820324195266</v>
      </c>
      <c r="CB4319" s="312">
        <v>0</v>
      </c>
      <c r="CC4319" s="310">
        <v>0</v>
      </c>
      <c r="CD4319" s="311">
        <v>0</v>
      </c>
      <c r="CE4319" s="311">
        <v>0</v>
      </c>
      <c r="CF4319" s="311">
        <v>23.59255162812482</v>
      </c>
      <c r="CG4319" s="312">
        <v>0</v>
      </c>
      <c r="CH4319" s="310">
        <v>0</v>
      </c>
      <c r="CI4319" s="311">
        <v>0</v>
      </c>
      <c r="CJ4319" s="311">
        <v>0</v>
      </c>
      <c r="CK4319" s="311">
        <v>11.958045781354375</v>
      </c>
      <c r="CL4319" s="312">
        <v>0</v>
      </c>
      <c r="CM4319" s="310">
        <v>0</v>
      </c>
      <c r="CN4319" s="311">
        <v>0</v>
      </c>
      <c r="CO4319" s="311">
        <v>0</v>
      </c>
      <c r="CP4319" s="311">
        <v>51.647342001598304</v>
      </c>
      <c r="CQ4319" s="312">
        <v>0</v>
      </c>
    </row>
    <row r="4320" spans="1:95">
      <c r="A4320" s="283">
        <v>18</v>
      </c>
      <c r="B4320" s="283" t="s">
        <v>8123</v>
      </c>
      <c r="C4320" s="283" t="e">
        <v>#N/A</v>
      </c>
      <c r="F4320" s="283" t="s">
        <v>2371</v>
      </c>
      <c r="G4320" s="283" t="s">
        <v>8002</v>
      </c>
      <c r="H4320" s="283">
        <v>0</v>
      </c>
      <c r="I4320" s="283">
        <v>2026</v>
      </c>
      <c r="J4320" s="283" t="s">
        <v>8007</v>
      </c>
      <c r="K4320" s="283" t="s">
        <v>8008</v>
      </c>
      <c r="L4320" s="283" t="s">
        <v>1990</v>
      </c>
      <c r="M4320" s="283" t="s">
        <v>7718</v>
      </c>
      <c r="N4320" s="283" t="s">
        <v>8009</v>
      </c>
      <c r="O4320" s="285">
        <v>0</v>
      </c>
      <c r="P4320" s="284">
        <v>0</v>
      </c>
      <c r="Q4320" s="284">
        <v>0</v>
      </c>
      <c r="R4320" s="284">
        <v>12039.3</v>
      </c>
      <c r="S4320" s="286">
        <v>0</v>
      </c>
      <c r="T4320" s="313">
        <v>0</v>
      </c>
      <c r="U4320" s="303">
        <v>0</v>
      </c>
      <c r="V4320" s="303">
        <v>0</v>
      </c>
      <c r="W4320" s="303">
        <v>0.65761375889937101</v>
      </c>
      <c r="X4320" s="304">
        <v>0</v>
      </c>
      <c r="Y4320" s="313">
        <v>0</v>
      </c>
      <c r="Z4320" s="303">
        <v>0</v>
      </c>
      <c r="AA4320" s="303">
        <v>0</v>
      </c>
      <c r="AB4320" s="303">
        <v>7.7809079109801157E-2</v>
      </c>
      <c r="AC4320" s="304">
        <v>0</v>
      </c>
      <c r="AD4320" s="303">
        <v>0</v>
      </c>
      <c r="AE4320" s="303">
        <v>0</v>
      </c>
      <c r="AF4320" s="303">
        <v>0</v>
      </c>
      <c r="AG4320" s="303">
        <v>4.9610014144698657E-2</v>
      </c>
      <c r="AH4320" s="304">
        <v>0</v>
      </c>
      <c r="AI4320" s="303">
        <v>0</v>
      </c>
      <c r="AJ4320" s="303">
        <v>0</v>
      </c>
      <c r="AK4320" s="303">
        <v>0</v>
      </c>
      <c r="AL4320" s="303">
        <v>0</v>
      </c>
      <c r="AM4320" s="304">
        <v>0</v>
      </c>
      <c r="AN4320" s="283">
        <v>0</v>
      </c>
      <c r="AO4320" s="314">
        <v>0</v>
      </c>
      <c r="AP4320" s="306">
        <v>0</v>
      </c>
      <c r="AQ4320" s="306">
        <v>0</v>
      </c>
      <c r="AR4320" s="306">
        <v>12039.3</v>
      </c>
      <c r="AS4320" s="307">
        <v>0</v>
      </c>
      <c r="AT4320" s="308">
        <v>0</v>
      </c>
      <c r="AU4320" s="308">
        <v>0</v>
      </c>
      <c r="AV4320" s="308">
        <v>0</v>
      </c>
      <c r="AW4320" s="308">
        <v>7917.2093275171974</v>
      </c>
      <c r="AX4320" s="309">
        <v>0</v>
      </c>
      <c r="AY4320" s="310">
        <v>0</v>
      </c>
      <c r="AZ4320" s="311">
        <v>0</v>
      </c>
      <c r="BA4320" s="311">
        <v>0</v>
      </c>
      <c r="BB4320" s="311">
        <v>-44.710349766810914</v>
      </c>
      <c r="BC4320" s="312">
        <v>0</v>
      </c>
      <c r="BD4320" s="310">
        <v>0</v>
      </c>
      <c r="BE4320" s="311">
        <v>0</v>
      </c>
      <c r="BF4320" s="311">
        <v>0</v>
      </c>
      <c r="BG4320" s="311">
        <v>936.76684612662905</v>
      </c>
      <c r="BH4320" s="312">
        <v>0</v>
      </c>
      <c r="BI4320" s="310">
        <v>0</v>
      </c>
      <c r="BJ4320" s="311">
        <v>0</v>
      </c>
      <c r="BK4320" s="311">
        <v>0</v>
      </c>
      <c r="BL4320" s="311">
        <v>-1.285267241495208</v>
      </c>
      <c r="BM4320" s="312">
        <v>0</v>
      </c>
      <c r="BN4320" s="310">
        <v>0</v>
      </c>
      <c r="BO4320" s="311">
        <v>0</v>
      </c>
      <c r="BP4320" s="311">
        <v>0</v>
      </c>
      <c r="BQ4320" s="311">
        <v>0</v>
      </c>
      <c r="BR4320" s="312">
        <v>0</v>
      </c>
      <c r="BS4320" s="310">
        <v>0</v>
      </c>
      <c r="BT4320" s="311">
        <v>0</v>
      </c>
      <c r="BU4320" s="311">
        <v>0</v>
      </c>
      <c r="BV4320" s="311">
        <v>0</v>
      </c>
      <c r="BW4320" s="312">
        <v>0</v>
      </c>
      <c r="BX4320" s="310">
        <v>0</v>
      </c>
      <c r="BY4320" s="311">
        <v>0</v>
      </c>
      <c r="BZ4320" s="311">
        <v>0</v>
      </c>
      <c r="CA4320" s="311">
        <v>730.50056621212752</v>
      </c>
      <c r="CB4320" s="312">
        <v>0</v>
      </c>
      <c r="CC4320" s="310">
        <v>0</v>
      </c>
      <c r="CD4320" s="311">
        <v>0</v>
      </c>
      <c r="CE4320" s="311">
        <v>0</v>
      </c>
      <c r="CF4320" s="311">
        <v>712.58167354749287</v>
      </c>
      <c r="CG4320" s="312">
        <v>0</v>
      </c>
      <c r="CH4320" s="310">
        <v>0</v>
      </c>
      <c r="CI4320" s="311">
        <v>0</v>
      </c>
      <c r="CJ4320" s="311">
        <v>0</v>
      </c>
      <c r="CK4320" s="311">
        <v>361.176883685485</v>
      </c>
      <c r="CL4320" s="312">
        <v>0</v>
      </c>
      <c r="CM4320" s="310">
        <v>0</v>
      </c>
      <c r="CN4320" s="311">
        <v>0</v>
      </c>
      <c r="CO4320" s="311">
        <v>0</v>
      </c>
      <c r="CP4320" s="311">
        <v>1427.0603199193743</v>
      </c>
      <c r="CQ4320" s="312">
        <v>0</v>
      </c>
    </row>
    <row r="4321" spans="1:95">
      <c r="A4321" s="283">
        <v>18</v>
      </c>
      <c r="B4321" s="283" t="s">
        <v>8124</v>
      </c>
      <c r="C4321" s="283" t="e">
        <v>#N/A</v>
      </c>
      <c r="F4321" s="283" t="s">
        <v>2376</v>
      </c>
      <c r="G4321" s="283" t="s">
        <v>8002</v>
      </c>
      <c r="H4321" s="283">
        <v>0</v>
      </c>
      <c r="I4321" s="283">
        <v>2026</v>
      </c>
      <c r="J4321" s="283" t="s">
        <v>8007</v>
      </c>
      <c r="K4321" s="283" t="s">
        <v>8008</v>
      </c>
      <c r="L4321" s="283" t="s">
        <v>2201</v>
      </c>
      <c r="M4321" s="283" t="s">
        <v>2202</v>
      </c>
      <c r="N4321" s="283" t="s">
        <v>8009</v>
      </c>
      <c r="O4321" s="285">
        <v>0</v>
      </c>
      <c r="P4321" s="284">
        <v>0</v>
      </c>
      <c r="Q4321" s="284">
        <v>0</v>
      </c>
      <c r="R4321" s="284">
        <v>24766.560000000001</v>
      </c>
      <c r="S4321" s="286">
        <v>0</v>
      </c>
      <c r="T4321" s="313">
        <v>0</v>
      </c>
      <c r="U4321" s="303">
        <v>0</v>
      </c>
      <c r="V4321" s="303">
        <v>0</v>
      </c>
      <c r="W4321" s="303">
        <v>0.6539992357592086</v>
      </c>
      <c r="X4321" s="304">
        <v>0</v>
      </c>
      <c r="Y4321" s="313">
        <v>0</v>
      </c>
      <c r="Z4321" s="303">
        <v>0</v>
      </c>
      <c r="AA4321" s="303">
        <v>0</v>
      </c>
      <c r="AB4321" s="303">
        <v>7.7809079109801157E-2</v>
      </c>
      <c r="AC4321" s="304">
        <v>0</v>
      </c>
      <c r="AD4321" s="303">
        <v>0</v>
      </c>
      <c r="AE4321" s="303">
        <v>0</v>
      </c>
      <c r="AF4321" s="303">
        <v>0</v>
      </c>
      <c r="AG4321" s="303">
        <v>4.9610014144698657E-2</v>
      </c>
      <c r="AH4321" s="304">
        <v>0</v>
      </c>
      <c r="AI4321" s="303">
        <v>0</v>
      </c>
      <c r="AJ4321" s="303">
        <v>0</v>
      </c>
      <c r="AK4321" s="303">
        <v>0</v>
      </c>
      <c r="AL4321" s="303">
        <v>0</v>
      </c>
      <c r="AM4321" s="304">
        <v>0</v>
      </c>
      <c r="AN4321" s="283">
        <v>0</v>
      </c>
      <c r="AO4321" s="314">
        <v>0</v>
      </c>
      <c r="AP4321" s="306">
        <v>0</v>
      </c>
      <c r="AQ4321" s="306">
        <v>0</v>
      </c>
      <c r="AR4321" s="306">
        <v>24766.560000000001</v>
      </c>
      <c r="AS4321" s="307">
        <v>0</v>
      </c>
      <c r="AT4321" s="308">
        <v>0</v>
      </c>
      <c r="AU4321" s="308">
        <v>0</v>
      </c>
      <c r="AV4321" s="308">
        <v>0</v>
      </c>
      <c r="AW4321" s="308">
        <v>16197.311312384587</v>
      </c>
      <c r="AX4321" s="309">
        <v>0</v>
      </c>
      <c r="AY4321" s="310">
        <v>0</v>
      </c>
      <c r="AZ4321" s="311">
        <v>0</v>
      </c>
      <c r="BA4321" s="311">
        <v>0</v>
      </c>
      <c r="BB4321" s="311">
        <v>-91.470040023021596</v>
      </c>
      <c r="BC4321" s="312">
        <v>0</v>
      </c>
      <c r="BD4321" s="310">
        <v>0</v>
      </c>
      <c r="BE4321" s="311">
        <v>0</v>
      </c>
      <c r="BF4321" s="311">
        <v>0</v>
      </c>
      <c r="BG4321" s="311">
        <v>1927.0632263176371</v>
      </c>
      <c r="BH4321" s="312">
        <v>0</v>
      </c>
      <c r="BI4321" s="310">
        <v>0</v>
      </c>
      <c r="BJ4321" s="311">
        <v>0</v>
      </c>
      <c r="BK4321" s="311">
        <v>0</v>
      </c>
      <c r="BL4321" s="311">
        <v>-2.6439783253615712</v>
      </c>
      <c r="BM4321" s="312">
        <v>0</v>
      </c>
      <c r="BN4321" s="310">
        <v>0</v>
      </c>
      <c r="BO4321" s="311">
        <v>0</v>
      </c>
      <c r="BP4321" s="311">
        <v>0</v>
      </c>
      <c r="BQ4321" s="311">
        <v>0</v>
      </c>
      <c r="BR4321" s="312">
        <v>0</v>
      </c>
      <c r="BS4321" s="310">
        <v>0</v>
      </c>
      <c r="BT4321" s="311">
        <v>0</v>
      </c>
      <c r="BU4321" s="311">
        <v>0</v>
      </c>
      <c r="BV4321" s="311">
        <v>0</v>
      </c>
      <c r="BW4321" s="312">
        <v>0</v>
      </c>
      <c r="BX4321" s="310">
        <v>0</v>
      </c>
      <c r="BY4321" s="311">
        <v>0</v>
      </c>
      <c r="BZ4321" s="311">
        <v>0</v>
      </c>
      <c r="CA4321" s="311">
        <v>1502.744021922091</v>
      </c>
      <c r="CB4321" s="312">
        <v>0</v>
      </c>
      <c r="CC4321" s="310">
        <v>0</v>
      </c>
      <c r="CD4321" s="311">
        <v>0</v>
      </c>
      <c r="CE4321" s="311">
        <v>0</v>
      </c>
      <c r="CF4321" s="311">
        <v>1465.8822998691285</v>
      </c>
      <c r="CG4321" s="312">
        <v>0</v>
      </c>
      <c r="CH4321" s="310">
        <v>0</v>
      </c>
      <c r="CI4321" s="311">
        <v>0</v>
      </c>
      <c r="CJ4321" s="311">
        <v>0</v>
      </c>
      <c r="CK4321" s="311">
        <v>742.99244643871214</v>
      </c>
      <c r="CL4321" s="312">
        <v>0</v>
      </c>
      <c r="CM4321" s="310">
        <v>0</v>
      </c>
      <c r="CN4321" s="311">
        <v>0</v>
      </c>
      <c r="CO4321" s="311">
        <v>0</v>
      </c>
      <c r="CP4321" s="311">
        <v>3024.6807114162284</v>
      </c>
      <c r="CQ4321" s="312">
        <v>0</v>
      </c>
    </row>
    <row r="4322" spans="1:95">
      <c r="A4322" s="283">
        <v>18</v>
      </c>
      <c r="B4322" s="283" t="s">
        <v>8125</v>
      </c>
      <c r="C4322" s="283" t="e">
        <v>#N/A</v>
      </c>
      <c r="F4322" s="283" t="s">
        <v>2443</v>
      </c>
      <c r="G4322" s="283" t="s">
        <v>8002</v>
      </c>
      <c r="H4322" s="283">
        <v>0</v>
      </c>
      <c r="I4322" s="283">
        <v>2026</v>
      </c>
      <c r="J4322" s="283" t="s">
        <v>8007</v>
      </c>
      <c r="K4322" s="283" t="s">
        <v>8008</v>
      </c>
      <c r="N4322" s="283" t="s">
        <v>8013</v>
      </c>
      <c r="O4322" s="285">
        <v>0</v>
      </c>
      <c r="P4322" s="284">
        <v>0</v>
      </c>
      <c r="Q4322" s="284">
        <v>0</v>
      </c>
      <c r="R4322" s="284">
        <v>9055.7275541795643</v>
      </c>
      <c r="S4322" s="286">
        <v>0</v>
      </c>
      <c r="T4322" s="313">
        <v>0</v>
      </c>
      <c r="U4322" s="303">
        <v>0</v>
      </c>
      <c r="V4322" s="303">
        <v>0</v>
      </c>
      <c r="W4322" s="303">
        <v>0.69731705170218472</v>
      </c>
      <c r="X4322" s="304">
        <v>0</v>
      </c>
      <c r="Y4322" s="313">
        <v>0</v>
      </c>
      <c r="Z4322" s="303">
        <v>0</v>
      </c>
      <c r="AA4322" s="303">
        <v>0</v>
      </c>
      <c r="AB4322" s="303">
        <v>6.8082944221076011E-2</v>
      </c>
      <c r="AC4322" s="304">
        <v>0</v>
      </c>
      <c r="AD4322" s="303">
        <v>0</v>
      </c>
      <c r="AE4322" s="303">
        <v>0</v>
      </c>
      <c r="AF4322" s="303">
        <v>0</v>
      </c>
      <c r="AG4322" s="303">
        <v>5.7878349835481763E-2</v>
      </c>
      <c r="AH4322" s="304">
        <v>0</v>
      </c>
      <c r="AI4322" s="303">
        <v>0</v>
      </c>
      <c r="AJ4322" s="303">
        <v>0</v>
      </c>
      <c r="AK4322" s="303">
        <v>0</v>
      </c>
      <c r="AL4322" s="303">
        <v>0</v>
      </c>
      <c r="AM4322" s="304">
        <v>0</v>
      </c>
      <c r="AN4322" s="283">
        <v>3</v>
      </c>
      <c r="AO4322" s="314">
        <v>0</v>
      </c>
      <c r="AP4322" s="306">
        <v>0</v>
      </c>
      <c r="AQ4322" s="306">
        <v>0</v>
      </c>
      <c r="AR4322" s="306">
        <v>6339.0092879256945</v>
      </c>
      <c r="AS4322" s="307">
        <v>0</v>
      </c>
      <c r="AT4322" s="308">
        <v>0</v>
      </c>
      <c r="AU4322" s="308">
        <v>0</v>
      </c>
      <c r="AV4322" s="308">
        <v>0</v>
      </c>
      <c r="AW4322" s="308">
        <v>4420.2992673691106</v>
      </c>
      <c r="AX4322" s="309">
        <v>0</v>
      </c>
      <c r="AY4322" s="310">
        <v>0</v>
      </c>
      <c r="AZ4322" s="311">
        <v>0</v>
      </c>
      <c r="BA4322" s="311">
        <v>0</v>
      </c>
      <c r="BB4322" s="311">
        <v>-24.962473283503275</v>
      </c>
      <c r="BC4322" s="312">
        <v>0</v>
      </c>
      <c r="BD4322" s="310">
        <v>0</v>
      </c>
      <c r="BE4322" s="311">
        <v>0</v>
      </c>
      <c r="BF4322" s="311">
        <v>0</v>
      </c>
      <c r="BG4322" s="311">
        <v>431.5784157667278</v>
      </c>
      <c r="BH4322" s="312">
        <v>0</v>
      </c>
      <c r="BI4322" s="310">
        <v>0</v>
      </c>
      <c r="BJ4322" s="311">
        <v>0</v>
      </c>
      <c r="BK4322" s="311">
        <v>0</v>
      </c>
      <c r="BL4322" s="311">
        <v>-0.5921362420274987</v>
      </c>
      <c r="BM4322" s="312">
        <v>0</v>
      </c>
      <c r="BN4322" s="310">
        <v>0</v>
      </c>
      <c r="BO4322" s="311">
        <v>0</v>
      </c>
      <c r="BP4322" s="311">
        <v>0</v>
      </c>
      <c r="BQ4322" s="311">
        <v>366.89139717693149</v>
      </c>
      <c r="BR4322" s="312">
        <v>0</v>
      </c>
      <c r="BS4322" s="310">
        <v>0</v>
      </c>
      <c r="BT4322" s="311">
        <v>0</v>
      </c>
      <c r="BU4322" s="311">
        <v>0</v>
      </c>
      <c r="BV4322" s="311">
        <v>146.20979066373144</v>
      </c>
      <c r="BW4322" s="312">
        <v>0</v>
      </c>
      <c r="BX4322" s="310">
        <v>0</v>
      </c>
      <c r="BY4322" s="311">
        <v>0</v>
      </c>
      <c r="BZ4322" s="311">
        <v>0</v>
      </c>
      <c r="CA4322" s="311">
        <v>384.62783335024915</v>
      </c>
      <c r="CB4322" s="312">
        <v>0</v>
      </c>
      <c r="CC4322" s="310">
        <v>0</v>
      </c>
      <c r="CD4322" s="311">
        <v>0</v>
      </c>
      <c r="CE4322" s="311">
        <v>0</v>
      </c>
      <c r="CF4322" s="311">
        <v>375.19306330294887</v>
      </c>
      <c r="CG4322" s="312">
        <v>0</v>
      </c>
      <c r="CH4322" s="310">
        <v>0</v>
      </c>
      <c r="CI4322" s="311">
        <v>0</v>
      </c>
      <c r="CJ4322" s="311">
        <v>0</v>
      </c>
      <c r="CK4322" s="311">
        <v>190.16916434230791</v>
      </c>
      <c r="CL4322" s="312">
        <v>0</v>
      </c>
      <c r="CM4322" s="310">
        <v>0</v>
      </c>
      <c r="CN4322" s="311">
        <v>0</v>
      </c>
      <c r="CO4322" s="311">
        <v>0</v>
      </c>
      <c r="CP4322" s="311">
        <v>49.594965479217819</v>
      </c>
      <c r="CQ4322" s="312">
        <v>0</v>
      </c>
    </row>
    <row r="4323" spans="1:95">
      <c r="A4323" s="283">
        <v>18</v>
      </c>
      <c r="B4323" s="283" t="s">
        <v>8126</v>
      </c>
      <c r="C4323" s="283" t="e">
        <v>#N/A</v>
      </c>
      <c r="F4323" s="283" t="s">
        <v>2411</v>
      </c>
      <c r="G4323" s="283" t="s">
        <v>8002</v>
      </c>
      <c r="H4323" s="283">
        <v>0</v>
      </c>
      <c r="I4323" s="283">
        <v>2026</v>
      </c>
      <c r="J4323" s="283" t="s">
        <v>8007</v>
      </c>
      <c r="K4323" s="283" t="s">
        <v>8008</v>
      </c>
      <c r="N4323" s="283" t="s">
        <v>8013</v>
      </c>
      <c r="O4323" s="285">
        <v>0</v>
      </c>
      <c r="P4323" s="284">
        <v>0</v>
      </c>
      <c r="Q4323" s="284">
        <v>0</v>
      </c>
      <c r="R4323" s="284">
        <v>5868.1114551083583</v>
      </c>
      <c r="S4323" s="286">
        <v>0</v>
      </c>
      <c r="T4323" s="313">
        <v>0</v>
      </c>
      <c r="U4323" s="303">
        <v>0</v>
      </c>
      <c r="V4323" s="303">
        <v>0</v>
      </c>
      <c r="W4323" s="303">
        <v>0.75708708470522923</v>
      </c>
      <c r="X4323" s="304">
        <v>0</v>
      </c>
      <c r="Y4323" s="313">
        <v>0</v>
      </c>
      <c r="Z4323" s="303">
        <v>0</v>
      </c>
      <c r="AA4323" s="303">
        <v>0</v>
      </c>
      <c r="AB4323" s="303">
        <v>5.8356809332350858E-2</v>
      </c>
      <c r="AC4323" s="304">
        <v>0</v>
      </c>
      <c r="AD4323" s="303">
        <v>0</v>
      </c>
      <c r="AE4323" s="303">
        <v>0</v>
      </c>
      <c r="AF4323" s="303">
        <v>0</v>
      </c>
      <c r="AG4323" s="303">
        <v>3.3073342763132438E-2</v>
      </c>
      <c r="AH4323" s="304">
        <v>0</v>
      </c>
      <c r="AI4323" s="303">
        <v>0</v>
      </c>
      <c r="AJ4323" s="303">
        <v>0</v>
      </c>
      <c r="AK4323" s="303">
        <v>0</v>
      </c>
      <c r="AL4323" s="303">
        <v>0</v>
      </c>
      <c r="AM4323" s="304">
        <v>0</v>
      </c>
      <c r="AN4323" s="283">
        <v>3</v>
      </c>
      <c r="AO4323" s="314">
        <v>0</v>
      </c>
      <c r="AP4323" s="306">
        <v>0</v>
      </c>
      <c r="AQ4323" s="306">
        <v>0</v>
      </c>
      <c r="AR4323" s="306">
        <v>5868.1114551083583</v>
      </c>
      <c r="AS4323" s="307">
        <v>0</v>
      </c>
      <c r="AT4323" s="308">
        <v>0</v>
      </c>
      <c r="AU4323" s="308">
        <v>0</v>
      </c>
      <c r="AV4323" s="308">
        <v>0</v>
      </c>
      <c r="AW4323" s="308">
        <v>4442.6713942733477</v>
      </c>
      <c r="AX4323" s="309">
        <v>0</v>
      </c>
      <c r="AY4323" s="310">
        <v>0</v>
      </c>
      <c r="AZ4323" s="311">
        <v>0</v>
      </c>
      <c r="BA4323" s="311">
        <v>0</v>
      </c>
      <c r="BB4323" s="311">
        <v>-25.088813964611628</v>
      </c>
      <c r="BC4323" s="312">
        <v>0</v>
      </c>
      <c r="BD4323" s="310">
        <v>0</v>
      </c>
      <c r="BE4323" s="311">
        <v>0</v>
      </c>
      <c r="BF4323" s="311">
        <v>0</v>
      </c>
      <c r="BG4323" s="311">
        <v>342.44426132674243</v>
      </c>
      <c r="BH4323" s="312">
        <v>0</v>
      </c>
      <c r="BI4323" s="310">
        <v>0</v>
      </c>
      <c r="BJ4323" s="311">
        <v>0</v>
      </c>
      <c r="BK4323" s="311">
        <v>0</v>
      </c>
      <c r="BL4323" s="311">
        <v>-0.46984198142916633</v>
      </c>
      <c r="BM4323" s="312">
        <v>0</v>
      </c>
      <c r="BN4323" s="310">
        <v>0</v>
      </c>
      <c r="BO4323" s="311">
        <v>0</v>
      </c>
      <c r="BP4323" s="311">
        <v>0</v>
      </c>
      <c r="BQ4323" s="311">
        <v>194.07806152706257</v>
      </c>
      <c r="BR4323" s="312">
        <v>0</v>
      </c>
      <c r="BS4323" s="310">
        <v>0</v>
      </c>
      <c r="BT4323" s="311">
        <v>0</v>
      </c>
      <c r="BU4323" s="311">
        <v>0</v>
      </c>
      <c r="BV4323" s="311">
        <v>77.341995387835098</v>
      </c>
      <c r="BW4323" s="312">
        <v>0</v>
      </c>
      <c r="BX4323" s="310">
        <v>0</v>
      </c>
      <c r="BY4323" s="311">
        <v>0</v>
      </c>
      <c r="BZ4323" s="311">
        <v>0</v>
      </c>
      <c r="CA4323" s="311">
        <v>356.05548001565933</v>
      </c>
      <c r="CB4323" s="312">
        <v>0</v>
      </c>
      <c r="CC4323" s="310">
        <v>0</v>
      </c>
      <c r="CD4323" s="311">
        <v>0</v>
      </c>
      <c r="CE4323" s="311">
        <v>0</v>
      </c>
      <c r="CF4323" s="311">
        <v>347.32157860044424</v>
      </c>
      <c r="CG4323" s="312">
        <v>0</v>
      </c>
      <c r="CH4323" s="310">
        <v>0</v>
      </c>
      <c r="CI4323" s="311">
        <v>0</v>
      </c>
      <c r="CJ4323" s="311">
        <v>0</v>
      </c>
      <c r="CK4323" s="311">
        <v>176.04231213402224</v>
      </c>
      <c r="CL4323" s="312">
        <v>0</v>
      </c>
      <c r="CM4323" s="310">
        <v>0</v>
      </c>
      <c r="CN4323" s="311">
        <v>0</v>
      </c>
      <c r="CO4323" s="311">
        <v>0</v>
      </c>
      <c r="CP4323" s="311">
        <v>-42.284972210714542</v>
      </c>
      <c r="CQ4323" s="312">
        <v>0</v>
      </c>
    </row>
    <row r="4324" spans="1:95">
      <c r="A4324" s="283">
        <v>18</v>
      </c>
      <c r="B4324" s="283" t="s">
        <v>8127</v>
      </c>
      <c r="C4324" s="283" t="e">
        <v>#N/A</v>
      </c>
      <c r="F4324" s="283" t="s">
        <v>2469</v>
      </c>
      <c r="G4324" s="283" t="s">
        <v>8002</v>
      </c>
      <c r="H4324" s="283">
        <v>0</v>
      </c>
      <c r="I4324" s="283">
        <v>2026</v>
      </c>
      <c r="J4324" s="283" t="s">
        <v>8007</v>
      </c>
      <c r="K4324" s="283" t="s">
        <v>8008</v>
      </c>
      <c r="N4324" s="283" t="s">
        <v>8013</v>
      </c>
      <c r="O4324" s="285">
        <v>0</v>
      </c>
      <c r="P4324" s="284">
        <v>0</v>
      </c>
      <c r="Q4324" s="284">
        <v>0</v>
      </c>
      <c r="R4324" s="284">
        <v>0</v>
      </c>
      <c r="S4324" s="286">
        <v>0</v>
      </c>
      <c r="T4324" s="313">
        <v>0</v>
      </c>
      <c r="U4324" s="303">
        <v>0</v>
      </c>
      <c r="V4324" s="303">
        <v>0</v>
      </c>
      <c r="W4324" s="303">
        <v>0</v>
      </c>
      <c r="X4324" s="304">
        <v>0</v>
      </c>
      <c r="Y4324" s="313">
        <v>0</v>
      </c>
      <c r="Z4324" s="303">
        <v>0</v>
      </c>
      <c r="AA4324" s="303">
        <v>0</v>
      </c>
      <c r="AB4324" s="303">
        <v>0</v>
      </c>
      <c r="AC4324" s="304">
        <v>0</v>
      </c>
      <c r="AD4324" s="303">
        <v>0</v>
      </c>
      <c r="AE4324" s="303">
        <v>0</v>
      </c>
      <c r="AF4324" s="303">
        <v>0</v>
      </c>
      <c r="AG4324" s="303">
        <v>0</v>
      </c>
      <c r="AH4324" s="304">
        <v>0</v>
      </c>
      <c r="AI4324" s="303">
        <v>0</v>
      </c>
      <c r="AJ4324" s="303">
        <v>0</v>
      </c>
      <c r="AK4324" s="303">
        <v>0</v>
      </c>
      <c r="AL4324" s="303">
        <v>0</v>
      </c>
      <c r="AM4324" s="304">
        <v>0</v>
      </c>
      <c r="AN4324" s="283">
        <v>3</v>
      </c>
      <c r="AO4324" s="314">
        <v>0</v>
      </c>
      <c r="AP4324" s="306">
        <v>0</v>
      </c>
      <c r="AQ4324" s="306">
        <v>0</v>
      </c>
      <c r="AR4324" s="306">
        <v>0</v>
      </c>
      <c r="AS4324" s="307">
        <v>0</v>
      </c>
      <c r="AT4324" s="308">
        <v>0</v>
      </c>
      <c r="AU4324" s="308">
        <v>0</v>
      </c>
      <c r="AV4324" s="308">
        <v>0</v>
      </c>
      <c r="AW4324" s="308">
        <v>0</v>
      </c>
      <c r="AX4324" s="309">
        <v>0</v>
      </c>
      <c r="AY4324" s="310">
        <v>0</v>
      </c>
      <c r="AZ4324" s="311">
        <v>0</v>
      </c>
      <c r="BA4324" s="311">
        <v>0</v>
      </c>
      <c r="BB4324" s="311">
        <v>0</v>
      </c>
      <c r="BC4324" s="312">
        <v>0</v>
      </c>
      <c r="BD4324" s="310">
        <v>0</v>
      </c>
      <c r="BE4324" s="311">
        <v>0</v>
      </c>
      <c r="BF4324" s="311">
        <v>0</v>
      </c>
      <c r="BG4324" s="311">
        <v>0</v>
      </c>
      <c r="BH4324" s="312">
        <v>0</v>
      </c>
      <c r="BI4324" s="310">
        <v>0</v>
      </c>
      <c r="BJ4324" s="311">
        <v>0</v>
      </c>
      <c r="BK4324" s="311">
        <v>0</v>
      </c>
      <c r="BL4324" s="311">
        <v>0</v>
      </c>
      <c r="BM4324" s="312">
        <v>0</v>
      </c>
      <c r="BN4324" s="310">
        <v>0</v>
      </c>
      <c r="BO4324" s="311">
        <v>0</v>
      </c>
      <c r="BP4324" s="311">
        <v>0</v>
      </c>
      <c r="BQ4324" s="311">
        <v>0</v>
      </c>
      <c r="BR4324" s="312">
        <v>0</v>
      </c>
      <c r="BS4324" s="310">
        <v>0</v>
      </c>
      <c r="BT4324" s="311">
        <v>0</v>
      </c>
      <c r="BU4324" s="311">
        <v>0</v>
      </c>
      <c r="BV4324" s="311">
        <v>0</v>
      </c>
      <c r="BW4324" s="312">
        <v>0</v>
      </c>
      <c r="BX4324" s="310">
        <v>0</v>
      </c>
      <c r="BY4324" s="311">
        <v>0</v>
      </c>
      <c r="BZ4324" s="311">
        <v>0</v>
      </c>
      <c r="CA4324" s="311">
        <v>0</v>
      </c>
      <c r="CB4324" s="312">
        <v>0</v>
      </c>
      <c r="CC4324" s="310">
        <v>0</v>
      </c>
      <c r="CD4324" s="311">
        <v>0</v>
      </c>
      <c r="CE4324" s="311">
        <v>0</v>
      </c>
      <c r="CF4324" s="311">
        <v>0</v>
      </c>
      <c r="CG4324" s="312">
        <v>0</v>
      </c>
      <c r="CH4324" s="310">
        <v>0</v>
      </c>
      <c r="CI4324" s="311">
        <v>0</v>
      </c>
      <c r="CJ4324" s="311">
        <v>0</v>
      </c>
      <c r="CK4324" s="311">
        <v>0</v>
      </c>
      <c r="CL4324" s="312">
        <v>0</v>
      </c>
      <c r="CM4324" s="310">
        <v>0</v>
      </c>
      <c r="CN4324" s="311">
        <v>0</v>
      </c>
      <c r="CO4324" s="311">
        <v>0</v>
      </c>
      <c r="CP4324" s="311">
        <v>0</v>
      </c>
      <c r="CQ4324" s="312">
        <v>0</v>
      </c>
    </row>
    <row r="4325" spans="1:95">
      <c r="A4325" s="283">
        <v>18</v>
      </c>
      <c r="B4325" s="283" t="s">
        <v>8128</v>
      </c>
      <c r="C4325" s="283" t="e">
        <v>#N/A</v>
      </c>
      <c r="F4325" s="283" t="s">
        <v>2457</v>
      </c>
      <c r="G4325" s="283" t="s">
        <v>8002</v>
      </c>
      <c r="H4325" s="283">
        <v>0</v>
      </c>
      <c r="I4325" s="283">
        <v>2026</v>
      </c>
      <c r="J4325" s="283" t="s">
        <v>8007</v>
      </c>
      <c r="K4325" s="283" t="s">
        <v>8008</v>
      </c>
      <c r="N4325" s="283" t="s">
        <v>8013</v>
      </c>
      <c r="O4325" s="285">
        <v>0</v>
      </c>
      <c r="P4325" s="284">
        <v>0</v>
      </c>
      <c r="Q4325" s="284">
        <v>0</v>
      </c>
      <c r="R4325" s="284">
        <v>7997.7500000000009</v>
      </c>
      <c r="S4325" s="286">
        <v>0</v>
      </c>
      <c r="T4325" s="313">
        <v>0</v>
      </c>
      <c r="U4325" s="303">
        <v>0</v>
      </c>
      <c r="V4325" s="303">
        <v>0</v>
      </c>
      <c r="W4325" s="303">
        <v>0.73716374037088106</v>
      </c>
      <c r="X4325" s="304">
        <v>0</v>
      </c>
      <c r="Y4325" s="313">
        <v>0</v>
      </c>
      <c r="Z4325" s="303">
        <v>0</v>
      </c>
      <c r="AA4325" s="303">
        <v>0</v>
      </c>
      <c r="AB4325" s="303">
        <v>9.726134888725145E-2</v>
      </c>
      <c r="AC4325" s="304">
        <v>0</v>
      </c>
      <c r="AD4325" s="303">
        <v>0</v>
      </c>
      <c r="AE4325" s="303">
        <v>0</v>
      </c>
      <c r="AF4325" s="303">
        <v>0</v>
      </c>
      <c r="AG4325" s="303">
        <v>1.6536671381566222E-2</v>
      </c>
      <c r="AH4325" s="304">
        <v>0</v>
      </c>
      <c r="AI4325" s="303">
        <v>0</v>
      </c>
      <c r="AJ4325" s="303">
        <v>0</v>
      </c>
      <c r="AK4325" s="303">
        <v>0</v>
      </c>
      <c r="AL4325" s="303">
        <v>0</v>
      </c>
      <c r="AM4325" s="304">
        <v>0</v>
      </c>
      <c r="AN4325" s="283">
        <v>3</v>
      </c>
      <c r="AO4325" s="314">
        <v>0</v>
      </c>
      <c r="AP4325" s="306">
        <v>0</v>
      </c>
      <c r="AQ4325" s="306">
        <v>0</v>
      </c>
      <c r="AR4325" s="306">
        <v>7997.7500000000009</v>
      </c>
      <c r="AS4325" s="307">
        <v>0</v>
      </c>
      <c r="AT4325" s="308">
        <v>0</v>
      </c>
      <c r="AU4325" s="308">
        <v>0</v>
      </c>
      <c r="AV4325" s="308">
        <v>0</v>
      </c>
      <c r="AW4325" s="308">
        <v>5895.6513045512147</v>
      </c>
      <c r="AX4325" s="309">
        <v>0</v>
      </c>
      <c r="AY4325" s="310">
        <v>0</v>
      </c>
      <c r="AZ4325" s="311">
        <v>0</v>
      </c>
      <c r="BA4325" s="311">
        <v>0</v>
      </c>
      <c r="BB4325" s="311">
        <v>-33.294134463955444</v>
      </c>
      <c r="BC4325" s="312">
        <v>0</v>
      </c>
      <c r="BD4325" s="310">
        <v>0</v>
      </c>
      <c r="BE4325" s="311">
        <v>0</v>
      </c>
      <c r="BF4325" s="311">
        <v>0</v>
      </c>
      <c r="BG4325" s="311">
        <v>777.87195306301533</v>
      </c>
      <c r="BH4325" s="312">
        <v>0</v>
      </c>
      <c r="BI4325" s="310">
        <v>0</v>
      </c>
      <c r="BJ4325" s="311">
        <v>0</v>
      </c>
      <c r="BK4325" s="311">
        <v>0</v>
      </c>
      <c r="BL4325" s="311">
        <v>-1.0672595251248309</v>
      </c>
      <c r="BM4325" s="312">
        <v>0</v>
      </c>
      <c r="BN4325" s="310">
        <v>0</v>
      </c>
      <c r="BO4325" s="311">
        <v>0</v>
      </c>
      <c r="BP4325" s="311">
        <v>0</v>
      </c>
      <c r="BQ4325" s="311">
        <v>132.25616354192127</v>
      </c>
      <c r="BR4325" s="312">
        <v>0</v>
      </c>
      <c r="BS4325" s="310">
        <v>0</v>
      </c>
      <c r="BT4325" s="311">
        <v>0</v>
      </c>
      <c r="BU4325" s="311">
        <v>0</v>
      </c>
      <c r="BV4325" s="311">
        <v>52.705367676220817</v>
      </c>
      <c r="BW4325" s="312">
        <v>0</v>
      </c>
      <c r="BX4325" s="310">
        <v>0</v>
      </c>
      <c r="BY4325" s="311">
        <v>0</v>
      </c>
      <c r="BZ4325" s="311">
        <v>0</v>
      </c>
      <c r="CA4325" s="311">
        <v>485.27413582376414</v>
      </c>
      <c r="CB4325" s="312">
        <v>0</v>
      </c>
      <c r="CC4325" s="310">
        <v>0</v>
      </c>
      <c r="CD4325" s="311">
        <v>0</v>
      </c>
      <c r="CE4325" s="311">
        <v>0</v>
      </c>
      <c r="CF4325" s="311">
        <v>473.37055141199755</v>
      </c>
      <c r="CG4325" s="312">
        <v>0</v>
      </c>
      <c r="CH4325" s="310">
        <v>0</v>
      </c>
      <c r="CI4325" s="311">
        <v>0</v>
      </c>
      <c r="CJ4325" s="311">
        <v>0</v>
      </c>
      <c r="CK4325" s="311">
        <v>239.93109412470727</v>
      </c>
      <c r="CL4325" s="312">
        <v>0</v>
      </c>
      <c r="CM4325" s="310">
        <v>0</v>
      </c>
      <c r="CN4325" s="311">
        <v>0</v>
      </c>
      <c r="CO4325" s="311">
        <v>0</v>
      </c>
      <c r="CP4325" s="311">
        <v>-24.949176203760004</v>
      </c>
      <c r="CQ4325" s="312">
        <v>0</v>
      </c>
    </row>
    <row r="4326" spans="1:95">
      <c r="A4326" s="283">
        <v>18</v>
      </c>
      <c r="B4326" s="283" t="s">
        <v>8129</v>
      </c>
      <c r="C4326" s="283" t="e">
        <v>#N/A</v>
      </c>
      <c r="F4326" s="283" t="s">
        <v>2455</v>
      </c>
      <c r="G4326" s="283" t="s">
        <v>8002</v>
      </c>
      <c r="H4326" s="283">
        <v>0</v>
      </c>
      <c r="I4326" s="283">
        <v>2026</v>
      </c>
      <c r="J4326" s="283" t="s">
        <v>8007</v>
      </c>
      <c r="K4326" s="283" t="s">
        <v>8008</v>
      </c>
      <c r="N4326" s="283" t="s">
        <v>8013</v>
      </c>
      <c r="O4326" s="285">
        <v>0</v>
      </c>
      <c r="P4326" s="284">
        <v>0</v>
      </c>
      <c r="Q4326" s="284">
        <v>0</v>
      </c>
      <c r="R4326" s="284">
        <v>9932.8000000000011</v>
      </c>
      <c r="S4326" s="286">
        <v>0</v>
      </c>
      <c r="T4326" s="313">
        <v>0</v>
      </c>
      <c r="U4326" s="303">
        <v>0</v>
      </c>
      <c r="V4326" s="303">
        <v>0</v>
      </c>
      <c r="W4326" s="303">
        <v>0.69731705170218472</v>
      </c>
      <c r="X4326" s="304">
        <v>0</v>
      </c>
      <c r="Y4326" s="313">
        <v>0</v>
      </c>
      <c r="Z4326" s="303">
        <v>0</v>
      </c>
      <c r="AA4326" s="303">
        <v>0</v>
      </c>
      <c r="AB4326" s="303">
        <v>0.11671361866470174</v>
      </c>
      <c r="AC4326" s="304">
        <v>0</v>
      </c>
      <c r="AD4326" s="303">
        <v>0</v>
      </c>
      <c r="AE4326" s="303">
        <v>0</v>
      </c>
      <c r="AF4326" s="303">
        <v>0</v>
      </c>
      <c r="AG4326" s="303">
        <v>2.4805007072349332E-2</v>
      </c>
      <c r="AH4326" s="304">
        <v>0</v>
      </c>
      <c r="AI4326" s="303">
        <v>0</v>
      </c>
      <c r="AJ4326" s="303">
        <v>0</v>
      </c>
      <c r="AK4326" s="303">
        <v>0</v>
      </c>
      <c r="AL4326" s="303">
        <v>0</v>
      </c>
      <c r="AM4326" s="304">
        <v>0</v>
      </c>
      <c r="AN4326" s="283">
        <v>3</v>
      </c>
      <c r="AO4326" s="314">
        <v>0</v>
      </c>
      <c r="AP4326" s="306">
        <v>0</v>
      </c>
      <c r="AQ4326" s="306">
        <v>0</v>
      </c>
      <c r="AR4326" s="306">
        <v>6952.96</v>
      </c>
      <c r="AS4326" s="307">
        <v>0</v>
      </c>
      <c r="AT4326" s="308">
        <v>0</v>
      </c>
      <c r="AU4326" s="308">
        <v>0</v>
      </c>
      <c r="AV4326" s="308">
        <v>0</v>
      </c>
      <c r="AW4326" s="308">
        <v>4848.4175678032225</v>
      </c>
      <c r="AX4326" s="309">
        <v>0</v>
      </c>
      <c r="AY4326" s="310">
        <v>0</v>
      </c>
      <c r="AZ4326" s="311">
        <v>0</v>
      </c>
      <c r="BA4326" s="311">
        <v>0</v>
      </c>
      <c r="BB4326" s="311">
        <v>-27.380158374568616</v>
      </c>
      <c r="BC4326" s="312">
        <v>0</v>
      </c>
      <c r="BD4326" s="310">
        <v>0</v>
      </c>
      <c r="BE4326" s="311">
        <v>0</v>
      </c>
      <c r="BF4326" s="311">
        <v>0</v>
      </c>
      <c r="BG4326" s="311">
        <v>811.50512203092467</v>
      </c>
      <c r="BH4326" s="312">
        <v>0</v>
      </c>
      <c r="BI4326" s="310">
        <v>0</v>
      </c>
      <c r="BJ4326" s="311">
        <v>0</v>
      </c>
      <c r="BK4326" s="311">
        <v>0</v>
      </c>
      <c r="BL4326" s="311">
        <v>-1.1134050633458576</v>
      </c>
      <c r="BM4326" s="312">
        <v>0</v>
      </c>
      <c r="BN4326" s="310">
        <v>0</v>
      </c>
      <c r="BO4326" s="311">
        <v>0</v>
      </c>
      <c r="BP4326" s="311">
        <v>0</v>
      </c>
      <c r="BQ4326" s="311">
        <v>172.46822197376201</v>
      </c>
      <c r="BR4326" s="312">
        <v>0</v>
      </c>
      <c r="BS4326" s="310">
        <v>0</v>
      </c>
      <c r="BT4326" s="311">
        <v>0</v>
      </c>
      <c r="BU4326" s="311">
        <v>0</v>
      </c>
      <c r="BV4326" s="311">
        <v>68.730264118918996</v>
      </c>
      <c r="BW4326" s="312">
        <v>0</v>
      </c>
      <c r="BX4326" s="310">
        <v>0</v>
      </c>
      <c r="BY4326" s="311">
        <v>0</v>
      </c>
      <c r="BZ4326" s="311">
        <v>0</v>
      </c>
      <c r="CA4326" s="311">
        <v>421.88011070828657</v>
      </c>
      <c r="CB4326" s="312">
        <v>0</v>
      </c>
      <c r="CC4326" s="310">
        <v>0</v>
      </c>
      <c r="CD4326" s="311">
        <v>0</v>
      </c>
      <c r="CE4326" s="311">
        <v>0</v>
      </c>
      <c r="CF4326" s="311">
        <v>411.53155689357158</v>
      </c>
      <c r="CG4326" s="312">
        <v>0</v>
      </c>
      <c r="CH4326" s="310">
        <v>0</v>
      </c>
      <c r="CI4326" s="311">
        <v>0</v>
      </c>
      <c r="CJ4326" s="311">
        <v>0</v>
      </c>
      <c r="CK4326" s="311">
        <v>208.58757778191674</v>
      </c>
      <c r="CL4326" s="312">
        <v>0</v>
      </c>
      <c r="CM4326" s="310">
        <v>0</v>
      </c>
      <c r="CN4326" s="311">
        <v>0</v>
      </c>
      <c r="CO4326" s="311">
        <v>0</v>
      </c>
      <c r="CP4326" s="311">
        <v>38.33314212731139</v>
      </c>
      <c r="CQ4326" s="312">
        <v>0</v>
      </c>
    </row>
    <row r="4327" spans="1:95">
      <c r="A4327" s="283">
        <v>18</v>
      </c>
      <c r="B4327" s="283" t="s">
        <v>8130</v>
      </c>
      <c r="C4327" s="283" t="e">
        <v>#N/A</v>
      </c>
      <c r="F4327" s="283" t="s">
        <v>2456</v>
      </c>
      <c r="G4327" s="283" t="s">
        <v>8002</v>
      </c>
      <c r="H4327" s="283">
        <v>0</v>
      </c>
      <c r="I4327" s="283">
        <v>2026</v>
      </c>
      <c r="J4327" s="283" t="s">
        <v>8007</v>
      </c>
      <c r="K4327" s="283" t="s">
        <v>8008</v>
      </c>
      <c r="N4327" s="283" t="s">
        <v>8013</v>
      </c>
      <c r="O4327" s="285">
        <v>0</v>
      </c>
      <c r="P4327" s="284">
        <v>0</v>
      </c>
      <c r="Q4327" s="284">
        <v>0</v>
      </c>
      <c r="R4327" s="284">
        <v>5589.8674999999994</v>
      </c>
      <c r="S4327" s="286">
        <v>0</v>
      </c>
      <c r="T4327" s="313">
        <v>0</v>
      </c>
      <c r="U4327" s="303">
        <v>0</v>
      </c>
      <c r="V4327" s="303">
        <v>0</v>
      </c>
      <c r="W4327" s="303">
        <v>0.69731705170218472</v>
      </c>
      <c r="X4327" s="304">
        <v>0</v>
      </c>
      <c r="Y4327" s="313">
        <v>0</v>
      </c>
      <c r="Z4327" s="303">
        <v>0</v>
      </c>
      <c r="AA4327" s="303">
        <v>0</v>
      </c>
      <c r="AB4327" s="303">
        <v>0.13616588844215202</v>
      </c>
      <c r="AC4327" s="304">
        <v>0</v>
      </c>
      <c r="AD4327" s="303">
        <v>0</v>
      </c>
      <c r="AE4327" s="303">
        <v>0</v>
      </c>
      <c r="AF4327" s="303">
        <v>0</v>
      </c>
      <c r="AG4327" s="303">
        <v>4.1341678453915544E-2</v>
      </c>
      <c r="AH4327" s="304">
        <v>0</v>
      </c>
      <c r="AI4327" s="303">
        <v>0</v>
      </c>
      <c r="AJ4327" s="303">
        <v>0</v>
      </c>
      <c r="AK4327" s="303">
        <v>0</v>
      </c>
      <c r="AL4327" s="303">
        <v>0</v>
      </c>
      <c r="AM4327" s="304">
        <v>0</v>
      </c>
      <c r="AN4327" s="283">
        <v>3</v>
      </c>
      <c r="AO4327" s="314">
        <v>0</v>
      </c>
      <c r="AP4327" s="306">
        <v>0</v>
      </c>
      <c r="AQ4327" s="306">
        <v>0</v>
      </c>
      <c r="AR4327" s="306">
        <v>5589.8674999999994</v>
      </c>
      <c r="AS4327" s="307">
        <v>0</v>
      </c>
      <c r="AT4327" s="308">
        <v>0</v>
      </c>
      <c r="AU4327" s="308">
        <v>0</v>
      </c>
      <c r="AV4327" s="308">
        <v>0</v>
      </c>
      <c r="AW4327" s="308">
        <v>3897.9099245058615</v>
      </c>
      <c r="AX4327" s="309">
        <v>0</v>
      </c>
      <c r="AY4327" s="310">
        <v>0</v>
      </c>
      <c r="AZ4327" s="311">
        <v>0</v>
      </c>
      <c r="BA4327" s="311">
        <v>0</v>
      </c>
      <c r="BB4327" s="311">
        <v>-22.012417365101179</v>
      </c>
      <c r="BC4327" s="312">
        <v>0</v>
      </c>
      <c r="BD4327" s="310">
        <v>0</v>
      </c>
      <c r="BE4327" s="311">
        <v>0</v>
      </c>
      <c r="BF4327" s="311">
        <v>0</v>
      </c>
      <c r="BG4327" s="311">
        <v>761.14927441141117</v>
      </c>
      <c r="BH4327" s="312">
        <v>0</v>
      </c>
      <c r="BI4327" s="310">
        <v>0</v>
      </c>
      <c r="BJ4327" s="311">
        <v>0</v>
      </c>
      <c r="BK4327" s="311">
        <v>0</v>
      </c>
      <c r="BL4327" s="311">
        <v>-1.044315597134821</v>
      </c>
      <c r="BM4327" s="312">
        <v>0</v>
      </c>
      <c r="BN4327" s="310">
        <v>0</v>
      </c>
      <c r="BO4327" s="311">
        <v>0</v>
      </c>
      <c r="BP4327" s="311">
        <v>0</v>
      </c>
      <c r="BQ4327" s="311">
        <v>231.09450478499272</v>
      </c>
      <c r="BR4327" s="312">
        <v>0</v>
      </c>
      <c r="BS4327" s="310">
        <v>0</v>
      </c>
      <c r="BT4327" s="311">
        <v>0</v>
      </c>
      <c r="BU4327" s="311">
        <v>0</v>
      </c>
      <c r="BV4327" s="311">
        <v>92.093408098795649</v>
      </c>
      <c r="BW4327" s="312">
        <v>0</v>
      </c>
      <c r="BX4327" s="310">
        <v>0</v>
      </c>
      <c r="BY4327" s="311">
        <v>0</v>
      </c>
      <c r="BZ4327" s="311">
        <v>0</v>
      </c>
      <c r="CA4327" s="311">
        <v>339.17265736386412</v>
      </c>
      <c r="CB4327" s="312">
        <v>0</v>
      </c>
      <c r="CC4327" s="310">
        <v>0</v>
      </c>
      <c r="CD4327" s="311">
        <v>0</v>
      </c>
      <c r="CE4327" s="311">
        <v>0</v>
      </c>
      <c r="CF4327" s="311">
        <v>330.85288497327417</v>
      </c>
      <c r="CG4327" s="312">
        <v>0</v>
      </c>
      <c r="CH4327" s="310">
        <v>0</v>
      </c>
      <c r="CI4327" s="311">
        <v>0</v>
      </c>
      <c r="CJ4327" s="311">
        <v>0</v>
      </c>
      <c r="CK4327" s="311">
        <v>167.69504239156535</v>
      </c>
      <c r="CL4327" s="312">
        <v>0</v>
      </c>
      <c r="CM4327" s="310">
        <v>0</v>
      </c>
      <c r="CN4327" s="311">
        <v>0</v>
      </c>
      <c r="CO4327" s="311">
        <v>0</v>
      </c>
      <c r="CP4327" s="311">
        <v>-207.04346356752927</v>
      </c>
      <c r="CQ4327" s="312">
        <v>0</v>
      </c>
    </row>
    <row r="4328" spans="1:95">
      <c r="A4328" s="283">
        <v>18</v>
      </c>
      <c r="B4328" s="283" t="s">
        <v>8131</v>
      </c>
      <c r="C4328" s="283" t="e">
        <v>#N/A</v>
      </c>
      <c r="F4328" s="283" t="s">
        <v>2455</v>
      </c>
      <c r="G4328" s="283" t="s">
        <v>8002</v>
      </c>
      <c r="H4328" s="283">
        <v>0</v>
      </c>
      <c r="I4328" s="283">
        <v>2026</v>
      </c>
      <c r="J4328" s="283" t="s">
        <v>8007</v>
      </c>
      <c r="K4328" s="283" t="s">
        <v>8008</v>
      </c>
      <c r="N4328" s="283" t="s">
        <v>8013</v>
      </c>
      <c r="O4328" s="285">
        <v>0</v>
      </c>
      <c r="P4328" s="284">
        <v>0</v>
      </c>
      <c r="Q4328" s="284">
        <v>0</v>
      </c>
      <c r="R4328" s="284">
        <v>8714.16</v>
      </c>
      <c r="S4328" s="286">
        <v>0</v>
      </c>
      <c r="T4328" s="313">
        <v>0</v>
      </c>
      <c r="U4328" s="303">
        <v>0</v>
      </c>
      <c r="V4328" s="303">
        <v>0</v>
      </c>
      <c r="W4328" s="303">
        <v>0.67739370736783666</v>
      </c>
      <c r="X4328" s="304">
        <v>0</v>
      </c>
      <c r="Y4328" s="313">
        <v>0</v>
      </c>
      <c r="Z4328" s="303">
        <v>0</v>
      </c>
      <c r="AA4328" s="303">
        <v>0</v>
      </c>
      <c r="AB4328" s="303">
        <v>0.13616588844215202</v>
      </c>
      <c r="AC4328" s="304">
        <v>0</v>
      </c>
      <c r="AD4328" s="303">
        <v>0</v>
      </c>
      <c r="AE4328" s="303">
        <v>0</v>
      </c>
      <c r="AF4328" s="303">
        <v>0</v>
      </c>
      <c r="AG4328" s="303">
        <v>4.1341678453915551E-2</v>
      </c>
      <c r="AH4328" s="304">
        <v>0</v>
      </c>
      <c r="AI4328" s="303">
        <v>0</v>
      </c>
      <c r="AJ4328" s="303">
        <v>0</v>
      </c>
      <c r="AK4328" s="303">
        <v>0</v>
      </c>
      <c r="AL4328" s="303">
        <v>0</v>
      </c>
      <c r="AM4328" s="304">
        <v>0</v>
      </c>
      <c r="AN4328" s="283">
        <v>3</v>
      </c>
      <c r="AO4328" s="314">
        <v>0</v>
      </c>
      <c r="AP4328" s="306">
        <v>0</v>
      </c>
      <c r="AQ4328" s="306">
        <v>0</v>
      </c>
      <c r="AR4328" s="306">
        <v>6099.9119999999994</v>
      </c>
      <c r="AS4328" s="307">
        <v>0</v>
      </c>
      <c r="AT4328" s="308">
        <v>0</v>
      </c>
      <c r="AU4328" s="308">
        <v>0</v>
      </c>
      <c r="AV4328" s="308">
        <v>0</v>
      </c>
      <c r="AW4328" s="308">
        <v>4132.0420042975547</v>
      </c>
      <c r="AX4328" s="309">
        <v>0</v>
      </c>
      <c r="AY4328" s="310">
        <v>0</v>
      </c>
      <c r="AZ4328" s="311">
        <v>0</v>
      </c>
      <c r="BA4328" s="311">
        <v>0</v>
      </c>
      <c r="BB4328" s="311">
        <v>-23.33461648174374</v>
      </c>
      <c r="BC4328" s="312">
        <v>0</v>
      </c>
      <c r="BD4328" s="310">
        <v>0</v>
      </c>
      <c r="BE4328" s="311">
        <v>0</v>
      </c>
      <c r="BF4328" s="311">
        <v>0</v>
      </c>
      <c r="BG4328" s="311">
        <v>830.59993689894429</v>
      </c>
      <c r="BH4328" s="312">
        <v>0</v>
      </c>
      <c r="BI4328" s="310">
        <v>0</v>
      </c>
      <c r="BJ4328" s="311">
        <v>0</v>
      </c>
      <c r="BK4328" s="311">
        <v>0</v>
      </c>
      <c r="BL4328" s="311">
        <v>-1.1396036207924176</v>
      </c>
      <c r="BM4328" s="312">
        <v>0</v>
      </c>
      <c r="BN4328" s="310">
        <v>0</v>
      </c>
      <c r="BO4328" s="311">
        <v>0</v>
      </c>
      <c r="BP4328" s="311">
        <v>0</v>
      </c>
      <c r="BQ4328" s="311">
        <v>252.18060050118089</v>
      </c>
      <c r="BR4328" s="312">
        <v>0</v>
      </c>
      <c r="BS4328" s="310">
        <v>0</v>
      </c>
      <c r="BT4328" s="311">
        <v>0</v>
      </c>
      <c r="BU4328" s="311">
        <v>0</v>
      </c>
      <c r="BV4328" s="311">
        <v>100.49642235397185</v>
      </c>
      <c r="BW4328" s="312">
        <v>0</v>
      </c>
      <c r="BX4328" s="310">
        <v>0</v>
      </c>
      <c r="BY4328" s="311">
        <v>0</v>
      </c>
      <c r="BZ4328" s="311">
        <v>0</v>
      </c>
      <c r="CA4328" s="311">
        <v>370.12028688081125</v>
      </c>
      <c r="CB4328" s="312">
        <v>0</v>
      </c>
      <c r="CC4328" s="310">
        <v>0</v>
      </c>
      <c r="CD4328" s="311">
        <v>0</v>
      </c>
      <c r="CE4328" s="311">
        <v>0</v>
      </c>
      <c r="CF4328" s="311">
        <v>361.04138126406303</v>
      </c>
      <c r="CG4328" s="312">
        <v>0</v>
      </c>
      <c r="CH4328" s="310">
        <v>0</v>
      </c>
      <c r="CI4328" s="311">
        <v>0</v>
      </c>
      <c r="CJ4328" s="311">
        <v>0</v>
      </c>
      <c r="CK4328" s="311">
        <v>182.99628773397907</v>
      </c>
      <c r="CL4328" s="312">
        <v>0</v>
      </c>
      <c r="CM4328" s="310">
        <v>0</v>
      </c>
      <c r="CN4328" s="311">
        <v>0</v>
      </c>
      <c r="CO4328" s="311">
        <v>0</v>
      </c>
      <c r="CP4328" s="311">
        <v>-105.09069982796963</v>
      </c>
      <c r="CQ4328" s="312">
        <v>0</v>
      </c>
    </row>
    <row r="4329" spans="1:95">
      <c r="A4329" s="283">
        <v>18</v>
      </c>
      <c r="B4329" s="283" t="s">
        <v>8132</v>
      </c>
      <c r="C4329" s="283" t="e">
        <v>#N/A</v>
      </c>
      <c r="F4329" s="283" t="s">
        <v>2456</v>
      </c>
      <c r="G4329" s="283" t="s">
        <v>8002</v>
      </c>
      <c r="H4329" s="283">
        <v>0</v>
      </c>
      <c r="I4329" s="283">
        <v>2026</v>
      </c>
      <c r="J4329" s="283" t="s">
        <v>8007</v>
      </c>
      <c r="K4329" s="283" t="s">
        <v>8008</v>
      </c>
      <c r="N4329" s="283" t="s">
        <v>8013</v>
      </c>
      <c r="O4329" s="285">
        <v>0</v>
      </c>
      <c r="P4329" s="284">
        <v>0</v>
      </c>
      <c r="Q4329" s="284">
        <v>0</v>
      </c>
      <c r="R4329" s="284">
        <v>1406.79</v>
      </c>
      <c r="S4329" s="286">
        <v>0</v>
      </c>
      <c r="T4329" s="313">
        <v>0</v>
      </c>
      <c r="U4329" s="303">
        <v>0</v>
      </c>
      <c r="V4329" s="303">
        <v>0</v>
      </c>
      <c r="W4329" s="303">
        <v>0.67739370736783666</v>
      </c>
      <c r="X4329" s="304">
        <v>0</v>
      </c>
      <c r="Y4329" s="313">
        <v>0</v>
      </c>
      <c r="Z4329" s="303">
        <v>0</v>
      </c>
      <c r="AA4329" s="303">
        <v>0</v>
      </c>
      <c r="AB4329" s="303">
        <v>0.11671361866470176</v>
      </c>
      <c r="AC4329" s="304">
        <v>0</v>
      </c>
      <c r="AD4329" s="303">
        <v>0</v>
      </c>
      <c r="AE4329" s="303">
        <v>0</v>
      </c>
      <c r="AF4329" s="303">
        <v>0</v>
      </c>
      <c r="AG4329" s="303">
        <v>2.4805007072349332E-2</v>
      </c>
      <c r="AH4329" s="304">
        <v>0</v>
      </c>
      <c r="AI4329" s="303">
        <v>0</v>
      </c>
      <c r="AJ4329" s="303">
        <v>0</v>
      </c>
      <c r="AK4329" s="303">
        <v>0</v>
      </c>
      <c r="AL4329" s="303">
        <v>0</v>
      </c>
      <c r="AM4329" s="304">
        <v>0</v>
      </c>
      <c r="AN4329" s="283">
        <v>3</v>
      </c>
      <c r="AO4329" s="314">
        <v>0</v>
      </c>
      <c r="AP4329" s="306">
        <v>0</v>
      </c>
      <c r="AQ4329" s="306">
        <v>0</v>
      </c>
      <c r="AR4329" s="306">
        <v>984.75299999999993</v>
      </c>
      <c r="AS4329" s="307">
        <v>0</v>
      </c>
      <c r="AT4329" s="308">
        <v>0</v>
      </c>
      <c r="AU4329" s="308">
        <v>0</v>
      </c>
      <c r="AV4329" s="308">
        <v>0</v>
      </c>
      <c r="AW4329" s="308">
        <v>667.06548551159926</v>
      </c>
      <c r="AX4329" s="309">
        <v>0</v>
      </c>
      <c r="AY4329" s="310">
        <v>0</v>
      </c>
      <c r="AZ4329" s="311">
        <v>0</v>
      </c>
      <c r="BA4329" s="311">
        <v>0</v>
      </c>
      <c r="BB4329" s="311">
        <v>-3.7670762437632868</v>
      </c>
      <c r="BC4329" s="312">
        <v>0</v>
      </c>
      <c r="BD4329" s="310">
        <v>0</v>
      </c>
      <c r="BE4329" s="311">
        <v>0</v>
      </c>
      <c r="BF4329" s="311">
        <v>0</v>
      </c>
      <c r="BG4329" s="311">
        <v>114.93408612092104</v>
      </c>
      <c r="BH4329" s="312">
        <v>0</v>
      </c>
      <c r="BI4329" s="310">
        <v>0</v>
      </c>
      <c r="BJ4329" s="311">
        <v>0</v>
      </c>
      <c r="BK4329" s="311">
        <v>0</v>
      </c>
      <c r="BL4329" s="311">
        <v>-0.15769240386037361</v>
      </c>
      <c r="BM4329" s="312">
        <v>0</v>
      </c>
      <c r="BN4329" s="310">
        <v>0</v>
      </c>
      <c r="BO4329" s="311">
        <v>0</v>
      </c>
      <c r="BP4329" s="311">
        <v>0</v>
      </c>
      <c r="BQ4329" s="311">
        <v>24.42680512951722</v>
      </c>
      <c r="BR4329" s="312">
        <v>0</v>
      </c>
      <c r="BS4329" s="310">
        <v>0</v>
      </c>
      <c r="BT4329" s="311">
        <v>0</v>
      </c>
      <c r="BU4329" s="311">
        <v>0</v>
      </c>
      <c r="BV4329" s="311">
        <v>9.7343194527075987</v>
      </c>
      <c r="BW4329" s="312">
        <v>0</v>
      </c>
      <c r="BX4329" s="310">
        <v>0</v>
      </c>
      <c r="BY4329" s="311">
        <v>0</v>
      </c>
      <c r="BZ4329" s="311">
        <v>0</v>
      </c>
      <c r="CA4329" s="311">
        <v>59.751200159402224</v>
      </c>
      <c r="CB4329" s="312">
        <v>0</v>
      </c>
      <c r="CC4329" s="310">
        <v>0</v>
      </c>
      <c r="CD4329" s="311">
        <v>0</v>
      </c>
      <c r="CE4329" s="311">
        <v>0</v>
      </c>
      <c r="CF4329" s="311">
        <v>58.285526631192369</v>
      </c>
      <c r="CG4329" s="312">
        <v>0</v>
      </c>
      <c r="CH4329" s="310">
        <v>0</v>
      </c>
      <c r="CI4329" s="311">
        <v>0</v>
      </c>
      <c r="CJ4329" s="311">
        <v>0</v>
      </c>
      <c r="CK4329" s="311">
        <v>29.54241689632557</v>
      </c>
      <c r="CL4329" s="312">
        <v>0</v>
      </c>
      <c r="CM4329" s="310">
        <v>0</v>
      </c>
      <c r="CN4329" s="311">
        <v>0</v>
      </c>
      <c r="CO4329" s="311">
        <v>0</v>
      </c>
      <c r="CP4329" s="311">
        <v>24.93792874595832</v>
      </c>
      <c r="CQ4329" s="312">
        <v>0</v>
      </c>
    </row>
    <row r="4330" spans="1:95">
      <c r="A4330" s="283">
        <v>18</v>
      </c>
      <c r="B4330" s="283" t="s">
        <v>8133</v>
      </c>
      <c r="C4330" s="283" t="e">
        <v>#N/A</v>
      </c>
      <c r="F4330" s="283" t="s">
        <v>2456</v>
      </c>
      <c r="G4330" s="283" t="s">
        <v>8002</v>
      </c>
      <c r="H4330" s="283">
        <v>0</v>
      </c>
      <c r="I4330" s="283">
        <v>2026</v>
      </c>
      <c r="J4330" s="283" t="s">
        <v>8007</v>
      </c>
      <c r="K4330" s="283" t="s">
        <v>8008</v>
      </c>
      <c r="N4330" s="283" t="s">
        <v>8013</v>
      </c>
      <c r="O4330" s="285">
        <v>0</v>
      </c>
      <c r="P4330" s="284">
        <v>0</v>
      </c>
      <c r="Q4330" s="284">
        <v>0</v>
      </c>
      <c r="R4330" s="284">
        <v>0</v>
      </c>
      <c r="S4330" s="286">
        <v>0</v>
      </c>
      <c r="T4330" s="313">
        <v>0</v>
      </c>
      <c r="U4330" s="303">
        <v>0</v>
      </c>
      <c r="V4330" s="303">
        <v>0</v>
      </c>
      <c r="W4330" s="303">
        <v>0</v>
      </c>
      <c r="X4330" s="304">
        <v>0</v>
      </c>
      <c r="Y4330" s="313">
        <v>0</v>
      </c>
      <c r="Z4330" s="303">
        <v>0</v>
      </c>
      <c r="AA4330" s="303">
        <v>0</v>
      </c>
      <c r="AB4330" s="303">
        <v>0</v>
      </c>
      <c r="AC4330" s="304">
        <v>0</v>
      </c>
      <c r="AD4330" s="303">
        <v>0</v>
      </c>
      <c r="AE4330" s="303">
        <v>0</v>
      </c>
      <c r="AF4330" s="303">
        <v>0</v>
      </c>
      <c r="AG4330" s="303">
        <v>0</v>
      </c>
      <c r="AH4330" s="304">
        <v>0</v>
      </c>
      <c r="AI4330" s="303">
        <v>0</v>
      </c>
      <c r="AJ4330" s="303">
        <v>0</v>
      </c>
      <c r="AK4330" s="303">
        <v>0</v>
      </c>
      <c r="AL4330" s="303">
        <v>0</v>
      </c>
      <c r="AM4330" s="304">
        <v>0</v>
      </c>
      <c r="AN4330" s="283">
        <v>3</v>
      </c>
      <c r="AO4330" s="314">
        <v>0</v>
      </c>
      <c r="AP4330" s="306">
        <v>0</v>
      </c>
      <c r="AQ4330" s="306">
        <v>0</v>
      </c>
      <c r="AR4330" s="306">
        <v>0</v>
      </c>
      <c r="AS4330" s="307">
        <v>0</v>
      </c>
      <c r="AT4330" s="308">
        <v>0</v>
      </c>
      <c r="AU4330" s="308">
        <v>0</v>
      </c>
      <c r="AV4330" s="308">
        <v>0</v>
      </c>
      <c r="AW4330" s="308">
        <v>0</v>
      </c>
      <c r="AX4330" s="309">
        <v>0</v>
      </c>
      <c r="AY4330" s="310">
        <v>0</v>
      </c>
      <c r="AZ4330" s="311">
        <v>0</v>
      </c>
      <c r="BA4330" s="311">
        <v>0</v>
      </c>
      <c r="BB4330" s="311">
        <v>0</v>
      </c>
      <c r="BC4330" s="312">
        <v>0</v>
      </c>
      <c r="BD4330" s="310">
        <v>0</v>
      </c>
      <c r="BE4330" s="311">
        <v>0</v>
      </c>
      <c r="BF4330" s="311">
        <v>0</v>
      </c>
      <c r="BG4330" s="311">
        <v>0</v>
      </c>
      <c r="BH4330" s="312">
        <v>0</v>
      </c>
      <c r="BI4330" s="310">
        <v>0</v>
      </c>
      <c r="BJ4330" s="311">
        <v>0</v>
      </c>
      <c r="BK4330" s="311">
        <v>0</v>
      </c>
      <c r="BL4330" s="311">
        <v>0</v>
      </c>
      <c r="BM4330" s="312">
        <v>0</v>
      </c>
      <c r="BN4330" s="310">
        <v>0</v>
      </c>
      <c r="BO4330" s="311">
        <v>0</v>
      </c>
      <c r="BP4330" s="311">
        <v>0</v>
      </c>
      <c r="BQ4330" s="311">
        <v>0</v>
      </c>
      <c r="BR4330" s="312">
        <v>0</v>
      </c>
      <c r="BS4330" s="310">
        <v>0</v>
      </c>
      <c r="BT4330" s="311">
        <v>0</v>
      </c>
      <c r="BU4330" s="311">
        <v>0</v>
      </c>
      <c r="BV4330" s="311">
        <v>0</v>
      </c>
      <c r="BW4330" s="312">
        <v>0</v>
      </c>
      <c r="BX4330" s="310">
        <v>0</v>
      </c>
      <c r="BY4330" s="311">
        <v>0</v>
      </c>
      <c r="BZ4330" s="311">
        <v>0</v>
      </c>
      <c r="CA4330" s="311">
        <v>0</v>
      </c>
      <c r="CB4330" s="312">
        <v>0</v>
      </c>
      <c r="CC4330" s="310">
        <v>0</v>
      </c>
      <c r="CD4330" s="311">
        <v>0</v>
      </c>
      <c r="CE4330" s="311">
        <v>0</v>
      </c>
      <c r="CF4330" s="311">
        <v>0</v>
      </c>
      <c r="CG4330" s="312">
        <v>0</v>
      </c>
      <c r="CH4330" s="310">
        <v>0</v>
      </c>
      <c r="CI4330" s="311">
        <v>0</v>
      </c>
      <c r="CJ4330" s="311">
        <v>0</v>
      </c>
      <c r="CK4330" s="311">
        <v>0</v>
      </c>
      <c r="CL4330" s="312">
        <v>0</v>
      </c>
      <c r="CM4330" s="310">
        <v>0</v>
      </c>
      <c r="CN4330" s="311">
        <v>0</v>
      </c>
      <c r="CO4330" s="311">
        <v>0</v>
      </c>
      <c r="CP4330" s="311">
        <v>0</v>
      </c>
      <c r="CQ4330" s="312">
        <v>0</v>
      </c>
    </row>
    <row r="4331" spans="1:95">
      <c r="A4331" s="283">
        <v>18</v>
      </c>
      <c r="B4331" s="283" t="s">
        <v>8134</v>
      </c>
      <c r="C4331" s="283" t="e">
        <v>#N/A</v>
      </c>
      <c r="F4331" s="283" t="s">
        <v>2456</v>
      </c>
      <c r="G4331" s="283" t="s">
        <v>8002</v>
      </c>
      <c r="H4331" s="283">
        <v>0</v>
      </c>
      <c r="I4331" s="283">
        <v>2026</v>
      </c>
      <c r="J4331" s="283" t="s">
        <v>8007</v>
      </c>
      <c r="K4331" s="283" t="s">
        <v>8008</v>
      </c>
      <c r="N4331" s="283" t="s">
        <v>8013</v>
      </c>
      <c r="O4331" s="285">
        <v>0</v>
      </c>
      <c r="P4331" s="284">
        <v>0</v>
      </c>
      <c r="Q4331" s="284">
        <v>0</v>
      </c>
      <c r="R4331" s="284">
        <v>0</v>
      </c>
      <c r="S4331" s="286">
        <v>0</v>
      </c>
      <c r="T4331" s="313">
        <v>0</v>
      </c>
      <c r="U4331" s="303">
        <v>0</v>
      </c>
      <c r="V4331" s="303">
        <v>0</v>
      </c>
      <c r="W4331" s="303">
        <v>0</v>
      </c>
      <c r="X4331" s="304">
        <v>0</v>
      </c>
      <c r="Y4331" s="313">
        <v>0</v>
      </c>
      <c r="Z4331" s="303">
        <v>0</v>
      </c>
      <c r="AA4331" s="303">
        <v>0</v>
      </c>
      <c r="AB4331" s="303">
        <v>0</v>
      </c>
      <c r="AC4331" s="304">
        <v>0</v>
      </c>
      <c r="AD4331" s="303">
        <v>0</v>
      </c>
      <c r="AE4331" s="303">
        <v>0</v>
      </c>
      <c r="AF4331" s="303">
        <v>0</v>
      </c>
      <c r="AG4331" s="303">
        <v>0</v>
      </c>
      <c r="AH4331" s="304">
        <v>0</v>
      </c>
      <c r="AI4331" s="303">
        <v>0</v>
      </c>
      <c r="AJ4331" s="303">
        <v>0</v>
      </c>
      <c r="AK4331" s="303">
        <v>0</v>
      </c>
      <c r="AL4331" s="303">
        <v>0</v>
      </c>
      <c r="AM4331" s="304">
        <v>0</v>
      </c>
      <c r="AN4331" s="283">
        <v>3</v>
      </c>
      <c r="AO4331" s="314">
        <v>0</v>
      </c>
      <c r="AP4331" s="306">
        <v>0</v>
      </c>
      <c r="AQ4331" s="306">
        <v>0</v>
      </c>
      <c r="AR4331" s="306">
        <v>0</v>
      </c>
      <c r="AS4331" s="307">
        <v>0</v>
      </c>
      <c r="AT4331" s="308">
        <v>0</v>
      </c>
      <c r="AU4331" s="308">
        <v>0</v>
      </c>
      <c r="AV4331" s="308">
        <v>0</v>
      </c>
      <c r="AW4331" s="308">
        <v>0</v>
      </c>
      <c r="AX4331" s="309">
        <v>0</v>
      </c>
      <c r="AY4331" s="310">
        <v>0</v>
      </c>
      <c r="AZ4331" s="311">
        <v>0</v>
      </c>
      <c r="BA4331" s="311">
        <v>0</v>
      </c>
      <c r="BB4331" s="311">
        <v>0</v>
      </c>
      <c r="BC4331" s="312">
        <v>0</v>
      </c>
      <c r="BD4331" s="310">
        <v>0</v>
      </c>
      <c r="BE4331" s="311">
        <v>0</v>
      </c>
      <c r="BF4331" s="311">
        <v>0</v>
      </c>
      <c r="BG4331" s="311">
        <v>0</v>
      </c>
      <c r="BH4331" s="312">
        <v>0</v>
      </c>
      <c r="BI4331" s="310">
        <v>0</v>
      </c>
      <c r="BJ4331" s="311">
        <v>0</v>
      </c>
      <c r="BK4331" s="311">
        <v>0</v>
      </c>
      <c r="BL4331" s="311">
        <v>0</v>
      </c>
      <c r="BM4331" s="312">
        <v>0</v>
      </c>
      <c r="BN4331" s="310">
        <v>0</v>
      </c>
      <c r="BO4331" s="311">
        <v>0</v>
      </c>
      <c r="BP4331" s="311">
        <v>0</v>
      </c>
      <c r="BQ4331" s="311">
        <v>0</v>
      </c>
      <c r="BR4331" s="312">
        <v>0</v>
      </c>
      <c r="BS4331" s="310">
        <v>0</v>
      </c>
      <c r="BT4331" s="311">
        <v>0</v>
      </c>
      <c r="BU4331" s="311">
        <v>0</v>
      </c>
      <c r="BV4331" s="311">
        <v>0</v>
      </c>
      <c r="BW4331" s="312">
        <v>0</v>
      </c>
      <c r="BX4331" s="310">
        <v>0</v>
      </c>
      <c r="BY4331" s="311">
        <v>0</v>
      </c>
      <c r="BZ4331" s="311">
        <v>0</v>
      </c>
      <c r="CA4331" s="311">
        <v>0</v>
      </c>
      <c r="CB4331" s="312">
        <v>0</v>
      </c>
      <c r="CC4331" s="310">
        <v>0</v>
      </c>
      <c r="CD4331" s="311">
        <v>0</v>
      </c>
      <c r="CE4331" s="311">
        <v>0</v>
      </c>
      <c r="CF4331" s="311">
        <v>0</v>
      </c>
      <c r="CG4331" s="312">
        <v>0</v>
      </c>
      <c r="CH4331" s="310">
        <v>0</v>
      </c>
      <c r="CI4331" s="311">
        <v>0</v>
      </c>
      <c r="CJ4331" s="311">
        <v>0</v>
      </c>
      <c r="CK4331" s="311">
        <v>0</v>
      </c>
      <c r="CL4331" s="312">
        <v>0</v>
      </c>
      <c r="CM4331" s="310">
        <v>0</v>
      </c>
      <c r="CN4331" s="311">
        <v>0</v>
      </c>
      <c r="CO4331" s="311">
        <v>0</v>
      </c>
      <c r="CP4331" s="311">
        <v>0</v>
      </c>
      <c r="CQ4331" s="312">
        <v>0</v>
      </c>
    </row>
    <row r="4332" spans="1:95">
      <c r="A4332" s="283">
        <v>18</v>
      </c>
      <c r="B4332" s="283" t="s">
        <v>8135</v>
      </c>
      <c r="C4332" s="283" t="e">
        <v>#N/A</v>
      </c>
      <c r="F4332" s="283" t="s">
        <v>2457</v>
      </c>
      <c r="G4332" s="283" t="s">
        <v>8002</v>
      </c>
      <c r="H4332" s="283">
        <v>0</v>
      </c>
      <c r="I4332" s="283">
        <v>2026</v>
      </c>
      <c r="J4332" s="283" t="s">
        <v>8007</v>
      </c>
      <c r="K4332" s="283" t="s">
        <v>8008</v>
      </c>
      <c r="N4332" s="283" t="s">
        <v>8013</v>
      </c>
      <c r="O4332" s="285">
        <v>0</v>
      </c>
      <c r="P4332" s="284">
        <v>0</v>
      </c>
      <c r="Q4332" s="284">
        <v>0</v>
      </c>
      <c r="R4332" s="284">
        <v>0</v>
      </c>
      <c r="S4332" s="286">
        <v>0</v>
      </c>
      <c r="T4332" s="313">
        <v>0</v>
      </c>
      <c r="U4332" s="303">
        <v>0</v>
      </c>
      <c r="V4332" s="303">
        <v>0</v>
      </c>
      <c r="W4332" s="303">
        <v>0</v>
      </c>
      <c r="X4332" s="304">
        <v>0</v>
      </c>
      <c r="Y4332" s="313">
        <v>0</v>
      </c>
      <c r="Z4332" s="303">
        <v>0</v>
      </c>
      <c r="AA4332" s="303">
        <v>0</v>
      </c>
      <c r="AB4332" s="303">
        <v>0</v>
      </c>
      <c r="AC4332" s="304">
        <v>0</v>
      </c>
      <c r="AD4332" s="303">
        <v>0</v>
      </c>
      <c r="AE4332" s="303">
        <v>0</v>
      </c>
      <c r="AF4332" s="303">
        <v>0</v>
      </c>
      <c r="AG4332" s="303">
        <v>0</v>
      </c>
      <c r="AH4332" s="304">
        <v>0</v>
      </c>
      <c r="AI4332" s="303">
        <v>0</v>
      </c>
      <c r="AJ4332" s="303">
        <v>0</v>
      </c>
      <c r="AK4332" s="303">
        <v>0</v>
      </c>
      <c r="AL4332" s="303">
        <v>0</v>
      </c>
      <c r="AM4332" s="304">
        <v>0</v>
      </c>
      <c r="AN4332" s="283">
        <v>3</v>
      </c>
      <c r="AO4332" s="314">
        <v>0</v>
      </c>
      <c r="AP4332" s="306">
        <v>0</v>
      </c>
      <c r="AQ4332" s="306">
        <v>0</v>
      </c>
      <c r="AR4332" s="306">
        <v>0</v>
      </c>
      <c r="AS4332" s="307">
        <v>0</v>
      </c>
      <c r="AT4332" s="308">
        <v>0</v>
      </c>
      <c r="AU4332" s="308">
        <v>0</v>
      </c>
      <c r="AV4332" s="308">
        <v>0</v>
      </c>
      <c r="AW4332" s="308">
        <v>0</v>
      </c>
      <c r="AX4332" s="309">
        <v>0</v>
      </c>
      <c r="AY4332" s="310">
        <v>0</v>
      </c>
      <c r="AZ4332" s="311">
        <v>0</v>
      </c>
      <c r="BA4332" s="311">
        <v>0</v>
      </c>
      <c r="BB4332" s="311">
        <v>0</v>
      </c>
      <c r="BC4332" s="312">
        <v>0</v>
      </c>
      <c r="BD4332" s="310">
        <v>0</v>
      </c>
      <c r="BE4332" s="311">
        <v>0</v>
      </c>
      <c r="BF4332" s="311">
        <v>0</v>
      </c>
      <c r="BG4332" s="311">
        <v>0</v>
      </c>
      <c r="BH4332" s="312">
        <v>0</v>
      </c>
      <c r="BI4332" s="310">
        <v>0</v>
      </c>
      <c r="BJ4332" s="311">
        <v>0</v>
      </c>
      <c r="BK4332" s="311">
        <v>0</v>
      </c>
      <c r="BL4332" s="311">
        <v>0</v>
      </c>
      <c r="BM4332" s="312">
        <v>0</v>
      </c>
      <c r="BN4332" s="310">
        <v>0</v>
      </c>
      <c r="BO4332" s="311">
        <v>0</v>
      </c>
      <c r="BP4332" s="311">
        <v>0</v>
      </c>
      <c r="BQ4332" s="311">
        <v>0</v>
      </c>
      <c r="BR4332" s="312">
        <v>0</v>
      </c>
      <c r="BS4332" s="310">
        <v>0</v>
      </c>
      <c r="BT4332" s="311">
        <v>0</v>
      </c>
      <c r="BU4332" s="311">
        <v>0</v>
      </c>
      <c r="BV4332" s="311">
        <v>0</v>
      </c>
      <c r="BW4332" s="312">
        <v>0</v>
      </c>
      <c r="BX4332" s="310">
        <v>0</v>
      </c>
      <c r="BY4332" s="311">
        <v>0</v>
      </c>
      <c r="BZ4332" s="311">
        <v>0</v>
      </c>
      <c r="CA4332" s="311">
        <v>0</v>
      </c>
      <c r="CB4332" s="312">
        <v>0</v>
      </c>
      <c r="CC4332" s="310">
        <v>0</v>
      </c>
      <c r="CD4332" s="311">
        <v>0</v>
      </c>
      <c r="CE4332" s="311">
        <v>0</v>
      </c>
      <c r="CF4332" s="311">
        <v>0</v>
      </c>
      <c r="CG4332" s="312">
        <v>0</v>
      </c>
      <c r="CH4332" s="310">
        <v>0</v>
      </c>
      <c r="CI4332" s="311">
        <v>0</v>
      </c>
      <c r="CJ4332" s="311">
        <v>0</v>
      </c>
      <c r="CK4332" s="311">
        <v>0</v>
      </c>
      <c r="CL4332" s="312">
        <v>0</v>
      </c>
      <c r="CM4332" s="310">
        <v>0</v>
      </c>
      <c r="CN4332" s="311">
        <v>0</v>
      </c>
      <c r="CO4332" s="311">
        <v>0</v>
      </c>
      <c r="CP4332" s="311">
        <v>0</v>
      </c>
      <c r="CQ4332" s="312">
        <v>0</v>
      </c>
    </row>
    <row r="4333" spans="1:95">
      <c r="A4333" s="283">
        <v>18</v>
      </c>
      <c r="B4333" s="283" t="s">
        <v>8136</v>
      </c>
      <c r="C4333" s="283" t="e">
        <v>#N/A</v>
      </c>
      <c r="F4333" s="283" t="s">
        <v>2387</v>
      </c>
      <c r="G4333" s="283" t="s">
        <v>8002</v>
      </c>
      <c r="H4333" s="283">
        <v>0</v>
      </c>
      <c r="I4333" s="283">
        <v>2026</v>
      </c>
      <c r="J4333" s="283" t="s">
        <v>8007</v>
      </c>
      <c r="K4333" s="283" t="s">
        <v>8008</v>
      </c>
      <c r="N4333" s="283" t="s">
        <v>8013</v>
      </c>
      <c r="O4333" s="285">
        <v>0</v>
      </c>
      <c r="P4333" s="284">
        <v>0</v>
      </c>
      <c r="Q4333" s="284">
        <v>0</v>
      </c>
      <c r="R4333" s="284">
        <v>4365</v>
      </c>
      <c r="S4333" s="286">
        <v>0</v>
      </c>
      <c r="T4333" s="313">
        <v>0</v>
      </c>
      <c r="U4333" s="303">
        <v>0</v>
      </c>
      <c r="V4333" s="303">
        <v>0</v>
      </c>
      <c r="W4333" s="303">
        <v>0.64750869086631446</v>
      </c>
      <c r="X4333" s="304">
        <v>0</v>
      </c>
      <c r="Y4333" s="313">
        <v>0</v>
      </c>
      <c r="Z4333" s="303">
        <v>0</v>
      </c>
      <c r="AA4333" s="303">
        <v>0</v>
      </c>
      <c r="AB4333" s="303">
        <v>9.726134888725145E-2</v>
      </c>
      <c r="AC4333" s="304">
        <v>0</v>
      </c>
      <c r="AD4333" s="303">
        <v>0</v>
      </c>
      <c r="AE4333" s="303">
        <v>0</v>
      </c>
      <c r="AF4333" s="303">
        <v>0</v>
      </c>
      <c r="AG4333" s="303">
        <v>6.6146685526264876E-2</v>
      </c>
      <c r="AH4333" s="304">
        <v>0</v>
      </c>
      <c r="AI4333" s="303">
        <v>0</v>
      </c>
      <c r="AJ4333" s="303">
        <v>0</v>
      </c>
      <c r="AK4333" s="303">
        <v>0</v>
      </c>
      <c r="AL4333" s="303">
        <v>0</v>
      </c>
      <c r="AM4333" s="304">
        <v>0</v>
      </c>
      <c r="AN4333" s="283">
        <v>3</v>
      </c>
      <c r="AO4333" s="314">
        <v>0</v>
      </c>
      <c r="AP4333" s="306">
        <v>0</v>
      </c>
      <c r="AQ4333" s="306">
        <v>0</v>
      </c>
      <c r="AR4333" s="306">
        <v>4365</v>
      </c>
      <c r="AS4333" s="307">
        <v>0</v>
      </c>
      <c r="AT4333" s="308">
        <v>0</v>
      </c>
      <c r="AU4333" s="308">
        <v>0</v>
      </c>
      <c r="AV4333" s="308">
        <v>0</v>
      </c>
      <c r="AW4333" s="308">
        <v>2826.3754356314626</v>
      </c>
      <c r="AX4333" s="309">
        <v>0</v>
      </c>
      <c r="AY4333" s="310">
        <v>0</v>
      </c>
      <c r="AZ4333" s="311">
        <v>0</v>
      </c>
      <c r="BA4333" s="311">
        <v>0</v>
      </c>
      <c r="BB4333" s="311">
        <v>-15.961209192764111</v>
      </c>
      <c r="BC4333" s="312">
        <v>0</v>
      </c>
      <c r="BD4333" s="310">
        <v>0</v>
      </c>
      <c r="BE4333" s="311">
        <v>0</v>
      </c>
      <c r="BF4333" s="311">
        <v>0</v>
      </c>
      <c r="BG4333" s="311">
        <v>424.54578789285256</v>
      </c>
      <c r="BH4333" s="312">
        <v>0</v>
      </c>
      <c r="BI4333" s="310">
        <v>0</v>
      </c>
      <c r="BJ4333" s="311">
        <v>0</v>
      </c>
      <c r="BK4333" s="311">
        <v>0</v>
      </c>
      <c r="BL4333" s="311">
        <v>-0.58248730295019058</v>
      </c>
      <c r="BM4333" s="312">
        <v>0</v>
      </c>
      <c r="BN4333" s="310">
        <v>0</v>
      </c>
      <c r="BO4333" s="311">
        <v>0</v>
      </c>
      <c r="BP4333" s="311">
        <v>0</v>
      </c>
      <c r="BQ4333" s="311">
        <v>288.73028232214619</v>
      </c>
      <c r="BR4333" s="312">
        <v>0</v>
      </c>
      <c r="BS4333" s="310">
        <v>0</v>
      </c>
      <c r="BT4333" s="311">
        <v>0</v>
      </c>
      <c r="BU4333" s="311">
        <v>0</v>
      </c>
      <c r="BV4333" s="311">
        <v>115.06182609194028</v>
      </c>
      <c r="BW4333" s="312">
        <v>0</v>
      </c>
      <c r="BX4333" s="310">
        <v>0</v>
      </c>
      <c r="BY4333" s="311">
        <v>0</v>
      </c>
      <c r="BZ4333" s="311">
        <v>0</v>
      </c>
      <c r="CA4333" s="311">
        <v>264.85219003728929</v>
      </c>
      <c r="CB4333" s="312">
        <v>0</v>
      </c>
      <c r="CC4333" s="310">
        <v>0</v>
      </c>
      <c r="CD4333" s="311">
        <v>0</v>
      </c>
      <c r="CE4333" s="311">
        <v>0</v>
      </c>
      <c r="CF4333" s="311">
        <v>258.35546958999333</v>
      </c>
      <c r="CG4333" s="312">
        <v>0</v>
      </c>
      <c r="CH4333" s="310">
        <v>0</v>
      </c>
      <c r="CI4333" s="311">
        <v>0</v>
      </c>
      <c r="CJ4333" s="311">
        <v>0</v>
      </c>
      <c r="CK4333" s="311">
        <v>130.94923270349125</v>
      </c>
      <c r="CL4333" s="312">
        <v>0</v>
      </c>
      <c r="CM4333" s="310">
        <v>0</v>
      </c>
      <c r="CN4333" s="311">
        <v>0</v>
      </c>
      <c r="CO4333" s="311">
        <v>0</v>
      </c>
      <c r="CP4333" s="311">
        <v>72.673472226538564</v>
      </c>
      <c r="CQ4333" s="312">
        <v>0</v>
      </c>
    </row>
    <row r="4334" spans="1:95">
      <c r="A4334" s="283">
        <v>18</v>
      </c>
      <c r="B4334" s="283" t="s">
        <v>8137</v>
      </c>
      <c r="C4334" s="283" t="e">
        <v>#N/A</v>
      </c>
      <c r="F4334" s="283" t="s">
        <v>2454</v>
      </c>
      <c r="G4334" s="283" t="s">
        <v>8002</v>
      </c>
      <c r="H4334" s="283">
        <v>0</v>
      </c>
      <c r="I4334" s="283">
        <v>2026</v>
      </c>
      <c r="J4334" s="283" t="s">
        <v>8007</v>
      </c>
      <c r="K4334" s="283" t="s">
        <v>8008</v>
      </c>
      <c r="N4334" s="283" t="s">
        <v>8013</v>
      </c>
      <c r="O4334" s="285">
        <v>0</v>
      </c>
      <c r="P4334" s="284">
        <v>0</v>
      </c>
      <c r="Q4334" s="284">
        <v>0</v>
      </c>
      <c r="R4334" s="284">
        <v>0</v>
      </c>
      <c r="S4334" s="286">
        <v>0</v>
      </c>
      <c r="T4334" s="313">
        <v>0</v>
      </c>
      <c r="U4334" s="303">
        <v>0</v>
      </c>
      <c r="V4334" s="303">
        <v>0</v>
      </c>
      <c r="W4334" s="303">
        <v>0</v>
      </c>
      <c r="X4334" s="304">
        <v>0</v>
      </c>
      <c r="Y4334" s="313">
        <v>0</v>
      </c>
      <c r="Z4334" s="303">
        <v>0</v>
      </c>
      <c r="AA4334" s="303">
        <v>0</v>
      </c>
      <c r="AB4334" s="303">
        <v>0</v>
      </c>
      <c r="AC4334" s="304">
        <v>0</v>
      </c>
      <c r="AD4334" s="303">
        <v>0</v>
      </c>
      <c r="AE4334" s="303">
        <v>0</v>
      </c>
      <c r="AF4334" s="303">
        <v>0</v>
      </c>
      <c r="AG4334" s="303">
        <v>0</v>
      </c>
      <c r="AH4334" s="304">
        <v>0</v>
      </c>
      <c r="AI4334" s="303">
        <v>0</v>
      </c>
      <c r="AJ4334" s="303">
        <v>0</v>
      </c>
      <c r="AK4334" s="303">
        <v>0</v>
      </c>
      <c r="AL4334" s="303">
        <v>0</v>
      </c>
      <c r="AM4334" s="304">
        <v>0</v>
      </c>
      <c r="AN4334" s="283">
        <v>3</v>
      </c>
      <c r="AO4334" s="314">
        <v>0</v>
      </c>
      <c r="AP4334" s="306">
        <v>0</v>
      </c>
      <c r="AQ4334" s="306">
        <v>0</v>
      </c>
      <c r="AR4334" s="306">
        <v>0</v>
      </c>
      <c r="AS4334" s="307">
        <v>0</v>
      </c>
      <c r="AT4334" s="308">
        <v>0</v>
      </c>
      <c r="AU4334" s="308">
        <v>0</v>
      </c>
      <c r="AV4334" s="308">
        <v>0</v>
      </c>
      <c r="AW4334" s="308">
        <v>0</v>
      </c>
      <c r="AX4334" s="309">
        <v>0</v>
      </c>
      <c r="AY4334" s="310">
        <v>0</v>
      </c>
      <c r="AZ4334" s="311">
        <v>0</v>
      </c>
      <c r="BA4334" s="311">
        <v>0</v>
      </c>
      <c r="BB4334" s="311">
        <v>0</v>
      </c>
      <c r="BC4334" s="312">
        <v>0</v>
      </c>
      <c r="BD4334" s="310">
        <v>0</v>
      </c>
      <c r="BE4334" s="311">
        <v>0</v>
      </c>
      <c r="BF4334" s="311">
        <v>0</v>
      </c>
      <c r="BG4334" s="311">
        <v>0</v>
      </c>
      <c r="BH4334" s="312">
        <v>0</v>
      </c>
      <c r="BI4334" s="310">
        <v>0</v>
      </c>
      <c r="BJ4334" s="311">
        <v>0</v>
      </c>
      <c r="BK4334" s="311">
        <v>0</v>
      </c>
      <c r="BL4334" s="311">
        <v>0</v>
      </c>
      <c r="BM4334" s="312">
        <v>0</v>
      </c>
      <c r="BN4334" s="310">
        <v>0</v>
      </c>
      <c r="BO4334" s="311">
        <v>0</v>
      </c>
      <c r="BP4334" s="311">
        <v>0</v>
      </c>
      <c r="BQ4334" s="311">
        <v>0</v>
      </c>
      <c r="BR4334" s="312">
        <v>0</v>
      </c>
      <c r="BS4334" s="310">
        <v>0</v>
      </c>
      <c r="BT4334" s="311">
        <v>0</v>
      </c>
      <c r="BU4334" s="311">
        <v>0</v>
      </c>
      <c r="BV4334" s="311">
        <v>0</v>
      </c>
      <c r="BW4334" s="312">
        <v>0</v>
      </c>
      <c r="BX4334" s="310">
        <v>0</v>
      </c>
      <c r="BY4334" s="311">
        <v>0</v>
      </c>
      <c r="BZ4334" s="311">
        <v>0</v>
      </c>
      <c r="CA4334" s="311">
        <v>0</v>
      </c>
      <c r="CB4334" s="312">
        <v>0</v>
      </c>
      <c r="CC4334" s="310">
        <v>0</v>
      </c>
      <c r="CD4334" s="311">
        <v>0</v>
      </c>
      <c r="CE4334" s="311">
        <v>0</v>
      </c>
      <c r="CF4334" s="311">
        <v>0</v>
      </c>
      <c r="CG4334" s="312">
        <v>0</v>
      </c>
      <c r="CH4334" s="310">
        <v>0</v>
      </c>
      <c r="CI4334" s="311">
        <v>0</v>
      </c>
      <c r="CJ4334" s="311">
        <v>0</v>
      </c>
      <c r="CK4334" s="311">
        <v>0</v>
      </c>
      <c r="CL4334" s="312">
        <v>0</v>
      </c>
      <c r="CM4334" s="310">
        <v>0</v>
      </c>
      <c r="CN4334" s="311">
        <v>0</v>
      </c>
      <c r="CO4334" s="311">
        <v>0</v>
      </c>
      <c r="CP4334" s="311">
        <v>0</v>
      </c>
      <c r="CQ4334" s="312">
        <v>0</v>
      </c>
    </row>
    <row r="4335" spans="1:95">
      <c r="A4335" s="283">
        <v>18</v>
      </c>
      <c r="B4335" s="283" t="s">
        <v>8138</v>
      </c>
      <c r="C4335" s="283" t="e">
        <v>#N/A</v>
      </c>
      <c r="F4335" s="283" t="s">
        <v>2461</v>
      </c>
      <c r="G4335" s="283" t="s">
        <v>8002</v>
      </c>
      <c r="H4335" s="283">
        <v>0</v>
      </c>
      <c r="I4335" s="283">
        <v>2026</v>
      </c>
      <c r="J4335" s="283" t="s">
        <v>8007</v>
      </c>
      <c r="K4335" s="283" t="s">
        <v>8008</v>
      </c>
      <c r="N4335" s="283" t="s">
        <v>8013</v>
      </c>
      <c r="O4335" s="285">
        <v>0</v>
      </c>
      <c r="P4335" s="284">
        <v>0</v>
      </c>
      <c r="Q4335" s="284">
        <v>0</v>
      </c>
      <c r="R4335" s="284">
        <v>517.26</v>
      </c>
      <c r="S4335" s="286">
        <v>0</v>
      </c>
      <c r="T4335" s="313">
        <v>0</v>
      </c>
      <c r="U4335" s="303">
        <v>0</v>
      </c>
      <c r="V4335" s="303">
        <v>0</v>
      </c>
      <c r="W4335" s="303">
        <v>0.65747036303348849</v>
      </c>
      <c r="X4335" s="304">
        <v>0</v>
      </c>
      <c r="Y4335" s="313">
        <v>0</v>
      </c>
      <c r="Z4335" s="303">
        <v>0</v>
      </c>
      <c r="AA4335" s="303">
        <v>0</v>
      </c>
      <c r="AB4335" s="303">
        <v>0.14589202333087717</v>
      </c>
      <c r="AC4335" s="304">
        <v>0</v>
      </c>
      <c r="AD4335" s="303">
        <v>0</v>
      </c>
      <c r="AE4335" s="303">
        <v>0</v>
      </c>
      <c r="AF4335" s="303">
        <v>0</v>
      </c>
      <c r="AG4335" s="303">
        <v>4.1341678453915551E-2</v>
      </c>
      <c r="AH4335" s="304">
        <v>0</v>
      </c>
      <c r="AI4335" s="303">
        <v>0</v>
      </c>
      <c r="AJ4335" s="303">
        <v>0</v>
      </c>
      <c r="AK4335" s="303">
        <v>0</v>
      </c>
      <c r="AL4335" s="303">
        <v>0</v>
      </c>
      <c r="AM4335" s="304">
        <v>0</v>
      </c>
      <c r="AN4335" s="283">
        <v>3</v>
      </c>
      <c r="AO4335" s="314">
        <v>0</v>
      </c>
      <c r="AP4335" s="306">
        <v>0</v>
      </c>
      <c r="AQ4335" s="306">
        <v>0</v>
      </c>
      <c r="AR4335" s="306">
        <v>362.08199999999999</v>
      </c>
      <c r="AS4335" s="307">
        <v>0</v>
      </c>
      <c r="AT4335" s="308">
        <v>0</v>
      </c>
      <c r="AU4335" s="308">
        <v>0</v>
      </c>
      <c r="AV4335" s="308">
        <v>0</v>
      </c>
      <c r="AW4335" s="308">
        <v>238.05818398789157</v>
      </c>
      <c r="AX4335" s="309">
        <v>0</v>
      </c>
      <c r="AY4335" s="310">
        <v>0</v>
      </c>
      <c r="AZ4335" s="311">
        <v>0</v>
      </c>
      <c r="BA4335" s="311">
        <v>0</v>
      </c>
      <c r="BB4335" s="311">
        <v>-1.3443707537145875</v>
      </c>
      <c r="BC4335" s="312">
        <v>0</v>
      </c>
      <c r="BD4335" s="310">
        <v>0</v>
      </c>
      <c r="BE4335" s="311">
        <v>0</v>
      </c>
      <c r="BF4335" s="311">
        <v>0</v>
      </c>
      <c r="BG4335" s="311">
        <v>52.824875591690663</v>
      </c>
      <c r="BH4335" s="312">
        <v>0</v>
      </c>
      <c r="BI4335" s="310">
        <v>0</v>
      </c>
      <c r="BJ4335" s="311">
        <v>0</v>
      </c>
      <c r="BK4335" s="311">
        <v>0</v>
      </c>
      <c r="BL4335" s="311">
        <v>-7.2477033548732264E-2</v>
      </c>
      <c r="BM4335" s="312">
        <v>0</v>
      </c>
      <c r="BN4335" s="310">
        <v>0</v>
      </c>
      <c r="BO4335" s="311">
        <v>0</v>
      </c>
      <c r="BP4335" s="311">
        <v>0</v>
      </c>
      <c r="BQ4335" s="311">
        <v>14.969077617950651</v>
      </c>
      <c r="BR4335" s="312">
        <v>0</v>
      </c>
      <c r="BS4335" s="310">
        <v>0</v>
      </c>
      <c r="BT4335" s="311">
        <v>0</v>
      </c>
      <c r="BU4335" s="311">
        <v>0</v>
      </c>
      <c r="BV4335" s="311">
        <v>5.9653230405243303</v>
      </c>
      <c r="BW4335" s="312">
        <v>0</v>
      </c>
      <c r="BX4335" s="310">
        <v>0</v>
      </c>
      <c r="BY4335" s="311">
        <v>0</v>
      </c>
      <c r="BZ4335" s="311">
        <v>0</v>
      </c>
      <c r="CA4335" s="311">
        <v>21.969807714337175</v>
      </c>
      <c r="CB4335" s="312">
        <v>0</v>
      </c>
      <c r="CC4335" s="310">
        <v>0</v>
      </c>
      <c r="CD4335" s="311">
        <v>0</v>
      </c>
      <c r="CE4335" s="311">
        <v>0</v>
      </c>
      <c r="CF4335" s="311">
        <v>21.43089693930904</v>
      </c>
      <c r="CG4335" s="312">
        <v>0</v>
      </c>
      <c r="CH4335" s="310">
        <v>0</v>
      </c>
      <c r="CI4335" s="311">
        <v>0</v>
      </c>
      <c r="CJ4335" s="311">
        <v>0</v>
      </c>
      <c r="CK4335" s="311">
        <v>10.862396351831734</v>
      </c>
      <c r="CL4335" s="312">
        <v>0</v>
      </c>
      <c r="CM4335" s="310">
        <v>0</v>
      </c>
      <c r="CN4335" s="311">
        <v>0</v>
      </c>
      <c r="CO4335" s="311">
        <v>0</v>
      </c>
      <c r="CP4335" s="311">
        <v>-2.5817134562718422</v>
      </c>
      <c r="CQ4335" s="312">
        <v>0</v>
      </c>
    </row>
    <row r="4336" spans="1:95">
      <c r="A4336" s="283">
        <v>18</v>
      </c>
      <c r="B4336" s="283" t="s">
        <v>8139</v>
      </c>
      <c r="C4336" s="283" t="e">
        <v>#N/A</v>
      </c>
      <c r="F4336" s="283" t="s">
        <v>2462</v>
      </c>
      <c r="G4336" s="283" t="s">
        <v>8002</v>
      </c>
      <c r="H4336" s="283">
        <v>0</v>
      </c>
      <c r="I4336" s="283">
        <v>2026</v>
      </c>
      <c r="J4336" s="283" t="s">
        <v>8007</v>
      </c>
      <c r="K4336" s="283" t="s">
        <v>8008</v>
      </c>
      <c r="N4336" s="283" t="s">
        <v>8013</v>
      </c>
      <c r="O4336" s="285">
        <v>0</v>
      </c>
      <c r="P4336" s="284">
        <v>0</v>
      </c>
      <c r="Q4336" s="284">
        <v>0</v>
      </c>
      <c r="R4336" s="284">
        <v>284.60000000000002</v>
      </c>
      <c r="S4336" s="286">
        <v>0</v>
      </c>
      <c r="T4336" s="313">
        <v>0</v>
      </c>
      <c r="U4336" s="303">
        <v>0</v>
      </c>
      <c r="V4336" s="303">
        <v>0</v>
      </c>
      <c r="W4336" s="303">
        <v>0.64750869086631446</v>
      </c>
      <c r="X4336" s="304">
        <v>0</v>
      </c>
      <c r="Y4336" s="313">
        <v>0</v>
      </c>
      <c r="Z4336" s="303">
        <v>0</v>
      </c>
      <c r="AA4336" s="303">
        <v>0</v>
      </c>
      <c r="AB4336" s="303">
        <v>0.1458920233308772</v>
      </c>
      <c r="AC4336" s="304">
        <v>0</v>
      </c>
      <c r="AD4336" s="303">
        <v>0</v>
      </c>
      <c r="AE4336" s="303">
        <v>0</v>
      </c>
      <c r="AF4336" s="303">
        <v>0</v>
      </c>
      <c r="AG4336" s="303">
        <v>4.1341678453915551E-2</v>
      </c>
      <c r="AH4336" s="304">
        <v>0</v>
      </c>
      <c r="AI4336" s="303">
        <v>0</v>
      </c>
      <c r="AJ4336" s="303">
        <v>0</v>
      </c>
      <c r="AK4336" s="303">
        <v>0</v>
      </c>
      <c r="AL4336" s="303">
        <v>0</v>
      </c>
      <c r="AM4336" s="304">
        <v>0</v>
      </c>
      <c r="AN4336" s="283">
        <v>3</v>
      </c>
      <c r="AO4336" s="314">
        <v>0</v>
      </c>
      <c r="AP4336" s="306">
        <v>0</v>
      </c>
      <c r="AQ4336" s="306">
        <v>0</v>
      </c>
      <c r="AR4336" s="306">
        <v>284.60000000000002</v>
      </c>
      <c r="AS4336" s="307">
        <v>0</v>
      </c>
      <c r="AT4336" s="308">
        <v>0</v>
      </c>
      <c r="AU4336" s="308">
        <v>0</v>
      </c>
      <c r="AV4336" s="308">
        <v>0</v>
      </c>
      <c r="AW4336" s="308">
        <v>184.28097342055312</v>
      </c>
      <c r="AX4336" s="309">
        <v>0</v>
      </c>
      <c r="AY4336" s="310">
        <v>0</v>
      </c>
      <c r="AZ4336" s="311">
        <v>0</v>
      </c>
      <c r="BA4336" s="311">
        <v>0</v>
      </c>
      <c r="BB4336" s="311">
        <v>-1.040678152637037</v>
      </c>
      <c r="BC4336" s="312">
        <v>0</v>
      </c>
      <c r="BD4336" s="310">
        <v>0</v>
      </c>
      <c r="BE4336" s="311">
        <v>0</v>
      </c>
      <c r="BF4336" s="311">
        <v>0</v>
      </c>
      <c r="BG4336" s="311">
        <v>41.520869839967652</v>
      </c>
      <c r="BH4336" s="312">
        <v>0</v>
      </c>
      <c r="BI4336" s="310">
        <v>0</v>
      </c>
      <c r="BJ4336" s="311">
        <v>0</v>
      </c>
      <c r="BK4336" s="311">
        <v>0</v>
      </c>
      <c r="BL4336" s="311">
        <v>-5.696765856344476E-2</v>
      </c>
      <c r="BM4336" s="312">
        <v>0</v>
      </c>
      <c r="BN4336" s="310">
        <v>0</v>
      </c>
      <c r="BO4336" s="311">
        <v>0</v>
      </c>
      <c r="BP4336" s="311">
        <v>0</v>
      </c>
      <c r="BQ4336" s="311">
        <v>11.765841687984366</v>
      </c>
      <c r="BR4336" s="312">
        <v>0</v>
      </c>
      <c r="BS4336" s="310">
        <v>0</v>
      </c>
      <c r="BT4336" s="311">
        <v>0</v>
      </c>
      <c r="BU4336" s="311">
        <v>0</v>
      </c>
      <c r="BV4336" s="311">
        <v>4.6888023633685858</v>
      </c>
      <c r="BW4336" s="312">
        <v>0</v>
      </c>
      <c r="BX4336" s="310">
        <v>0</v>
      </c>
      <c r="BY4336" s="311">
        <v>0</v>
      </c>
      <c r="BZ4336" s="311">
        <v>0</v>
      </c>
      <c r="CA4336" s="311">
        <v>17.268484143095655</v>
      </c>
      <c r="CB4336" s="312">
        <v>0</v>
      </c>
      <c r="CC4336" s="310">
        <v>0</v>
      </c>
      <c r="CD4336" s="311">
        <v>0</v>
      </c>
      <c r="CE4336" s="311">
        <v>0</v>
      </c>
      <c r="CF4336" s="311">
        <v>16.84489499319865</v>
      </c>
      <c r="CG4336" s="312">
        <v>0</v>
      </c>
      <c r="CH4336" s="310">
        <v>0</v>
      </c>
      <c r="CI4336" s="311">
        <v>0</v>
      </c>
      <c r="CJ4336" s="311">
        <v>0</v>
      </c>
      <c r="CK4336" s="311">
        <v>8.5379499719160616</v>
      </c>
      <c r="CL4336" s="312">
        <v>0</v>
      </c>
      <c r="CM4336" s="310">
        <v>0</v>
      </c>
      <c r="CN4336" s="311">
        <v>0</v>
      </c>
      <c r="CO4336" s="311">
        <v>0</v>
      </c>
      <c r="CP4336" s="311">
        <v>0.78982939111641137</v>
      </c>
      <c r="CQ4336" s="312">
        <v>0</v>
      </c>
    </row>
    <row r="4337" spans="1:95">
      <c r="A4337" s="283">
        <v>18</v>
      </c>
      <c r="B4337" s="283" t="s">
        <v>8140</v>
      </c>
      <c r="C4337" s="283" t="e">
        <v>#N/A</v>
      </c>
      <c r="F4337" s="283" t="s">
        <v>2461</v>
      </c>
      <c r="G4337" s="283" t="s">
        <v>8002</v>
      </c>
      <c r="H4337" s="283">
        <v>0</v>
      </c>
      <c r="I4337" s="283">
        <v>2026</v>
      </c>
      <c r="J4337" s="283" t="s">
        <v>8007</v>
      </c>
      <c r="K4337" s="283" t="s">
        <v>8008</v>
      </c>
      <c r="N4337" s="283" t="s">
        <v>8013</v>
      </c>
      <c r="O4337" s="285">
        <v>0</v>
      </c>
      <c r="P4337" s="284">
        <v>0</v>
      </c>
      <c r="Q4337" s="284">
        <v>0</v>
      </c>
      <c r="R4337" s="284">
        <v>3448.4</v>
      </c>
      <c r="S4337" s="286">
        <v>0</v>
      </c>
      <c r="T4337" s="313">
        <v>0</v>
      </c>
      <c r="U4337" s="303">
        <v>0</v>
      </c>
      <c r="V4337" s="303">
        <v>0</v>
      </c>
      <c r="W4337" s="303">
        <v>0.65747036303348838</v>
      </c>
      <c r="X4337" s="304">
        <v>0</v>
      </c>
      <c r="Y4337" s="313">
        <v>0</v>
      </c>
      <c r="Z4337" s="303">
        <v>0</v>
      </c>
      <c r="AA4337" s="303">
        <v>0</v>
      </c>
      <c r="AB4337" s="303">
        <v>0.1458920233308772</v>
      </c>
      <c r="AC4337" s="304">
        <v>0</v>
      </c>
      <c r="AD4337" s="303">
        <v>0</v>
      </c>
      <c r="AE4337" s="303">
        <v>0</v>
      </c>
      <c r="AF4337" s="303">
        <v>0</v>
      </c>
      <c r="AG4337" s="303">
        <v>4.1341678453915551E-2</v>
      </c>
      <c r="AH4337" s="304">
        <v>0</v>
      </c>
      <c r="AI4337" s="303">
        <v>0</v>
      </c>
      <c r="AJ4337" s="303">
        <v>0</v>
      </c>
      <c r="AK4337" s="303">
        <v>0</v>
      </c>
      <c r="AL4337" s="303">
        <v>0</v>
      </c>
      <c r="AM4337" s="304">
        <v>0</v>
      </c>
      <c r="AN4337" s="283">
        <v>3</v>
      </c>
      <c r="AO4337" s="314">
        <v>0</v>
      </c>
      <c r="AP4337" s="306">
        <v>0</v>
      </c>
      <c r="AQ4337" s="306">
        <v>0</v>
      </c>
      <c r="AR4337" s="306">
        <v>2413.88</v>
      </c>
      <c r="AS4337" s="307">
        <v>0</v>
      </c>
      <c r="AT4337" s="308">
        <v>0</v>
      </c>
      <c r="AU4337" s="308">
        <v>0</v>
      </c>
      <c r="AV4337" s="308">
        <v>0</v>
      </c>
      <c r="AW4337" s="308">
        <v>1587.0545599192769</v>
      </c>
      <c r="AX4337" s="309">
        <v>0</v>
      </c>
      <c r="AY4337" s="310">
        <v>0</v>
      </c>
      <c r="AZ4337" s="311">
        <v>0</v>
      </c>
      <c r="BA4337" s="311">
        <v>0</v>
      </c>
      <c r="BB4337" s="311">
        <v>-8.9624716914305829</v>
      </c>
      <c r="BC4337" s="312">
        <v>0</v>
      </c>
      <c r="BD4337" s="310">
        <v>0</v>
      </c>
      <c r="BE4337" s="311">
        <v>0</v>
      </c>
      <c r="BF4337" s="311">
        <v>0</v>
      </c>
      <c r="BG4337" s="311">
        <v>352.16583727793784</v>
      </c>
      <c r="BH4337" s="312">
        <v>0</v>
      </c>
      <c r="BI4337" s="310">
        <v>0</v>
      </c>
      <c r="BJ4337" s="311">
        <v>0</v>
      </c>
      <c r="BK4337" s="311">
        <v>0</v>
      </c>
      <c r="BL4337" s="311">
        <v>-0.48318022365821517</v>
      </c>
      <c r="BM4337" s="312">
        <v>0</v>
      </c>
      <c r="BN4337" s="310">
        <v>0</v>
      </c>
      <c r="BO4337" s="311">
        <v>0</v>
      </c>
      <c r="BP4337" s="311">
        <v>0</v>
      </c>
      <c r="BQ4337" s="311">
        <v>99.793850786337671</v>
      </c>
      <c r="BR4337" s="312">
        <v>0</v>
      </c>
      <c r="BS4337" s="310">
        <v>0</v>
      </c>
      <c r="BT4337" s="311">
        <v>0</v>
      </c>
      <c r="BU4337" s="311">
        <v>0</v>
      </c>
      <c r="BV4337" s="311">
        <v>39.768820270162202</v>
      </c>
      <c r="BW4337" s="312">
        <v>0</v>
      </c>
      <c r="BX4337" s="310">
        <v>0</v>
      </c>
      <c r="BY4337" s="311">
        <v>0</v>
      </c>
      <c r="BZ4337" s="311">
        <v>0</v>
      </c>
      <c r="CA4337" s="311">
        <v>146.46538476224785</v>
      </c>
      <c r="CB4337" s="312">
        <v>0</v>
      </c>
      <c r="CC4337" s="310">
        <v>0</v>
      </c>
      <c r="CD4337" s="311">
        <v>0</v>
      </c>
      <c r="CE4337" s="311">
        <v>0</v>
      </c>
      <c r="CF4337" s="311">
        <v>142.87264626206027</v>
      </c>
      <c r="CG4337" s="312">
        <v>0</v>
      </c>
      <c r="CH4337" s="310">
        <v>0</v>
      </c>
      <c r="CI4337" s="311">
        <v>0</v>
      </c>
      <c r="CJ4337" s="311">
        <v>0</v>
      </c>
      <c r="CK4337" s="311">
        <v>72.415975678878226</v>
      </c>
      <c r="CL4337" s="312">
        <v>0</v>
      </c>
      <c r="CM4337" s="310">
        <v>0</v>
      </c>
      <c r="CN4337" s="311">
        <v>0</v>
      </c>
      <c r="CO4337" s="311">
        <v>0</v>
      </c>
      <c r="CP4337" s="311">
        <v>-17.211423041812075</v>
      </c>
      <c r="CQ4337" s="312">
        <v>0</v>
      </c>
    </row>
    <row r="4338" spans="1:95">
      <c r="A4338" s="283">
        <v>18</v>
      </c>
      <c r="B4338" s="283" t="s">
        <v>8141</v>
      </c>
      <c r="C4338" s="283" t="e">
        <v>#N/A</v>
      </c>
      <c r="F4338" s="283" t="s">
        <v>2462</v>
      </c>
      <c r="G4338" s="283" t="s">
        <v>8002</v>
      </c>
      <c r="H4338" s="283">
        <v>0</v>
      </c>
      <c r="I4338" s="283">
        <v>2026</v>
      </c>
      <c r="J4338" s="283" t="s">
        <v>8007</v>
      </c>
      <c r="K4338" s="283" t="s">
        <v>8008</v>
      </c>
      <c r="N4338" s="283" t="s">
        <v>8013</v>
      </c>
      <c r="O4338" s="285">
        <v>0</v>
      </c>
      <c r="P4338" s="284">
        <v>0</v>
      </c>
      <c r="Q4338" s="284">
        <v>0</v>
      </c>
      <c r="R4338" s="284">
        <v>1423</v>
      </c>
      <c r="S4338" s="286">
        <v>0</v>
      </c>
      <c r="T4338" s="313">
        <v>0</v>
      </c>
      <c r="U4338" s="303">
        <v>0</v>
      </c>
      <c r="V4338" s="303">
        <v>0</v>
      </c>
      <c r="W4338" s="303">
        <v>0.64750869086631446</v>
      </c>
      <c r="X4338" s="304">
        <v>0</v>
      </c>
      <c r="Y4338" s="313">
        <v>0</v>
      </c>
      <c r="Z4338" s="303">
        <v>0</v>
      </c>
      <c r="AA4338" s="303">
        <v>0</v>
      </c>
      <c r="AB4338" s="303">
        <v>0.1458920233308772</v>
      </c>
      <c r="AC4338" s="304">
        <v>0</v>
      </c>
      <c r="AD4338" s="303">
        <v>0</v>
      </c>
      <c r="AE4338" s="303">
        <v>0</v>
      </c>
      <c r="AF4338" s="303">
        <v>0</v>
      </c>
      <c r="AG4338" s="303">
        <v>4.1341678453915551E-2</v>
      </c>
      <c r="AH4338" s="304">
        <v>0</v>
      </c>
      <c r="AI4338" s="303">
        <v>0</v>
      </c>
      <c r="AJ4338" s="303">
        <v>0</v>
      </c>
      <c r="AK4338" s="303">
        <v>0</v>
      </c>
      <c r="AL4338" s="303">
        <v>0</v>
      </c>
      <c r="AM4338" s="304">
        <v>0</v>
      </c>
      <c r="AN4338" s="283">
        <v>3</v>
      </c>
      <c r="AO4338" s="314">
        <v>0</v>
      </c>
      <c r="AP4338" s="306">
        <v>0</v>
      </c>
      <c r="AQ4338" s="306">
        <v>0</v>
      </c>
      <c r="AR4338" s="306">
        <v>1423</v>
      </c>
      <c r="AS4338" s="307">
        <v>0</v>
      </c>
      <c r="AT4338" s="308">
        <v>0</v>
      </c>
      <c r="AU4338" s="308">
        <v>0</v>
      </c>
      <c r="AV4338" s="308">
        <v>0</v>
      </c>
      <c r="AW4338" s="308">
        <v>921.40486710276548</v>
      </c>
      <c r="AX4338" s="309">
        <v>0</v>
      </c>
      <c r="AY4338" s="310">
        <v>0</v>
      </c>
      <c r="AZ4338" s="311">
        <v>0</v>
      </c>
      <c r="BA4338" s="311">
        <v>0</v>
      </c>
      <c r="BB4338" s="311">
        <v>-5.2033907631851841</v>
      </c>
      <c r="BC4338" s="312">
        <v>0</v>
      </c>
      <c r="BD4338" s="310">
        <v>0</v>
      </c>
      <c r="BE4338" s="311">
        <v>0</v>
      </c>
      <c r="BF4338" s="311">
        <v>0</v>
      </c>
      <c r="BG4338" s="311">
        <v>207.60434919983825</v>
      </c>
      <c r="BH4338" s="312">
        <v>0</v>
      </c>
      <c r="BI4338" s="310">
        <v>0</v>
      </c>
      <c r="BJ4338" s="311">
        <v>0</v>
      </c>
      <c r="BK4338" s="311">
        <v>0</v>
      </c>
      <c r="BL4338" s="311">
        <v>-0.28483829281722384</v>
      </c>
      <c r="BM4338" s="312">
        <v>0</v>
      </c>
      <c r="BN4338" s="310">
        <v>0</v>
      </c>
      <c r="BO4338" s="311">
        <v>0</v>
      </c>
      <c r="BP4338" s="311">
        <v>0</v>
      </c>
      <c r="BQ4338" s="311">
        <v>58.829208439921828</v>
      </c>
      <c r="BR4338" s="312">
        <v>0</v>
      </c>
      <c r="BS4338" s="310">
        <v>0</v>
      </c>
      <c r="BT4338" s="311">
        <v>0</v>
      </c>
      <c r="BU4338" s="311">
        <v>0</v>
      </c>
      <c r="BV4338" s="311">
        <v>23.444011816842927</v>
      </c>
      <c r="BW4338" s="312">
        <v>0</v>
      </c>
      <c r="BX4338" s="310">
        <v>0</v>
      </c>
      <c r="BY4338" s="311">
        <v>0</v>
      </c>
      <c r="BZ4338" s="311">
        <v>0</v>
      </c>
      <c r="CA4338" s="311">
        <v>86.342420715478255</v>
      </c>
      <c r="CB4338" s="312">
        <v>0</v>
      </c>
      <c r="CC4338" s="310">
        <v>0</v>
      </c>
      <c r="CD4338" s="311">
        <v>0</v>
      </c>
      <c r="CE4338" s="311">
        <v>0</v>
      </c>
      <c r="CF4338" s="311">
        <v>84.224474965993238</v>
      </c>
      <c r="CG4338" s="312">
        <v>0</v>
      </c>
      <c r="CH4338" s="310">
        <v>0</v>
      </c>
      <c r="CI4338" s="311">
        <v>0</v>
      </c>
      <c r="CJ4338" s="311">
        <v>0</v>
      </c>
      <c r="CK4338" s="311">
        <v>42.689749859580303</v>
      </c>
      <c r="CL4338" s="312">
        <v>0</v>
      </c>
      <c r="CM4338" s="310">
        <v>0</v>
      </c>
      <c r="CN4338" s="311">
        <v>0</v>
      </c>
      <c r="CO4338" s="311">
        <v>0</v>
      </c>
      <c r="CP4338" s="311">
        <v>3.9491469555821546</v>
      </c>
      <c r="CQ4338" s="312">
        <v>0</v>
      </c>
    </row>
    <row r="4339" spans="1:95">
      <c r="A4339" s="283">
        <v>18</v>
      </c>
      <c r="B4339" s="283" t="s">
        <v>8142</v>
      </c>
      <c r="C4339" s="283" t="e">
        <v>#N/A</v>
      </c>
      <c r="F4339" s="283" t="s">
        <v>2463</v>
      </c>
      <c r="G4339" s="283" t="s">
        <v>8002</v>
      </c>
      <c r="H4339" s="283">
        <v>0</v>
      </c>
      <c r="I4339" s="283">
        <v>2026</v>
      </c>
      <c r="J4339" s="283" t="s">
        <v>8007</v>
      </c>
      <c r="K4339" s="283" t="s">
        <v>8008</v>
      </c>
      <c r="N4339" s="283" t="s">
        <v>8013</v>
      </c>
      <c r="O4339" s="285">
        <v>0</v>
      </c>
      <c r="P4339" s="284">
        <v>0</v>
      </c>
      <c r="Q4339" s="284">
        <v>0</v>
      </c>
      <c r="R4339" s="284">
        <v>1724.2</v>
      </c>
      <c r="S4339" s="286">
        <v>0</v>
      </c>
      <c r="T4339" s="313">
        <v>0</v>
      </c>
      <c r="U4339" s="303">
        <v>0</v>
      </c>
      <c r="V4339" s="303">
        <v>0</v>
      </c>
      <c r="W4339" s="303">
        <v>0.65747036303348838</v>
      </c>
      <c r="X4339" s="304">
        <v>0</v>
      </c>
      <c r="Y4339" s="313">
        <v>0</v>
      </c>
      <c r="Z4339" s="303">
        <v>0</v>
      </c>
      <c r="AA4339" s="303">
        <v>0</v>
      </c>
      <c r="AB4339" s="303">
        <v>0.1458920233308772</v>
      </c>
      <c r="AC4339" s="304">
        <v>0</v>
      </c>
      <c r="AD4339" s="303">
        <v>0</v>
      </c>
      <c r="AE4339" s="303">
        <v>0</v>
      </c>
      <c r="AF4339" s="303">
        <v>0</v>
      </c>
      <c r="AG4339" s="303">
        <v>4.1341678453915551E-2</v>
      </c>
      <c r="AH4339" s="304">
        <v>0</v>
      </c>
      <c r="AI4339" s="303">
        <v>0</v>
      </c>
      <c r="AJ4339" s="303">
        <v>0</v>
      </c>
      <c r="AK4339" s="303">
        <v>0</v>
      </c>
      <c r="AL4339" s="303">
        <v>0</v>
      </c>
      <c r="AM4339" s="304">
        <v>0</v>
      </c>
      <c r="AN4339" s="283">
        <v>3</v>
      </c>
      <c r="AO4339" s="314">
        <v>0</v>
      </c>
      <c r="AP4339" s="306">
        <v>0</v>
      </c>
      <c r="AQ4339" s="306">
        <v>0</v>
      </c>
      <c r="AR4339" s="306">
        <v>1724.2</v>
      </c>
      <c r="AS4339" s="307">
        <v>0</v>
      </c>
      <c r="AT4339" s="308">
        <v>0</v>
      </c>
      <c r="AU4339" s="308">
        <v>0</v>
      </c>
      <c r="AV4339" s="308">
        <v>0</v>
      </c>
      <c r="AW4339" s="308">
        <v>1133.6103999423408</v>
      </c>
      <c r="AX4339" s="309">
        <v>0</v>
      </c>
      <c r="AY4339" s="310">
        <v>0</v>
      </c>
      <c r="AZ4339" s="311">
        <v>0</v>
      </c>
      <c r="BA4339" s="311">
        <v>0</v>
      </c>
      <c r="BB4339" s="311">
        <v>-6.4017654938789876</v>
      </c>
      <c r="BC4339" s="312">
        <v>0</v>
      </c>
      <c r="BD4339" s="310">
        <v>0</v>
      </c>
      <c r="BE4339" s="311">
        <v>0</v>
      </c>
      <c r="BF4339" s="311">
        <v>0</v>
      </c>
      <c r="BG4339" s="311">
        <v>251.54702662709846</v>
      </c>
      <c r="BH4339" s="312">
        <v>0</v>
      </c>
      <c r="BI4339" s="310">
        <v>0</v>
      </c>
      <c r="BJ4339" s="311">
        <v>0</v>
      </c>
      <c r="BK4339" s="311">
        <v>0</v>
      </c>
      <c r="BL4339" s="311">
        <v>-0.34512873118443949</v>
      </c>
      <c r="BM4339" s="312">
        <v>0</v>
      </c>
      <c r="BN4339" s="310">
        <v>0</v>
      </c>
      <c r="BO4339" s="311">
        <v>0</v>
      </c>
      <c r="BP4339" s="311">
        <v>0</v>
      </c>
      <c r="BQ4339" s="311">
        <v>71.281321990241196</v>
      </c>
      <c r="BR4339" s="312">
        <v>0</v>
      </c>
      <c r="BS4339" s="310">
        <v>0</v>
      </c>
      <c r="BT4339" s="311">
        <v>0</v>
      </c>
      <c r="BU4339" s="311">
        <v>0</v>
      </c>
      <c r="BV4339" s="311">
        <v>28.406300192972999</v>
      </c>
      <c r="BW4339" s="312">
        <v>0</v>
      </c>
      <c r="BX4339" s="310">
        <v>0</v>
      </c>
      <c r="BY4339" s="311">
        <v>0</v>
      </c>
      <c r="BZ4339" s="311">
        <v>0</v>
      </c>
      <c r="CA4339" s="311">
        <v>104.61813197303417</v>
      </c>
      <c r="CB4339" s="312">
        <v>0</v>
      </c>
      <c r="CC4339" s="310">
        <v>0</v>
      </c>
      <c r="CD4339" s="311">
        <v>0</v>
      </c>
      <c r="CE4339" s="311">
        <v>0</v>
      </c>
      <c r="CF4339" s="311">
        <v>102.0518901871859</v>
      </c>
      <c r="CG4339" s="312">
        <v>0</v>
      </c>
      <c r="CH4339" s="310">
        <v>0</v>
      </c>
      <c r="CI4339" s="311">
        <v>0</v>
      </c>
      <c r="CJ4339" s="311">
        <v>0</v>
      </c>
      <c r="CK4339" s="311">
        <v>51.725696913484448</v>
      </c>
      <c r="CL4339" s="312">
        <v>0</v>
      </c>
      <c r="CM4339" s="310">
        <v>0</v>
      </c>
      <c r="CN4339" s="311">
        <v>0</v>
      </c>
      <c r="CO4339" s="311">
        <v>0</v>
      </c>
      <c r="CP4339" s="311">
        <v>-12.293873601294514</v>
      </c>
      <c r="CQ4339" s="312">
        <v>0</v>
      </c>
    </row>
    <row r="4340" spans="1:95">
      <c r="A4340" s="283">
        <v>18</v>
      </c>
      <c r="B4340" s="283" t="s">
        <v>8143</v>
      </c>
      <c r="C4340" s="283" t="e">
        <v>#N/A</v>
      </c>
      <c r="F4340" s="283" t="s">
        <v>2460</v>
      </c>
      <c r="G4340" s="283" t="s">
        <v>8002</v>
      </c>
      <c r="H4340" s="283">
        <v>0</v>
      </c>
      <c r="I4340" s="283">
        <v>2026</v>
      </c>
      <c r="J4340" s="283" t="s">
        <v>8007</v>
      </c>
      <c r="K4340" s="283" t="s">
        <v>8008</v>
      </c>
      <c r="N4340" s="283" t="s">
        <v>8013</v>
      </c>
      <c r="O4340" s="285">
        <v>0</v>
      </c>
      <c r="P4340" s="284">
        <v>0</v>
      </c>
      <c r="Q4340" s="284">
        <v>0</v>
      </c>
      <c r="R4340" s="284">
        <v>2041.7529999999999</v>
      </c>
      <c r="S4340" s="286">
        <v>0</v>
      </c>
      <c r="T4340" s="313">
        <v>0</v>
      </c>
      <c r="U4340" s="303">
        <v>0</v>
      </c>
      <c r="V4340" s="303">
        <v>0</v>
      </c>
      <c r="W4340" s="303">
        <v>0.6574703630334886</v>
      </c>
      <c r="X4340" s="304">
        <v>0</v>
      </c>
      <c r="Y4340" s="313">
        <v>0</v>
      </c>
      <c r="Z4340" s="303">
        <v>0</v>
      </c>
      <c r="AA4340" s="303">
        <v>0</v>
      </c>
      <c r="AB4340" s="303">
        <v>0.13616588844215202</v>
      </c>
      <c r="AC4340" s="304">
        <v>0</v>
      </c>
      <c r="AD4340" s="303">
        <v>0</v>
      </c>
      <c r="AE4340" s="303">
        <v>0</v>
      </c>
      <c r="AF4340" s="303">
        <v>0</v>
      </c>
      <c r="AG4340" s="303">
        <v>4.1341678453915551E-2</v>
      </c>
      <c r="AH4340" s="304">
        <v>0</v>
      </c>
      <c r="AI4340" s="303">
        <v>0</v>
      </c>
      <c r="AJ4340" s="303">
        <v>0</v>
      </c>
      <c r="AK4340" s="303">
        <v>0</v>
      </c>
      <c r="AL4340" s="303">
        <v>0</v>
      </c>
      <c r="AM4340" s="304">
        <v>0</v>
      </c>
      <c r="AN4340" s="283">
        <v>3</v>
      </c>
      <c r="AO4340" s="314">
        <v>0</v>
      </c>
      <c r="AP4340" s="306">
        <v>0</v>
      </c>
      <c r="AQ4340" s="306">
        <v>0</v>
      </c>
      <c r="AR4340" s="306">
        <v>2041.7529999999999</v>
      </c>
      <c r="AS4340" s="307">
        <v>0</v>
      </c>
      <c r="AT4340" s="308">
        <v>0</v>
      </c>
      <c r="AU4340" s="308">
        <v>0</v>
      </c>
      <c r="AV4340" s="308">
        <v>0</v>
      </c>
      <c r="AW4340" s="308">
        <v>1342.3920861347144</v>
      </c>
      <c r="AX4340" s="309">
        <v>0</v>
      </c>
      <c r="AY4340" s="310">
        <v>0</v>
      </c>
      <c r="AZ4340" s="311">
        <v>0</v>
      </c>
      <c r="BA4340" s="311">
        <v>0</v>
      </c>
      <c r="BB4340" s="311">
        <v>-7.5808049544275073</v>
      </c>
      <c r="BC4340" s="312">
        <v>0</v>
      </c>
      <c r="BD4340" s="310">
        <v>0</v>
      </c>
      <c r="BE4340" s="311">
        <v>0</v>
      </c>
      <c r="BF4340" s="311">
        <v>0</v>
      </c>
      <c r="BG4340" s="311">
        <v>278.01711122442919</v>
      </c>
      <c r="BH4340" s="312">
        <v>0</v>
      </c>
      <c r="BI4340" s="310">
        <v>0</v>
      </c>
      <c r="BJ4340" s="311">
        <v>0</v>
      </c>
      <c r="BK4340" s="311">
        <v>0</v>
      </c>
      <c r="BL4340" s="311">
        <v>-0.38144634079373291</v>
      </c>
      <c r="BM4340" s="312">
        <v>0</v>
      </c>
      <c r="BN4340" s="310">
        <v>0</v>
      </c>
      <c r="BO4340" s="311">
        <v>0</v>
      </c>
      <c r="BP4340" s="311">
        <v>0</v>
      </c>
      <c r="BQ4340" s="311">
        <v>84.409496008317433</v>
      </c>
      <c r="BR4340" s="312">
        <v>0</v>
      </c>
      <c r="BS4340" s="310">
        <v>0</v>
      </c>
      <c r="BT4340" s="311">
        <v>0</v>
      </c>
      <c r="BU4340" s="311">
        <v>0</v>
      </c>
      <c r="BV4340" s="311">
        <v>33.638005241795149</v>
      </c>
      <c r="BW4340" s="312">
        <v>0</v>
      </c>
      <c r="BX4340" s="310">
        <v>0</v>
      </c>
      <c r="BY4340" s="311">
        <v>0</v>
      </c>
      <c r="BZ4340" s="311">
        <v>0</v>
      </c>
      <c r="CA4340" s="311">
        <v>123.88608329099782</v>
      </c>
      <c r="CB4340" s="312">
        <v>0</v>
      </c>
      <c r="CC4340" s="310">
        <v>0</v>
      </c>
      <c r="CD4340" s="311">
        <v>0</v>
      </c>
      <c r="CE4340" s="311">
        <v>0</v>
      </c>
      <c r="CF4340" s="311">
        <v>120.84720620888376</v>
      </c>
      <c r="CG4340" s="312">
        <v>0</v>
      </c>
      <c r="CH4340" s="310">
        <v>0</v>
      </c>
      <c r="CI4340" s="311">
        <v>0</v>
      </c>
      <c r="CJ4340" s="311">
        <v>0</v>
      </c>
      <c r="CK4340" s="311">
        <v>61.25223109279527</v>
      </c>
      <c r="CL4340" s="312">
        <v>0</v>
      </c>
      <c r="CM4340" s="310">
        <v>0</v>
      </c>
      <c r="CN4340" s="311">
        <v>0</v>
      </c>
      <c r="CO4340" s="311">
        <v>0</v>
      </c>
      <c r="CP4340" s="311">
        <v>5.2730320932881725</v>
      </c>
      <c r="CQ4340" s="312">
        <v>0</v>
      </c>
    </row>
    <row r="4341" spans="1:95">
      <c r="A4341" s="283">
        <v>18</v>
      </c>
      <c r="B4341" s="283" t="s">
        <v>8144</v>
      </c>
      <c r="C4341" s="283" t="e">
        <v>#N/A</v>
      </c>
      <c r="F4341" s="283" t="s">
        <v>2458</v>
      </c>
      <c r="G4341" s="283" t="s">
        <v>8002</v>
      </c>
      <c r="H4341" s="283">
        <v>0</v>
      </c>
      <c r="I4341" s="283">
        <v>2026</v>
      </c>
      <c r="J4341" s="283" t="s">
        <v>8007</v>
      </c>
      <c r="K4341" s="283" t="s">
        <v>8008</v>
      </c>
      <c r="N4341" s="283" t="s">
        <v>8013</v>
      </c>
      <c r="O4341" s="285">
        <v>0</v>
      </c>
      <c r="P4341" s="284">
        <v>0</v>
      </c>
      <c r="Q4341" s="284">
        <v>0</v>
      </c>
      <c r="R4341" s="284">
        <v>4528.9202999999998</v>
      </c>
      <c r="S4341" s="286">
        <v>0</v>
      </c>
      <c r="T4341" s="313">
        <v>0</v>
      </c>
      <c r="U4341" s="303">
        <v>0</v>
      </c>
      <c r="V4341" s="303">
        <v>0</v>
      </c>
      <c r="W4341" s="303">
        <v>0.65747036303348849</v>
      </c>
      <c r="X4341" s="304">
        <v>0</v>
      </c>
      <c r="Y4341" s="313">
        <v>0</v>
      </c>
      <c r="Z4341" s="303">
        <v>0</v>
      </c>
      <c r="AA4341" s="303">
        <v>0</v>
      </c>
      <c r="AB4341" s="303">
        <v>0.14589202333087717</v>
      </c>
      <c r="AC4341" s="304">
        <v>0</v>
      </c>
      <c r="AD4341" s="303">
        <v>0</v>
      </c>
      <c r="AE4341" s="303">
        <v>0</v>
      </c>
      <c r="AF4341" s="303">
        <v>0</v>
      </c>
      <c r="AG4341" s="303">
        <v>4.1341678453915551E-2</v>
      </c>
      <c r="AH4341" s="304">
        <v>0</v>
      </c>
      <c r="AI4341" s="303">
        <v>0</v>
      </c>
      <c r="AJ4341" s="303">
        <v>0</v>
      </c>
      <c r="AK4341" s="303">
        <v>0</v>
      </c>
      <c r="AL4341" s="303">
        <v>0</v>
      </c>
      <c r="AM4341" s="304">
        <v>0</v>
      </c>
      <c r="AN4341" s="283">
        <v>3</v>
      </c>
      <c r="AO4341" s="314">
        <v>0</v>
      </c>
      <c r="AP4341" s="306">
        <v>0</v>
      </c>
      <c r="AQ4341" s="306">
        <v>0</v>
      </c>
      <c r="AR4341" s="306">
        <v>4528.9202999999998</v>
      </c>
      <c r="AS4341" s="307">
        <v>0</v>
      </c>
      <c r="AT4341" s="308">
        <v>0</v>
      </c>
      <c r="AU4341" s="308">
        <v>0</v>
      </c>
      <c r="AV4341" s="308">
        <v>0</v>
      </c>
      <c r="AW4341" s="308">
        <v>2977.6308737907357</v>
      </c>
      <c r="AX4341" s="309">
        <v>0</v>
      </c>
      <c r="AY4341" s="310">
        <v>0</v>
      </c>
      <c r="AZ4341" s="311">
        <v>0</v>
      </c>
      <c r="BA4341" s="311">
        <v>0</v>
      </c>
      <c r="BB4341" s="311">
        <v>-16.815384352782786</v>
      </c>
      <c r="BC4341" s="312">
        <v>0</v>
      </c>
      <c r="BD4341" s="310">
        <v>0</v>
      </c>
      <c r="BE4341" s="311">
        <v>0</v>
      </c>
      <c r="BF4341" s="311">
        <v>0</v>
      </c>
      <c r="BG4341" s="311">
        <v>660.73334607128322</v>
      </c>
      <c r="BH4341" s="312">
        <v>0</v>
      </c>
      <c r="BI4341" s="310">
        <v>0</v>
      </c>
      <c r="BJ4341" s="311">
        <v>0</v>
      </c>
      <c r="BK4341" s="311">
        <v>0</v>
      </c>
      <c r="BL4341" s="311">
        <v>-0.90654246420047002</v>
      </c>
      <c r="BM4341" s="312">
        <v>0</v>
      </c>
      <c r="BN4341" s="310">
        <v>0</v>
      </c>
      <c r="BO4341" s="311">
        <v>0</v>
      </c>
      <c r="BP4341" s="311">
        <v>0</v>
      </c>
      <c r="BQ4341" s="311">
        <v>187.23316678601074</v>
      </c>
      <c r="BR4341" s="312">
        <v>0</v>
      </c>
      <c r="BS4341" s="310">
        <v>0</v>
      </c>
      <c r="BT4341" s="311">
        <v>0</v>
      </c>
      <c r="BU4341" s="311">
        <v>0</v>
      </c>
      <c r="BV4341" s="311">
        <v>74.614238250695578</v>
      </c>
      <c r="BW4341" s="312">
        <v>0</v>
      </c>
      <c r="BX4341" s="310">
        <v>0</v>
      </c>
      <c r="BY4341" s="311">
        <v>0</v>
      </c>
      <c r="BZ4341" s="311">
        <v>0</v>
      </c>
      <c r="CA4341" s="311">
        <v>274.79827261382292</v>
      </c>
      <c r="CB4341" s="312">
        <v>0</v>
      </c>
      <c r="CC4341" s="310">
        <v>0</v>
      </c>
      <c r="CD4341" s="311">
        <v>0</v>
      </c>
      <c r="CE4341" s="311">
        <v>0</v>
      </c>
      <c r="CF4341" s="311">
        <v>268.0575786579962</v>
      </c>
      <c r="CG4341" s="312">
        <v>0</v>
      </c>
      <c r="CH4341" s="310">
        <v>0</v>
      </c>
      <c r="CI4341" s="311">
        <v>0</v>
      </c>
      <c r="CJ4341" s="311">
        <v>0</v>
      </c>
      <c r="CK4341" s="311">
        <v>135.86681288894968</v>
      </c>
      <c r="CL4341" s="312">
        <v>0</v>
      </c>
      <c r="CM4341" s="310">
        <v>0</v>
      </c>
      <c r="CN4341" s="311">
        <v>0</v>
      </c>
      <c r="CO4341" s="311">
        <v>0</v>
      </c>
      <c r="CP4341" s="311">
        <v>-32.292062242510966</v>
      </c>
      <c r="CQ4341" s="312">
        <v>0</v>
      </c>
    </row>
    <row r="4342" spans="1:95">
      <c r="A4342" s="283">
        <v>18</v>
      </c>
      <c r="B4342" s="283" t="s">
        <v>8145</v>
      </c>
      <c r="C4342" s="283" t="e">
        <v>#N/A</v>
      </c>
      <c r="F4342" s="283" t="s">
        <v>2459</v>
      </c>
      <c r="G4342" s="283" t="s">
        <v>8002</v>
      </c>
      <c r="H4342" s="283">
        <v>0</v>
      </c>
      <c r="I4342" s="283">
        <v>2026</v>
      </c>
      <c r="J4342" s="283" t="s">
        <v>8007</v>
      </c>
      <c r="K4342" s="283" t="s">
        <v>8008</v>
      </c>
      <c r="N4342" s="283" t="s">
        <v>8013</v>
      </c>
      <c r="O4342" s="285">
        <v>0</v>
      </c>
      <c r="P4342" s="284">
        <v>0</v>
      </c>
      <c r="Q4342" s="284">
        <v>0</v>
      </c>
      <c r="R4342" s="284">
        <v>1597.105</v>
      </c>
      <c r="S4342" s="286">
        <v>0</v>
      </c>
      <c r="T4342" s="313">
        <v>0</v>
      </c>
      <c r="U4342" s="303">
        <v>0</v>
      </c>
      <c r="V4342" s="303">
        <v>0</v>
      </c>
      <c r="W4342" s="303">
        <v>0.64750869086631435</v>
      </c>
      <c r="X4342" s="304">
        <v>0</v>
      </c>
      <c r="Y4342" s="313">
        <v>0</v>
      </c>
      <c r="Z4342" s="303">
        <v>0</v>
      </c>
      <c r="AA4342" s="303">
        <v>0</v>
      </c>
      <c r="AB4342" s="303">
        <v>0.16534429310832746</v>
      </c>
      <c r="AC4342" s="304">
        <v>0</v>
      </c>
      <c r="AD4342" s="303">
        <v>0</v>
      </c>
      <c r="AE4342" s="303">
        <v>0</v>
      </c>
      <c r="AF4342" s="303">
        <v>0</v>
      </c>
      <c r="AG4342" s="303">
        <v>4.1341678453915551E-2</v>
      </c>
      <c r="AH4342" s="304">
        <v>0</v>
      </c>
      <c r="AI4342" s="303">
        <v>0</v>
      </c>
      <c r="AJ4342" s="303">
        <v>0</v>
      </c>
      <c r="AK4342" s="303">
        <v>0</v>
      </c>
      <c r="AL4342" s="303">
        <v>0</v>
      </c>
      <c r="AM4342" s="304">
        <v>0</v>
      </c>
      <c r="AN4342" s="283">
        <v>3</v>
      </c>
      <c r="AO4342" s="314">
        <v>0</v>
      </c>
      <c r="AP4342" s="306">
        <v>0</v>
      </c>
      <c r="AQ4342" s="306">
        <v>0</v>
      </c>
      <c r="AR4342" s="306">
        <v>1597.105</v>
      </c>
      <c r="AS4342" s="307">
        <v>0</v>
      </c>
      <c r="AT4342" s="308">
        <v>0</v>
      </c>
      <c r="AU4342" s="308">
        <v>0</v>
      </c>
      <c r="AV4342" s="308">
        <v>0</v>
      </c>
      <c r="AW4342" s="308">
        <v>1034.1393677260451</v>
      </c>
      <c r="AX4342" s="309">
        <v>0</v>
      </c>
      <c r="AY4342" s="310">
        <v>0</v>
      </c>
      <c r="AZ4342" s="311">
        <v>0</v>
      </c>
      <c r="BA4342" s="311">
        <v>0</v>
      </c>
      <c r="BB4342" s="311">
        <v>-5.8400290968635789</v>
      </c>
      <c r="BC4342" s="312">
        <v>0</v>
      </c>
      <c r="BD4342" s="310">
        <v>0</v>
      </c>
      <c r="BE4342" s="311">
        <v>0</v>
      </c>
      <c r="BF4342" s="311">
        <v>0</v>
      </c>
      <c r="BG4342" s="311">
        <v>264.07219724477534</v>
      </c>
      <c r="BH4342" s="312">
        <v>0</v>
      </c>
      <c r="BI4342" s="310">
        <v>0</v>
      </c>
      <c r="BJ4342" s="311">
        <v>0</v>
      </c>
      <c r="BK4342" s="311">
        <v>0</v>
      </c>
      <c r="BL4342" s="311">
        <v>-0.36231357451616242</v>
      </c>
      <c r="BM4342" s="312">
        <v>0</v>
      </c>
      <c r="BN4342" s="310">
        <v>0</v>
      </c>
      <c r="BO4342" s="311">
        <v>0</v>
      </c>
      <c r="BP4342" s="311">
        <v>0</v>
      </c>
      <c r="BQ4342" s="311">
        <v>66.027001367140798</v>
      </c>
      <c r="BR4342" s="312">
        <v>0</v>
      </c>
      <c r="BS4342" s="310">
        <v>0</v>
      </c>
      <c r="BT4342" s="311">
        <v>0</v>
      </c>
      <c r="BU4342" s="311">
        <v>0</v>
      </c>
      <c r="BV4342" s="311">
        <v>26.312402313941618</v>
      </c>
      <c r="BW4342" s="312">
        <v>0</v>
      </c>
      <c r="BX4342" s="310">
        <v>0</v>
      </c>
      <c r="BY4342" s="311">
        <v>0</v>
      </c>
      <c r="BZ4342" s="311">
        <v>0</v>
      </c>
      <c r="CA4342" s="311">
        <v>96.90647353253263</v>
      </c>
      <c r="CB4342" s="312">
        <v>0</v>
      </c>
      <c r="CC4342" s="310">
        <v>0</v>
      </c>
      <c r="CD4342" s="311">
        <v>0</v>
      </c>
      <c r="CE4342" s="311">
        <v>0</v>
      </c>
      <c r="CF4342" s="311">
        <v>94.52939570664978</v>
      </c>
      <c r="CG4342" s="312">
        <v>0</v>
      </c>
      <c r="CH4342" s="310">
        <v>0</v>
      </c>
      <c r="CI4342" s="311">
        <v>0</v>
      </c>
      <c r="CJ4342" s="311">
        <v>0</v>
      </c>
      <c r="CK4342" s="311">
        <v>47.912869254732968</v>
      </c>
      <c r="CL4342" s="312">
        <v>0</v>
      </c>
      <c r="CM4342" s="310">
        <v>0</v>
      </c>
      <c r="CN4342" s="311">
        <v>0</v>
      </c>
      <c r="CO4342" s="311">
        <v>0</v>
      </c>
      <c r="CP4342" s="311">
        <v>-26.592364474438469</v>
      </c>
      <c r="CQ4342" s="312">
        <v>0</v>
      </c>
    </row>
    <row r="4343" spans="1:95">
      <c r="A4343" s="283">
        <v>18</v>
      </c>
      <c r="B4343" s="283" t="s">
        <v>8146</v>
      </c>
      <c r="C4343" s="283" t="e">
        <v>#N/A</v>
      </c>
      <c r="F4343" s="283" t="s">
        <v>2458</v>
      </c>
      <c r="G4343" s="283" t="s">
        <v>8002</v>
      </c>
      <c r="H4343" s="283">
        <v>0</v>
      </c>
      <c r="I4343" s="283">
        <v>2026</v>
      </c>
      <c r="J4343" s="283" t="s">
        <v>8007</v>
      </c>
      <c r="K4343" s="283" t="s">
        <v>8008</v>
      </c>
      <c r="N4343" s="283" t="s">
        <v>8013</v>
      </c>
      <c r="O4343" s="285">
        <v>0</v>
      </c>
      <c r="P4343" s="284">
        <v>0</v>
      </c>
      <c r="Q4343" s="284">
        <v>0</v>
      </c>
      <c r="R4343" s="284">
        <v>2766.4</v>
      </c>
      <c r="S4343" s="286">
        <v>0</v>
      </c>
      <c r="T4343" s="313">
        <v>0</v>
      </c>
      <c r="U4343" s="303">
        <v>0</v>
      </c>
      <c r="V4343" s="303">
        <v>0</v>
      </c>
      <c r="W4343" s="303">
        <v>0.65747036303348849</v>
      </c>
      <c r="X4343" s="304">
        <v>0</v>
      </c>
      <c r="Y4343" s="313">
        <v>0</v>
      </c>
      <c r="Z4343" s="303">
        <v>0</v>
      </c>
      <c r="AA4343" s="303">
        <v>0</v>
      </c>
      <c r="AB4343" s="303">
        <v>0.1458920233308772</v>
      </c>
      <c r="AC4343" s="304">
        <v>0</v>
      </c>
      <c r="AD4343" s="303">
        <v>0</v>
      </c>
      <c r="AE4343" s="303">
        <v>0</v>
      </c>
      <c r="AF4343" s="303">
        <v>0</v>
      </c>
      <c r="AG4343" s="303">
        <v>4.1341678453915551E-2</v>
      </c>
      <c r="AH4343" s="304">
        <v>0</v>
      </c>
      <c r="AI4343" s="303">
        <v>0</v>
      </c>
      <c r="AJ4343" s="303">
        <v>0</v>
      </c>
      <c r="AK4343" s="303">
        <v>0</v>
      </c>
      <c r="AL4343" s="303">
        <v>0</v>
      </c>
      <c r="AM4343" s="304">
        <v>0</v>
      </c>
      <c r="AN4343" s="283">
        <v>3</v>
      </c>
      <c r="AO4343" s="314">
        <v>0</v>
      </c>
      <c r="AP4343" s="306">
        <v>0</v>
      </c>
      <c r="AQ4343" s="306">
        <v>0</v>
      </c>
      <c r="AR4343" s="306">
        <v>1936.48</v>
      </c>
      <c r="AS4343" s="307">
        <v>0</v>
      </c>
      <c r="AT4343" s="308">
        <v>0</v>
      </c>
      <c r="AU4343" s="308">
        <v>0</v>
      </c>
      <c r="AV4343" s="308">
        <v>0</v>
      </c>
      <c r="AW4343" s="308">
        <v>1273.1782086070898</v>
      </c>
      <c r="AX4343" s="309">
        <v>0</v>
      </c>
      <c r="AY4343" s="310">
        <v>0</v>
      </c>
      <c r="AZ4343" s="311">
        <v>0</v>
      </c>
      <c r="BA4343" s="311">
        <v>0</v>
      </c>
      <c r="BB4343" s="311">
        <v>-7.1899378515176791</v>
      </c>
      <c r="BC4343" s="312">
        <v>0</v>
      </c>
      <c r="BD4343" s="310">
        <v>0</v>
      </c>
      <c r="BE4343" s="311">
        <v>0</v>
      </c>
      <c r="BF4343" s="311">
        <v>0</v>
      </c>
      <c r="BG4343" s="311">
        <v>282.51698533977708</v>
      </c>
      <c r="BH4343" s="312">
        <v>0</v>
      </c>
      <c r="BI4343" s="310">
        <v>0</v>
      </c>
      <c r="BJ4343" s="311">
        <v>0</v>
      </c>
      <c r="BK4343" s="311">
        <v>0</v>
      </c>
      <c r="BL4343" s="311">
        <v>-0.3876202791810946</v>
      </c>
      <c r="BM4343" s="312">
        <v>0</v>
      </c>
      <c r="BN4343" s="310">
        <v>0</v>
      </c>
      <c r="BO4343" s="311">
        <v>0</v>
      </c>
      <c r="BP4343" s="311">
        <v>0</v>
      </c>
      <c r="BQ4343" s="311">
        <v>80.057333492438389</v>
      </c>
      <c r="BR4343" s="312">
        <v>0</v>
      </c>
      <c r="BS4343" s="310">
        <v>0</v>
      </c>
      <c r="BT4343" s="311">
        <v>0</v>
      </c>
      <c r="BU4343" s="311">
        <v>0</v>
      </c>
      <c r="BV4343" s="311">
        <v>31.903626144118054</v>
      </c>
      <c r="BW4343" s="312">
        <v>0</v>
      </c>
      <c r="BX4343" s="310">
        <v>0</v>
      </c>
      <c r="BY4343" s="311">
        <v>0</v>
      </c>
      <c r="BZ4343" s="311">
        <v>0</v>
      </c>
      <c r="CA4343" s="311">
        <v>117.49850377168612</v>
      </c>
      <c r="CB4343" s="312">
        <v>0</v>
      </c>
      <c r="CC4343" s="310">
        <v>0</v>
      </c>
      <c r="CD4343" s="311">
        <v>0</v>
      </c>
      <c r="CE4343" s="311">
        <v>0</v>
      </c>
      <c r="CF4343" s="311">
        <v>114.61631151240097</v>
      </c>
      <c r="CG4343" s="312">
        <v>0</v>
      </c>
      <c r="CH4343" s="310">
        <v>0</v>
      </c>
      <c r="CI4343" s="311">
        <v>0</v>
      </c>
      <c r="CJ4343" s="311">
        <v>0</v>
      </c>
      <c r="CK4343" s="311">
        <v>58.094059598088592</v>
      </c>
      <c r="CL4343" s="312">
        <v>0</v>
      </c>
      <c r="CM4343" s="310">
        <v>0</v>
      </c>
      <c r="CN4343" s="311">
        <v>0</v>
      </c>
      <c r="CO4343" s="311">
        <v>0</v>
      </c>
      <c r="CP4343" s="311">
        <v>-13.807470334900177</v>
      </c>
      <c r="CQ4343" s="312">
        <v>0</v>
      </c>
    </row>
    <row r="4344" spans="1:95">
      <c r="A4344" s="283">
        <v>18</v>
      </c>
      <c r="B4344" s="283" t="s">
        <v>8147</v>
      </c>
      <c r="C4344" s="283" t="e">
        <v>#N/A</v>
      </c>
      <c r="F4344" s="283" t="s">
        <v>2459</v>
      </c>
      <c r="G4344" s="283" t="s">
        <v>8002</v>
      </c>
      <c r="H4344" s="283">
        <v>0</v>
      </c>
      <c r="I4344" s="283">
        <v>2026</v>
      </c>
      <c r="J4344" s="283" t="s">
        <v>8007</v>
      </c>
      <c r="K4344" s="283" t="s">
        <v>8008</v>
      </c>
      <c r="N4344" s="283" t="s">
        <v>8013</v>
      </c>
      <c r="O4344" s="285">
        <v>0</v>
      </c>
      <c r="P4344" s="284">
        <v>0</v>
      </c>
      <c r="Q4344" s="284">
        <v>0</v>
      </c>
      <c r="R4344" s="284">
        <v>426.3</v>
      </c>
      <c r="S4344" s="286">
        <v>0</v>
      </c>
      <c r="T4344" s="313">
        <v>0</v>
      </c>
      <c r="U4344" s="303">
        <v>0</v>
      </c>
      <c r="V4344" s="303">
        <v>0</v>
      </c>
      <c r="W4344" s="303">
        <v>0.64750869086631446</v>
      </c>
      <c r="X4344" s="304">
        <v>0</v>
      </c>
      <c r="Y4344" s="313">
        <v>0</v>
      </c>
      <c r="Z4344" s="303">
        <v>0</v>
      </c>
      <c r="AA4344" s="303">
        <v>0</v>
      </c>
      <c r="AB4344" s="303">
        <v>0.16534429310832743</v>
      </c>
      <c r="AC4344" s="304">
        <v>0</v>
      </c>
      <c r="AD4344" s="303">
        <v>0</v>
      </c>
      <c r="AE4344" s="303">
        <v>0</v>
      </c>
      <c r="AF4344" s="303">
        <v>0</v>
      </c>
      <c r="AG4344" s="303">
        <v>4.1341678453915551E-2</v>
      </c>
      <c r="AH4344" s="304">
        <v>0</v>
      </c>
      <c r="AI4344" s="303">
        <v>0</v>
      </c>
      <c r="AJ4344" s="303">
        <v>0</v>
      </c>
      <c r="AK4344" s="303">
        <v>0</v>
      </c>
      <c r="AL4344" s="303">
        <v>0</v>
      </c>
      <c r="AM4344" s="304">
        <v>0</v>
      </c>
      <c r="AN4344" s="283">
        <v>3</v>
      </c>
      <c r="AO4344" s="314">
        <v>0</v>
      </c>
      <c r="AP4344" s="306">
        <v>0</v>
      </c>
      <c r="AQ4344" s="306">
        <v>0</v>
      </c>
      <c r="AR4344" s="306">
        <v>298.40999999999997</v>
      </c>
      <c r="AS4344" s="307">
        <v>0</v>
      </c>
      <c r="AT4344" s="308">
        <v>0</v>
      </c>
      <c r="AU4344" s="308">
        <v>0</v>
      </c>
      <c r="AV4344" s="308">
        <v>0</v>
      </c>
      <c r="AW4344" s="308">
        <v>193.22306844141687</v>
      </c>
      <c r="AX4344" s="309">
        <v>0</v>
      </c>
      <c r="AY4344" s="310">
        <v>0</v>
      </c>
      <c r="AZ4344" s="311">
        <v>0</v>
      </c>
      <c r="BA4344" s="311">
        <v>0</v>
      </c>
      <c r="BB4344" s="311">
        <v>-1.0911762738173512</v>
      </c>
      <c r="BC4344" s="312">
        <v>0</v>
      </c>
      <c r="BD4344" s="310">
        <v>0</v>
      </c>
      <c r="BE4344" s="311">
        <v>0</v>
      </c>
      <c r="BF4344" s="311">
        <v>0</v>
      </c>
      <c r="BG4344" s="311">
        <v>49.340390506455982</v>
      </c>
      <c r="BH4344" s="312">
        <v>0</v>
      </c>
      <c r="BI4344" s="310">
        <v>0</v>
      </c>
      <c r="BJ4344" s="311">
        <v>0</v>
      </c>
      <c r="BK4344" s="311">
        <v>0</v>
      </c>
      <c r="BL4344" s="311">
        <v>-6.7696233980463399E-2</v>
      </c>
      <c r="BM4344" s="312">
        <v>0</v>
      </c>
      <c r="BN4344" s="310">
        <v>0</v>
      </c>
      <c r="BO4344" s="311">
        <v>0</v>
      </c>
      <c r="BP4344" s="311">
        <v>0</v>
      </c>
      <c r="BQ4344" s="311">
        <v>12.336770267432938</v>
      </c>
      <c r="BR4344" s="312">
        <v>0</v>
      </c>
      <c r="BS4344" s="310">
        <v>0</v>
      </c>
      <c r="BT4344" s="311">
        <v>0</v>
      </c>
      <c r="BU4344" s="311">
        <v>0</v>
      </c>
      <c r="BV4344" s="311">
        <v>4.9163229559129284</v>
      </c>
      <c r="BW4344" s="312">
        <v>0</v>
      </c>
      <c r="BX4344" s="310">
        <v>0</v>
      </c>
      <c r="BY4344" s="311">
        <v>0</v>
      </c>
      <c r="BZ4344" s="311">
        <v>0</v>
      </c>
      <c r="CA4344" s="311">
        <v>18.106424290727944</v>
      </c>
      <c r="CB4344" s="312">
        <v>0</v>
      </c>
      <c r="CC4344" s="310">
        <v>0</v>
      </c>
      <c r="CD4344" s="311">
        <v>0</v>
      </c>
      <c r="CE4344" s="311">
        <v>0</v>
      </c>
      <c r="CF4344" s="311">
        <v>17.662280797331018</v>
      </c>
      <c r="CG4344" s="312">
        <v>0</v>
      </c>
      <c r="CH4344" s="310">
        <v>0</v>
      </c>
      <c r="CI4344" s="311">
        <v>0</v>
      </c>
      <c r="CJ4344" s="311">
        <v>0</v>
      </c>
      <c r="CK4344" s="311">
        <v>8.9522475443410805</v>
      </c>
      <c r="CL4344" s="312">
        <v>0</v>
      </c>
      <c r="CM4344" s="310">
        <v>0</v>
      </c>
      <c r="CN4344" s="311">
        <v>0</v>
      </c>
      <c r="CO4344" s="311">
        <v>0</v>
      </c>
      <c r="CP4344" s="311">
        <v>-4.9686322958209761</v>
      </c>
      <c r="CQ4344" s="312">
        <v>0</v>
      </c>
    </row>
    <row r="4345" spans="1:95">
      <c r="A4345" s="283">
        <v>18</v>
      </c>
      <c r="B4345" s="283" t="s">
        <v>8148</v>
      </c>
      <c r="C4345" s="283" t="e">
        <v>#N/A</v>
      </c>
      <c r="F4345" s="283" t="s">
        <v>2458</v>
      </c>
      <c r="G4345" s="283" t="s">
        <v>8002</v>
      </c>
      <c r="H4345" s="283">
        <v>0</v>
      </c>
      <c r="I4345" s="283">
        <v>2026</v>
      </c>
      <c r="J4345" s="283" t="s">
        <v>8007</v>
      </c>
      <c r="K4345" s="283" t="s">
        <v>8008</v>
      </c>
      <c r="N4345" s="283" t="s">
        <v>8013</v>
      </c>
      <c r="O4345" s="285">
        <v>0</v>
      </c>
      <c r="P4345" s="284">
        <v>0</v>
      </c>
      <c r="Q4345" s="284">
        <v>0</v>
      </c>
      <c r="R4345" s="284">
        <v>0</v>
      </c>
      <c r="S4345" s="286">
        <v>0</v>
      </c>
      <c r="T4345" s="313">
        <v>0</v>
      </c>
      <c r="U4345" s="303">
        <v>0</v>
      </c>
      <c r="V4345" s="303">
        <v>0</v>
      </c>
      <c r="W4345" s="303">
        <v>0</v>
      </c>
      <c r="X4345" s="304">
        <v>0</v>
      </c>
      <c r="Y4345" s="313">
        <v>0</v>
      </c>
      <c r="Z4345" s="303">
        <v>0</v>
      </c>
      <c r="AA4345" s="303">
        <v>0</v>
      </c>
      <c r="AB4345" s="303">
        <v>0</v>
      </c>
      <c r="AC4345" s="304">
        <v>0</v>
      </c>
      <c r="AD4345" s="303">
        <v>0</v>
      </c>
      <c r="AE4345" s="303">
        <v>0</v>
      </c>
      <c r="AF4345" s="303">
        <v>0</v>
      </c>
      <c r="AG4345" s="303">
        <v>0</v>
      </c>
      <c r="AH4345" s="304">
        <v>0</v>
      </c>
      <c r="AI4345" s="303">
        <v>0</v>
      </c>
      <c r="AJ4345" s="303">
        <v>0</v>
      </c>
      <c r="AK4345" s="303">
        <v>0</v>
      </c>
      <c r="AL4345" s="303">
        <v>0</v>
      </c>
      <c r="AM4345" s="304">
        <v>0</v>
      </c>
      <c r="AN4345" s="283">
        <v>3</v>
      </c>
      <c r="AO4345" s="314">
        <v>0</v>
      </c>
      <c r="AP4345" s="306">
        <v>0</v>
      </c>
      <c r="AQ4345" s="306">
        <v>0</v>
      </c>
      <c r="AR4345" s="306">
        <v>0</v>
      </c>
      <c r="AS4345" s="307">
        <v>0</v>
      </c>
      <c r="AT4345" s="308">
        <v>0</v>
      </c>
      <c r="AU4345" s="308">
        <v>0</v>
      </c>
      <c r="AV4345" s="308">
        <v>0</v>
      </c>
      <c r="AW4345" s="308">
        <v>0</v>
      </c>
      <c r="AX4345" s="309">
        <v>0</v>
      </c>
      <c r="AY4345" s="310">
        <v>0</v>
      </c>
      <c r="AZ4345" s="311">
        <v>0</v>
      </c>
      <c r="BA4345" s="311">
        <v>0</v>
      </c>
      <c r="BB4345" s="311">
        <v>0</v>
      </c>
      <c r="BC4345" s="312">
        <v>0</v>
      </c>
      <c r="BD4345" s="310">
        <v>0</v>
      </c>
      <c r="BE4345" s="311">
        <v>0</v>
      </c>
      <c r="BF4345" s="311">
        <v>0</v>
      </c>
      <c r="BG4345" s="311">
        <v>0</v>
      </c>
      <c r="BH4345" s="312">
        <v>0</v>
      </c>
      <c r="BI4345" s="310">
        <v>0</v>
      </c>
      <c r="BJ4345" s="311">
        <v>0</v>
      </c>
      <c r="BK4345" s="311">
        <v>0</v>
      </c>
      <c r="BL4345" s="311">
        <v>0</v>
      </c>
      <c r="BM4345" s="312">
        <v>0</v>
      </c>
      <c r="BN4345" s="310">
        <v>0</v>
      </c>
      <c r="BO4345" s="311">
        <v>0</v>
      </c>
      <c r="BP4345" s="311">
        <v>0</v>
      </c>
      <c r="BQ4345" s="311">
        <v>0</v>
      </c>
      <c r="BR4345" s="312">
        <v>0</v>
      </c>
      <c r="BS4345" s="310">
        <v>0</v>
      </c>
      <c r="BT4345" s="311">
        <v>0</v>
      </c>
      <c r="BU4345" s="311">
        <v>0</v>
      </c>
      <c r="BV4345" s="311">
        <v>0</v>
      </c>
      <c r="BW4345" s="312">
        <v>0</v>
      </c>
      <c r="BX4345" s="310">
        <v>0</v>
      </c>
      <c r="BY4345" s="311">
        <v>0</v>
      </c>
      <c r="BZ4345" s="311">
        <v>0</v>
      </c>
      <c r="CA4345" s="311">
        <v>0</v>
      </c>
      <c r="CB4345" s="312">
        <v>0</v>
      </c>
      <c r="CC4345" s="310">
        <v>0</v>
      </c>
      <c r="CD4345" s="311">
        <v>0</v>
      </c>
      <c r="CE4345" s="311">
        <v>0</v>
      </c>
      <c r="CF4345" s="311">
        <v>0</v>
      </c>
      <c r="CG4345" s="312">
        <v>0</v>
      </c>
      <c r="CH4345" s="310">
        <v>0</v>
      </c>
      <c r="CI4345" s="311">
        <v>0</v>
      </c>
      <c r="CJ4345" s="311">
        <v>0</v>
      </c>
      <c r="CK4345" s="311">
        <v>0</v>
      </c>
      <c r="CL4345" s="312">
        <v>0</v>
      </c>
      <c r="CM4345" s="310">
        <v>0</v>
      </c>
      <c r="CN4345" s="311">
        <v>0</v>
      </c>
      <c r="CO4345" s="311">
        <v>0</v>
      </c>
      <c r="CP4345" s="311">
        <v>0</v>
      </c>
      <c r="CQ4345" s="312">
        <v>0</v>
      </c>
    </row>
    <row r="4346" spans="1:95">
      <c r="A4346" s="283">
        <v>18</v>
      </c>
      <c r="B4346" s="283" t="s">
        <v>8149</v>
      </c>
      <c r="C4346" s="283" t="e">
        <v>#N/A</v>
      </c>
      <c r="F4346" s="283" t="s">
        <v>2459</v>
      </c>
      <c r="G4346" s="283" t="s">
        <v>8002</v>
      </c>
      <c r="H4346" s="283">
        <v>0</v>
      </c>
      <c r="I4346" s="283">
        <v>2026</v>
      </c>
      <c r="J4346" s="283" t="s">
        <v>8007</v>
      </c>
      <c r="K4346" s="283" t="s">
        <v>8008</v>
      </c>
      <c r="N4346" s="283" t="s">
        <v>8013</v>
      </c>
      <c r="O4346" s="285">
        <v>0</v>
      </c>
      <c r="P4346" s="284">
        <v>0</v>
      </c>
      <c r="Q4346" s="284">
        <v>0</v>
      </c>
      <c r="R4346" s="284">
        <v>0</v>
      </c>
      <c r="S4346" s="286">
        <v>0</v>
      </c>
      <c r="T4346" s="313">
        <v>0</v>
      </c>
      <c r="U4346" s="303">
        <v>0</v>
      </c>
      <c r="V4346" s="303">
        <v>0</v>
      </c>
      <c r="W4346" s="303">
        <v>0</v>
      </c>
      <c r="X4346" s="304">
        <v>0</v>
      </c>
      <c r="Y4346" s="313">
        <v>0</v>
      </c>
      <c r="Z4346" s="303">
        <v>0</v>
      </c>
      <c r="AA4346" s="303">
        <v>0</v>
      </c>
      <c r="AB4346" s="303">
        <v>0</v>
      </c>
      <c r="AC4346" s="304">
        <v>0</v>
      </c>
      <c r="AD4346" s="303">
        <v>0</v>
      </c>
      <c r="AE4346" s="303">
        <v>0</v>
      </c>
      <c r="AF4346" s="303">
        <v>0</v>
      </c>
      <c r="AG4346" s="303">
        <v>0</v>
      </c>
      <c r="AH4346" s="304">
        <v>0</v>
      </c>
      <c r="AI4346" s="303">
        <v>0</v>
      </c>
      <c r="AJ4346" s="303">
        <v>0</v>
      </c>
      <c r="AK4346" s="303">
        <v>0</v>
      </c>
      <c r="AL4346" s="303">
        <v>0</v>
      </c>
      <c r="AM4346" s="304">
        <v>0</v>
      </c>
      <c r="AN4346" s="283">
        <v>3</v>
      </c>
      <c r="AO4346" s="314">
        <v>0</v>
      </c>
      <c r="AP4346" s="306">
        <v>0</v>
      </c>
      <c r="AQ4346" s="306">
        <v>0</v>
      </c>
      <c r="AR4346" s="306">
        <v>0</v>
      </c>
      <c r="AS4346" s="307">
        <v>0</v>
      </c>
      <c r="AT4346" s="308">
        <v>0</v>
      </c>
      <c r="AU4346" s="308">
        <v>0</v>
      </c>
      <c r="AV4346" s="308">
        <v>0</v>
      </c>
      <c r="AW4346" s="308">
        <v>0</v>
      </c>
      <c r="AX4346" s="309">
        <v>0</v>
      </c>
      <c r="AY4346" s="310">
        <v>0</v>
      </c>
      <c r="AZ4346" s="311">
        <v>0</v>
      </c>
      <c r="BA4346" s="311">
        <v>0</v>
      </c>
      <c r="BB4346" s="311">
        <v>0</v>
      </c>
      <c r="BC4346" s="312">
        <v>0</v>
      </c>
      <c r="BD4346" s="310">
        <v>0</v>
      </c>
      <c r="BE4346" s="311">
        <v>0</v>
      </c>
      <c r="BF4346" s="311">
        <v>0</v>
      </c>
      <c r="BG4346" s="311">
        <v>0</v>
      </c>
      <c r="BH4346" s="312">
        <v>0</v>
      </c>
      <c r="BI4346" s="310">
        <v>0</v>
      </c>
      <c r="BJ4346" s="311">
        <v>0</v>
      </c>
      <c r="BK4346" s="311">
        <v>0</v>
      </c>
      <c r="BL4346" s="311">
        <v>0</v>
      </c>
      <c r="BM4346" s="312">
        <v>0</v>
      </c>
      <c r="BN4346" s="310">
        <v>0</v>
      </c>
      <c r="BO4346" s="311">
        <v>0</v>
      </c>
      <c r="BP4346" s="311">
        <v>0</v>
      </c>
      <c r="BQ4346" s="311">
        <v>0</v>
      </c>
      <c r="BR4346" s="312">
        <v>0</v>
      </c>
      <c r="BS4346" s="310">
        <v>0</v>
      </c>
      <c r="BT4346" s="311">
        <v>0</v>
      </c>
      <c r="BU4346" s="311">
        <v>0</v>
      </c>
      <c r="BV4346" s="311">
        <v>0</v>
      </c>
      <c r="BW4346" s="312">
        <v>0</v>
      </c>
      <c r="BX4346" s="310">
        <v>0</v>
      </c>
      <c r="BY4346" s="311">
        <v>0</v>
      </c>
      <c r="BZ4346" s="311">
        <v>0</v>
      </c>
      <c r="CA4346" s="311">
        <v>0</v>
      </c>
      <c r="CB4346" s="312">
        <v>0</v>
      </c>
      <c r="CC4346" s="310">
        <v>0</v>
      </c>
      <c r="CD4346" s="311">
        <v>0</v>
      </c>
      <c r="CE4346" s="311">
        <v>0</v>
      </c>
      <c r="CF4346" s="311">
        <v>0</v>
      </c>
      <c r="CG4346" s="312">
        <v>0</v>
      </c>
      <c r="CH4346" s="310">
        <v>0</v>
      </c>
      <c r="CI4346" s="311">
        <v>0</v>
      </c>
      <c r="CJ4346" s="311">
        <v>0</v>
      </c>
      <c r="CK4346" s="311">
        <v>0</v>
      </c>
      <c r="CL4346" s="312">
        <v>0</v>
      </c>
      <c r="CM4346" s="310">
        <v>0</v>
      </c>
      <c r="CN4346" s="311">
        <v>0</v>
      </c>
      <c r="CO4346" s="311">
        <v>0</v>
      </c>
      <c r="CP4346" s="311">
        <v>0</v>
      </c>
      <c r="CQ4346" s="312">
        <v>0</v>
      </c>
    </row>
    <row r="4347" spans="1:95">
      <c r="A4347" s="283">
        <v>18</v>
      </c>
      <c r="B4347" s="283" t="s">
        <v>8150</v>
      </c>
      <c r="C4347" s="283" t="e">
        <v>#N/A</v>
      </c>
      <c r="F4347" s="283" t="s">
        <v>2460</v>
      </c>
      <c r="G4347" s="283" t="s">
        <v>8002</v>
      </c>
      <c r="H4347" s="283">
        <v>0</v>
      </c>
      <c r="I4347" s="283">
        <v>2026</v>
      </c>
      <c r="J4347" s="283" t="s">
        <v>8007</v>
      </c>
      <c r="K4347" s="283" t="s">
        <v>8008</v>
      </c>
      <c r="N4347" s="283" t="s">
        <v>8013</v>
      </c>
      <c r="O4347" s="285">
        <v>0</v>
      </c>
      <c r="P4347" s="284">
        <v>0</v>
      </c>
      <c r="Q4347" s="284">
        <v>0</v>
      </c>
      <c r="R4347" s="284">
        <v>0</v>
      </c>
      <c r="S4347" s="286">
        <v>0</v>
      </c>
      <c r="T4347" s="313">
        <v>0</v>
      </c>
      <c r="U4347" s="303">
        <v>0</v>
      </c>
      <c r="V4347" s="303">
        <v>0</v>
      </c>
      <c r="W4347" s="303">
        <v>0</v>
      </c>
      <c r="X4347" s="304">
        <v>0</v>
      </c>
      <c r="Y4347" s="313">
        <v>0</v>
      </c>
      <c r="Z4347" s="303">
        <v>0</v>
      </c>
      <c r="AA4347" s="303">
        <v>0</v>
      </c>
      <c r="AB4347" s="303">
        <v>0</v>
      </c>
      <c r="AC4347" s="304">
        <v>0</v>
      </c>
      <c r="AD4347" s="303">
        <v>0</v>
      </c>
      <c r="AE4347" s="303">
        <v>0</v>
      </c>
      <c r="AF4347" s="303">
        <v>0</v>
      </c>
      <c r="AG4347" s="303">
        <v>0</v>
      </c>
      <c r="AH4347" s="304">
        <v>0</v>
      </c>
      <c r="AI4347" s="303">
        <v>0</v>
      </c>
      <c r="AJ4347" s="303">
        <v>0</v>
      </c>
      <c r="AK4347" s="303">
        <v>0</v>
      </c>
      <c r="AL4347" s="303">
        <v>0</v>
      </c>
      <c r="AM4347" s="304">
        <v>0</v>
      </c>
      <c r="AN4347" s="283">
        <v>3</v>
      </c>
      <c r="AO4347" s="314">
        <v>0</v>
      </c>
      <c r="AP4347" s="306">
        <v>0</v>
      </c>
      <c r="AQ4347" s="306">
        <v>0</v>
      </c>
      <c r="AR4347" s="306">
        <v>0</v>
      </c>
      <c r="AS4347" s="307">
        <v>0</v>
      </c>
      <c r="AT4347" s="308">
        <v>0</v>
      </c>
      <c r="AU4347" s="308">
        <v>0</v>
      </c>
      <c r="AV4347" s="308">
        <v>0</v>
      </c>
      <c r="AW4347" s="308">
        <v>0</v>
      </c>
      <c r="AX4347" s="309">
        <v>0</v>
      </c>
      <c r="AY4347" s="310">
        <v>0</v>
      </c>
      <c r="AZ4347" s="311">
        <v>0</v>
      </c>
      <c r="BA4347" s="311">
        <v>0</v>
      </c>
      <c r="BB4347" s="311">
        <v>0</v>
      </c>
      <c r="BC4347" s="312">
        <v>0</v>
      </c>
      <c r="BD4347" s="310">
        <v>0</v>
      </c>
      <c r="BE4347" s="311">
        <v>0</v>
      </c>
      <c r="BF4347" s="311">
        <v>0</v>
      </c>
      <c r="BG4347" s="311">
        <v>0</v>
      </c>
      <c r="BH4347" s="312">
        <v>0</v>
      </c>
      <c r="BI4347" s="310">
        <v>0</v>
      </c>
      <c r="BJ4347" s="311">
        <v>0</v>
      </c>
      <c r="BK4347" s="311">
        <v>0</v>
      </c>
      <c r="BL4347" s="311">
        <v>0</v>
      </c>
      <c r="BM4347" s="312">
        <v>0</v>
      </c>
      <c r="BN4347" s="310">
        <v>0</v>
      </c>
      <c r="BO4347" s="311">
        <v>0</v>
      </c>
      <c r="BP4347" s="311">
        <v>0</v>
      </c>
      <c r="BQ4347" s="311">
        <v>0</v>
      </c>
      <c r="BR4347" s="312">
        <v>0</v>
      </c>
      <c r="BS4347" s="310">
        <v>0</v>
      </c>
      <c r="BT4347" s="311">
        <v>0</v>
      </c>
      <c r="BU4347" s="311">
        <v>0</v>
      </c>
      <c r="BV4347" s="311">
        <v>0</v>
      </c>
      <c r="BW4347" s="312">
        <v>0</v>
      </c>
      <c r="BX4347" s="310">
        <v>0</v>
      </c>
      <c r="BY4347" s="311">
        <v>0</v>
      </c>
      <c r="BZ4347" s="311">
        <v>0</v>
      </c>
      <c r="CA4347" s="311">
        <v>0</v>
      </c>
      <c r="CB4347" s="312">
        <v>0</v>
      </c>
      <c r="CC4347" s="310">
        <v>0</v>
      </c>
      <c r="CD4347" s="311">
        <v>0</v>
      </c>
      <c r="CE4347" s="311">
        <v>0</v>
      </c>
      <c r="CF4347" s="311">
        <v>0</v>
      </c>
      <c r="CG4347" s="312">
        <v>0</v>
      </c>
      <c r="CH4347" s="310">
        <v>0</v>
      </c>
      <c r="CI4347" s="311">
        <v>0</v>
      </c>
      <c r="CJ4347" s="311">
        <v>0</v>
      </c>
      <c r="CK4347" s="311">
        <v>0</v>
      </c>
      <c r="CL4347" s="312">
        <v>0</v>
      </c>
      <c r="CM4347" s="310">
        <v>0</v>
      </c>
      <c r="CN4347" s="311">
        <v>0</v>
      </c>
      <c r="CO4347" s="311">
        <v>0</v>
      </c>
      <c r="CP4347" s="311">
        <v>0</v>
      </c>
      <c r="CQ4347" s="312">
        <v>0</v>
      </c>
    </row>
    <row r="4348" spans="1:95">
      <c r="A4348" s="283">
        <v>18</v>
      </c>
      <c r="B4348" s="283" t="s">
        <v>8151</v>
      </c>
      <c r="C4348" s="283" t="e">
        <v>#N/A</v>
      </c>
      <c r="F4348" s="283" t="s">
        <v>2466</v>
      </c>
      <c r="G4348" s="283" t="s">
        <v>8002</v>
      </c>
      <c r="H4348" s="283">
        <v>0</v>
      </c>
      <c r="I4348" s="283">
        <v>2026</v>
      </c>
      <c r="J4348" s="283" t="s">
        <v>8007</v>
      </c>
      <c r="K4348" s="283" t="s">
        <v>8008</v>
      </c>
      <c r="N4348" s="283" t="s">
        <v>8013</v>
      </c>
      <c r="O4348" s="285">
        <v>0</v>
      </c>
      <c r="P4348" s="284">
        <v>0</v>
      </c>
      <c r="Q4348" s="284">
        <v>0</v>
      </c>
      <c r="R4348" s="284">
        <v>29611.862279999998</v>
      </c>
      <c r="S4348" s="286">
        <v>0</v>
      </c>
      <c r="T4348" s="313">
        <v>0</v>
      </c>
      <c r="U4348" s="303">
        <v>0</v>
      </c>
      <c r="V4348" s="303">
        <v>0</v>
      </c>
      <c r="W4348" s="303">
        <v>0.69731705170218472</v>
      </c>
      <c r="X4348" s="304">
        <v>0</v>
      </c>
      <c r="Y4348" s="313">
        <v>0</v>
      </c>
      <c r="Z4348" s="303">
        <v>0</v>
      </c>
      <c r="AA4348" s="303">
        <v>0</v>
      </c>
      <c r="AB4348" s="303">
        <v>7.7809079109801144E-2</v>
      </c>
      <c r="AC4348" s="304">
        <v>0</v>
      </c>
      <c r="AD4348" s="303">
        <v>0</v>
      </c>
      <c r="AE4348" s="303">
        <v>0</v>
      </c>
      <c r="AF4348" s="303">
        <v>0</v>
      </c>
      <c r="AG4348" s="303">
        <v>4.1341678453915551E-2</v>
      </c>
      <c r="AH4348" s="304">
        <v>0</v>
      </c>
      <c r="AI4348" s="303">
        <v>0</v>
      </c>
      <c r="AJ4348" s="303">
        <v>0</v>
      </c>
      <c r="AK4348" s="303">
        <v>0</v>
      </c>
      <c r="AL4348" s="303">
        <v>0</v>
      </c>
      <c r="AM4348" s="304">
        <v>0</v>
      </c>
      <c r="AN4348" s="283">
        <v>3</v>
      </c>
      <c r="AO4348" s="314">
        <v>0</v>
      </c>
      <c r="AP4348" s="306">
        <v>0</v>
      </c>
      <c r="AQ4348" s="306">
        <v>0</v>
      </c>
      <c r="AR4348" s="306">
        <v>29611.862279999998</v>
      </c>
      <c r="AS4348" s="307">
        <v>0</v>
      </c>
      <c r="AT4348" s="308">
        <v>0</v>
      </c>
      <c r="AU4348" s="308">
        <v>0</v>
      </c>
      <c r="AV4348" s="308">
        <v>0</v>
      </c>
      <c r="AW4348" s="308">
        <v>20648.856500500733</v>
      </c>
      <c r="AX4348" s="309">
        <v>0</v>
      </c>
      <c r="AY4348" s="310">
        <v>0</v>
      </c>
      <c r="AZ4348" s="311">
        <v>0</v>
      </c>
      <c r="BA4348" s="311">
        <v>0</v>
      </c>
      <c r="BB4348" s="311">
        <v>-116.60896639593993</v>
      </c>
      <c r="BC4348" s="312">
        <v>0</v>
      </c>
      <c r="BD4348" s="310">
        <v>0</v>
      </c>
      <c r="BE4348" s="311">
        <v>0</v>
      </c>
      <c r="BF4348" s="311">
        <v>0</v>
      </c>
      <c r="BG4348" s="311">
        <v>2304.0717347330565</v>
      </c>
      <c r="BH4348" s="312">
        <v>0</v>
      </c>
      <c r="BI4348" s="310">
        <v>0</v>
      </c>
      <c r="BJ4348" s="311">
        <v>0</v>
      </c>
      <c r="BK4348" s="311">
        <v>0</v>
      </c>
      <c r="BL4348" s="311">
        <v>-3.1612433071816133</v>
      </c>
      <c r="BM4348" s="312">
        <v>0</v>
      </c>
      <c r="BN4348" s="310">
        <v>0</v>
      </c>
      <c r="BO4348" s="311">
        <v>0</v>
      </c>
      <c r="BP4348" s="311">
        <v>0</v>
      </c>
      <c r="BQ4348" s="311">
        <v>1224.2040888013905</v>
      </c>
      <c r="BR4348" s="312">
        <v>0</v>
      </c>
      <c r="BS4348" s="310">
        <v>0</v>
      </c>
      <c r="BT4348" s="311">
        <v>0</v>
      </c>
      <c r="BU4348" s="311">
        <v>0</v>
      </c>
      <c r="BV4348" s="311">
        <v>487.85723767466288</v>
      </c>
      <c r="BW4348" s="312">
        <v>0</v>
      </c>
      <c r="BX4348" s="310">
        <v>0</v>
      </c>
      <c r="BY4348" s="311">
        <v>0</v>
      </c>
      <c r="BZ4348" s="311">
        <v>0</v>
      </c>
      <c r="CA4348" s="311">
        <v>1796.7391926553487</v>
      </c>
      <c r="CB4348" s="312">
        <v>0</v>
      </c>
      <c r="CC4348" s="310">
        <v>0</v>
      </c>
      <c r="CD4348" s="311">
        <v>0</v>
      </c>
      <c r="CE4348" s="311">
        <v>0</v>
      </c>
      <c r="CF4348" s="311">
        <v>1752.6658842574134</v>
      </c>
      <c r="CG4348" s="312">
        <v>0</v>
      </c>
      <c r="CH4348" s="310">
        <v>0</v>
      </c>
      <c r="CI4348" s="311">
        <v>0</v>
      </c>
      <c r="CJ4348" s="311">
        <v>0</v>
      </c>
      <c r="CK4348" s="311">
        <v>888.35066311281889</v>
      </c>
      <c r="CL4348" s="312">
        <v>0</v>
      </c>
      <c r="CM4348" s="310">
        <v>0</v>
      </c>
      <c r="CN4348" s="311">
        <v>0</v>
      </c>
      <c r="CO4348" s="311">
        <v>0</v>
      </c>
      <c r="CP4348" s="311">
        <v>628.88718796769467</v>
      </c>
      <c r="CQ4348" s="312">
        <v>0</v>
      </c>
    </row>
    <row r="4349" spans="1:95">
      <c r="A4349" s="283">
        <v>18</v>
      </c>
      <c r="B4349" s="283" t="s">
        <v>8152</v>
      </c>
      <c r="C4349" s="283" t="e">
        <v>#N/A</v>
      </c>
      <c r="F4349" s="283" t="s">
        <v>2465</v>
      </c>
      <c r="G4349" s="283" t="s">
        <v>8002</v>
      </c>
      <c r="H4349" s="283">
        <v>0</v>
      </c>
      <c r="I4349" s="283">
        <v>2026</v>
      </c>
      <c r="J4349" s="283" t="s">
        <v>8007</v>
      </c>
      <c r="K4349" s="283" t="s">
        <v>8008</v>
      </c>
      <c r="N4349" s="283" t="s">
        <v>8013</v>
      </c>
      <c r="O4349" s="285">
        <v>0</v>
      </c>
      <c r="P4349" s="284">
        <v>0</v>
      </c>
      <c r="Q4349" s="284">
        <v>0</v>
      </c>
      <c r="R4349" s="284">
        <v>5600</v>
      </c>
      <c r="S4349" s="286">
        <v>0</v>
      </c>
      <c r="T4349" s="313">
        <v>0</v>
      </c>
      <c r="U4349" s="303">
        <v>0</v>
      </c>
      <c r="V4349" s="303">
        <v>0</v>
      </c>
      <c r="W4349" s="303">
        <v>0.69731705170218472</v>
      </c>
      <c r="X4349" s="304">
        <v>0</v>
      </c>
      <c r="Y4349" s="313">
        <v>0</v>
      </c>
      <c r="Z4349" s="303">
        <v>0</v>
      </c>
      <c r="AA4349" s="303">
        <v>0</v>
      </c>
      <c r="AB4349" s="303">
        <v>8.7535213998526304E-2</v>
      </c>
      <c r="AC4349" s="304">
        <v>0</v>
      </c>
      <c r="AD4349" s="303">
        <v>0</v>
      </c>
      <c r="AE4349" s="303">
        <v>0</v>
      </c>
      <c r="AF4349" s="303">
        <v>0</v>
      </c>
      <c r="AG4349" s="303">
        <v>4.1341678453915544E-2</v>
      </c>
      <c r="AH4349" s="304">
        <v>0</v>
      </c>
      <c r="AI4349" s="303">
        <v>0</v>
      </c>
      <c r="AJ4349" s="303">
        <v>0</v>
      </c>
      <c r="AK4349" s="303">
        <v>0</v>
      </c>
      <c r="AL4349" s="303">
        <v>0</v>
      </c>
      <c r="AM4349" s="304">
        <v>0</v>
      </c>
      <c r="AN4349" s="283">
        <v>3</v>
      </c>
      <c r="AO4349" s="314">
        <v>0</v>
      </c>
      <c r="AP4349" s="306">
        <v>0</v>
      </c>
      <c r="AQ4349" s="306">
        <v>0</v>
      </c>
      <c r="AR4349" s="306">
        <v>5600</v>
      </c>
      <c r="AS4349" s="307">
        <v>0</v>
      </c>
      <c r="AT4349" s="308">
        <v>0</v>
      </c>
      <c r="AU4349" s="308">
        <v>0</v>
      </c>
      <c r="AV4349" s="308">
        <v>0</v>
      </c>
      <c r="AW4349" s="308">
        <v>3904.9754895322344</v>
      </c>
      <c r="AX4349" s="309">
        <v>0</v>
      </c>
      <c r="AY4349" s="310">
        <v>0</v>
      </c>
      <c r="AZ4349" s="311">
        <v>0</v>
      </c>
      <c r="BA4349" s="311">
        <v>0</v>
      </c>
      <c r="BB4349" s="311">
        <v>-22.052318278486318</v>
      </c>
      <c r="BC4349" s="312">
        <v>0</v>
      </c>
      <c r="BD4349" s="310">
        <v>0</v>
      </c>
      <c r="BE4349" s="311">
        <v>0</v>
      </c>
      <c r="BF4349" s="311">
        <v>0</v>
      </c>
      <c r="BG4349" s="311">
        <v>490.19719839174729</v>
      </c>
      <c r="BH4349" s="312">
        <v>0</v>
      </c>
      <c r="BI4349" s="310">
        <v>0</v>
      </c>
      <c r="BJ4349" s="311">
        <v>0</v>
      </c>
      <c r="BK4349" s="311">
        <v>0</v>
      </c>
      <c r="BL4349" s="311">
        <v>-0.67256265907650858</v>
      </c>
      <c r="BM4349" s="312">
        <v>0</v>
      </c>
      <c r="BN4349" s="310">
        <v>0</v>
      </c>
      <c r="BO4349" s="311">
        <v>0</v>
      </c>
      <c r="BP4349" s="311">
        <v>0</v>
      </c>
      <c r="BQ4349" s="311">
        <v>231.51339934192706</v>
      </c>
      <c r="BR4349" s="312">
        <v>0</v>
      </c>
      <c r="BS4349" s="310">
        <v>0</v>
      </c>
      <c r="BT4349" s="311">
        <v>0</v>
      </c>
      <c r="BU4349" s="311">
        <v>0</v>
      </c>
      <c r="BV4349" s="311">
        <v>92.260341654476733</v>
      </c>
      <c r="BW4349" s="312">
        <v>0</v>
      </c>
      <c r="BX4349" s="310">
        <v>0</v>
      </c>
      <c r="BY4349" s="311">
        <v>0</v>
      </c>
      <c r="BZ4349" s="311">
        <v>0</v>
      </c>
      <c r="CA4349" s="311">
        <v>339.78746029984416</v>
      </c>
      <c r="CB4349" s="312">
        <v>0</v>
      </c>
      <c r="CC4349" s="310">
        <v>0</v>
      </c>
      <c r="CD4349" s="311">
        <v>0</v>
      </c>
      <c r="CE4349" s="311">
        <v>0</v>
      </c>
      <c r="CF4349" s="311">
        <v>331.45260703412657</v>
      </c>
      <c r="CG4349" s="312">
        <v>0</v>
      </c>
      <c r="CH4349" s="310">
        <v>0</v>
      </c>
      <c r="CI4349" s="311">
        <v>0</v>
      </c>
      <c r="CJ4349" s="311">
        <v>0</v>
      </c>
      <c r="CK4349" s="311">
        <v>167.99901561043549</v>
      </c>
      <c r="CL4349" s="312">
        <v>0</v>
      </c>
      <c r="CM4349" s="310">
        <v>0</v>
      </c>
      <c r="CN4349" s="311">
        <v>0</v>
      </c>
      <c r="CO4349" s="311">
        <v>0</v>
      </c>
      <c r="CP4349" s="311">
        <v>64.539369072771009</v>
      </c>
      <c r="CQ4349" s="312">
        <v>0</v>
      </c>
    </row>
    <row r="4350" spans="1:95">
      <c r="A4350" s="283">
        <v>18</v>
      </c>
      <c r="B4350" s="283" t="s">
        <v>8153</v>
      </c>
      <c r="C4350" s="283" t="e">
        <v>#N/A</v>
      </c>
      <c r="F4350" s="283" t="s">
        <v>2464</v>
      </c>
      <c r="G4350" s="283" t="s">
        <v>8002</v>
      </c>
      <c r="H4350" s="283">
        <v>0</v>
      </c>
      <c r="I4350" s="283">
        <v>2026</v>
      </c>
      <c r="J4350" s="283" t="s">
        <v>8007</v>
      </c>
      <c r="K4350" s="283" t="s">
        <v>8008</v>
      </c>
      <c r="N4350" s="283" t="s">
        <v>8013</v>
      </c>
      <c r="O4350" s="285">
        <v>0</v>
      </c>
      <c r="P4350" s="284">
        <v>0</v>
      </c>
      <c r="Q4350" s="284">
        <v>0</v>
      </c>
      <c r="R4350" s="284">
        <v>9800</v>
      </c>
      <c r="S4350" s="286">
        <v>0</v>
      </c>
      <c r="T4350" s="313">
        <v>0</v>
      </c>
      <c r="U4350" s="303">
        <v>0</v>
      </c>
      <c r="V4350" s="303">
        <v>0</v>
      </c>
      <c r="W4350" s="303">
        <v>0.69731705170218472</v>
      </c>
      <c r="X4350" s="304">
        <v>0</v>
      </c>
      <c r="Y4350" s="313">
        <v>0</v>
      </c>
      <c r="Z4350" s="303">
        <v>0</v>
      </c>
      <c r="AA4350" s="303">
        <v>0</v>
      </c>
      <c r="AB4350" s="303">
        <v>8.7535213998526304E-2</v>
      </c>
      <c r="AC4350" s="304">
        <v>0</v>
      </c>
      <c r="AD4350" s="303">
        <v>0</v>
      </c>
      <c r="AE4350" s="303">
        <v>0</v>
      </c>
      <c r="AF4350" s="303">
        <v>0</v>
      </c>
      <c r="AG4350" s="303">
        <v>4.1341678453915551E-2</v>
      </c>
      <c r="AH4350" s="304">
        <v>0</v>
      </c>
      <c r="AI4350" s="303">
        <v>0</v>
      </c>
      <c r="AJ4350" s="303">
        <v>0</v>
      </c>
      <c r="AK4350" s="303">
        <v>0</v>
      </c>
      <c r="AL4350" s="303">
        <v>0</v>
      </c>
      <c r="AM4350" s="304">
        <v>0</v>
      </c>
      <c r="AN4350" s="283">
        <v>3</v>
      </c>
      <c r="AO4350" s="314">
        <v>0</v>
      </c>
      <c r="AP4350" s="306">
        <v>0</v>
      </c>
      <c r="AQ4350" s="306">
        <v>0</v>
      </c>
      <c r="AR4350" s="306">
        <v>6860</v>
      </c>
      <c r="AS4350" s="307">
        <v>0</v>
      </c>
      <c r="AT4350" s="308">
        <v>0</v>
      </c>
      <c r="AU4350" s="308">
        <v>0</v>
      </c>
      <c r="AV4350" s="308">
        <v>0</v>
      </c>
      <c r="AW4350" s="308">
        <v>4783.5949746769875</v>
      </c>
      <c r="AX4350" s="309">
        <v>0</v>
      </c>
      <c r="AY4350" s="310">
        <v>0</v>
      </c>
      <c r="AZ4350" s="311">
        <v>0</v>
      </c>
      <c r="BA4350" s="311">
        <v>0</v>
      </c>
      <c r="BB4350" s="311">
        <v>-27.014089891145741</v>
      </c>
      <c r="BC4350" s="312">
        <v>0</v>
      </c>
      <c r="BD4350" s="310">
        <v>0</v>
      </c>
      <c r="BE4350" s="311">
        <v>0</v>
      </c>
      <c r="BF4350" s="311">
        <v>0</v>
      </c>
      <c r="BG4350" s="311">
        <v>600.49156802989046</v>
      </c>
      <c r="BH4350" s="312">
        <v>0</v>
      </c>
      <c r="BI4350" s="310">
        <v>0</v>
      </c>
      <c r="BJ4350" s="311">
        <v>0</v>
      </c>
      <c r="BK4350" s="311">
        <v>0</v>
      </c>
      <c r="BL4350" s="311">
        <v>-0.8238892573687232</v>
      </c>
      <c r="BM4350" s="312">
        <v>0</v>
      </c>
      <c r="BN4350" s="310">
        <v>0</v>
      </c>
      <c r="BO4350" s="311">
        <v>0</v>
      </c>
      <c r="BP4350" s="311">
        <v>0</v>
      </c>
      <c r="BQ4350" s="311">
        <v>283.6039141938607</v>
      </c>
      <c r="BR4350" s="312">
        <v>0</v>
      </c>
      <c r="BS4350" s="310">
        <v>0</v>
      </c>
      <c r="BT4350" s="311">
        <v>0</v>
      </c>
      <c r="BU4350" s="311">
        <v>0</v>
      </c>
      <c r="BV4350" s="311">
        <v>113.01891852673401</v>
      </c>
      <c r="BW4350" s="312">
        <v>0</v>
      </c>
      <c r="BX4350" s="310">
        <v>0</v>
      </c>
      <c r="BY4350" s="311">
        <v>0</v>
      </c>
      <c r="BZ4350" s="311">
        <v>0</v>
      </c>
      <c r="CA4350" s="311">
        <v>416.23963886730911</v>
      </c>
      <c r="CB4350" s="312">
        <v>0</v>
      </c>
      <c r="CC4350" s="310">
        <v>0</v>
      </c>
      <c r="CD4350" s="311">
        <v>0</v>
      </c>
      <c r="CE4350" s="311">
        <v>0</v>
      </c>
      <c r="CF4350" s="311">
        <v>406.02944361680505</v>
      </c>
      <c r="CG4350" s="312">
        <v>0</v>
      </c>
      <c r="CH4350" s="310">
        <v>0</v>
      </c>
      <c r="CI4350" s="311">
        <v>0</v>
      </c>
      <c r="CJ4350" s="311">
        <v>0</v>
      </c>
      <c r="CK4350" s="311">
        <v>205.79879412278348</v>
      </c>
      <c r="CL4350" s="312">
        <v>0</v>
      </c>
      <c r="CM4350" s="310">
        <v>0</v>
      </c>
      <c r="CN4350" s="311">
        <v>0</v>
      </c>
      <c r="CO4350" s="311">
        <v>0</v>
      </c>
      <c r="CP4350" s="311">
        <v>79.060727114144299</v>
      </c>
      <c r="CQ4350" s="312">
        <v>0</v>
      </c>
    </row>
    <row r="4351" spans="1:95">
      <c r="A4351" s="283">
        <v>18</v>
      </c>
      <c r="B4351" s="283" t="s">
        <v>8154</v>
      </c>
      <c r="C4351" s="283" t="e">
        <v>#N/A</v>
      </c>
      <c r="F4351" s="283" t="s">
        <v>2442</v>
      </c>
      <c r="G4351" s="283" t="s">
        <v>8002</v>
      </c>
      <c r="H4351" s="283">
        <v>0</v>
      </c>
      <c r="I4351" s="283">
        <v>2026</v>
      </c>
      <c r="J4351" s="283" t="s">
        <v>8007</v>
      </c>
      <c r="K4351" s="283" t="s">
        <v>8008</v>
      </c>
      <c r="N4351" s="283" t="s">
        <v>8013</v>
      </c>
      <c r="O4351" s="285">
        <v>0</v>
      </c>
      <c r="P4351" s="284">
        <v>0</v>
      </c>
      <c r="Q4351" s="284">
        <v>0</v>
      </c>
      <c r="R4351" s="284">
        <v>14489.859999999999</v>
      </c>
      <c r="S4351" s="286">
        <v>0</v>
      </c>
      <c r="T4351" s="313">
        <v>0</v>
      </c>
      <c r="U4351" s="303">
        <v>0</v>
      </c>
      <c r="V4351" s="303">
        <v>0</v>
      </c>
      <c r="W4351" s="303">
        <v>0.69731705170218472</v>
      </c>
      <c r="X4351" s="304">
        <v>0</v>
      </c>
      <c r="Y4351" s="313">
        <v>0</v>
      </c>
      <c r="Z4351" s="303">
        <v>0</v>
      </c>
      <c r="AA4351" s="303">
        <v>0</v>
      </c>
      <c r="AB4351" s="303">
        <v>8.753521399852629E-2</v>
      </c>
      <c r="AC4351" s="304">
        <v>0</v>
      </c>
      <c r="AD4351" s="303">
        <v>0</v>
      </c>
      <c r="AE4351" s="303">
        <v>0</v>
      </c>
      <c r="AF4351" s="303">
        <v>0</v>
      </c>
      <c r="AG4351" s="303">
        <v>4.1341678453915544E-2</v>
      </c>
      <c r="AH4351" s="304">
        <v>0</v>
      </c>
      <c r="AI4351" s="303">
        <v>0</v>
      </c>
      <c r="AJ4351" s="303">
        <v>0</v>
      </c>
      <c r="AK4351" s="303">
        <v>0</v>
      </c>
      <c r="AL4351" s="303">
        <v>0</v>
      </c>
      <c r="AM4351" s="304">
        <v>0</v>
      </c>
      <c r="AN4351" s="283">
        <v>3</v>
      </c>
      <c r="AO4351" s="314">
        <v>0</v>
      </c>
      <c r="AP4351" s="306">
        <v>0</v>
      </c>
      <c r="AQ4351" s="306">
        <v>0</v>
      </c>
      <c r="AR4351" s="306">
        <v>14489.859999999999</v>
      </c>
      <c r="AS4351" s="307">
        <v>0</v>
      </c>
      <c r="AT4351" s="308">
        <v>0</v>
      </c>
      <c r="AU4351" s="308">
        <v>0</v>
      </c>
      <c r="AV4351" s="308">
        <v>0</v>
      </c>
      <c r="AW4351" s="308">
        <v>10104.026454777417</v>
      </c>
      <c r="AX4351" s="309">
        <v>0</v>
      </c>
      <c r="AY4351" s="310">
        <v>0</v>
      </c>
      <c r="AZ4351" s="311">
        <v>0</v>
      </c>
      <c r="BA4351" s="311">
        <v>0</v>
      </c>
      <c r="BB4351" s="311">
        <v>-57.059822237626378</v>
      </c>
      <c r="BC4351" s="312">
        <v>0</v>
      </c>
      <c r="BD4351" s="310">
        <v>0</v>
      </c>
      <c r="BE4351" s="311">
        <v>0</v>
      </c>
      <c r="BF4351" s="311">
        <v>0</v>
      </c>
      <c r="BG4351" s="311">
        <v>1268.3729959086861</v>
      </c>
      <c r="BH4351" s="312">
        <v>0</v>
      </c>
      <c r="BI4351" s="310">
        <v>0</v>
      </c>
      <c r="BJ4351" s="311">
        <v>0</v>
      </c>
      <c r="BK4351" s="311">
        <v>0</v>
      </c>
      <c r="BL4351" s="311">
        <v>-1.7402390662939891</v>
      </c>
      <c r="BM4351" s="312">
        <v>0</v>
      </c>
      <c r="BN4351" s="310">
        <v>0</v>
      </c>
      <c r="BO4351" s="311">
        <v>0</v>
      </c>
      <c r="BP4351" s="311">
        <v>0</v>
      </c>
      <c r="BQ4351" s="311">
        <v>599.03513296225265</v>
      </c>
      <c r="BR4351" s="312">
        <v>0</v>
      </c>
      <c r="BS4351" s="310">
        <v>0</v>
      </c>
      <c r="BT4351" s="311">
        <v>0</v>
      </c>
      <c r="BU4351" s="311">
        <v>0</v>
      </c>
      <c r="BV4351" s="311">
        <v>238.72132752241714</v>
      </c>
      <c r="BW4351" s="312">
        <v>0</v>
      </c>
      <c r="BX4351" s="310">
        <v>0</v>
      </c>
      <c r="BY4351" s="311">
        <v>0</v>
      </c>
      <c r="BZ4351" s="311">
        <v>0</v>
      </c>
      <c r="CA4351" s="311">
        <v>879.19155883933934</v>
      </c>
      <c r="CB4351" s="312">
        <v>0</v>
      </c>
      <c r="CC4351" s="310">
        <v>0</v>
      </c>
      <c r="CD4351" s="311">
        <v>0</v>
      </c>
      <c r="CE4351" s="311">
        <v>0</v>
      </c>
      <c r="CF4351" s="311">
        <v>857.62533438562673</v>
      </c>
      <c r="CG4351" s="312">
        <v>0</v>
      </c>
      <c r="CH4351" s="310">
        <v>0</v>
      </c>
      <c r="CI4351" s="311">
        <v>0</v>
      </c>
      <c r="CJ4351" s="311">
        <v>0</v>
      </c>
      <c r="CK4351" s="311">
        <v>434.69325291661158</v>
      </c>
      <c r="CL4351" s="312">
        <v>0</v>
      </c>
      <c r="CM4351" s="310">
        <v>0</v>
      </c>
      <c r="CN4351" s="311">
        <v>0</v>
      </c>
      <c r="CO4351" s="311">
        <v>0</v>
      </c>
      <c r="CP4351" s="311">
        <v>166.99400399156934</v>
      </c>
      <c r="CQ4351" s="312">
        <v>0</v>
      </c>
    </row>
    <row r="4352" spans="1:95">
      <c r="A4352" s="283">
        <v>18</v>
      </c>
      <c r="B4352" s="283" t="s">
        <v>8155</v>
      </c>
      <c r="C4352" s="283" t="e">
        <v>#N/A</v>
      </c>
      <c r="F4352" s="283" t="s">
        <v>2449</v>
      </c>
      <c r="G4352" s="283" t="s">
        <v>8002</v>
      </c>
      <c r="H4352" s="283">
        <v>0</v>
      </c>
      <c r="I4352" s="283">
        <v>2026</v>
      </c>
      <c r="J4352" s="283" t="s">
        <v>8007</v>
      </c>
      <c r="K4352" s="283" t="s">
        <v>8008</v>
      </c>
      <c r="N4352" s="283" t="s">
        <v>8013</v>
      </c>
      <c r="O4352" s="285">
        <v>0</v>
      </c>
      <c r="P4352" s="284">
        <v>0</v>
      </c>
      <c r="Q4352" s="284">
        <v>0</v>
      </c>
      <c r="R4352" s="284">
        <v>4365</v>
      </c>
      <c r="S4352" s="286">
        <v>0</v>
      </c>
      <c r="T4352" s="313">
        <v>0</v>
      </c>
      <c r="U4352" s="303">
        <v>0</v>
      </c>
      <c r="V4352" s="303">
        <v>0</v>
      </c>
      <c r="W4352" s="303">
        <v>0.69731705170218483</v>
      </c>
      <c r="X4352" s="304">
        <v>0</v>
      </c>
      <c r="Y4352" s="313">
        <v>0</v>
      </c>
      <c r="Z4352" s="303">
        <v>0</v>
      </c>
      <c r="AA4352" s="303">
        <v>0</v>
      </c>
      <c r="AB4352" s="303">
        <v>8.753521399852629E-2</v>
      </c>
      <c r="AC4352" s="304">
        <v>0</v>
      </c>
      <c r="AD4352" s="303">
        <v>0</v>
      </c>
      <c r="AE4352" s="303">
        <v>0</v>
      </c>
      <c r="AF4352" s="303">
        <v>0</v>
      </c>
      <c r="AG4352" s="303">
        <v>4.1341678453915551E-2</v>
      </c>
      <c r="AH4352" s="304">
        <v>0</v>
      </c>
      <c r="AI4352" s="303">
        <v>0</v>
      </c>
      <c r="AJ4352" s="303">
        <v>0</v>
      </c>
      <c r="AK4352" s="303">
        <v>0</v>
      </c>
      <c r="AL4352" s="303">
        <v>0</v>
      </c>
      <c r="AM4352" s="304">
        <v>0</v>
      </c>
      <c r="AN4352" s="283">
        <v>3</v>
      </c>
      <c r="AO4352" s="314">
        <v>0</v>
      </c>
      <c r="AP4352" s="306">
        <v>0</v>
      </c>
      <c r="AQ4352" s="306">
        <v>0</v>
      </c>
      <c r="AR4352" s="306">
        <v>4365</v>
      </c>
      <c r="AS4352" s="307">
        <v>0</v>
      </c>
      <c r="AT4352" s="308">
        <v>0</v>
      </c>
      <c r="AU4352" s="308">
        <v>0</v>
      </c>
      <c r="AV4352" s="308">
        <v>0</v>
      </c>
      <c r="AW4352" s="308">
        <v>3043.7889306800366</v>
      </c>
      <c r="AX4352" s="309">
        <v>0</v>
      </c>
      <c r="AY4352" s="310">
        <v>0</v>
      </c>
      <c r="AZ4352" s="311">
        <v>0</v>
      </c>
      <c r="BA4352" s="311">
        <v>0</v>
      </c>
      <c r="BB4352" s="311">
        <v>-17.188994515284428</v>
      </c>
      <c r="BC4352" s="312">
        <v>0</v>
      </c>
      <c r="BD4352" s="310">
        <v>0</v>
      </c>
      <c r="BE4352" s="311">
        <v>0</v>
      </c>
      <c r="BF4352" s="311">
        <v>0</v>
      </c>
      <c r="BG4352" s="311">
        <v>382.09120910356728</v>
      </c>
      <c r="BH4352" s="312">
        <v>0</v>
      </c>
      <c r="BI4352" s="310">
        <v>0</v>
      </c>
      <c r="BJ4352" s="311">
        <v>0</v>
      </c>
      <c r="BK4352" s="311">
        <v>0</v>
      </c>
      <c r="BL4352" s="311">
        <v>-0.52423857265517149</v>
      </c>
      <c r="BM4352" s="312">
        <v>0</v>
      </c>
      <c r="BN4352" s="310">
        <v>0</v>
      </c>
      <c r="BO4352" s="311">
        <v>0</v>
      </c>
      <c r="BP4352" s="311">
        <v>0</v>
      </c>
      <c r="BQ4352" s="311">
        <v>180.45642645134137</v>
      </c>
      <c r="BR4352" s="312">
        <v>0</v>
      </c>
      <c r="BS4352" s="310">
        <v>0</v>
      </c>
      <c r="BT4352" s="311">
        <v>0</v>
      </c>
      <c r="BU4352" s="311">
        <v>0</v>
      </c>
      <c r="BV4352" s="311">
        <v>71.913641307462655</v>
      </c>
      <c r="BW4352" s="312">
        <v>0</v>
      </c>
      <c r="BX4352" s="310">
        <v>0</v>
      </c>
      <c r="BY4352" s="311">
        <v>0</v>
      </c>
      <c r="BZ4352" s="311">
        <v>0</v>
      </c>
      <c r="CA4352" s="311">
        <v>264.85219003728929</v>
      </c>
      <c r="CB4352" s="312">
        <v>0</v>
      </c>
      <c r="CC4352" s="310">
        <v>0</v>
      </c>
      <c r="CD4352" s="311">
        <v>0</v>
      </c>
      <c r="CE4352" s="311">
        <v>0</v>
      </c>
      <c r="CF4352" s="311">
        <v>258.35546958999333</v>
      </c>
      <c r="CG4352" s="312">
        <v>0</v>
      </c>
      <c r="CH4352" s="310">
        <v>0</v>
      </c>
      <c r="CI4352" s="311">
        <v>0</v>
      </c>
      <c r="CJ4352" s="311">
        <v>0</v>
      </c>
      <c r="CK4352" s="311">
        <v>130.94923270349125</v>
      </c>
      <c r="CL4352" s="312">
        <v>0</v>
      </c>
      <c r="CM4352" s="310">
        <v>0</v>
      </c>
      <c r="CN4352" s="311">
        <v>0</v>
      </c>
      <c r="CO4352" s="311">
        <v>0</v>
      </c>
      <c r="CP4352" s="311">
        <v>50.30613321475758</v>
      </c>
      <c r="CQ4352" s="312">
        <v>0</v>
      </c>
    </row>
    <row r="4353" spans="1:95">
      <c r="A4353" s="283">
        <v>18</v>
      </c>
      <c r="B4353" s="283" t="s">
        <v>8156</v>
      </c>
      <c r="C4353" s="283" t="e">
        <v>#N/A</v>
      </c>
      <c r="F4353" s="283" t="s">
        <v>2396</v>
      </c>
      <c r="G4353" s="283" t="s">
        <v>8002</v>
      </c>
      <c r="H4353" s="283">
        <v>0</v>
      </c>
      <c r="I4353" s="283">
        <v>2026</v>
      </c>
      <c r="J4353" s="283" t="s">
        <v>8007</v>
      </c>
      <c r="K4353" s="283" t="s">
        <v>8008</v>
      </c>
      <c r="L4353" s="283" t="s">
        <v>2421</v>
      </c>
      <c r="M4353" s="283" t="s">
        <v>8157</v>
      </c>
      <c r="N4353" s="283" t="s">
        <v>8009</v>
      </c>
      <c r="O4353" s="285">
        <v>0</v>
      </c>
      <c r="P4353" s="284">
        <v>0</v>
      </c>
      <c r="Q4353" s="284">
        <v>0</v>
      </c>
      <c r="R4353" s="284">
        <v>0</v>
      </c>
      <c r="S4353" s="286">
        <v>0</v>
      </c>
      <c r="T4353" s="313">
        <v>0</v>
      </c>
      <c r="U4353" s="303">
        <v>0</v>
      </c>
      <c r="V4353" s="303">
        <v>0</v>
      </c>
      <c r="W4353" s="303">
        <v>0</v>
      </c>
      <c r="X4353" s="304">
        <v>0</v>
      </c>
      <c r="Y4353" s="313">
        <v>0</v>
      </c>
      <c r="Z4353" s="303">
        <v>0</v>
      </c>
      <c r="AA4353" s="303">
        <v>0</v>
      </c>
      <c r="AB4353" s="303">
        <v>0</v>
      </c>
      <c r="AC4353" s="304">
        <v>0</v>
      </c>
      <c r="AD4353" s="303">
        <v>0</v>
      </c>
      <c r="AE4353" s="303">
        <v>0</v>
      </c>
      <c r="AF4353" s="303">
        <v>0</v>
      </c>
      <c r="AG4353" s="303">
        <v>0</v>
      </c>
      <c r="AH4353" s="304">
        <v>0</v>
      </c>
      <c r="AI4353" s="303">
        <v>0</v>
      </c>
      <c r="AJ4353" s="303">
        <v>0</v>
      </c>
      <c r="AK4353" s="303">
        <v>0</v>
      </c>
      <c r="AL4353" s="303">
        <v>0</v>
      </c>
      <c r="AM4353" s="304">
        <v>0</v>
      </c>
      <c r="AN4353" s="283">
        <v>3</v>
      </c>
      <c r="AO4353" s="314">
        <v>0</v>
      </c>
      <c r="AP4353" s="306">
        <v>0</v>
      </c>
      <c r="AQ4353" s="306">
        <v>0</v>
      </c>
      <c r="AR4353" s="306">
        <v>0</v>
      </c>
      <c r="AS4353" s="307">
        <v>0</v>
      </c>
      <c r="AT4353" s="308">
        <v>0</v>
      </c>
      <c r="AU4353" s="308">
        <v>0</v>
      </c>
      <c r="AV4353" s="308">
        <v>0</v>
      </c>
      <c r="AW4353" s="308">
        <v>0</v>
      </c>
      <c r="AX4353" s="309">
        <v>0</v>
      </c>
      <c r="AY4353" s="310">
        <v>0</v>
      </c>
      <c r="AZ4353" s="311">
        <v>0</v>
      </c>
      <c r="BA4353" s="311">
        <v>0</v>
      </c>
      <c r="BB4353" s="311">
        <v>0</v>
      </c>
      <c r="BC4353" s="312">
        <v>0</v>
      </c>
      <c r="BD4353" s="310">
        <v>0</v>
      </c>
      <c r="BE4353" s="311">
        <v>0</v>
      </c>
      <c r="BF4353" s="311">
        <v>0</v>
      </c>
      <c r="BG4353" s="311">
        <v>0</v>
      </c>
      <c r="BH4353" s="312">
        <v>0</v>
      </c>
      <c r="BI4353" s="310">
        <v>0</v>
      </c>
      <c r="BJ4353" s="311">
        <v>0</v>
      </c>
      <c r="BK4353" s="311">
        <v>0</v>
      </c>
      <c r="BL4353" s="311">
        <v>0</v>
      </c>
      <c r="BM4353" s="312">
        <v>0</v>
      </c>
      <c r="BN4353" s="310">
        <v>0</v>
      </c>
      <c r="BO4353" s="311">
        <v>0</v>
      </c>
      <c r="BP4353" s="311">
        <v>0</v>
      </c>
      <c r="BQ4353" s="311">
        <v>0</v>
      </c>
      <c r="BR4353" s="312">
        <v>0</v>
      </c>
      <c r="BS4353" s="310">
        <v>0</v>
      </c>
      <c r="BT4353" s="311">
        <v>0</v>
      </c>
      <c r="BU4353" s="311">
        <v>0</v>
      </c>
      <c r="BV4353" s="311">
        <v>0</v>
      </c>
      <c r="BW4353" s="312">
        <v>0</v>
      </c>
      <c r="BX4353" s="310">
        <v>0</v>
      </c>
      <c r="BY4353" s="311">
        <v>0</v>
      </c>
      <c r="BZ4353" s="311">
        <v>0</v>
      </c>
      <c r="CA4353" s="311">
        <v>0</v>
      </c>
      <c r="CB4353" s="312">
        <v>0</v>
      </c>
      <c r="CC4353" s="310">
        <v>0</v>
      </c>
      <c r="CD4353" s="311">
        <v>0</v>
      </c>
      <c r="CE4353" s="311">
        <v>0</v>
      </c>
      <c r="CF4353" s="311">
        <v>0</v>
      </c>
      <c r="CG4353" s="312">
        <v>0</v>
      </c>
      <c r="CH4353" s="310">
        <v>0</v>
      </c>
      <c r="CI4353" s="311">
        <v>0</v>
      </c>
      <c r="CJ4353" s="311">
        <v>0</v>
      </c>
      <c r="CK4353" s="311">
        <v>0</v>
      </c>
      <c r="CL4353" s="312">
        <v>0</v>
      </c>
      <c r="CM4353" s="310">
        <v>0</v>
      </c>
      <c r="CN4353" s="311">
        <v>0</v>
      </c>
      <c r="CO4353" s="311">
        <v>0</v>
      </c>
      <c r="CP4353" s="311">
        <v>0</v>
      </c>
      <c r="CQ4353" s="312">
        <v>0</v>
      </c>
    </row>
    <row r="4354" spans="1:95">
      <c r="A4354" s="283">
        <v>18</v>
      </c>
      <c r="B4354" s="283" t="s">
        <v>8158</v>
      </c>
      <c r="C4354" s="283" t="e">
        <v>#N/A</v>
      </c>
      <c r="F4354" s="283" t="s">
        <v>2429</v>
      </c>
      <c r="G4354" s="283" t="s">
        <v>8002</v>
      </c>
      <c r="H4354" s="283">
        <v>0</v>
      </c>
      <c r="I4354" s="283">
        <v>2026</v>
      </c>
      <c r="J4354" s="283" t="s">
        <v>8007</v>
      </c>
      <c r="K4354" s="283" t="s">
        <v>8008</v>
      </c>
      <c r="L4354" s="283" t="s">
        <v>2431</v>
      </c>
      <c r="M4354" s="283" t="s">
        <v>8159</v>
      </c>
      <c r="N4354" s="283" t="s">
        <v>8009</v>
      </c>
      <c r="O4354" s="285">
        <v>0</v>
      </c>
      <c r="P4354" s="284">
        <v>0</v>
      </c>
      <c r="Q4354" s="284">
        <v>0</v>
      </c>
      <c r="R4354" s="284">
        <v>0</v>
      </c>
      <c r="S4354" s="286">
        <v>0</v>
      </c>
      <c r="T4354" s="313">
        <v>0</v>
      </c>
      <c r="U4354" s="303">
        <v>0</v>
      </c>
      <c r="V4354" s="303">
        <v>0</v>
      </c>
      <c r="W4354" s="303">
        <v>0</v>
      </c>
      <c r="X4354" s="304">
        <v>0</v>
      </c>
      <c r="Y4354" s="313">
        <v>0</v>
      </c>
      <c r="Z4354" s="303">
        <v>0</v>
      </c>
      <c r="AA4354" s="303">
        <v>0</v>
      </c>
      <c r="AB4354" s="303">
        <v>0</v>
      </c>
      <c r="AC4354" s="304">
        <v>0</v>
      </c>
      <c r="AD4354" s="303">
        <v>0</v>
      </c>
      <c r="AE4354" s="303">
        <v>0</v>
      </c>
      <c r="AF4354" s="303">
        <v>0</v>
      </c>
      <c r="AG4354" s="303">
        <v>0</v>
      </c>
      <c r="AH4354" s="304">
        <v>0</v>
      </c>
      <c r="AI4354" s="303">
        <v>0</v>
      </c>
      <c r="AJ4354" s="303">
        <v>0</v>
      </c>
      <c r="AK4354" s="303">
        <v>0</v>
      </c>
      <c r="AL4354" s="303">
        <v>0</v>
      </c>
      <c r="AM4354" s="304">
        <v>0</v>
      </c>
      <c r="AN4354" s="283">
        <v>3</v>
      </c>
      <c r="AO4354" s="314">
        <v>0</v>
      </c>
      <c r="AP4354" s="306">
        <v>0</v>
      </c>
      <c r="AQ4354" s="306">
        <v>0</v>
      </c>
      <c r="AR4354" s="306">
        <v>0</v>
      </c>
      <c r="AS4354" s="307">
        <v>0</v>
      </c>
      <c r="AT4354" s="308">
        <v>0</v>
      </c>
      <c r="AU4354" s="308">
        <v>0</v>
      </c>
      <c r="AV4354" s="308">
        <v>0</v>
      </c>
      <c r="AW4354" s="308">
        <v>0</v>
      </c>
      <c r="AX4354" s="309">
        <v>0</v>
      </c>
      <c r="AY4354" s="310">
        <v>0</v>
      </c>
      <c r="AZ4354" s="311">
        <v>0</v>
      </c>
      <c r="BA4354" s="311">
        <v>0</v>
      </c>
      <c r="BB4354" s="311">
        <v>0</v>
      </c>
      <c r="BC4354" s="312">
        <v>0</v>
      </c>
      <c r="BD4354" s="310">
        <v>0</v>
      </c>
      <c r="BE4354" s="311">
        <v>0</v>
      </c>
      <c r="BF4354" s="311">
        <v>0</v>
      </c>
      <c r="BG4354" s="311">
        <v>0</v>
      </c>
      <c r="BH4354" s="312">
        <v>0</v>
      </c>
      <c r="BI4354" s="310">
        <v>0</v>
      </c>
      <c r="BJ4354" s="311">
        <v>0</v>
      </c>
      <c r="BK4354" s="311">
        <v>0</v>
      </c>
      <c r="BL4354" s="311">
        <v>0</v>
      </c>
      <c r="BM4354" s="312">
        <v>0</v>
      </c>
      <c r="BN4354" s="310">
        <v>0</v>
      </c>
      <c r="BO4354" s="311">
        <v>0</v>
      </c>
      <c r="BP4354" s="311">
        <v>0</v>
      </c>
      <c r="BQ4354" s="311">
        <v>0</v>
      </c>
      <c r="BR4354" s="312">
        <v>0</v>
      </c>
      <c r="BS4354" s="310">
        <v>0</v>
      </c>
      <c r="BT4354" s="311">
        <v>0</v>
      </c>
      <c r="BU4354" s="311">
        <v>0</v>
      </c>
      <c r="BV4354" s="311">
        <v>0</v>
      </c>
      <c r="BW4354" s="312">
        <v>0</v>
      </c>
      <c r="BX4354" s="310">
        <v>0</v>
      </c>
      <c r="BY4354" s="311">
        <v>0</v>
      </c>
      <c r="BZ4354" s="311">
        <v>0</v>
      </c>
      <c r="CA4354" s="311">
        <v>0</v>
      </c>
      <c r="CB4354" s="312">
        <v>0</v>
      </c>
      <c r="CC4354" s="310">
        <v>0</v>
      </c>
      <c r="CD4354" s="311">
        <v>0</v>
      </c>
      <c r="CE4354" s="311">
        <v>0</v>
      </c>
      <c r="CF4354" s="311">
        <v>0</v>
      </c>
      <c r="CG4354" s="312">
        <v>0</v>
      </c>
      <c r="CH4354" s="310">
        <v>0</v>
      </c>
      <c r="CI4354" s="311">
        <v>0</v>
      </c>
      <c r="CJ4354" s="311">
        <v>0</v>
      </c>
      <c r="CK4354" s="311">
        <v>0</v>
      </c>
      <c r="CL4354" s="312">
        <v>0</v>
      </c>
      <c r="CM4354" s="310">
        <v>0</v>
      </c>
      <c r="CN4354" s="311">
        <v>0</v>
      </c>
      <c r="CO4354" s="311">
        <v>0</v>
      </c>
      <c r="CP4354" s="311">
        <v>0</v>
      </c>
      <c r="CQ4354" s="312">
        <v>0</v>
      </c>
    </row>
    <row r="4355" spans="1:95">
      <c r="A4355" s="283">
        <v>18</v>
      </c>
      <c r="B4355" s="283" t="s">
        <v>8160</v>
      </c>
      <c r="C4355" s="283" t="e">
        <v>#N/A</v>
      </c>
      <c r="F4355" s="283" t="s">
        <v>2420</v>
      </c>
      <c r="G4355" s="283" t="s">
        <v>8002</v>
      </c>
      <c r="H4355" s="283">
        <v>0</v>
      </c>
      <c r="I4355" s="283">
        <v>2026</v>
      </c>
      <c r="J4355" s="283" t="s">
        <v>8007</v>
      </c>
      <c r="K4355" s="283" t="s">
        <v>8008</v>
      </c>
      <c r="L4355" s="283" t="s">
        <v>2428</v>
      </c>
      <c r="M4355" s="283" t="s">
        <v>8161</v>
      </c>
      <c r="N4355" s="283" t="s">
        <v>8009</v>
      </c>
      <c r="O4355" s="285">
        <v>0</v>
      </c>
      <c r="P4355" s="284">
        <v>0</v>
      </c>
      <c r="Q4355" s="284">
        <v>0</v>
      </c>
      <c r="R4355" s="284">
        <v>0</v>
      </c>
      <c r="S4355" s="286">
        <v>0</v>
      </c>
      <c r="T4355" s="313">
        <v>0</v>
      </c>
      <c r="U4355" s="303">
        <v>0</v>
      </c>
      <c r="V4355" s="303">
        <v>0</v>
      </c>
      <c r="W4355" s="303">
        <v>0</v>
      </c>
      <c r="X4355" s="304">
        <v>0</v>
      </c>
      <c r="Y4355" s="313">
        <v>0</v>
      </c>
      <c r="Z4355" s="303">
        <v>0</v>
      </c>
      <c r="AA4355" s="303">
        <v>0</v>
      </c>
      <c r="AB4355" s="303">
        <v>0</v>
      </c>
      <c r="AC4355" s="304">
        <v>0</v>
      </c>
      <c r="AD4355" s="303">
        <v>0</v>
      </c>
      <c r="AE4355" s="303">
        <v>0</v>
      </c>
      <c r="AF4355" s="303">
        <v>0</v>
      </c>
      <c r="AG4355" s="303">
        <v>0</v>
      </c>
      <c r="AH4355" s="304">
        <v>0</v>
      </c>
      <c r="AI4355" s="303">
        <v>0</v>
      </c>
      <c r="AJ4355" s="303">
        <v>0</v>
      </c>
      <c r="AK4355" s="303">
        <v>0</v>
      </c>
      <c r="AL4355" s="303">
        <v>0</v>
      </c>
      <c r="AM4355" s="304">
        <v>0</v>
      </c>
      <c r="AN4355" s="283">
        <v>3</v>
      </c>
      <c r="AO4355" s="314">
        <v>0</v>
      </c>
      <c r="AP4355" s="306">
        <v>0</v>
      </c>
      <c r="AQ4355" s="306">
        <v>0</v>
      </c>
      <c r="AR4355" s="306">
        <v>0</v>
      </c>
      <c r="AS4355" s="307">
        <v>0</v>
      </c>
      <c r="AT4355" s="308">
        <v>0</v>
      </c>
      <c r="AU4355" s="308">
        <v>0</v>
      </c>
      <c r="AV4355" s="308">
        <v>0</v>
      </c>
      <c r="AW4355" s="308">
        <v>0</v>
      </c>
      <c r="AX4355" s="309">
        <v>0</v>
      </c>
      <c r="AY4355" s="310">
        <v>0</v>
      </c>
      <c r="AZ4355" s="311">
        <v>0</v>
      </c>
      <c r="BA4355" s="311">
        <v>0</v>
      </c>
      <c r="BB4355" s="311">
        <v>0</v>
      </c>
      <c r="BC4355" s="312">
        <v>0</v>
      </c>
      <c r="BD4355" s="310">
        <v>0</v>
      </c>
      <c r="BE4355" s="311">
        <v>0</v>
      </c>
      <c r="BF4355" s="311">
        <v>0</v>
      </c>
      <c r="BG4355" s="311">
        <v>0</v>
      </c>
      <c r="BH4355" s="312">
        <v>0</v>
      </c>
      <c r="BI4355" s="310">
        <v>0</v>
      </c>
      <c r="BJ4355" s="311">
        <v>0</v>
      </c>
      <c r="BK4355" s="311">
        <v>0</v>
      </c>
      <c r="BL4355" s="311">
        <v>0</v>
      </c>
      <c r="BM4355" s="312">
        <v>0</v>
      </c>
      <c r="BN4355" s="310">
        <v>0</v>
      </c>
      <c r="BO4355" s="311">
        <v>0</v>
      </c>
      <c r="BP4355" s="311">
        <v>0</v>
      </c>
      <c r="BQ4355" s="311">
        <v>0</v>
      </c>
      <c r="BR4355" s="312">
        <v>0</v>
      </c>
      <c r="BS4355" s="310">
        <v>0</v>
      </c>
      <c r="BT4355" s="311">
        <v>0</v>
      </c>
      <c r="BU4355" s="311">
        <v>0</v>
      </c>
      <c r="BV4355" s="311">
        <v>0</v>
      </c>
      <c r="BW4355" s="312">
        <v>0</v>
      </c>
      <c r="BX4355" s="310">
        <v>0</v>
      </c>
      <c r="BY4355" s="311">
        <v>0</v>
      </c>
      <c r="BZ4355" s="311">
        <v>0</v>
      </c>
      <c r="CA4355" s="311">
        <v>0</v>
      </c>
      <c r="CB4355" s="312">
        <v>0</v>
      </c>
      <c r="CC4355" s="310">
        <v>0</v>
      </c>
      <c r="CD4355" s="311">
        <v>0</v>
      </c>
      <c r="CE4355" s="311">
        <v>0</v>
      </c>
      <c r="CF4355" s="311">
        <v>0</v>
      </c>
      <c r="CG4355" s="312">
        <v>0</v>
      </c>
      <c r="CH4355" s="310">
        <v>0</v>
      </c>
      <c r="CI4355" s="311">
        <v>0</v>
      </c>
      <c r="CJ4355" s="311">
        <v>0</v>
      </c>
      <c r="CK4355" s="311">
        <v>0</v>
      </c>
      <c r="CL4355" s="312">
        <v>0</v>
      </c>
      <c r="CM4355" s="310">
        <v>0</v>
      </c>
      <c r="CN4355" s="311">
        <v>0</v>
      </c>
      <c r="CO4355" s="311">
        <v>0</v>
      </c>
      <c r="CP4355" s="311">
        <v>0</v>
      </c>
      <c r="CQ4355" s="312">
        <v>0</v>
      </c>
    </row>
    <row r="4356" spans="1:95">
      <c r="A4356" s="283">
        <v>18</v>
      </c>
      <c r="B4356" s="283" t="s">
        <v>8162</v>
      </c>
      <c r="C4356" s="283" t="e">
        <v>#N/A</v>
      </c>
      <c r="F4356" s="283" t="s">
        <v>2397</v>
      </c>
      <c r="G4356" s="283" t="s">
        <v>8002</v>
      </c>
      <c r="H4356" s="283">
        <v>0</v>
      </c>
      <c r="I4356" s="283">
        <v>2026</v>
      </c>
      <c r="J4356" s="283" t="s">
        <v>8007</v>
      </c>
      <c r="K4356" s="283" t="s">
        <v>8008</v>
      </c>
      <c r="L4356" s="283" t="s">
        <v>2418</v>
      </c>
      <c r="M4356" s="283" t="s">
        <v>8163</v>
      </c>
      <c r="N4356" s="283" t="s">
        <v>8009</v>
      </c>
      <c r="O4356" s="285">
        <v>0</v>
      </c>
      <c r="P4356" s="284">
        <v>0</v>
      </c>
      <c r="Q4356" s="284">
        <v>0</v>
      </c>
      <c r="R4356" s="284">
        <v>0</v>
      </c>
      <c r="S4356" s="286">
        <v>0</v>
      </c>
      <c r="T4356" s="313">
        <v>0</v>
      </c>
      <c r="U4356" s="303">
        <v>0</v>
      </c>
      <c r="V4356" s="303">
        <v>0</v>
      </c>
      <c r="W4356" s="303">
        <v>0</v>
      </c>
      <c r="X4356" s="304">
        <v>0</v>
      </c>
      <c r="Y4356" s="313">
        <v>0</v>
      </c>
      <c r="Z4356" s="303">
        <v>0</v>
      </c>
      <c r="AA4356" s="303">
        <v>0</v>
      </c>
      <c r="AB4356" s="303">
        <v>0</v>
      </c>
      <c r="AC4356" s="304">
        <v>0</v>
      </c>
      <c r="AD4356" s="303">
        <v>0</v>
      </c>
      <c r="AE4356" s="303">
        <v>0</v>
      </c>
      <c r="AF4356" s="303">
        <v>0</v>
      </c>
      <c r="AG4356" s="303">
        <v>0</v>
      </c>
      <c r="AH4356" s="304">
        <v>0</v>
      </c>
      <c r="AI4356" s="303">
        <v>0</v>
      </c>
      <c r="AJ4356" s="303">
        <v>0</v>
      </c>
      <c r="AK4356" s="303">
        <v>0</v>
      </c>
      <c r="AL4356" s="303">
        <v>0</v>
      </c>
      <c r="AM4356" s="304">
        <v>0</v>
      </c>
      <c r="AN4356" s="283">
        <v>3</v>
      </c>
      <c r="AO4356" s="314">
        <v>0</v>
      </c>
      <c r="AP4356" s="306">
        <v>0</v>
      </c>
      <c r="AQ4356" s="306">
        <v>0</v>
      </c>
      <c r="AR4356" s="306">
        <v>0</v>
      </c>
      <c r="AS4356" s="307">
        <v>0</v>
      </c>
      <c r="AT4356" s="308">
        <v>0</v>
      </c>
      <c r="AU4356" s="308">
        <v>0</v>
      </c>
      <c r="AV4356" s="308">
        <v>0</v>
      </c>
      <c r="AW4356" s="308">
        <v>0</v>
      </c>
      <c r="AX4356" s="309">
        <v>0</v>
      </c>
      <c r="AY4356" s="310">
        <v>0</v>
      </c>
      <c r="AZ4356" s="311">
        <v>0</v>
      </c>
      <c r="BA4356" s="311">
        <v>0</v>
      </c>
      <c r="BB4356" s="311">
        <v>0</v>
      </c>
      <c r="BC4356" s="312">
        <v>0</v>
      </c>
      <c r="BD4356" s="310">
        <v>0</v>
      </c>
      <c r="BE4356" s="311">
        <v>0</v>
      </c>
      <c r="BF4356" s="311">
        <v>0</v>
      </c>
      <c r="BG4356" s="311">
        <v>0</v>
      </c>
      <c r="BH4356" s="312">
        <v>0</v>
      </c>
      <c r="BI4356" s="310">
        <v>0</v>
      </c>
      <c r="BJ4356" s="311">
        <v>0</v>
      </c>
      <c r="BK4356" s="311">
        <v>0</v>
      </c>
      <c r="BL4356" s="311">
        <v>0</v>
      </c>
      <c r="BM4356" s="312">
        <v>0</v>
      </c>
      <c r="BN4356" s="310">
        <v>0</v>
      </c>
      <c r="BO4356" s="311">
        <v>0</v>
      </c>
      <c r="BP4356" s="311">
        <v>0</v>
      </c>
      <c r="BQ4356" s="311">
        <v>0</v>
      </c>
      <c r="BR4356" s="312">
        <v>0</v>
      </c>
      <c r="BS4356" s="310">
        <v>0</v>
      </c>
      <c r="BT4356" s="311">
        <v>0</v>
      </c>
      <c r="BU4356" s="311">
        <v>0</v>
      </c>
      <c r="BV4356" s="311">
        <v>0</v>
      </c>
      <c r="BW4356" s="312">
        <v>0</v>
      </c>
      <c r="BX4356" s="310">
        <v>0</v>
      </c>
      <c r="BY4356" s="311">
        <v>0</v>
      </c>
      <c r="BZ4356" s="311">
        <v>0</v>
      </c>
      <c r="CA4356" s="311">
        <v>0</v>
      </c>
      <c r="CB4356" s="312">
        <v>0</v>
      </c>
      <c r="CC4356" s="310">
        <v>0</v>
      </c>
      <c r="CD4356" s="311">
        <v>0</v>
      </c>
      <c r="CE4356" s="311">
        <v>0</v>
      </c>
      <c r="CF4356" s="311">
        <v>0</v>
      </c>
      <c r="CG4356" s="312">
        <v>0</v>
      </c>
      <c r="CH4356" s="310">
        <v>0</v>
      </c>
      <c r="CI4356" s="311">
        <v>0</v>
      </c>
      <c r="CJ4356" s="311">
        <v>0</v>
      </c>
      <c r="CK4356" s="311">
        <v>0</v>
      </c>
      <c r="CL4356" s="312">
        <v>0</v>
      </c>
      <c r="CM4356" s="310">
        <v>0</v>
      </c>
      <c r="CN4356" s="311">
        <v>0</v>
      </c>
      <c r="CO4356" s="311">
        <v>0</v>
      </c>
      <c r="CP4356" s="311">
        <v>0</v>
      </c>
      <c r="CQ4356" s="312">
        <v>0</v>
      </c>
    </row>
    <row r="4357" spans="1:95">
      <c r="A4357" s="283">
        <v>18</v>
      </c>
      <c r="B4357" s="283" t="s">
        <v>8164</v>
      </c>
      <c r="C4357" s="283" t="e">
        <v>#N/A</v>
      </c>
      <c r="F4357" s="283" t="s">
        <v>2377</v>
      </c>
      <c r="G4357" s="283" t="s">
        <v>8002</v>
      </c>
      <c r="H4357" s="283">
        <v>0</v>
      </c>
      <c r="I4357" s="283">
        <v>2026</v>
      </c>
      <c r="J4357" s="283" t="s">
        <v>8007</v>
      </c>
      <c r="K4357" s="283" t="s">
        <v>8008</v>
      </c>
      <c r="N4357" s="283" t="s">
        <v>8013</v>
      </c>
      <c r="O4357" s="285">
        <v>0</v>
      </c>
      <c r="P4357" s="284">
        <v>0</v>
      </c>
      <c r="Q4357" s="284">
        <v>0</v>
      </c>
      <c r="R4357" s="284">
        <v>17751.724137931036</v>
      </c>
      <c r="S4357" s="286">
        <v>0</v>
      </c>
      <c r="T4357" s="313">
        <v>0</v>
      </c>
      <c r="U4357" s="303">
        <v>0</v>
      </c>
      <c r="V4357" s="303">
        <v>0</v>
      </c>
      <c r="W4357" s="303">
        <v>0.69731705170218472</v>
      </c>
      <c r="X4357" s="304">
        <v>0</v>
      </c>
      <c r="Y4357" s="313">
        <v>0</v>
      </c>
      <c r="Z4357" s="303">
        <v>0</v>
      </c>
      <c r="AA4357" s="303">
        <v>0</v>
      </c>
      <c r="AB4357" s="303">
        <v>6.8082944221076011E-2</v>
      </c>
      <c r="AC4357" s="304">
        <v>0</v>
      </c>
      <c r="AD4357" s="303">
        <v>0</v>
      </c>
      <c r="AE4357" s="303">
        <v>0</v>
      </c>
      <c r="AF4357" s="303">
        <v>0</v>
      </c>
      <c r="AG4357" s="303">
        <v>5.787834983548177E-2</v>
      </c>
      <c r="AH4357" s="304">
        <v>0</v>
      </c>
      <c r="AI4357" s="303">
        <v>0</v>
      </c>
      <c r="AJ4357" s="303">
        <v>0</v>
      </c>
      <c r="AK4357" s="303">
        <v>0</v>
      </c>
      <c r="AL4357" s="303">
        <v>0</v>
      </c>
      <c r="AM4357" s="304">
        <v>0</v>
      </c>
      <c r="AN4357" s="283">
        <v>3</v>
      </c>
      <c r="AO4357" s="314">
        <v>0</v>
      </c>
      <c r="AP4357" s="306">
        <v>0</v>
      </c>
      <c r="AQ4357" s="306">
        <v>0</v>
      </c>
      <c r="AR4357" s="306">
        <v>12426.206896551725</v>
      </c>
      <c r="AS4357" s="307">
        <v>0</v>
      </c>
      <c r="AT4357" s="308">
        <v>0</v>
      </c>
      <c r="AU4357" s="308">
        <v>0</v>
      </c>
      <c r="AV4357" s="308">
        <v>0</v>
      </c>
      <c r="AW4357" s="308">
        <v>8665.005956944804</v>
      </c>
      <c r="AX4357" s="309">
        <v>0</v>
      </c>
      <c r="AY4357" s="310">
        <v>0</v>
      </c>
      <c r="AZ4357" s="311">
        <v>0</v>
      </c>
      <c r="BA4357" s="311">
        <v>0</v>
      </c>
      <c r="BB4357" s="311">
        <v>-48.933333835192919</v>
      </c>
      <c r="BC4357" s="312">
        <v>0</v>
      </c>
      <c r="BD4357" s="310">
        <v>0</v>
      </c>
      <c r="BE4357" s="311">
        <v>0</v>
      </c>
      <c r="BF4357" s="311">
        <v>0</v>
      </c>
      <c r="BG4357" s="311">
        <v>846.01275101748115</v>
      </c>
      <c r="BH4357" s="312">
        <v>0</v>
      </c>
      <c r="BI4357" s="310">
        <v>0</v>
      </c>
      <c r="BJ4357" s="311">
        <v>0</v>
      </c>
      <c r="BK4357" s="311">
        <v>0</v>
      </c>
      <c r="BL4357" s="311">
        <v>-1.1607503823027332</v>
      </c>
      <c r="BM4357" s="312">
        <v>0</v>
      </c>
      <c r="BN4357" s="310">
        <v>0</v>
      </c>
      <c r="BO4357" s="311">
        <v>0</v>
      </c>
      <c r="BP4357" s="311">
        <v>0</v>
      </c>
      <c r="BQ4357" s="311">
        <v>719.20834988669696</v>
      </c>
      <c r="BR4357" s="312">
        <v>0</v>
      </c>
      <c r="BS4357" s="310">
        <v>0</v>
      </c>
      <c r="BT4357" s="311">
        <v>0</v>
      </c>
      <c r="BU4357" s="311">
        <v>0</v>
      </c>
      <c r="BV4357" s="311">
        <v>286.61152343626929</v>
      </c>
      <c r="BW4357" s="312">
        <v>0</v>
      </c>
      <c r="BX4357" s="310">
        <v>0</v>
      </c>
      <c r="BY4357" s="311">
        <v>0</v>
      </c>
      <c r="BZ4357" s="311">
        <v>0</v>
      </c>
      <c r="CA4357" s="311">
        <v>753.97665759637846</v>
      </c>
      <c r="CB4357" s="312">
        <v>0</v>
      </c>
      <c r="CC4357" s="310">
        <v>0</v>
      </c>
      <c r="CD4357" s="311">
        <v>0</v>
      </c>
      <c r="CE4357" s="311">
        <v>0</v>
      </c>
      <c r="CF4357" s="311">
        <v>735.48190560848434</v>
      </c>
      <c r="CG4357" s="312">
        <v>0</v>
      </c>
      <c r="CH4357" s="310">
        <v>0</v>
      </c>
      <c r="CI4357" s="311">
        <v>0</v>
      </c>
      <c r="CJ4357" s="311">
        <v>0</v>
      </c>
      <c r="CK4357" s="311">
        <v>372.78402257005257</v>
      </c>
      <c r="CL4357" s="312">
        <v>0</v>
      </c>
      <c r="CM4357" s="310">
        <v>0</v>
      </c>
      <c r="CN4357" s="311">
        <v>0</v>
      </c>
      <c r="CO4357" s="311">
        <v>0</v>
      </c>
      <c r="CP4357" s="311">
        <v>97.219813709053824</v>
      </c>
      <c r="CQ4357" s="312">
        <v>0</v>
      </c>
    </row>
    <row r="4358" spans="1:95">
      <c r="A4358" s="283">
        <v>18</v>
      </c>
      <c r="B4358" s="283" t="s">
        <v>8165</v>
      </c>
      <c r="C4358" s="283" t="e">
        <v>#N/A</v>
      </c>
      <c r="F4358" s="283" t="s">
        <v>2375</v>
      </c>
      <c r="G4358" s="283" t="s">
        <v>8002</v>
      </c>
      <c r="H4358" s="283">
        <v>0</v>
      </c>
      <c r="I4358" s="283">
        <v>2026</v>
      </c>
      <c r="J4358" s="283" t="s">
        <v>8007</v>
      </c>
      <c r="K4358" s="283" t="s">
        <v>8008</v>
      </c>
      <c r="L4358" s="283" t="s">
        <v>1974</v>
      </c>
      <c r="M4358" s="283" t="s">
        <v>2130</v>
      </c>
      <c r="N4358" s="283" t="s">
        <v>8009</v>
      </c>
      <c r="O4358" s="285">
        <v>0</v>
      </c>
      <c r="P4358" s="284">
        <v>0</v>
      </c>
      <c r="Q4358" s="284">
        <v>0</v>
      </c>
      <c r="R4358" s="284">
        <v>-82.729284000000007</v>
      </c>
      <c r="S4358" s="286">
        <v>0</v>
      </c>
      <c r="T4358" s="313">
        <v>0</v>
      </c>
      <c r="U4358" s="303">
        <v>0</v>
      </c>
      <c r="V4358" s="303">
        <v>0</v>
      </c>
      <c r="W4358" s="303">
        <v>0</v>
      </c>
      <c r="X4358" s="304">
        <v>0</v>
      </c>
      <c r="Y4358" s="313">
        <v>0</v>
      </c>
      <c r="Z4358" s="303">
        <v>0</v>
      </c>
      <c r="AA4358" s="303">
        <v>0</v>
      </c>
      <c r="AB4358" s="303">
        <v>0</v>
      </c>
      <c r="AC4358" s="304">
        <v>0</v>
      </c>
      <c r="AD4358" s="303">
        <v>0</v>
      </c>
      <c r="AE4358" s="303">
        <v>0</v>
      </c>
      <c r="AF4358" s="303">
        <v>0</v>
      </c>
      <c r="AG4358" s="303">
        <v>0</v>
      </c>
      <c r="AH4358" s="304">
        <v>0</v>
      </c>
      <c r="AI4358" s="303">
        <v>0</v>
      </c>
      <c r="AJ4358" s="303">
        <v>0</v>
      </c>
      <c r="AK4358" s="303">
        <v>0</v>
      </c>
      <c r="AL4358" s="303">
        <v>0</v>
      </c>
      <c r="AM4358" s="304">
        <v>0</v>
      </c>
      <c r="AN4358" s="283">
        <v>0</v>
      </c>
      <c r="AO4358" s="314">
        <v>0</v>
      </c>
      <c r="AP4358" s="306">
        <v>0</v>
      </c>
      <c r="AQ4358" s="306">
        <v>0</v>
      </c>
      <c r="AR4358" s="306">
        <v>-82.729284000000007</v>
      </c>
      <c r="AS4358" s="307">
        <v>0</v>
      </c>
      <c r="AT4358" s="308">
        <v>0</v>
      </c>
      <c r="AU4358" s="308">
        <v>0</v>
      </c>
      <c r="AV4358" s="308">
        <v>0</v>
      </c>
      <c r="AW4358" s="308">
        <v>0</v>
      </c>
      <c r="AX4358" s="309">
        <v>0</v>
      </c>
      <c r="AY4358" s="310">
        <v>0</v>
      </c>
      <c r="AZ4358" s="311">
        <v>0</v>
      </c>
      <c r="BA4358" s="311">
        <v>0</v>
      </c>
      <c r="BB4358" s="311">
        <v>0</v>
      </c>
      <c r="BC4358" s="312">
        <v>0</v>
      </c>
      <c r="BD4358" s="310">
        <v>0</v>
      </c>
      <c r="BE4358" s="311">
        <v>0</v>
      </c>
      <c r="BF4358" s="311">
        <v>0</v>
      </c>
      <c r="BG4358" s="311">
        <v>0</v>
      </c>
      <c r="BH4358" s="312">
        <v>0</v>
      </c>
      <c r="BI4358" s="310">
        <v>0</v>
      </c>
      <c r="BJ4358" s="311">
        <v>0</v>
      </c>
      <c r="BK4358" s="311">
        <v>0</v>
      </c>
      <c r="BL4358" s="311">
        <v>0</v>
      </c>
      <c r="BM4358" s="312">
        <v>0</v>
      </c>
      <c r="BN4358" s="310">
        <v>0</v>
      </c>
      <c r="BO4358" s="311">
        <v>0</v>
      </c>
      <c r="BP4358" s="311">
        <v>0</v>
      </c>
      <c r="BQ4358" s="311">
        <v>0</v>
      </c>
      <c r="BR4358" s="312">
        <v>0</v>
      </c>
      <c r="BS4358" s="310">
        <v>0</v>
      </c>
      <c r="BT4358" s="311">
        <v>0</v>
      </c>
      <c r="BU4358" s="311">
        <v>0</v>
      </c>
      <c r="BV4358" s="311">
        <v>0</v>
      </c>
      <c r="BW4358" s="312">
        <v>0</v>
      </c>
      <c r="BX4358" s="310">
        <v>0</v>
      </c>
      <c r="BY4358" s="311">
        <v>0</v>
      </c>
      <c r="BZ4358" s="311">
        <v>0</v>
      </c>
      <c r="CA4358" s="311">
        <v>-5.0197095183543823</v>
      </c>
      <c r="CB4358" s="312">
        <v>0</v>
      </c>
      <c r="CC4358" s="310">
        <v>0</v>
      </c>
      <c r="CD4358" s="311">
        <v>0</v>
      </c>
      <c r="CE4358" s="311">
        <v>0</v>
      </c>
      <c r="CF4358" s="311">
        <v>-4.896578010690475</v>
      </c>
      <c r="CG4358" s="312">
        <v>0</v>
      </c>
      <c r="CH4358" s="310">
        <v>0</v>
      </c>
      <c r="CI4358" s="311">
        <v>0</v>
      </c>
      <c r="CJ4358" s="311">
        <v>0</v>
      </c>
      <c r="CK4358" s="311">
        <v>-2.4818639775278846</v>
      </c>
      <c r="CL4358" s="312">
        <v>0</v>
      </c>
      <c r="CM4358" s="310">
        <v>0</v>
      </c>
      <c r="CN4358" s="311">
        <v>0</v>
      </c>
      <c r="CO4358" s="311">
        <v>0</v>
      </c>
      <c r="CP4358" s="311">
        <v>-70.331132493427276</v>
      </c>
      <c r="CQ4358" s="312">
        <v>0</v>
      </c>
    </row>
    <row r="4359" spans="1:95">
      <c r="A4359" s="283">
        <v>18</v>
      </c>
      <c r="B4359" s="283" t="s">
        <v>8166</v>
      </c>
      <c r="C4359" s="283" t="e">
        <v>#N/A</v>
      </c>
      <c r="F4359" s="283" t="s">
        <v>2361</v>
      </c>
      <c r="G4359" s="283" t="s">
        <v>8002</v>
      </c>
      <c r="H4359" s="283">
        <v>0</v>
      </c>
      <c r="I4359" s="283">
        <v>2026</v>
      </c>
      <c r="J4359" s="283" t="s">
        <v>8007</v>
      </c>
      <c r="K4359" s="283" t="s">
        <v>8008</v>
      </c>
      <c r="L4359" s="283" t="s">
        <v>700</v>
      </c>
      <c r="M4359" s="283" t="s">
        <v>2137</v>
      </c>
      <c r="N4359" s="283" t="s">
        <v>8009</v>
      </c>
      <c r="O4359" s="285">
        <v>0</v>
      </c>
      <c r="P4359" s="284">
        <v>0</v>
      </c>
      <c r="Q4359" s="284">
        <v>0</v>
      </c>
      <c r="R4359" s="284">
        <v>-171.227844</v>
      </c>
      <c r="S4359" s="286">
        <v>0</v>
      </c>
      <c r="T4359" s="313">
        <v>0</v>
      </c>
      <c r="U4359" s="303">
        <v>0</v>
      </c>
      <c r="V4359" s="303">
        <v>0</v>
      </c>
      <c r="W4359" s="303">
        <v>0</v>
      </c>
      <c r="X4359" s="304">
        <v>0</v>
      </c>
      <c r="Y4359" s="313">
        <v>0</v>
      </c>
      <c r="Z4359" s="303">
        <v>0</v>
      </c>
      <c r="AA4359" s="303">
        <v>0</v>
      </c>
      <c r="AB4359" s="303">
        <v>0</v>
      </c>
      <c r="AC4359" s="304">
        <v>0</v>
      </c>
      <c r="AD4359" s="303">
        <v>0</v>
      </c>
      <c r="AE4359" s="303">
        <v>0</v>
      </c>
      <c r="AF4359" s="303">
        <v>0</v>
      </c>
      <c r="AG4359" s="303">
        <v>0</v>
      </c>
      <c r="AH4359" s="304">
        <v>0</v>
      </c>
      <c r="AI4359" s="303">
        <v>0</v>
      </c>
      <c r="AJ4359" s="303">
        <v>0</v>
      </c>
      <c r="AK4359" s="303">
        <v>0</v>
      </c>
      <c r="AL4359" s="303">
        <v>0</v>
      </c>
      <c r="AM4359" s="304">
        <v>0</v>
      </c>
      <c r="AN4359" s="283">
        <v>3</v>
      </c>
      <c r="AO4359" s="314">
        <v>0</v>
      </c>
      <c r="AP4359" s="306">
        <v>0</v>
      </c>
      <c r="AQ4359" s="306">
        <v>0</v>
      </c>
      <c r="AR4359" s="306">
        <v>-171.227844</v>
      </c>
      <c r="AS4359" s="307">
        <v>0</v>
      </c>
      <c r="AT4359" s="308">
        <v>0</v>
      </c>
      <c r="AU4359" s="308">
        <v>0</v>
      </c>
      <c r="AV4359" s="308">
        <v>0</v>
      </c>
      <c r="AW4359" s="308">
        <v>0</v>
      </c>
      <c r="AX4359" s="309">
        <v>0</v>
      </c>
      <c r="AY4359" s="310">
        <v>0</v>
      </c>
      <c r="AZ4359" s="311">
        <v>0</v>
      </c>
      <c r="BA4359" s="311">
        <v>0</v>
      </c>
      <c r="BB4359" s="311">
        <v>0</v>
      </c>
      <c r="BC4359" s="312">
        <v>0</v>
      </c>
      <c r="BD4359" s="310">
        <v>0</v>
      </c>
      <c r="BE4359" s="311">
        <v>0</v>
      </c>
      <c r="BF4359" s="311">
        <v>0</v>
      </c>
      <c r="BG4359" s="311">
        <v>0</v>
      </c>
      <c r="BH4359" s="312">
        <v>0</v>
      </c>
      <c r="BI4359" s="310">
        <v>0</v>
      </c>
      <c r="BJ4359" s="311">
        <v>0</v>
      </c>
      <c r="BK4359" s="311">
        <v>0</v>
      </c>
      <c r="BL4359" s="311">
        <v>0</v>
      </c>
      <c r="BM4359" s="312">
        <v>0</v>
      </c>
      <c r="BN4359" s="310">
        <v>0</v>
      </c>
      <c r="BO4359" s="311">
        <v>0</v>
      </c>
      <c r="BP4359" s="311">
        <v>0</v>
      </c>
      <c r="BQ4359" s="311">
        <v>0</v>
      </c>
      <c r="BR4359" s="312">
        <v>0</v>
      </c>
      <c r="BS4359" s="310">
        <v>0</v>
      </c>
      <c r="BT4359" s="311">
        <v>0</v>
      </c>
      <c r="BU4359" s="311">
        <v>0</v>
      </c>
      <c r="BV4359" s="311">
        <v>0</v>
      </c>
      <c r="BW4359" s="312">
        <v>0</v>
      </c>
      <c r="BX4359" s="310">
        <v>0</v>
      </c>
      <c r="BY4359" s="311">
        <v>0</v>
      </c>
      <c r="BZ4359" s="311">
        <v>0</v>
      </c>
      <c r="CA4359" s="311">
        <v>-10.389477543817485</v>
      </c>
      <c r="CB4359" s="312">
        <v>0</v>
      </c>
      <c r="CC4359" s="310">
        <v>0</v>
      </c>
      <c r="CD4359" s="311">
        <v>0</v>
      </c>
      <c r="CE4359" s="311">
        <v>0</v>
      </c>
      <c r="CF4359" s="311">
        <v>-10.134627730470131</v>
      </c>
      <c r="CG4359" s="312">
        <v>0</v>
      </c>
      <c r="CH4359" s="310">
        <v>0</v>
      </c>
      <c r="CI4359" s="311">
        <v>0</v>
      </c>
      <c r="CJ4359" s="311">
        <v>0</v>
      </c>
      <c r="CK4359" s="311">
        <v>-5.1368052209102171</v>
      </c>
      <c r="CL4359" s="312">
        <v>0</v>
      </c>
      <c r="CM4359" s="310">
        <v>0</v>
      </c>
      <c r="CN4359" s="311">
        <v>0</v>
      </c>
      <c r="CO4359" s="311">
        <v>0</v>
      </c>
      <c r="CP4359" s="311">
        <v>-145.56693350480217</v>
      </c>
      <c r="CQ4359" s="312">
        <v>0</v>
      </c>
    </row>
    <row r="4360" spans="1:95">
      <c r="A4360" s="283">
        <v>18</v>
      </c>
      <c r="B4360" s="283" t="s">
        <v>8167</v>
      </c>
      <c r="C4360" s="283" t="e">
        <v>#N/A</v>
      </c>
      <c r="F4360" s="283" t="s">
        <v>2406</v>
      </c>
      <c r="G4360" s="283" t="s">
        <v>8002</v>
      </c>
      <c r="H4360" s="283">
        <v>0</v>
      </c>
      <c r="I4360" s="283">
        <v>2026</v>
      </c>
      <c r="J4360" s="283" t="s">
        <v>8007</v>
      </c>
      <c r="K4360" s="283" t="s">
        <v>8008</v>
      </c>
      <c r="L4360" s="283" t="s">
        <v>1972</v>
      </c>
      <c r="M4360" s="283" t="s">
        <v>2145</v>
      </c>
      <c r="N4360" s="283" t="s">
        <v>8009</v>
      </c>
      <c r="O4360" s="285">
        <v>0</v>
      </c>
      <c r="P4360" s="284">
        <v>0</v>
      </c>
      <c r="Q4360" s="284">
        <v>0</v>
      </c>
      <c r="R4360" s="284">
        <v>-135.16963200000001</v>
      </c>
      <c r="S4360" s="286">
        <v>0</v>
      </c>
      <c r="T4360" s="313">
        <v>0</v>
      </c>
      <c r="U4360" s="303">
        <v>0</v>
      </c>
      <c r="V4360" s="303">
        <v>0</v>
      </c>
      <c r="W4360" s="303">
        <v>0</v>
      </c>
      <c r="X4360" s="304">
        <v>0</v>
      </c>
      <c r="Y4360" s="313">
        <v>0</v>
      </c>
      <c r="Z4360" s="303">
        <v>0</v>
      </c>
      <c r="AA4360" s="303">
        <v>0</v>
      </c>
      <c r="AB4360" s="303">
        <v>0</v>
      </c>
      <c r="AC4360" s="304">
        <v>0</v>
      </c>
      <c r="AD4360" s="303">
        <v>0</v>
      </c>
      <c r="AE4360" s="303">
        <v>0</v>
      </c>
      <c r="AF4360" s="303">
        <v>0</v>
      </c>
      <c r="AG4360" s="303">
        <v>0</v>
      </c>
      <c r="AH4360" s="304">
        <v>0</v>
      </c>
      <c r="AI4360" s="303">
        <v>0</v>
      </c>
      <c r="AJ4360" s="303">
        <v>0</v>
      </c>
      <c r="AK4360" s="303">
        <v>0</v>
      </c>
      <c r="AL4360" s="303">
        <v>0</v>
      </c>
      <c r="AM4360" s="304">
        <v>0</v>
      </c>
      <c r="AN4360" s="283">
        <v>0</v>
      </c>
      <c r="AO4360" s="314">
        <v>0</v>
      </c>
      <c r="AP4360" s="306">
        <v>0</v>
      </c>
      <c r="AQ4360" s="306">
        <v>0</v>
      </c>
      <c r="AR4360" s="306">
        <v>-135.16963200000001</v>
      </c>
      <c r="AS4360" s="307">
        <v>0</v>
      </c>
      <c r="AT4360" s="308">
        <v>0</v>
      </c>
      <c r="AU4360" s="308">
        <v>0</v>
      </c>
      <c r="AV4360" s="308">
        <v>0</v>
      </c>
      <c r="AW4360" s="308">
        <v>0</v>
      </c>
      <c r="AX4360" s="309">
        <v>0</v>
      </c>
      <c r="AY4360" s="310">
        <v>0</v>
      </c>
      <c r="AZ4360" s="311">
        <v>0</v>
      </c>
      <c r="BA4360" s="311">
        <v>0</v>
      </c>
      <c r="BB4360" s="311">
        <v>0</v>
      </c>
      <c r="BC4360" s="312">
        <v>0</v>
      </c>
      <c r="BD4360" s="310">
        <v>0</v>
      </c>
      <c r="BE4360" s="311">
        <v>0</v>
      </c>
      <c r="BF4360" s="311">
        <v>0</v>
      </c>
      <c r="BG4360" s="311">
        <v>0</v>
      </c>
      <c r="BH4360" s="312">
        <v>0</v>
      </c>
      <c r="BI4360" s="310">
        <v>0</v>
      </c>
      <c r="BJ4360" s="311">
        <v>0</v>
      </c>
      <c r="BK4360" s="311">
        <v>0</v>
      </c>
      <c r="BL4360" s="311">
        <v>0</v>
      </c>
      <c r="BM4360" s="312">
        <v>0</v>
      </c>
      <c r="BN4360" s="310">
        <v>0</v>
      </c>
      <c r="BO4360" s="311">
        <v>0</v>
      </c>
      <c r="BP4360" s="311">
        <v>0</v>
      </c>
      <c r="BQ4360" s="311">
        <v>0</v>
      </c>
      <c r="BR4360" s="312">
        <v>0</v>
      </c>
      <c r="BS4360" s="310">
        <v>0</v>
      </c>
      <c r="BT4360" s="311">
        <v>0</v>
      </c>
      <c r="BU4360" s="311">
        <v>0</v>
      </c>
      <c r="BV4360" s="311">
        <v>0</v>
      </c>
      <c r="BW4360" s="312">
        <v>0</v>
      </c>
      <c r="BX4360" s="310">
        <v>0</v>
      </c>
      <c r="BY4360" s="311">
        <v>0</v>
      </c>
      <c r="BZ4360" s="311">
        <v>0</v>
      </c>
      <c r="CA4360" s="311">
        <v>-8.2015974940972409</v>
      </c>
      <c r="CB4360" s="312">
        <v>0</v>
      </c>
      <c r="CC4360" s="310">
        <v>0</v>
      </c>
      <c r="CD4360" s="311">
        <v>0</v>
      </c>
      <c r="CE4360" s="311">
        <v>0</v>
      </c>
      <c r="CF4360" s="311">
        <v>-8.0004155211149115</v>
      </c>
      <c r="CG4360" s="312">
        <v>0</v>
      </c>
      <c r="CH4360" s="310">
        <v>0</v>
      </c>
      <c r="CI4360" s="311">
        <v>0</v>
      </c>
      <c r="CJ4360" s="311">
        <v>0</v>
      </c>
      <c r="CK4360" s="311">
        <v>-4.0550651993615761</v>
      </c>
      <c r="CL4360" s="312">
        <v>0</v>
      </c>
      <c r="CM4360" s="310">
        <v>0</v>
      </c>
      <c r="CN4360" s="311">
        <v>0</v>
      </c>
      <c r="CO4360" s="311">
        <v>0</v>
      </c>
      <c r="CP4360" s="311">
        <v>-114.91255378542627</v>
      </c>
      <c r="CQ4360" s="312">
        <v>0</v>
      </c>
    </row>
    <row r="4361" spans="1:95">
      <c r="A4361" s="283">
        <v>18</v>
      </c>
      <c r="B4361" s="283" t="s">
        <v>8168</v>
      </c>
      <c r="C4361" s="283" t="e">
        <v>#N/A</v>
      </c>
      <c r="F4361" s="283" t="s">
        <v>2370</v>
      </c>
      <c r="G4361" s="283" t="s">
        <v>8002</v>
      </c>
      <c r="H4361" s="283">
        <v>0</v>
      </c>
      <c r="I4361" s="283">
        <v>2026</v>
      </c>
      <c r="J4361" s="283" t="s">
        <v>8007</v>
      </c>
      <c r="K4361" s="283" t="s">
        <v>8008</v>
      </c>
      <c r="L4361" s="283" t="s">
        <v>1969</v>
      </c>
      <c r="M4361" s="283" t="s">
        <v>8169</v>
      </c>
      <c r="N4361" s="283" t="s">
        <v>8009</v>
      </c>
      <c r="O4361" s="285">
        <v>0</v>
      </c>
      <c r="P4361" s="284">
        <v>0</v>
      </c>
      <c r="Q4361" s="284">
        <v>0</v>
      </c>
      <c r="R4361" s="284">
        <v>0</v>
      </c>
      <c r="S4361" s="286">
        <v>0</v>
      </c>
      <c r="T4361" s="313">
        <v>0</v>
      </c>
      <c r="U4361" s="303">
        <v>0</v>
      </c>
      <c r="V4361" s="303">
        <v>0</v>
      </c>
      <c r="W4361" s="303">
        <v>0</v>
      </c>
      <c r="X4361" s="304">
        <v>0</v>
      </c>
      <c r="Y4361" s="313">
        <v>0</v>
      </c>
      <c r="Z4361" s="303">
        <v>0</v>
      </c>
      <c r="AA4361" s="303">
        <v>0</v>
      </c>
      <c r="AB4361" s="303">
        <v>0</v>
      </c>
      <c r="AC4361" s="304">
        <v>0</v>
      </c>
      <c r="AD4361" s="303">
        <v>0</v>
      </c>
      <c r="AE4361" s="303">
        <v>0</v>
      </c>
      <c r="AF4361" s="303">
        <v>0</v>
      </c>
      <c r="AG4361" s="303">
        <v>0</v>
      </c>
      <c r="AH4361" s="304">
        <v>0</v>
      </c>
      <c r="AI4361" s="303">
        <v>0</v>
      </c>
      <c r="AJ4361" s="303">
        <v>0</v>
      </c>
      <c r="AK4361" s="303">
        <v>0</v>
      </c>
      <c r="AL4361" s="303">
        <v>0</v>
      </c>
      <c r="AM4361" s="304">
        <v>0</v>
      </c>
      <c r="AN4361" s="283">
        <v>0</v>
      </c>
      <c r="AO4361" s="314">
        <v>0</v>
      </c>
      <c r="AP4361" s="306">
        <v>0</v>
      </c>
      <c r="AQ4361" s="306">
        <v>0</v>
      </c>
      <c r="AR4361" s="306">
        <v>0</v>
      </c>
      <c r="AS4361" s="307">
        <v>0</v>
      </c>
      <c r="AT4361" s="308">
        <v>0</v>
      </c>
      <c r="AU4361" s="308">
        <v>0</v>
      </c>
      <c r="AV4361" s="308">
        <v>0</v>
      </c>
      <c r="AW4361" s="308">
        <v>0</v>
      </c>
      <c r="AX4361" s="309">
        <v>0</v>
      </c>
      <c r="AY4361" s="310">
        <v>0</v>
      </c>
      <c r="AZ4361" s="311">
        <v>0</v>
      </c>
      <c r="BA4361" s="311">
        <v>0</v>
      </c>
      <c r="BB4361" s="311">
        <v>0</v>
      </c>
      <c r="BC4361" s="312">
        <v>0</v>
      </c>
      <c r="BD4361" s="310">
        <v>0</v>
      </c>
      <c r="BE4361" s="311">
        <v>0</v>
      </c>
      <c r="BF4361" s="311">
        <v>0</v>
      </c>
      <c r="BG4361" s="311">
        <v>0</v>
      </c>
      <c r="BH4361" s="312">
        <v>0</v>
      </c>
      <c r="BI4361" s="310">
        <v>0</v>
      </c>
      <c r="BJ4361" s="311">
        <v>0</v>
      </c>
      <c r="BK4361" s="311">
        <v>0</v>
      </c>
      <c r="BL4361" s="311">
        <v>0</v>
      </c>
      <c r="BM4361" s="312">
        <v>0</v>
      </c>
      <c r="BN4361" s="310">
        <v>0</v>
      </c>
      <c r="BO4361" s="311">
        <v>0</v>
      </c>
      <c r="BP4361" s="311">
        <v>0</v>
      </c>
      <c r="BQ4361" s="311">
        <v>0</v>
      </c>
      <c r="BR4361" s="312">
        <v>0</v>
      </c>
      <c r="BS4361" s="310">
        <v>0</v>
      </c>
      <c r="BT4361" s="311">
        <v>0</v>
      </c>
      <c r="BU4361" s="311">
        <v>0</v>
      </c>
      <c r="BV4361" s="311">
        <v>0</v>
      </c>
      <c r="BW4361" s="312">
        <v>0</v>
      </c>
      <c r="BX4361" s="310">
        <v>0</v>
      </c>
      <c r="BY4361" s="311">
        <v>0</v>
      </c>
      <c r="BZ4361" s="311">
        <v>0</v>
      </c>
      <c r="CA4361" s="311">
        <v>0</v>
      </c>
      <c r="CB4361" s="312">
        <v>0</v>
      </c>
      <c r="CC4361" s="310">
        <v>0</v>
      </c>
      <c r="CD4361" s="311">
        <v>0</v>
      </c>
      <c r="CE4361" s="311">
        <v>0</v>
      </c>
      <c r="CF4361" s="311">
        <v>0</v>
      </c>
      <c r="CG4361" s="312">
        <v>0</v>
      </c>
      <c r="CH4361" s="310">
        <v>0</v>
      </c>
      <c r="CI4361" s="311">
        <v>0</v>
      </c>
      <c r="CJ4361" s="311">
        <v>0</v>
      </c>
      <c r="CK4361" s="311">
        <v>0</v>
      </c>
      <c r="CL4361" s="312">
        <v>0</v>
      </c>
      <c r="CM4361" s="310">
        <v>0</v>
      </c>
      <c r="CN4361" s="311">
        <v>0</v>
      </c>
      <c r="CO4361" s="311">
        <v>0</v>
      </c>
      <c r="CP4361" s="311">
        <v>0</v>
      </c>
      <c r="CQ4361" s="312">
        <v>0</v>
      </c>
    </row>
    <row r="4362" spans="1:95">
      <c r="A4362" s="283">
        <v>18</v>
      </c>
      <c r="B4362" s="283" t="s">
        <v>8170</v>
      </c>
      <c r="C4362" s="283" t="e">
        <v>#N/A</v>
      </c>
      <c r="F4362" s="283" t="s">
        <v>2370</v>
      </c>
      <c r="G4362" s="283" t="s">
        <v>8002</v>
      </c>
      <c r="H4362" s="283">
        <v>0</v>
      </c>
      <c r="I4362" s="283">
        <v>2026</v>
      </c>
      <c r="J4362" s="283" t="s">
        <v>8007</v>
      </c>
      <c r="K4362" s="283" t="s">
        <v>8008</v>
      </c>
      <c r="L4362" s="283" t="s">
        <v>1969</v>
      </c>
      <c r="M4362" s="283" t="s">
        <v>8169</v>
      </c>
      <c r="N4362" s="283" t="s">
        <v>8009</v>
      </c>
      <c r="O4362" s="285">
        <v>0</v>
      </c>
      <c r="P4362" s="284">
        <v>0</v>
      </c>
      <c r="Q4362" s="284">
        <v>0</v>
      </c>
      <c r="R4362" s="284">
        <v>0</v>
      </c>
      <c r="S4362" s="286">
        <v>0</v>
      </c>
      <c r="T4362" s="313">
        <v>0</v>
      </c>
      <c r="U4362" s="303">
        <v>0</v>
      </c>
      <c r="V4362" s="303">
        <v>0</v>
      </c>
      <c r="W4362" s="303">
        <v>0</v>
      </c>
      <c r="X4362" s="304">
        <v>0</v>
      </c>
      <c r="Y4362" s="313">
        <v>0</v>
      </c>
      <c r="Z4362" s="303">
        <v>0</v>
      </c>
      <c r="AA4362" s="303">
        <v>0</v>
      </c>
      <c r="AB4362" s="303">
        <v>0</v>
      </c>
      <c r="AC4362" s="304">
        <v>0</v>
      </c>
      <c r="AD4362" s="303">
        <v>0</v>
      </c>
      <c r="AE4362" s="303">
        <v>0</v>
      </c>
      <c r="AF4362" s="303">
        <v>0</v>
      </c>
      <c r="AG4362" s="303">
        <v>0</v>
      </c>
      <c r="AH4362" s="304">
        <v>0</v>
      </c>
      <c r="AI4362" s="303">
        <v>0</v>
      </c>
      <c r="AJ4362" s="303">
        <v>0</v>
      </c>
      <c r="AK4362" s="303">
        <v>0</v>
      </c>
      <c r="AL4362" s="303">
        <v>0</v>
      </c>
      <c r="AM4362" s="304">
        <v>0</v>
      </c>
      <c r="AN4362" s="283">
        <v>0</v>
      </c>
      <c r="AO4362" s="314">
        <v>0</v>
      </c>
      <c r="AP4362" s="306">
        <v>0</v>
      </c>
      <c r="AQ4362" s="306">
        <v>0</v>
      </c>
      <c r="AR4362" s="306">
        <v>0</v>
      </c>
      <c r="AS4362" s="307">
        <v>0</v>
      </c>
      <c r="AT4362" s="308">
        <v>0</v>
      </c>
      <c r="AU4362" s="308">
        <v>0</v>
      </c>
      <c r="AV4362" s="308">
        <v>0</v>
      </c>
      <c r="AW4362" s="308">
        <v>0</v>
      </c>
      <c r="AX4362" s="309">
        <v>0</v>
      </c>
      <c r="AY4362" s="310">
        <v>0</v>
      </c>
      <c r="AZ4362" s="311">
        <v>0</v>
      </c>
      <c r="BA4362" s="311">
        <v>0</v>
      </c>
      <c r="BB4362" s="311">
        <v>0</v>
      </c>
      <c r="BC4362" s="312">
        <v>0</v>
      </c>
      <c r="BD4362" s="310">
        <v>0</v>
      </c>
      <c r="BE4362" s="311">
        <v>0</v>
      </c>
      <c r="BF4362" s="311">
        <v>0</v>
      </c>
      <c r="BG4362" s="311">
        <v>0</v>
      </c>
      <c r="BH4362" s="312">
        <v>0</v>
      </c>
      <c r="BI4362" s="310">
        <v>0</v>
      </c>
      <c r="BJ4362" s="311">
        <v>0</v>
      </c>
      <c r="BK4362" s="311">
        <v>0</v>
      </c>
      <c r="BL4362" s="311">
        <v>0</v>
      </c>
      <c r="BM4362" s="312">
        <v>0</v>
      </c>
      <c r="BN4362" s="310">
        <v>0</v>
      </c>
      <c r="BO4362" s="311">
        <v>0</v>
      </c>
      <c r="BP4362" s="311">
        <v>0</v>
      </c>
      <c r="BQ4362" s="311">
        <v>0</v>
      </c>
      <c r="BR4362" s="312">
        <v>0</v>
      </c>
      <c r="BS4362" s="310">
        <v>0</v>
      </c>
      <c r="BT4362" s="311">
        <v>0</v>
      </c>
      <c r="BU4362" s="311">
        <v>0</v>
      </c>
      <c r="BV4362" s="311">
        <v>0</v>
      </c>
      <c r="BW4362" s="312">
        <v>0</v>
      </c>
      <c r="BX4362" s="310">
        <v>0</v>
      </c>
      <c r="BY4362" s="311">
        <v>0</v>
      </c>
      <c r="BZ4362" s="311">
        <v>0</v>
      </c>
      <c r="CA4362" s="311">
        <v>0</v>
      </c>
      <c r="CB4362" s="312">
        <v>0</v>
      </c>
      <c r="CC4362" s="310">
        <v>0</v>
      </c>
      <c r="CD4362" s="311">
        <v>0</v>
      </c>
      <c r="CE4362" s="311">
        <v>0</v>
      </c>
      <c r="CF4362" s="311">
        <v>0</v>
      </c>
      <c r="CG4362" s="312">
        <v>0</v>
      </c>
      <c r="CH4362" s="310">
        <v>0</v>
      </c>
      <c r="CI4362" s="311">
        <v>0</v>
      </c>
      <c r="CJ4362" s="311">
        <v>0</v>
      </c>
      <c r="CK4362" s="311">
        <v>0</v>
      </c>
      <c r="CL4362" s="312">
        <v>0</v>
      </c>
      <c r="CM4362" s="310">
        <v>0</v>
      </c>
      <c r="CN4362" s="311">
        <v>0</v>
      </c>
      <c r="CO4362" s="311">
        <v>0</v>
      </c>
      <c r="CP4362" s="311">
        <v>0</v>
      </c>
      <c r="CQ4362" s="312">
        <v>0</v>
      </c>
    </row>
    <row r="4363" spans="1:95">
      <c r="A4363" s="283">
        <v>18</v>
      </c>
      <c r="B4363" s="283" t="s">
        <v>8171</v>
      </c>
      <c r="C4363" s="283" t="e">
        <v>#N/A</v>
      </c>
      <c r="F4363" s="283" t="s">
        <v>2370</v>
      </c>
      <c r="G4363" s="283" t="s">
        <v>8002</v>
      </c>
      <c r="H4363" s="283">
        <v>0</v>
      </c>
      <c r="I4363" s="283">
        <v>2026</v>
      </c>
      <c r="J4363" s="283" t="s">
        <v>8007</v>
      </c>
      <c r="K4363" s="283" t="s">
        <v>8008</v>
      </c>
      <c r="L4363" s="283" t="s">
        <v>1969</v>
      </c>
      <c r="M4363" s="283" t="s">
        <v>8169</v>
      </c>
      <c r="N4363" s="283" t="s">
        <v>8009</v>
      </c>
      <c r="O4363" s="285">
        <v>0</v>
      </c>
      <c r="P4363" s="284">
        <v>0</v>
      </c>
      <c r="Q4363" s="284">
        <v>0</v>
      </c>
      <c r="R4363" s="284">
        <v>0</v>
      </c>
      <c r="S4363" s="286">
        <v>0</v>
      </c>
      <c r="T4363" s="313">
        <v>0</v>
      </c>
      <c r="U4363" s="303">
        <v>0</v>
      </c>
      <c r="V4363" s="303">
        <v>0</v>
      </c>
      <c r="W4363" s="303">
        <v>0</v>
      </c>
      <c r="X4363" s="304">
        <v>0</v>
      </c>
      <c r="Y4363" s="313">
        <v>0</v>
      </c>
      <c r="Z4363" s="303">
        <v>0</v>
      </c>
      <c r="AA4363" s="303">
        <v>0</v>
      </c>
      <c r="AB4363" s="303">
        <v>0</v>
      </c>
      <c r="AC4363" s="304">
        <v>0</v>
      </c>
      <c r="AD4363" s="303">
        <v>0</v>
      </c>
      <c r="AE4363" s="303">
        <v>0</v>
      </c>
      <c r="AF4363" s="303">
        <v>0</v>
      </c>
      <c r="AG4363" s="303">
        <v>0</v>
      </c>
      <c r="AH4363" s="304">
        <v>0</v>
      </c>
      <c r="AI4363" s="303">
        <v>0</v>
      </c>
      <c r="AJ4363" s="303">
        <v>0</v>
      </c>
      <c r="AK4363" s="303">
        <v>0</v>
      </c>
      <c r="AL4363" s="303">
        <v>0</v>
      </c>
      <c r="AM4363" s="304">
        <v>0</v>
      </c>
      <c r="AN4363" s="283">
        <v>0</v>
      </c>
      <c r="AO4363" s="314">
        <v>0</v>
      </c>
      <c r="AP4363" s="306">
        <v>0</v>
      </c>
      <c r="AQ4363" s="306">
        <v>0</v>
      </c>
      <c r="AR4363" s="306">
        <v>0</v>
      </c>
      <c r="AS4363" s="307">
        <v>0</v>
      </c>
      <c r="AT4363" s="308">
        <v>0</v>
      </c>
      <c r="AU4363" s="308">
        <v>0</v>
      </c>
      <c r="AV4363" s="308">
        <v>0</v>
      </c>
      <c r="AW4363" s="308">
        <v>0</v>
      </c>
      <c r="AX4363" s="309">
        <v>0</v>
      </c>
      <c r="AY4363" s="310">
        <v>0</v>
      </c>
      <c r="AZ4363" s="311">
        <v>0</v>
      </c>
      <c r="BA4363" s="311">
        <v>0</v>
      </c>
      <c r="BB4363" s="311">
        <v>0</v>
      </c>
      <c r="BC4363" s="312">
        <v>0</v>
      </c>
      <c r="BD4363" s="310">
        <v>0</v>
      </c>
      <c r="BE4363" s="311">
        <v>0</v>
      </c>
      <c r="BF4363" s="311">
        <v>0</v>
      </c>
      <c r="BG4363" s="311">
        <v>0</v>
      </c>
      <c r="BH4363" s="312">
        <v>0</v>
      </c>
      <c r="BI4363" s="310">
        <v>0</v>
      </c>
      <c r="BJ4363" s="311">
        <v>0</v>
      </c>
      <c r="BK4363" s="311">
        <v>0</v>
      </c>
      <c r="BL4363" s="311">
        <v>0</v>
      </c>
      <c r="BM4363" s="312">
        <v>0</v>
      </c>
      <c r="BN4363" s="310">
        <v>0</v>
      </c>
      <c r="BO4363" s="311">
        <v>0</v>
      </c>
      <c r="BP4363" s="311">
        <v>0</v>
      </c>
      <c r="BQ4363" s="311">
        <v>0</v>
      </c>
      <c r="BR4363" s="312">
        <v>0</v>
      </c>
      <c r="BS4363" s="310">
        <v>0</v>
      </c>
      <c r="BT4363" s="311">
        <v>0</v>
      </c>
      <c r="BU4363" s="311">
        <v>0</v>
      </c>
      <c r="BV4363" s="311">
        <v>0</v>
      </c>
      <c r="BW4363" s="312">
        <v>0</v>
      </c>
      <c r="BX4363" s="310">
        <v>0</v>
      </c>
      <c r="BY4363" s="311">
        <v>0</v>
      </c>
      <c r="BZ4363" s="311">
        <v>0</v>
      </c>
      <c r="CA4363" s="311">
        <v>0</v>
      </c>
      <c r="CB4363" s="312">
        <v>0</v>
      </c>
      <c r="CC4363" s="310">
        <v>0</v>
      </c>
      <c r="CD4363" s="311">
        <v>0</v>
      </c>
      <c r="CE4363" s="311">
        <v>0</v>
      </c>
      <c r="CF4363" s="311">
        <v>0</v>
      </c>
      <c r="CG4363" s="312">
        <v>0</v>
      </c>
      <c r="CH4363" s="310">
        <v>0</v>
      </c>
      <c r="CI4363" s="311">
        <v>0</v>
      </c>
      <c r="CJ4363" s="311">
        <v>0</v>
      </c>
      <c r="CK4363" s="311">
        <v>0</v>
      </c>
      <c r="CL4363" s="312">
        <v>0</v>
      </c>
      <c r="CM4363" s="310">
        <v>0</v>
      </c>
      <c r="CN4363" s="311">
        <v>0</v>
      </c>
      <c r="CO4363" s="311">
        <v>0</v>
      </c>
      <c r="CP4363" s="311">
        <v>0</v>
      </c>
      <c r="CQ4363" s="312">
        <v>0</v>
      </c>
    </row>
    <row r="4364" spans="1:95">
      <c r="A4364" s="283">
        <v>18</v>
      </c>
      <c r="B4364" s="283" t="s">
        <v>8172</v>
      </c>
      <c r="C4364" s="283" t="e">
        <v>#N/A</v>
      </c>
      <c r="F4364" s="283" t="s">
        <v>2426</v>
      </c>
      <c r="G4364" s="283" t="s">
        <v>8002</v>
      </c>
      <c r="H4364" s="283">
        <v>0</v>
      </c>
      <c r="I4364" s="283">
        <v>2026</v>
      </c>
      <c r="J4364" s="283" t="s">
        <v>8007</v>
      </c>
      <c r="K4364" s="283" t="s">
        <v>8008</v>
      </c>
      <c r="L4364" s="283" t="s">
        <v>2427</v>
      </c>
      <c r="M4364" s="283" t="s">
        <v>8173</v>
      </c>
      <c r="N4364" s="283" t="s">
        <v>8009</v>
      </c>
      <c r="O4364" s="285">
        <v>0</v>
      </c>
      <c r="P4364" s="284">
        <v>0</v>
      </c>
      <c r="Q4364" s="284">
        <v>0</v>
      </c>
      <c r="R4364" s="284">
        <v>0</v>
      </c>
      <c r="S4364" s="286">
        <v>0</v>
      </c>
      <c r="T4364" s="313">
        <v>0</v>
      </c>
      <c r="U4364" s="303">
        <v>0</v>
      </c>
      <c r="V4364" s="303">
        <v>0</v>
      </c>
      <c r="W4364" s="303">
        <v>0</v>
      </c>
      <c r="X4364" s="304">
        <v>0</v>
      </c>
      <c r="Y4364" s="313">
        <v>0</v>
      </c>
      <c r="Z4364" s="303">
        <v>0</v>
      </c>
      <c r="AA4364" s="303">
        <v>0</v>
      </c>
      <c r="AB4364" s="303">
        <v>0</v>
      </c>
      <c r="AC4364" s="304">
        <v>0</v>
      </c>
      <c r="AD4364" s="303">
        <v>0</v>
      </c>
      <c r="AE4364" s="303">
        <v>0</v>
      </c>
      <c r="AF4364" s="303">
        <v>0</v>
      </c>
      <c r="AG4364" s="303">
        <v>0</v>
      </c>
      <c r="AH4364" s="304">
        <v>0</v>
      </c>
      <c r="AI4364" s="303">
        <v>0</v>
      </c>
      <c r="AJ4364" s="303">
        <v>0</v>
      </c>
      <c r="AK4364" s="303">
        <v>0</v>
      </c>
      <c r="AL4364" s="303">
        <v>0</v>
      </c>
      <c r="AM4364" s="304">
        <v>0</v>
      </c>
      <c r="AN4364" s="283">
        <v>3</v>
      </c>
      <c r="AO4364" s="314">
        <v>0</v>
      </c>
      <c r="AP4364" s="306">
        <v>0</v>
      </c>
      <c r="AQ4364" s="306">
        <v>0</v>
      </c>
      <c r="AR4364" s="306">
        <v>0</v>
      </c>
      <c r="AS4364" s="307">
        <v>0</v>
      </c>
      <c r="AT4364" s="308">
        <v>0</v>
      </c>
      <c r="AU4364" s="308">
        <v>0</v>
      </c>
      <c r="AV4364" s="308">
        <v>0</v>
      </c>
      <c r="AW4364" s="308">
        <v>0</v>
      </c>
      <c r="AX4364" s="309">
        <v>0</v>
      </c>
      <c r="AY4364" s="310">
        <v>0</v>
      </c>
      <c r="AZ4364" s="311">
        <v>0</v>
      </c>
      <c r="BA4364" s="311">
        <v>0</v>
      </c>
      <c r="BB4364" s="311">
        <v>0</v>
      </c>
      <c r="BC4364" s="312">
        <v>0</v>
      </c>
      <c r="BD4364" s="310">
        <v>0</v>
      </c>
      <c r="BE4364" s="311">
        <v>0</v>
      </c>
      <c r="BF4364" s="311">
        <v>0</v>
      </c>
      <c r="BG4364" s="311">
        <v>0</v>
      </c>
      <c r="BH4364" s="312">
        <v>0</v>
      </c>
      <c r="BI4364" s="310">
        <v>0</v>
      </c>
      <c r="BJ4364" s="311">
        <v>0</v>
      </c>
      <c r="BK4364" s="311">
        <v>0</v>
      </c>
      <c r="BL4364" s="311">
        <v>0</v>
      </c>
      <c r="BM4364" s="312">
        <v>0</v>
      </c>
      <c r="BN4364" s="310">
        <v>0</v>
      </c>
      <c r="BO4364" s="311">
        <v>0</v>
      </c>
      <c r="BP4364" s="311">
        <v>0</v>
      </c>
      <c r="BQ4364" s="311">
        <v>0</v>
      </c>
      <c r="BR4364" s="312">
        <v>0</v>
      </c>
      <c r="BS4364" s="310">
        <v>0</v>
      </c>
      <c r="BT4364" s="311">
        <v>0</v>
      </c>
      <c r="BU4364" s="311">
        <v>0</v>
      </c>
      <c r="BV4364" s="311">
        <v>0</v>
      </c>
      <c r="BW4364" s="312">
        <v>0</v>
      </c>
      <c r="BX4364" s="310">
        <v>0</v>
      </c>
      <c r="BY4364" s="311">
        <v>0</v>
      </c>
      <c r="BZ4364" s="311">
        <v>0</v>
      </c>
      <c r="CA4364" s="311">
        <v>0</v>
      </c>
      <c r="CB4364" s="312">
        <v>0</v>
      </c>
      <c r="CC4364" s="310">
        <v>0</v>
      </c>
      <c r="CD4364" s="311">
        <v>0</v>
      </c>
      <c r="CE4364" s="311">
        <v>0</v>
      </c>
      <c r="CF4364" s="311">
        <v>0</v>
      </c>
      <c r="CG4364" s="312">
        <v>0</v>
      </c>
      <c r="CH4364" s="310">
        <v>0</v>
      </c>
      <c r="CI4364" s="311">
        <v>0</v>
      </c>
      <c r="CJ4364" s="311">
        <v>0</v>
      </c>
      <c r="CK4364" s="311">
        <v>0</v>
      </c>
      <c r="CL4364" s="312">
        <v>0</v>
      </c>
      <c r="CM4364" s="310">
        <v>0</v>
      </c>
      <c r="CN4364" s="311">
        <v>0</v>
      </c>
      <c r="CO4364" s="311">
        <v>0</v>
      </c>
      <c r="CP4364" s="311">
        <v>0</v>
      </c>
      <c r="CQ4364" s="312">
        <v>0</v>
      </c>
    </row>
    <row r="4365" spans="1:95">
      <c r="A4365" s="283">
        <v>18</v>
      </c>
      <c r="B4365" s="283" t="s">
        <v>8174</v>
      </c>
      <c r="C4365" s="283" t="e">
        <v>#N/A</v>
      </c>
      <c r="F4365" s="283" t="s">
        <v>2361</v>
      </c>
      <c r="G4365" s="283" t="s">
        <v>8002</v>
      </c>
      <c r="H4365" s="283">
        <v>0</v>
      </c>
      <c r="I4365" s="283">
        <v>2026</v>
      </c>
      <c r="J4365" s="283" t="s">
        <v>8007</v>
      </c>
      <c r="K4365" s="283" t="s">
        <v>8008</v>
      </c>
      <c r="L4365" s="283" t="s">
        <v>2390</v>
      </c>
      <c r="M4365" s="283" t="s">
        <v>8175</v>
      </c>
      <c r="N4365" s="283" t="s">
        <v>8009</v>
      </c>
      <c r="O4365" s="285">
        <v>0</v>
      </c>
      <c r="P4365" s="284">
        <v>0</v>
      </c>
      <c r="Q4365" s="284">
        <v>0</v>
      </c>
      <c r="R4365" s="284">
        <v>26080.993861650342</v>
      </c>
      <c r="S4365" s="286">
        <v>0</v>
      </c>
      <c r="T4365" s="313">
        <v>0</v>
      </c>
      <c r="U4365" s="303">
        <v>0</v>
      </c>
      <c r="V4365" s="303">
        <v>0</v>
      </c>
      <c r="W4365" s="303">
        <v>0.69624255999485307</v>
      </c>
      <c r="X4365" s="304">
        <v>0</v>
      </c>
      <c r="Y4365" s="313">
        <v>0</v>
      </c>
      <c r="Z4365" s="303">
        <v>0</v>
      </c>
      <c r="AA4365" s="303">
        <v>0</v>
      </c>
      <c r="AB4365" s="303">
        <v>4.9486246023183335E-2</v>
      </c>
      <c r="AC4365" s="304">
        <v>0</v>
      </c>
      <c r="AD4365" s="303">
        <v>0</v>
      </c>
      <c r="AE4365" s="303">
        <v>0</v>
      </c>
      <c r="AF4365" s="303">
        <v>0</v>
      </c>
      <c r="AG4365" s="303">
        <v>5.7052043679691404E-2</v>
      </c>
      <c r="AH4365" s="304">
        <v>0</v>
      </c>
      <c r="AI4365" s="303">
        <v>0</v>
      </c>
      <c r="AJ4365" s="303">
        <v>0</v>
      </c>
      <c r="AK4365" s="303">
        <v>0</v>
      </c>
      <c r="AL4365" s="303">
        <v>0</v>
      </c>
      <c r="AM4365" s="304">
        <v>0</v>
      </c>
      <c r="AN4365" s="283">
        <v>0</v>
      </c>
      <c r="AO4365" s="314">
        <v>0</v>
      </c>
      <c r="AP4365" s="306">
        <v>0</v>
      </c>
      <c r="AQ4365" s="306">
        <v>0</v>
      </c>
      <c r="AR4365" s="306">
        <v>26080.993861650342</v>
      </c>
      <c r="AS4365" s="307">
        <v>0</v>
      </c>
      <c r="AT4365" s="308">
        <v>0</v>
      </c>
      <c r="AU4365" s="308">
        <v>0</v>
      </c>
      <c r="AV4365" s="308">
        <v>0</v>
      </c>
      <c r="AW4365" s="308">
        <v>18158.697933445485</v>
      </c>
      <c r="AX4365" s="309">
        <v>0</v>
      </c>
      <c r="AY4365" s="310">
        <v>0</v>
      </c>
      <c r="AZ4365" s="311">
        <v>0</v>
      </c>
      <c r="BA4365" s="311">
        <v>0</v>
      </c>
      <c r="BB4365" s="311">
        <v>-102.54645321709798</v>
      </c>
      <c r="BC4365" s="312">
        <v>0</v>
      </c>
      <c r="BD4365" s="310">
        <v>0</v>
      </c>
      <c r="BE4365" s="311">
        <v>0</v>
      </c>
      <c r="BF4365" s="311">
        <v>0</v>
      </c>
      <c r="BG4365" s="311">
        <v>1290.6504787667632</v>
      </c>
      <c r="BH4365" s="312">
        <v>0</v>
      </c>
      <c r="BI4365" s="310">
        <v>0</v>
      </c>
      <c r="BJ4365" s="311">
        <v>0</v>
      </c>
      <c r="BK4365" s="311">
        <v>0</v>
      </c>
      <c r="BL4365" s="311">
        <v>-1.7708043228024233</v>
      </c>
      <c r="BM4365" s="312">
        <v>0</v>
      </c>
      <c r="BN4365" s="310">
        <v>0</v>
      </c>
      <c r="BO4365" s="311">
        <v>0</v>
      </c>
      <c r="BP4365" s="311">
        <v>0</v>
      </c>
      <c r="BQ4365" s="311">
        <v>0</v>
      </c>
      <c r="BR4365" s="312">
        <v>0</v>
      </c>
      <c r="BS4365" s="310">
        <v>0</v>
      </c>
      <c r="BT4365" s="311">
        <v>0</v>
      </c>
      <c r="BU4365" s="311">
        <v>0</v>
      </c>
      <c r="BV4365" s="311">
        <v>0</v>
      </c>
      <c r="BW4365" s="312">
        <v>0</v>
      </c>
      <c r="BX4365" s="310">
        <v>0</v>
      </c>
      <c r="BY4365" s="311">
        <v>0</v>
      </c>
      <c r="BZ4365" s="311">
        <v>0</v>
      </c>
      <c r="CA4365" s="311">
        <v>1582.4990475617849</v>
      </c>
      <c r="CB4365" s="312">
        <v>0</v>
      </c>
      <c r="CC4365" s="310">
        <v>0</v>
      </c>
      <c r="CD4365" s="311">
        <v>0</v>
      </c>
      <c r="CE4365" s="311">
        <v>0</v>
      </c>
      <c r="CF4365" s="311">
        <v>1543.6809659794746</v>
      </c>
      <c r="CG4365" s="312">
        <v>0</v>
      </c>
      <c r="CH4365" s="310">
        <v>0</v>
      </c>
      <c r="CI4365" s="311">
        <v>0</v>
      </c>
      <c r="CJ4365" s="311">
        <v>0</v>
      </c>
      <c r="CK4365" s="311">
        <v>782.42523123197645</v>
      </c>
      <c r="CL4365" s="312">
        <v>0</v>
      </c>
      <c r="CM4365" s="310">
        <v>0</v>
      </c>
      <c r="CN4365" s="311">
        <v>0</v>
      </c>
      <c r="CO4365" s="311">
        <v>0</v>
      </c>
      <c r="CP4365" s="311">
        <v>2827.3574622047595</v>
      </c>
      <c r="CQ4365" s="312">
        <v>0</v>
      </c>
    </row>
    <row r="4366" spans="1:95">
      <c r="A4366" s="283">
        <v>18</v>
      </c>
      <c r="B4366" s="283" t="s">
        <v>8176</v>
      </c>
      <c r="C4366" s="283" t="e">
        <v>#N/A</v>
      </c>
      <c r="F4366" s="283" t="s">
        <v>2375</v>
      </c>
      <c r="G4366" s="283" t="s">
        <v>8002</v>
      </c>
      <c r="H4366" s="283">
        <v>0</v>
      </c>
      <c r="I4366" s="283">
        <v>2026</v>
      </c>
      <c r="J4366" s="283" t="s">
        <v>8007</v>
      </c>
      <c r="K4366" s="283" t="s">
        <v>8008</v>
      </c>
      <c r="L4366" s="283" t="s">
        <v>1974</v>
      </c>
      <c r="M4366" s="283" t="s">
        <v>2130</v>
      </c>
      <c r="N4366" s="283" t="s">
        <v>8009</v>
      </c>
      <c r="O4366" s="285">
        <v>0</v>
      </c>
      <c r="P4366" s="284">
        <v>0</v>
      </c>
      <c r="Q4366" s="284">
        <v>0</v>
      </c>
      <c r="R4366" s="284">
        <v>6688.0260835913286</v>
      </c>
      <c r="S4366" s="286">
        <v>0</v>
      </c>
      <c r="T4366" s="313">
        <v>0</v>
      </c>
      <c r="U4366" s="303">
        <v>0</v>
      </c>
      <c r="V4366" s="303">
        <v>0</v>
      </c>
      <c r="W4366" s="303">
        <v>0.78315822765677578</v>
      </c>
      <c r="X4366" s="304">
        <v>0</v>
      </c>
      <c r="Y4366" s="313">
        <v>0</v>
      </c>
      <c r="Z4366" s="303">
        <v>0</v>
      </c>
      <c r="AA4366" s="303">
        <v>0</v>
      </c>
      <c r="AB4366" s="303">
        <v>0.10807404102789103</v>
      </c>
      <c r="AC4366" s="304">
        <v>0</v>
      </c>
      <c r="AD4366" s="303">
        <v>0</v>
      </c>
      <c r="AE4366" s="303">
        <v>0</v>
      </c>
      <c r="AF4366" s="303">
        <v>0</v>
      </c>
      <c r="AG4366" s="303">
        <v>9.5056310009572723E-2</v>
      </c>
      <c r="AH4366" s="304">
        <v>0</v>
      </c>
      <c r="AI4366" s="303">
        <v>0</v>
      </c>
      <c r="AJ4366" s="303">
        <v>0</v>
      </c>
      <c r="AK4366" s="303">
        <v>0</v>
      </c>
      <c r="AL4366" s="303">
        <v>0</v>
      </c>
      <c r="AM4366" s="304">
        <v>0</v>
      </c>
      <c r="AN4366" s="283">
        <v>0</v>
      </c>
      <c r="AO4366" s="314">
        <v>0</v>
      </c>
      <c r="AP4366" s="306">
        <v>0</v>
      </c>
      <c r="AQ4366" s="306">
        <v>0</v>
      </c>
      <c r="AR4366" s="306">
        <v>6688.0260835913286</v>
      </c>
      <c r="AS4366" s="307">
        <v>0</v>
      </c>
      <c r="AT4366" s="308">
        <v>0</v>
      </c>
      <c r="AU4366" s="308">
        <v>0</v>
      </c>
      <c r="AV4366" s="308">
        <v>0</v>
      </c>
      <c r="AW4366" s="308">
        <v>5237.7826541476725</v>
      </c>
      <c r="AX4366" s="309">
        <v>0</v>
      </c>
      <c r="AY4366" s="310">
        <v>0</v>
      </c>
      <c r="AZ4366" s="311">
        <v>0</v>
      </c>
      <c r="BA4366" s="311">
        <v>0</v>
      </c>
      <c r="BB4366" s="311">
        <v>-29.578994918771013</v>
      </c>
      <c r="BC4366" s="312">
        <v>0</v>
      </c>
      <c r="BD4366" s="310">
        <v>0</v>
      </c>
      <c r="BE4366" s="311">
        <v>0</v>
      </c>
      <c r="BF4366" s="311">
        <v>0</v>
      </c>
      <c r="BG4366" s="311">
        <v>722.80200535365464</v>
      </c>
      <c r="BH4366" s="312">
        <v>0</v>
      </c>
      <c r="BI4366" s="310">
        <v>0</v>
      </c>
      <c r="BJ4366" s="311">
        <v>0</v>
      </c>
      <c r="BK4366" s="311">
        <v>0</v>
      </c>
      <c r="BL4366" s="311">
        <v>-0.99170219720021768</v>
      </c>
      <c r="BM4366" s="312">
        <v>0</v>
      </c>
      <c r="BN4366" s="310">
        <v>0</v>
      </c>
      <c r="BO4366" s="311">
        <v>0</v>
      </c>
      <c r="BP4366" s="311">
        <v>0</v>
      </c>
      <c r="BQ4366" s="311">
        <v>0</v>
      </c>
      <c r="BR4366" s="312">
        <v>0</v>
      </c>
      <c r="BS4366" s="310">
        <v>0</v>
      </c>
      <c r="BT4366" s="311">
        <v>0</v>
      </c>
      <c r="BU4366" s="311">
        <v>0</v>
      </c>
      <c r="BV4366" s="311">
        <v>0</v>
      </c>
      <c r="BW4366" s="312">
        <v>0</v>
      </c>
      <c r="BX4366" s="310">
        <v>0</v>
      </c>
      <c r="BY4366" s="311">
        <v>0</v>
      </c>
      <c r="BZ4366" s="311">
        <v>0</v>
      </c>
      <c r="CA4366" s="311">
        <v>405.80489238618054</v>
      </c>
      <c r="CB4366" s="312">
        <v>0</v>
      </c>
      <c r="CC4366" s="310">
        <v>0</v>
      </c>
      <c r="CD4366" s="311">
        <v>0</v>
      </c>
      <c r="CE4366" s="311">
        <v>0</v>
      </c>
      <c r="CF4366" s="311">
        <v>395.85065737831883</v>
      </c>
      <c r="CG4366" s="312">
        <v>0</v>
      </c>
      <c r="CH4366" s="310">
        <v>0</v>
      </c>
      <c r="CI4366" s="311">
        <v>0</v>
      </c>
      <c r="CJ4366" s="311">
        <v>0</v>
      </c>
      <c r="CK4366" s="311">
        <v>200.63960686076061</v>
      </c>
      <c r="CL4366" s="312">
        <v>0</v>
      </c>
      <c r="CM4366" s="310">
        <v>0</v>
      </c>
      <c r="CN4366" s="311">
        <v>0</v>
      </c>
      <c r="CO4366" s="311">
        <v>0</v>
      </c>
      <c r="CP4366" s="311">
        <v>-244.28303541928719</v>
      </c>
      <c r="CQ4366" s="312">
        <v>0</v>
      </c>
    </row>
    <row r="4367" spans="1:95">
      <c r="A4367" s="283">
        <v>18</v>
      </c>
      <c r="B4367" s="283" t="s">
        <v>8177</v>
      </c>
      <c r="C4367" s="283" t="e">
        <v>#N/A</v>
      </c>
      <c r="F4367" s="283" t="s">
        <v>2375</v>
      </c>
      <c r="G4367" s="283" t="s">
        <v>8002</v>
      </c>
      <c r="H4367" s="283">
        <v>0</v>
      </c>
      <c r="I4367" s="283">
        <v>2026</v>
      </c>
      <c r="J4367" s="283" t="s">
        <v>8007</v>
      </c>
      <c r="K4367" s="283" t="s">
        <v>8008</v>
      </c>
      <c r="L4367" s="283" t="s">
        <v>1974</v>
      </c>
      <c r="M4367" s="283" t="s">
        <v>2130</v>
      </c>
      <c r="N4367" s="283" t="s">
        <v>8009</v>
      </c>
      <c r="O4367" s="285">
        <v>0</v>
      </c>
      <c r="P4367" s="284">
        <v>0</v>
      </c>
      <c r="Q4367" s="284">
        <v>0</v>
      </c>
      <c r="R4367" s="284">
        <v>6949.419659442724</v>
      </c>
      <c r="S4367" s="286">
        <v>0</v>
      </c>
      <c r="T4367" s="313">
        <v>0</v>
      </c>
      <c r="U4367" s="303">
        <v>0</v>
      </c>
      <c r="V4367" s="303">
        <v>0</v>
      </c>
      <c r="W4367" s="303">
        <v>0.78864049649357426</v>
      </c>
      <c r="X4367" s="304">
        <v>0</v>
      </c>
      <c r="Y4367" s="313">
        <v>0</v>
      </c>
      <c r="Z4367" s="303">
        <v>0</v>
      </c>
      <c r="AA4367" s="303">
        <v>0</v>
      </c>
      <c r="AB4367" s="303">
        <v>0.10807404102789103</v>
      </c>
      <c r="AC4367" s="304">
        <v>0</v>
      </c>
      <c r="AD4367" s="303">
        <v>0</v>
      </c>
      <c r="AE4367" s="303">
        <v>0</v>
      </c>
      <c r="AF4367" s="303">
        <v>0</v>
      </c>
      <c r="AG4367" s="303">
        <v>9.5056310009572709E-2</v>
      </c>
      <c r="AH4367" s="304">
        <v>0</v>
      </c>
      <c r="AI4367" s="303">
        <v>0</v>
      </c>
      <c r="AJ4367" s="303">
        <v>0</v>
      </c>
      <c r="AK4367" s="303">
        <v>0</v>
      </c>
      <c r="AL4367" s="303">
        <v>0</v>
      </c>
      <c r="AM4367" s="304">
        <v>0</v>
      </c>
      <c r="AN4367" s="283">
        <v>0</v>
      </c>
      <c r="AO4367" s="314">
        <v>0</v>
      </c>
      <c r="AP4367" s="306">
        <v>0</v>
      </c>
      <c r="AQ4367" s="306">
        <v>0</v>
      </c>
      <c r="AR4367" s="306">
        <v>6949.419659442724</v>
      </c>
      <c r="AS4367" s="307">
        <v>0</v>
      </c>
      <c r="AT4367" s="308">
        <v>0</v>
      </c>
      <c r="AU4367" s="308">
        <v>0</v>
      </c>
      <c r="AV4367" s="308">
        <v>0</v>
      </c>
      <c r="AW4367" s="308">
        <v>5480.5937705651158</v>
      </c>
      <c r="AX4367" s="309">
        <v>0</v>
      </c>
      <c r="AY4367" s="310">
        <v>0</v>
      </c>
      <c r="AZ4367" s="311">
        <v>0</v>
      </c>
      <c r="BA4367" s="311">
        <v>0</v>
      </c>
      <c r="BB4367" s="311">
        <v>-30.950206603747155</v>
      </c>
      <c r="BC4367" s="312">
        <v>0</v>
      </c>
      <c r="BD4367" s="310">
        <v>0</v>
      </c>
      <c r="BE4367" s="311">
        <v>0</v>
      </c>
      <c r="BF4367" s="311">
        <v>0</v>
      </c>
      <c r="BG4367" s="311">
        <v>751.05186539464546</v>
      </c>
      <c r="BH4367" s="312">
        <v>0</v>
      </c>
      <c r="BI4367" s="310">
        <v>0</v>
      </c>
      <c r="BJ4367" s="311">
        <v>0</v>
      </c>
      <c r="BK4367" s="311">
        <v>0</v>
      </c>
      <c r="BL4367" s="311">
        <v>-1.0304617026605571</v>
      </c>
      <c r="BM4367" s="312">
        <v>0</v>
      </c>
      <c r="BN4367" s="310">
        <v>0</v>
      </c>
      <c r="BO4367" s="311">
        <v>0</v>
      </c>
      <c r="BP4367" s="311">
        <v>0</v>
      </c>
      <c r="BQ4367" s="311">
        <v>0</v>
      </c>
      <c r="BR4367" s="312">
        <v>0</v>
      </c>
      <c r="BS4367" s="310">
        <v>0</v>
      </c>
      <c r="BT4367" s="311">
        <v>0</v>
      </c>
      <c r="BU4367" s="311">
        <v>0</v>
      </c>
      <c r="BV4367" s="311">
        <v>0</v>
      </c>
      <c r="BW4367" s="312">
        <v>0</v>
      </c>
      <c r="BX4367" s="310">
        <v>0</v>
      </c>
      <c r="BY4367" s="311">
        <v>0</v>
      </c>
      <c r="BZ4367" s="311">
        <v>0</v>
      </c>
      <c r="CA4367" s="311">
        <v>421.66529582854491</v>
      </c>
      <c r="CB4367" s="312">
        <v>0</v>
      </c>
      <c r="CC4367" s="310">
        <v>0</v>
      </c>
      <c r="CD4367" s="311">
        <v>0</v>
      </c>
      <c r="CE4367" s="311">
        <v>0</v>
      </c>
      <c r="CF4367" s="311">
        <v>411.3220113386613</v>
      </c>
      <c r="CG4367" s="312">
        <v>0</v>
      </c>
      <c r="CH4367" s="310">
        <v>0</v>
      </c>
      <c r="CI4367" s="311">
        <v>0</v>
      </c>
      <c r="CJ4367" s="311">
        <v>0</v>
      </c>
      <c r="CK4367" s="311">
        <v>208.48136818753315</v>
      </c>
      <c r="CL4367" s="312">
        <v>0</v>
      </c>
      <c r="CM4367" s="310">
        <v>0</v>
      </c>
      <c r="CN4367" s="311">
        <v>0</v>
      </c>
      <c r="CO4367" s="311">
        <v>0</v>
      </c>
      <c r="CP4367" s="311">
        <v>-291.71398356536906</v>
      </c>
      <c r="CQ4367" s="312">
        <v>0</v>
      </c>
    </row>
    <row r="4368" spans="1:95">
      <c r="A4368" s="283">
        <v>18</v>
      </c>
      <c r="B4368" s="283" t="s">
        <v>8178</v>
      </c>
      <c r="C4368" s="283" t="e">
        <v>#N/A</v>
      </c>
      <c r="F4368" s="283" t="s">
        <v>2397</v>
      </c>
      <c r="G4368" s="283" t="s">
        <v>8002</v>
      </c>
      <c r="H4368" s="283">
        <v>0</v>
      </c>
      <c r="I4368" s="283">
        <v>2026</v>
      </c>
      <c r="J4368" s="283" t="s">
        <v>8007</v>
      </c>
      <c r="K4368" s="283" t="s">
        <v>8008</v>
      </c>
      <c r="L4368" s="283" t="s">
        <v>2006</v>
      </c>
      <c r="M4368" s="283" t="s">
        <v>2104</v>
      </c>
      <c r="N4368" s="283" t="s">
        <v>8009</v>
      </c>
      <c r="O4368" s="285">
        <v>0</v>
      </c>
      <c r="P4368" s="284">
        <v>0</v>
      </c>
      <c r="Q4368" s="284">
        <v>0</v>
      </c>
      <c r="R4368" s="284">
        <v>1738.1137006915442</v>
      </c>
      <c r="S4368" s="286">
        <v>0</v>
      </c>
      <c r="T4368" s="313">
        <v>0</v>
      </c>
      <c r="U4368" s="303">
        <v>0</v>
      </c>
      <c r="V4368" s="303">
        <v>0</v>
      </c>
      <c r="W4368" s="303">
        <v>0.72116369854088103</v>
      </c>
      <c r="X4368" s="304">
        <v>0</v>
      </c>
      <c r="Y4368" s="313">
        <v>0</v>
      </c>
      <c r="Z4368" s="303">
        <v>0</v>
      </c>
      <c r="AA4368" s="303">
        <v>0</v>
      </c>
      <c r="AB4368" s="303">
        <v>5.7367880837537924E-2</v>
      </c>
      <c r="AC4368" s="304">
        <v>0</v>
      </c>
      <c r="AD4368" s="303">
        <v>0</v>
      </c>
      <c r="AE4368" s="303">
        <v>0</v>
      </c>
      <c r="AF4368" s="303">
        <v>0</v>
      </c>
      <c r="AG4368" s="303">
        <v>3.2074786762819163E-2</v>
      </c>
      <c r="AH4368" s="304">
        <v>0</v>
      </c>
      <c r="AI4368" s="303">
        <v>0</v>
      </c>
      <c r="AJ4368" s="303">
        <v>0</v>
      </c>
      <c r="AK4368" s="303">
        <v>0</v>
      </c>
      <c r="AL4368" s="303">
        <v>0</v>
      </c>
      <c r="AM4368" s="304">
        <v>0</v>
      </c>
      <c r="AN4368" s="283">
        <v>0</v>
      </c>
      <c r="AO4368" s="314">
        <v>0</v>
      </c>
      <c r="AP4368" s="306">
        <v>0</v>
      </c>
      <c r="AQ4368" s="306">
        <v>0</v>
      </c>
      <c r="AR4368" s="306">
        <v>1738.1137006915442</v>
      </c>
      <c r="AS4368" s="307">
        <v>0</v>
      </c>
      <c r="AT4368" s="308">
        <v>0</v>
      </c>
      <c r="AU4368" s="308">
        <v>0</v>
      </c>
      <c r="AV4368" s="308">
        <v>0</v>
      </c>
      <c r="AW4368" s="308">
        <v>1253.4645048752918</v>
      </c>
      <c r="AX4368" s="309">
        <v>0</v>
      </c>
      <c r="AY4368" s="310">
        <v>0</v>
      </c>
      <c r="AZ4368" s="311">
        <v>0</v>
      </c>
      <c r="BA4368" s="311">
        <v>0</v>
      </c>
      <c r="BB4368" s="311">
        <v>-7.078609913530169</v>
      </c>
      <c r="BC4368" s="312">
        <v>0</v>
      </c>
      <c r="BD4368" s="310">
        <v>0</v>
      </c>
      <c r="BE4368" s="311">
        <v>0</v>
      </c>
      <c r="BF4368" s="311">
        <v>0</v>
      </c>
      <c r="BG4368" s="311">
        <v>99.711899663364562</v>
      </c>
      <c r="BH4368" s="312">
        <v>0</v>
      </c>
      <c r="BI4368" s="310">
        <v>0</v>
      </c>
      <c r="BJ4368" s="311">
        <v>0</v>
      </c>
      <c r="BK4368" s="311">
        <v>0</v>
      </c>
      <c r="BL4368" s="311">
        <v>-0.13680718820748677</v>
      </c>
      <c r="BM4368" s="312">
        <v>0</v>
      </c>
      <c r="BN4368" s="310">
        <v>0</v>
      </c>
      <c r="BO4368" s="311">
        <v>0</v>
      </c>
      <c r="BP4368" s="311">
        <v>0</v>
      </c>
      <c r="BQ4368" s="311">
        <v>0</v>
      </c>
      <c r="BR4368" s="312">
        <v>0</v>
      </c>
      <c r="BS4368" s="310">
        <v>0</v>
      </c>
      <c r="BT4368" s="311">
        <v>0</v>
      </c>
      <c r="BU4368" s="311">
        <v>0</v>
      </c>
      <c r="BV4368" s="311">
        <v>0</v>
      </c>
      <c r="BW4368" s="312">
        <v>0</v>
      </c>
      <c r="BX4368" s="310">
        <v>0</v>
      </c>
      <c r="BY4368" s="311">
        <v>0</v>
      </c>
      <c r="BZ4368" s="311">
        <v>0</v>
      </c>
      <c r="CA4368" s="311">
        <v>105.46236429827559</v>
      </c>
      <c r="CB4368" s="312">
        <v>0</v>
      </c>
      <c r="CC4368" s="310">
        <v>0</v>
      </c>
      <c r="CD4368" s="311">
        <v>0</v>
      </c>
      <c r="CE4368" s="311">
        <v>0</v>
      </c>
      <c r="CF4368" s="311">
        <v>102.87541382427605</v>
      </c>
      <c r="CG4368" s="312">
        <v>0</v>
      </c>
      <c r="CH4368" s="310">
        <v>0</v>
      </c>
      <c r="CI4368" s="311">
        <v>0</v>
      </c>
      <c r="CJ4368" s="311">
        <v>0</v>
      </c>
      <c r="CK4368" s="311">
        <v>52.143105488426883</v>
      </c>
      <c r="CL4368" s="312">
        <v>0</v>
      </c>
      <c r="CM4368" s="310">
        <v>0</v>
      </c>
      <c r="CN4368" s="311">
        <v>0</v>
      </c>
      <c r="CO4368" s="311">
        <v>0</v>
      </c>
      <c r="CP4368" s="311">
        <v>131.67182964364696</v>
      </c>
      <c r="CQ4368" s="312">
        <v>0</v>
      </c>
    </row>
    <row r="4369" spans="1:95">
      <c r="A4369" s="283">
        <v>18</v>
      </c>
      <c r="B4369" s="283" t="s">
        <v>8179</v>
      </c>
      <c r="C4369" s="283" t="e">
        <v>#N/A</v>
      </c>
      <c r="F4369" s="283" t="s">
        <v>2406</v>
      </c>
      <c r="G4369" s="283" t="s">
        <v>8002</v>
      </c>
      <c r="H4369" s="283">
        <v>0</v>
      </c>
      <c r="I4369" s="283">
        <v>2026</v>
      </c>
      <c r="J4369" s="283" t="s">
        <v>8007</v>
      </c>
      <c r="K4369" s="283" t="s">
        <v>8008</v>
      </c>
      <c r="L4369" s="283" t="s">
        <v>1972</v>
      </c>
      <c r="M4369" s="283" t="s">
        <v>2145</v>
      </c>
      <c r="N4369" s="283" t="s">
        <v>8009</v>
      </c>
      <c r="O4369" s="285">
        <v>0</v>
      </c>
      <c r="P4369" s="284">
        <v>0</v>
      </c>
      <c r="Q4369" s="284">
        <v>0</v>
      </c>
      <c r="R4369" s="284">
        <v>0</v>
      </c>
      <c r="S4369" s="286">
        <v>0</v>
      </c>
      <c r="T4369" s="313">
        <v>0</v>
      </c>
      <c r="U4369" s="303">
        <v>0</v>
      </c>
      <c r="V4369" s="303">
        <v>0</v>
      </c>
      <c r="W4369" s="303">
        <v>0</v>
      </c>
      <c r="X4369" s="304">
        <v>0</v>
      </c>
      <c r="Y4369" s="313">
        <v>0</v>
      </c>
      <c r="Z4369" s="303">
        <v>0</v>
      </c>
      <c r="AA4369" s="303">
        <v>0</v>
      </c>
      <c r="AB4369" s="303">
        <v>0</v>
      </c>
      <c r="AC4369" s="304">
        <v>0</v>
      </c>
      <c r="AD4369" s="303">
        <v>0</v>
      </c>
      <c r="AE4369" s="303">
        <v>0</v>
      </c>
      <c r="AF4369" s="303">
        <v>0</v>
      </c>
      <c r="AG4369" s="303">
        <v>0</v>
      </c>
      <c r="AH4369" s="304">
        <v>0</v>
      </c>
      <c r="AI4369" s="303">
        <v>0</v>
      </c>
      <c r="AJ4369" s="303">
        <v>0</v>
      </c>
      <c r="AK4369" s="303">
        <v>0</v>
      </c>
      <c r="AL4369" s="303">
        <v>0</v>
      </c>
      <c r="AM4369" s="304">
        <v>0</v>
      </c>
      <c r="AN4369" s="283">
        <v>0</v>
      </c>
      <c r="AO4369" s="314">
        <v>0</v>
      </c>
      <c r="AP4369" s="306">
        <v>0</v>
      </c>
      <c r="AQ4369" s="306">
        <v>0</v>
      </c>
      <c r="AR4369" s="306">
        <v>0</v>
      </c>
      <c r="AS4369" s="307">
        <v>0</v>
      </c>
      <c r="AT4369" s="308">
        <v>0</v>
      </c>
      <c r="AU4369" s="308">
        <v>0</v>
      </c>
      <c r="AV4369" s="308">
        <v>0</v>
      </c>
      <c r="AW4369" s="308">
        <v>0</v>
      </c>
      <c r="AX4369" s="309">
        <v>0</v>
      </c>
      <c r="AY4369" s="310">
        <v>0</v>
      </c>
      <c r="AZ4369" s="311">
        <v>0</v>
      </c>
      <c r="BA4369" s="311">
        <v>0</v>
      </c>
      <c r="BB4369" s="311">
        <v>0</v>
      </c>
      <c r="BC4369" s="312">
        <v>0</v>
      </c>
      <c r="BD4369" s="310">
        <v>0</v>
      </c>
      <c r="BE4369" s="311">
        <v>0</v>
      </c>
      <c r="BF4369" s="311">
        <v>0</v>
      </c>
      <c r="BG4369" s="311">
        <v>0</v>
      </c>
      <c r="BH4369" s="312">
        <v>0</v>
      </c>
      <c r="BI4369" s="310">
        <v>0</v>
      </c>
      <c r="BJ4369" s="311">
        <v>0</v>
      </c>
      <c r="BK4369" s="311">
        <v>0</v>
      </c>
      <c r="BL4369" s="311">
        <v>0</v>
      </c>
      <c r="BM4369" s="312">
        <v>0</v>
      </c>
      <c r="BN4369" s="310">
        <v>0</v>
      </c>
      <c r="BO4369" s="311">
        <v>0</v>
      </c>
      <c r="BP4369" s="311">
        <v>0</v>
      </c>
      <c r="BQ4369" s="311">
        <v>0</v>
      </c>
      <c r="BR4369" s="312">
        <v>0</v>
      </c>
      <c r="BS4369" s="310">
        <v>0</v>
      </c>
      <c r="BT4369" s="311">
        <v>0</v>
      </c>
      <c r="BU4369" s="311">
        <v>0</v>
      </c>
      <c r="BV4369" s="311">
        <v>0</v>
      </c>
      <c r="BW4369" s="312">
        <v>0</v>
      </c>
      <c r="BX4369" s="310">
        <v>0</v>
      </c>
      <c r="BY4369" s="311">
        <v>0</v>
      </c>
      <c r="BZ4369" s="311">
        <v>0</v>
      </c>
      <c r="CA4369" s="311">
        <v>0</v>
      </c>
      <c r="CB4369" s="312">
        <v>0</v>
      </c>
      <c r="CC4369" s="310">
        <v>0</v>
      </c>
      <c r="CD4369" s="311">
        <v>0</v>
      </c>
      <c r="CE4369" s="311">
        <v>0</v>
      </c>
      <c r="CF4369" s="311">
        <v>0</v>
      </c>
      <c r="CG4369" s="312">
        <v>0</v>
      </c>
      <c r="CH4369" s="310">
        <v>0</v>
      </c>
      <c r="CI4369" s="311">
        <v>0</v>
      </c>
      <c r="CJ4369" s="311">
        <v>0</v>
      </c>
      <c r="CK4369" s="311">
        <v>0</v>
      </c>
      <c r="CL4369" s="312">
        <v>0</v>
      </c>
      <c r="CM4369" s="310">
        <v>0</v>
      </c>
      <c r="CN4369" s="311">
        <v>0</v>
      </c>
      <c r="CO4369" s="311">
        <v>0</v>
      </c>
      <c r="CP4369" s="311">
        <v>0</v>
      </c>
      <c r="CQ4369" s="312">
        <v>0</v>
      </c>
    </row>
    <row r="4370" spans="1:95">
      <c r="A4370" s="283">
        <v>18</v>
      </c>
      <c r="B4370" s="283" t="s">
        <v>8180</v>
      </c>
      <c r="C4370" s="283" t="e">
        <v>#N/A</v>
      </c>
      <c r="F4370" s="283" t="s">
        <v>2406</v>
      </c>
      <c r="G4370" s="283" t="s">
        <v>8002</v>
      </c>
      <c r="H4370" s="283">
        <v>0</v>
      </c>
      <c r="I4370" s="283">
        <v>2026</v>
      </c>
      <c r="J4370" s="283" t="s">
        <v>8007</v>
      </c>
      <c r="K4370" s="283" t="s">
        <v>8008</v>
      </c>
      <c r="L4370" s="283" t="s">
        <v>1973</v>
      </c>
      <c r="M4370" s="283" t="s">
        <v>8181</v>
      </c>
      <c r="N4370" s="283" t="s">
        <v>8009</v>
      </c>
      <c r="O4370" s="285">
        <v>0</v>
      </c>
      <c r="P4370" s="284">
        <v>0</v>
      </c>
      <c r="Q4370" s="284">
        <v>0</v>
      </c>
      <c r="R4370" s="284">
        <v>0</v>
      </c>
      <c r="S4370" s="286">
        <v>0</v>
      </c>
      <c r="T4370" s="313">
        <v>0</v>
      </c>
      <c r="U4370" s="303">
        <v>0</v>
      </c>
      <c r="V4370" s="303">
        <v>0</v>
      </c>
      <c r="W4370" s="303">
        <v>0</v>
      </c>
      <c r="X4370" s="304">
        <v>0</v>
      </c>
      <c r="Y4370" s="313">
        <v>0</v>
      </c>
      <c r="Z4370" s="303">
        <v>0</v>
      </c>
      <c r="AA4370" s="303">
        <v>0</v>
      </c>
      <c r="AB4370" s="303">
        <v>0</v>
      </c>
      <c r="AC4370" s="304">
        <v>0</v>
      </c>
      <c r="AD4370" s="303">
        <v>0</v>
      </c>
      <c r="AE4370" s="303">
        <v>0</v>
      </c>
      <c r="AF4370" s="303">
        <v>0</v>
      </c>
      <c r="AG4370" s="303">
        <v>0</v>
      </c>
      <c r="AH4370" s="304">
        <v>0</v>
      </c>
      <c r="AI4370" s="303">
        <v>0</v>
      </c>
      <c r="AJ4370" s="303">
        <v>0</v>
      </c>
      <c r="AK4370" s="303">
        <v>0</v>
      </c>
      <c r="AL4370" s="303">
        <v>0</v>
      </c>
      <c r="AM4370" s="304">
        <v>0</v>
      </c>
      <c r="AN4370" s="283">
        <v>0</v>
      </c>
      <c r="AO4370" s="314">
        <v>0</v>
      </c>
      <c r="AP4370" s="306">
        <v>0</v>
      </c>
      <c r="AQ4370" s="306">
        <v>0</v>
      </c>
      <c r="AR4370" s="306">
        <v>0</v>
      </c>
      <c r="AS4370" s="307">
        <v>0</v>
      </c>
      <c r="AT4370" s="308">
        <v>0</v>
      </c>
      <c r="AU4370" s="308">
        <v>0</v>
      </c>
      <c r="AV4370" s="308">
        <v>0</v>
      </c>
      <c r="AW4370" s="308">
        <v>0</v>
      </c>
      <c r="AX4370" s="309">
        <v>0</v>
      </c>
      <c r="AY4370" s="310">
        <v>0</v>
      </c>
      <c r="AZ4370" s="311">
        <v>0</v>
      </c>
      <c r="BA4370" s="311">
        <v>0</v>
      </c>
      <c r="BB4370" s="311">
        <v>0</v>
      </c>
      <c r="BC4370" s="312">
        <v>0</v>
      </c>
      <c r="BD4370" s="310">
        <v>0</v>
      </c>
      <c r="BE4370" s="311">
        <v>0</v>
      </c>
      <c r="BF4370" s="311">
        <v>0</v>
      </c>
      <c r="BG4370" s="311">
        <v>0</v>
      </c>
      <c r="BH4370" s="312">
        <v>0</v>
      </c>
      <c r="BI4370" s="310">
        <v>0</v>
      </c>
      <c r="BJ4370" s="311">
        <v>0</v>
      </c>
      <c r="BK4370" s="311">
        <v>0</v>
      </c>
      <c r="BL4370" s="311">
        <v>0</v>
      </c>
      <c r="BM4370" s="312">
        <v>0</v>
      </c>
      <c r="BN4370" s="310">
        <v>0</v>
      </c>
      <c r="BO4370" s="311">
        <v>0</v>
      </c>
      <c r="BP4370" s="311">
        <v>0</v>
      </c>
      <c r="BQ4370" s="311">
        <v>0</v>
      </c>
      <c r="BR4370" s="312">
        <v>0</v>
      </c>
      <c r="BS4370" s="310">
        <v>0</v>
      </c>
      <c r="BT4370" s="311">
        <v>0</v>
      </c>
      <c r="BU4370" s="311">
        <v>0</v>
      </c>
      <c r="BV4370" s="311">
        <v>0</v>
      </c>
      <c r="BW4370" s="312">
        <v>0</v>
      </c>
      <c r="BX4370" s="310">
        <v>0</v>
      </c>
      <c r="BY4370" s="311">
        <v>0</v>
      </c>
      <c r="BZ4370" s="311">
        <v>0</v>
      </c>
      <c r="CA4370" s="311">
        <v>0</v>
      </c>
      <c r="CB4370" s="312">
        <v>0</v>
      </c>
      <c r="CC4370" s="310">
        <v>0</v>
      </c>
      <c r="CD4370" s="311">
        <v>0</v>
      </c>
      <c r="CE4370" s="311">
        <v>0</v>
      </c>
      <c r="CF4370" s="311">
        <v>0</v>
      </c>
      <c r="CG4370" s="312">
        <v>0</v>
      </c>
      <c r="CH4370" s="310">
        <v>0</v>
      </c>
      <c r="CI4370" s="311">
        <v>0</v>
      </c>
      <c r="CJ4370" s="311">
        <v>0</v>
      </c>
      <c r="CK4370" s="311">
        <v>0</v>
      </c>
      <c r="CL4370" s="312">
        <v>0</v>
      </c>
      <c r="CM4370" s="310">
        <v>0</v>
      </c>
      <c r="CN4370" s="311">
        <v>0</v>
      </c>
      <c r="CO4370" s="311">
        <v>0</v>
      </c>
      <c r="CP4370" s="311">
        <v>0</v>
      </c>
      <c r="CQ4370" s="312">
        <v>0</v>
      </c>
    </row>
    <row r="4371" spans="1:95">
      <c r="A4371" s="283">
        <v>18</v>
      </c>
      <c r="B4371" s="283" t="s">
        <v>8182</v>
      </c>
      <c r="C4371" s="283" t="e">
        <v>#N/A</v>
      </c>
      <c r="F4371" s="283" t="s">
        <v>2397</v>
      </c>
      <c r="G4371" s="283" t="s">
        <v>8002</v>
      </c>
      <c r="H4371" s="283">
        <v>0</v>
      </c>
      <c r="I4371" s="283">
        <v>2026</v>
      </c>
      <c r="J4371" s="283" t="s">
        <v>8007</v>
      </c>
      <c r="K4371" s="283" t="s">
        <v>8008</v>
      </c>
      <c r="L4371" s="283" t="s">
        <v>2418</v>
      </c>
      <c r="M4371" s="283" t="s">
        <v>8163</v>
      </c>
      <c r="N4371" s="283" t="s">
        <v>8009</v>
      </c>
      <c r="O4371" s="285">
        <v>0</v>
      </c>
      <c r="P4371" s="284">
        <v>0</v>
      </c>
      <c r="Q4371" s="284">
        <v>0</v>
      </c>
      <c r="R4371" s="284">
        <v>0</v>
      </c>
      <c r="S4371" s="286">
        <v>0</v>
      </c>
      <c r="T4371" s="313">
        <v>0</v>
      </c>
      <c r="U4371" s="303">
        <v>0</v>
      </c>
      <c r="V4371" s="303">
        <v>0</v>
      </c>
      <c r="W4371" s="303">
        <v>0</v>
      </c>
      <c r="X4371" s="304">
        <v>0</v>
      </c>
      <c r="Y4371" s="313">
        <v>0</v>
      </c>
      <c r="Z4371" s="303">
        <v>0</v>
      </c>
      <c r="AA4371" s="303">
        <v>0</v>
      </c>
      <c r="AB4371" s="303">
        <v>0</v>
      </c>
      <c r="AC4371" s="304">
        <v>0</v>
      </c>
      <c r="AD4371" s="303">
        <v>0</v>
      </c>
      <c r="AE4371" s="303">
        <v>0</v>
      </c>
      <c r="AF4371" s="303">
        <v>0</v>
      </c>
      <c r="AG4371" s="303">
        <v>0</v>
      </c>
      <c r="AH4371" s="304">
        <v>0</v>
      </c>
      <c r="AI4371" s="303">
        <v>0</v>
      </c>
      <c r="AJ4371" s="303">
        <v>0</v>
      </c>
      <c r="AK4371" s="303">
        <v>0</v>
      </c>
      <c r="AL4371" s="303">
        <v>0</v>
      </c>
      <c r="AM4371" s="304">
        <v>0</v>
      </c>
      <c r="AN4371" s="283">
        <v>3</v>
      </c>
      <c r="AO4371" s="314">
        <v>0</v>
      </c>
      <c r="AP4371" s="306">
        <v>0</v>
      </c>
      <c r="AQ4371" s="306">
        <v>0</v>
      </c>
      <c r="AR4371" s="306">
        <v>0</v>
      </c>
      <c r="AS4371" s="307">
        <v>0</v>
      </c>
      <c r="AT4371" s="308">
        <v>0</v>
      </c>
      <c r="AU4371" s="308">
        <v>0</v>
      </c>
      <c r="AV4371" s="308">
        <v>0</v>
      </c>
      <c r="AW4371" s="308">
        <v>0</v>
      </c>
      <c r="AX4371" s="309">
        <v>0</v>
      </c>
      <c r="AY4371" s="310">
        <v>0</v>
      </c>
      <c r="AZ4371" s="311">
        <v>0</v>
      </c>
      <c r="BA4371" s="311">
        <v>0</v>
      </c>
      <c r="BB4371" s="311">
        <v>0</v>
      </c>
      <c r="BC4371" s="312">
        <v>0</v>
      </c>
      <c r="BD4371" s="310">
        <v>0</v>
      </c>
      <c r="BE4371" s="311">
        <v>0</v>
      </c>
      <c r="BF4371" s="311">
        <v>0</v>
      </c>
      <c r="BG4371" s="311">
        <v>0</v>
      </c>
      <c r="BH4371" s="312">
        <v>0</v>
      </c>
      <c r="BI4371" s="310">
        <v>0</v>
      </c>
      <c r="BJ4371" s="311">
        <v>0</v>
      </c>
      <c r="BK4371" s="311">
        <v>0</v>
      </c>
      <c r="BL4371" s="311">
        <v>0</v>
      </c>
      <c r="BM4371" s="312">
        <v>0</v>
      </c>
      <c r="BN4371" s="310">
        <v>0</v>
      </c>
      <c r="BO4371" s="311">
        <v>0</v>
      </c>
      <c r="BP4371" s="311">
        <v>0</v>
      </c>
      <c r="BQ4371" s="311">
        <v>0</v>
      </c>
      <c r="BR4371" s="312">
        <v>0</v>
      </c>
      <c r="BS4371" s="310">
        <v>0</v>
      </c>
      <c r="BT4371" s="311">
        <v>0</v>
      </c>
      <c r="BU4371" s="311">
        <v>0</v>
      </c>
      <c r="BV4371" s="311">
        <v>0</v>
      </c>
      <c r="BW4371" s="312">
        <v>0</v>
      </c>
      <c r="BX4371" s="310">
        <v>0</v>
      </c>
      <c r="BY4371" s="311">
        <v>0</v>
      </c>
      <c r="BZ4371" s="311">
        <v>0</v>
      </c>
      <c r="CA4371" s="311">
        <v>0</v>
      </c>
      <c r="CB4371" s="312">
        <v>0</v>
      </c>
      <c r="CC4371" s="310">
        <v>0</v>
      </c>
      <c r="CD4371" s="311">
        <v>0</v>
      </c>
      <c r="CE4371" s="311">
        <v>0</v>
      </c>
      <c r="CF4371" s="311">
        <v>0</v>
      </c>
      <c r="CG4371" s="312">
        <v>0</v>
      </c>
      <c r="CH4371" s="310">
        <v>0</v>
      </c>
      <c r="CI4371" s="311">
        <v>0</v>
      </c>
      <c r="CJ4371" s="311">
        <v>0</v>
      </c>
      <c r="CK4371" s="311">
        <v>0</v>
      </c>
      <c r="CL4371" s="312">
        <v>0</v>
      </c>
      <c r="CM4371" s="310">
        <v>0</v>
      </c>
      <c r="CN4371" s="311">
        <v>0</v>
      </c>
      <c r="CO4371" s="311">
        <v>0</v>
      </c>
      <c r="CP4371" s="311">
        <v>0</v>
      </c>
      <c r="CQ4371" s="312">
        <v>0</v>
      </c>
    </row>
    <row r="4372" spans="1:95">
      <c r="A4372" s="283">
        <v>18</v>
      </c>
      <c r="B4372" s="283" t="s">
        <v>8183</v>
      </c>
      <c r="C4372" s="283" t="e">
        <v>#N/A</v>
      </c>
      <c r="F4372" s="283" t="s">
        <v>2361</v>
      </c>
      <c r="G4372" s="283" t="s">
        <v>8002</v>
      </c>
      <c r="H4372" s="283">
        <v>0</v>
      </c>
      <c r="I4372" s="283">
        <v>2026</v>
      </c>
      <c r="J4372" s="283" t="s">
        <v>8007</v>
      </c>
      <c r="K4372" s="283" t="s">
        <v>8008</v>
      </c>
      <c r="L4372" s="283" t="s">
        <v>2390</v>
      </c>
      <c r="M4372" s="283" t="s">
        <v>8175</v>
      </c>
      <c r="N4372" s="283" t="s">
        <v>8009</v>
      </c>
      <c r="O4372" s="285">
        <v>0</v>
      </c>
      <c r="P4372" s="284">
        <v>0</v>
      </c>
      <c r="Q4372" s="284">
        <v>0</v>
      </c>
      <c r="R4372" s="284">
        <v>14782.412885980622</v>
      </c>
      <c r="S4372" s="286">
        <v>0</v>
      </c>
      <c r="T4372" s="313">
        <v>0</v>
      </c>
      <c r="U4372" s="303">
        <v>0</v>
      </c>
      <c r="V4372" s="303">
        <v>0</v>
      </c>
      <c r="W4372" s="303">
        <v>0.69624255999485307</v>
      </c>
      <c r="X4372" s="304">
        <v>0</v>
      </c>
      <c r="Y4372" s="313">
        <v>0</v>
      </c>
      <c r="Z4372" s="303">
        <v>0</v>
      </c>
      <c r="AA4372" s="303">
        <v>0</v>
      </c>
      <c r="AB4372" s="303">
        <v>4.9486246023183335E-2</v>
      </c>
      <c r="AC4372" s="304">
        <v>0</v>
      </c>
      <c r="AD4372" s="303">
        <v>0</v>
      </c>
      <c r="AE4372" s="303">
        <v>0</v>
      </c>
      <c r="AF4372" s="303">
        <v>0</v>
      </c>
      <c r="AG4372" s="303">
        <v>5.7052043679691404E-2</v>
      </c>
      <c r="AH4372" s="304">
        <v>0</v>
      </c>
      <c r="AI4372" s="303">
        <v>0</v>
      </c>
      <c r="AJ4372" s="303">
        <v>0</v>
      </c>
      <c r="AK4372" s="303">
        <v>0</v>
      </c>
      <c r="AL4372" s="303">
        <v>0</v>
      </c>
      <c r="AM4372" s="304">
        <v>0</v>
      </c>
      <c r="AN4372" s="283">
        <v>0</v>
      </c>
      <c r="AO4372" s="314">
        <v>0</v>
      </c>
      <c r="AP4372" s="306">
        <v>0</v>
      </c>
      <c r="AQ4372" s="306">
        <v>0</v>
      </c>
      <c r="AR4372" s="306">
        <v>14782.412885980622</v>
      </c>
      <c r="AS4372" s="307">
        <v>0</v>
      </c>
      <c r="AT4372" s="308">
        <v>0</v>
      </c>
      <c r="AU4372" s="308">
        <v>0</v>
      </c>
      <c r="AV4372" s="308">
        <v>0</v>
      </c>
      <c r="AW4372" s="308">
        <v>10292.144990636052</v>
      </c>
      <c r="AX4372" s="309">
        <v>0</v>
      </c>
      <c r="AY4372" s="310">
        <v>0</v>
      </c>
      <c r="AZ4372" s="311">
        <v>0</v>
      </c>
      <c r="BA4372" s="311">
        <v>0</v>
      </c>
      <c r="BB4372" s="311">
        <v>-58.122172011128903</v>
      </c>
      <c r="BC4372" s="312">
        <v>0</v>
      </c>
      <c r="BD4372" s="310">
        <v>0</v>
      </c>
      <c r="BE4372" s="311">
        <v>0</v>
      </c>
      <c r="BF4372" s="311">
        <v>0</v>
      </c>
      <c r="BG4372" s="311">
        <v>731.52612089191268</v>
      </c>
      <c r="BH4372" s="312">
        <v>0</v>
      </c>
      <c r="BI4372" s="310">
        <v>0</v>
      </c>
      <c r="BJ4372" s="311">
        <v>0</v>
      </c>
      <c r="BK4372" s="311">
        <v>0</v>
      </c>
      <c r="BL4372" s="311">
        <v>-1.0036718991155935</v>
      </c>
      <c r="BM4372" s="312">
        <v>0</v>
      </c>
      <c r="BN4372" s="310">
        <v>0</v>
      </c>
      <c r="BO4372" s="311">
        <v>0</v>
      </c>
      <c r="BP4372" s="311">
        <v>0</v>
      </c>
      <c r="BQ4372" s="311">
        <v>0</v>
      </c>
      <c r="BR4372" s="312">
        <v>0</v>
      </c>
      <c r="BS4372" s="310">
        <v>0</v>
      </c>
      <c r="BT4372" s="311">
        <v>0</v>
      </c>
      <c r="BU4372" s="311">
        <v>0</v>
      </c>
      <c r="BV4372" s="311">
        <v>0</v>
      </c>
      <c r="BW4372" s="312">
        <v>0</v>
      </c>
      <c r="BX4372" s="310">
        <v>0</v>
      </c>
      <c r="BY4372" s="311">
        <v>0</v>
      </c>
      <c r="BZ4372" s="311">
        <v>0</v>
      </c>
      <c r="CA4372" s="311">
        <v>896.94259493411528</v>
      </c>
      <c r="CB4372" s="312">
        <v>0</v>
      </c>
      <c r="CC4372" s="310">
        <v>0</v>
      </c>
      <c r="CD4372" s="311">
        <v>0</v>
      </c>
      <c r="CE4372" s="311">
        <v>0</v>
      </c>
      <c r="CF4372" s="311">
        <v>874.94094452020443</v>
      </c>
      <c r="CG4372" s="312">
        <v>0</v>
      </c>
      <c r="CH4372" s="310">
        <v>0</v>
      </c>
      <c r="CI4372" s="311">
        <v>0</v>
      </c>
      <c r="CJ4372" s="311">
        <v>0</v>
      </c>
      <c r="CK4372" s="311">
        <v>443.46978806995742</v>
      </c>
      <c r="CL4372" s="312">
        <v>0</v>
      </c>
      <c r="CM4372" s="310">
        <v>0</v>
      </c>
      <c r="CN4372" s="311">
        <v>0</v>
      </c>
      <c r="CO4372" s="311">
        <v>0</v>
      </c>
      <c r="CP4372" s="311">
        <v>1602.5142908386247</v>
      </c>
      <c r="CQ4372" s="312">
        <v>0</v>
      </c>
    </row>
    <row r="4373" spans="1:95">
      <c r="A4373" s="283">
        <v>18</v>
      </c>
      <c r="B4373" s="283" t="s">
        <v>8184</v>
      </c>
      <c r="C4373" s="283" t="e">
        <v>#N/A</v>
      </c>
      <c r="F4373" s="283" t="s">
        <v>2416</v>
      </c>
      <c r="G4373" s="283" t="s">
        <v>8002</v>
      </c>
      <c r="H4373" s="283">
        <v>0</v>
      </c>
      <c r="I4373" s="283">
        <v>2026</v>
      </c>
      <c r="J4373" s="283" t="s">
        <v>8007</v>
      </c>
      <c r="K4373" s="283" t="s">
        <v>8008</v>
      </c>
      <c r="L4373" s="283" t="s">
        <v>1965</v>
      </c>
      <c r="M4373" s="283" t="s">
        <v>2045</v>
      </c>
      <c r="N4373" s="283" t="s">
        <v>8009</v>
      </c>
      <c r="O4373" s="285">
        <v>0</v>
      </c>
      <c r="P4373" s="284">
        <v>0</v>
      </c>
      <c r="Q4373" s="284">
        <v>0</v>
      </c>
      <c r="R4373" s="284">
        <v>0</v>
      </c>
      <c r="S4373" s="286">
        <v>0</v>
      </c>
      <c r="T4373" s="313">
        <v>0</v>
      </c>
      <c r="U4373" s="303">
        <v>0</v>
      </c>
      <c r="V4373" s="303">
        <v>0</v>
      </c>
      <c r="W4373" s="303">
        <v>0</v>
      </c>
      <c r="X4373" s="304">
        <v>0</v>
      </c>
      <c r="Y4373" s="313">
        <v>0</v>
      </c>
      <c r="Z4373" s="303">
        <v>0</v>
      </c>
      <c r="AA4373" s="303">
        <v>0</v>
      </c>
      <c r="AB4373" s="303">
        <v>0</v>
      </c>
      <c r="AC4373" s="304">
        <v>0</v>
      </c>
      <c r="AD4373" s="303">
        <v>0</v>
      </c>
      <c r="AE4373" s="303">
        <v>0</v>
      </c>
      <c r="AF4373" s="303">
        <v>0</v>
      </c>
      <c r="AG4373" s="303">
        <v>0</v>
      </c>
      <c r="AH4373" s="304">
        <v>0</v>
      </c>
      <c r="AI4373" s="303">
        <v>0</v>
      </c>
      <c r="AJ4373" s="303">
        <v>0</v>
      </c>
      <c r="AK4373" s="303">
        <v>0</v>
      </c>
      <c r="AL4373" s="303">
        <v>0</v>
      </c>
      <c r="AM4373" s="304">
        <v>0</v>
      </c>
      <c r="AN4373" s="283">
        <v>0</v>
      </c>
      <c r="AO4373" s="314">
        <v>0</v>
      </c>
      <c r="AP4373" s="306">
        <v>0</v>
      </c>
      <c r="AQ4373" s="306">
        <v>0</v>
      </c>
      <c r="AR4373" s="306">
        <v>0</v>
      </c>
      <c r="AS4373" s="307">
        <v>0</v>
      </c>
      <c r="AT4373" s="308">
        <v>0</v>
      </c>
      <c r="AU4373" s="308">
        <v>0</v>
      </c>
      <c r="AV4373" s="308">
        <v>0</v>
      </c>
      <c r="AW4373" s="308">
        <v>0</v>
      </c>
      <c r="AX4373" s="309">
        <v>0</v>
      </c>
      <c r="AY4373" s="310">
        <v>0</v>
      </c>
      <c r="AZ4373" s="311">
        <v>0</v>
      </c>
      <c r="BA4373" s="311">
        <v>0</v>
      </c>
      <c r="BB4373" s="311">
        <v>0</v>
      </c>
      <c r="BC4373" s="312">
        <v>0</v>
      </c>
      <c r="BD4373" s="310">
        <v>0</v>
      </c>
      <c r="BE4373" s="311">
        <v>0</v>
      </c>
      <c r="BF4373" s="311">
        <v>0</v>
      </c>
      <c r="BG4373" s="311">
        <v>0</v>
      </c>
      <c r="BH4373" s="312">
        <v>0</v>
      </c>
      <c r="BI4373" s="310">
        <v>0</v>
      </c>
      <c r="BJ4373" s="311">
        <v>0</v>
      </c>
      <c r="BK4373" s="311">
        <v>0</v>
      </c>
      <c r="BL4373" s="311">
        <v>0</v>
      </c>
      <c r="BM4373" s="312">
        <v>0</v>
      </c>
      <c r="BN4373" s="310">
        <v>0</v>
      </c>
      <c r="BO4373" s="311">
        <v>0</v>
      </c>
      <c r="BP4373" s="311">
        <v>0</v>
      </c>
      <c r="BQ4373" s="311">
        <v>0</v>
      </c>
      <c r="BR4373" s="312">
        <v>0</v>
      </c>
      <c r="BS4373" s="310">
        <v>0</v>
      </c>
      <c r="BT4373" s="311">
        <v>0</v>
      </c>
      <c r="BU4373" s="311">
        <v>0</v>
      </c>
      <c r="BV4373" s="311">
        <v>0</v>
      </c>
      <c r="BW4373" s="312">
        <v>0</v>
      </c>
      <c r="BX4373" s="310">
        <v>0</v>
      </c>
      <c r="BY4373" s="311">
        <v>0</v>
      </c>
      <c r="BZ4373" s="311">
        <v>0</v>
      </c>
      <c r="CA4373" s="311">
        <v>0</v>
      </c>
      <c r="CB4373" s="312">
        <v>0</v>
      </c>
      <c r="CC4373" s="310">
        <v>0</v>
      </c>
      <c r="CD4373" s="311">
        <v>0</v>
      </c>
      <c r="CE4373" s="311">
        <v>0</v>
      </c>
      <c r="CF4373" s="311">
        <v>0</v>
      </c>
      <c r="CG4373" s="312">
        <v>0</v>
      </c>
      <c r="CH4373" s="310">
        <v>0</v>
      </c>
      <c r="CI4373" s="311">
        <v>0</v>
      </c>
      <c r="CJ4373" s="311">
        <v>0</v>
      </c>
      <c r="CK4373" s="311">
        <v>0</v>
      </c>
      <c r="CL4373" s="312">
        <v>0</v>
      </c>
      <c r="CM4373" s="310">
        <v>0</v>
      </c>
      <c r="CN4373" s="311">
        <v>0</v>
      </c>
      <c r="CO4373" s="311">
        <v>0</v>
      </c>
      <c r="CP4373" s="311">
        <v>0</v>
      </c>
      <c r="CQ4373" s="312">
        <v>0</v>
      </c>
    </row>
    <row r="4374" spans="1:95">
      <c r="A4374" s="283">
        <v>18</v>
      </c>
      <c r="B4374" s="283" t="s">
        <v>8185</v>
      </c>
      <c r="C4374" s="283" t="e">
        <v>#N/A</v>
      </c>
      <c r="F4374" s="283" t="s">
        <v>2417</v>
      </c>
      <c r="G4374" s="283" t="s">
        <v>8002</v>
      </c>
      <c r="H4374" s="283">
        <v>0</v>
      </c>
      <c r="I4374" s="283">
        <v>2026</v>
      </c>
      <c r="J4374" s="283" t="s">
        <v>8007</v>
      </c>
      <c r="K4374" s="283" t="s">
        <v>8008</v>
      </c>
      <c r="L4374" s="283" t="s">
        <v>1959</v>
      </c>
      <c r="M4374" s="283" t="s">
        <v>2050</v>
      </c>
      <c r="N4374" s="283" t="s">
        <v>8009</v>
      </c>
      <c r="O4374" s="285">
        <v>0</v>
      </c>
      <c r="P4374" s="284">
        <v>0</v>
      </c>
      <c r="Q4374" s="284">
        <v>0</v>
      </c>
      <c r="R4374" s="284">
        <v>0</v>
      </c>
      <c r="S4374" s="286">
        <v>0</v>
      </c>
      <c r="T4374" s="313">
        <v>0</v>
      </c>
      <c r="U4374" s="303">
        <v>0</v>
      </c>
      <c r="V4374" s="303">
        <v>0</v>
      </c>
      <c r="W4374" s="303">
        <v>0</v>
      </c>
      <c r="X4374" s="304">
        <v>0</v>
      </c>
      <c r="Y4374" s="313">
        <v>0</v>
      </c>
      <c r="Z4374" s="303">
        <v>0</v>
      </c>
      <c r="AA4374" s="303">
        <v>0</v>
      </c>
      <c r="AB4374" s="303">
        <v>0</v>
      </c>
      <c r="AC4374" s="304">
        <v>0</v>
      </c>
      <c r="AD4374" s="303">
        <v>0</v>
      </c>
      <c r="AE4374" s="303">
        <v>0</v>
      </c>
      <c r="AF4374" s="303">
        <v>0</v>
      </c>
      <c r="AG4374" s="303">
        <v>0</v>
      </c>
      <c r="AH4374" s="304">
        <v>0</v>
      </c>
      <c r="AI4374" s="303">
        <v>0</v>
      </c>
      <c r="AJ4374" s="303">
        <v>0</v>
      </c>
      <c r="AK4374" s="303">
        <v>0</v>
      </c>
      <c r="AL4374" s="303">
        <v>0</v>
      </c>
      <c r="AM4374" s="304">
        <v>0</v>
      </c>
      <c r="AN4374" s="283">
        <v>0</v>
      </c>
      <c r="AO4374" s="314">
        <v>0</v>
      </c>
      <c r="AP4374" s="306">
        <v>0</v>
      </c>
      <c r="AQ4374" s="306">
        <v>0</v>
      </c>
      <c r="AR4374" s="306">
        <v>0</v>
      </c>
      <c r="AS4374" s="307">
        <v>0</v>
      </c>
      <c r="AT4374" s="308">
        <v>0</v>
      </c>
      <c r="AU4374" s="308">
        <v>0</v>
      </c>
      <c r="AV4374" s="308">
        <v>0</v>
      </c>
      <c r="AW4374" s="308">
        <v>0</v>
      </c>
      <c r="AX4374" s="309">
        <v>0</v>
      </c>
      <c r="AY4374" s="310">
        <v>0</v>
      </c>
      <c r="AZ4374" s="311">
        <v>0</v>
      </c>
      <c r="BA4374" s="311">
        <v>0</v>
      </c>
      <c r="BB4374" s="311">
        <v>0</v>
      </c>
      <c r="BC4374" s="312">
        <v>0</v>
      </c>
      <c r="BD4374" s="310">
        <v>0</v>
      </c>
      <c r="BE4374" s="311">
        <v>0</v>
      </c>
      <c r="BF4374" s="311">
        <v>0</v>
      </c>
      <c r="BG4374" s="311">
        <v>0</v>
      </c>
      <c r="BH4374" s="312">
        <v>0</v>
      </c>
      <c r="BI4374" s="310">
        <v>0</v>
      </c>
      <c r="BJ4374" s="311">
        <v>0</v>
      </c>
      <c r="BK4374" s="311">
        <v>0</v>
      </c>
      <c r="BL4374" s="311">
        <v>0</v>
      </c>
      <c r="BM4374" s="312">
        <v>0</v>
      </c>
      <c r="BN4374" s="310">
        <v>0</v>
      </c>
      <c r="BO4374" s="311">
        <v>0</v>
      </c>
      <c r="BP4374" s="311">
        <v>0</v>
      </c>
      <c r="BQ4374" s="311">
        <v>0</v>
      </c>
      <c r="BR4374" s="312">
        <v>0</v>
      </c>
      <c r="BS4374" s="310">
        <v>0</v>
      </c>
      <c r="BT4374" s="311">
        <v>0</v>
      </c>
      <c r="BU4374" s="311">
        <v>0</v>
      </c>
      <c r="BV4374" s="311">
        <v>0</v>
      </c>
      <c r="BW4374" s="312">
        <v>0</v>
      </c>
      <c r="BX4374" s="310">
        <v>0</v>
      </c>
      <c r="BY4374" s="311">
        <v>0</v>
      </c>
      <c r="BZ4374" s="311">
        <v>0</v>
      </c>
      <c r="CA4374" s="311">
        <v>0</v>
      </c>
      <c r="CB4374" s="312">
        <v>0</v>
      </c>
      <c r="CC4374" s="310">
        <v>0</v>
      </c>
      <c r="CD4374" s="311">
        <v>0</v>
      </c>
      <c r="CE4374" s="311">
        <v>0</v>
      </c>
      <c r="CF4374" s="311">
        <v>0</v>
      </c>
      <c r="CG4374" s="312">
        <v>0</v>
      </c>
      <c r="CH4374" s="310">
        <v>0</v>
      </c>
      <c r="CI4374" s="311">
        <v>0</v>
      </c>
      <c r="CJ4374" s="311">
        <v>0</v>
      </c>
      <c r="CK4374" s="311">
        <v>0</v>
      </c>
      <c r="CL4374" s="312">
        <v>0</v>
      </c>
      <c r="CM4374" s="310">
        <v>0</v>
      </c>
      <c r="CN4374" s="311">
        <v>0</v>
      </c>
      <c r="CO4374" s="311">
        <v>0</v>
      </c>
      <c r="CP4374" s="311">
        <v>0</v>
      </c>
      <c r="CQ4374" s="312">
        <v>0</v>
      </c>
    </row>
    <row r="4375" spans="1:95">
      <c r="A4375" s="283">
        <v>18</v>
      </c>
      <c r="B4375" s="283" t="s">
        <v>8186</v>
      </c>
      <c r="C4375" s="283" t="e">
        <v>#N/A</v>
      </c>
      <c r="F4375" s="283" t="s">
        <v>2392</v>
      </c>
      <c r="G4375" s="283" t="s">
        <v>8002</v>
      </c>
      <c r="H4375" s="283">
        <v>0</v>
      </c>
      <c r="I4375" s="283">
        <v>2026</v>
      </c>
      <c r="J4375" s="283" t="s">
        <v>8007</v>
      </c>
      <c r="K4375" s="283" t="s">
        <v>8008</v>
      </c>
      <c r="L4375" s="283" t="s">
        <v>949</v>
      </c>
      <c r="M4375" s="283" t="s">
        <v>8187</v>
      </c>
      <c r="N4375" s="283" t="s">
        <v>8009</v>
      </c>
      <c r="O4375" s="285">
        <v>0</v>
      </c>
      <c r="P4375" s="284">
        <v>0</v>
      </c>
      <c r="Q4375" s="284">
        <v>0</v>
      </c>
      <c r="R4375" s="284">
        <v>0</v>
      </c>
      <c r="S4375" s="286">
        <v>0</v>
      </c>
      <c r="T4375" s="313">
        <v>0</v>
      </c>
      <c r="U4375" s="303">
        <v>0</v>
      </c>
      <c r="V4375" s="303">
        <v>0</v>
      </c>
      <c r="W4375" s="303">
        <v>0</v>
      </c>
      <c r="X4375" s="304">
        <v>0</v>
      </c>
      <c r="Y4375" s="313">
        <v>0</v>
      </c>
      <c r="Z4375" s="303">
        <v>0</v>
      </c>
      <c r="AA4375" s="303">
        <v>0</v>
      </c>
      <c r="AB4375" s="303">
        <v>0</v>
      </c>
      <c r="AC4375" s="304">
        <v>0</v>
      </c>
      <c r="AD4375" s="303">
        <v>0</v>
      </c>
      <c r="AE4375" s="303">
        <v>0</v>
      </c>
      <c r="AF4375" s="303">
        <v>0</v>
      </c>
      <c r="AG4375" s="303">
        <v>0</v>
      </c>
      <c r="AH4375" s="304">
        <v>0</v>
      </c>
      <c r="AI4375" s="303">
        <v>0</v>
      </c>
      <c r="AJ4375" s="303">
        <v>0</v>
      </c>
      <c r="AK4375" s="303">
        <v>0</v>
      </c>
      <c r="AL4375" s="303">
        <v>0</v>
      </c>
      <c r="AM4375" s="304">
        <v>0</v>
      </c>
      <c r="AN4375" s="283">
        <v>0</v>
      </c>
      <c r="AO4375" s="314">
        <v>0</v>
      </c>
      <c r="AP4375" s="306">
        <v>0</v>
      </c>
      <c r="AQ4375" s="306">
        <v>0</v>
      </c>
      <c r="AR4375" s="306">
        <v>0</v>
      </c>
      <c r="AS4375" s="307">
        <v>0</v>
      </c>
      <c r="AT4375" s="308">
        <v>0</v>
      </c>
      <c r="AU4375" s="308">
        <v>0</v>
      </c>
      <c r="AV4375" s="308">
        <v>0</v>
      </c>
      <c r="AW4375" s="308">
        <v>0</v>
      </c>
      <c r="AX4375" s="309">
        <v>0</v>
      </c>
      <c r="AY4375" s="310">
        <v>0</v>
      </c>
      <c r="AZ4375" s="311">
        <v>0</v>
      </c>
      <c r="BA4375" s="311">
        <v>0</v>
      </c>
      <c r="BB4375" s="311">
        <v>0</v>
      </c>
      <c r="BC4375" s="312">
        <v>0</v>
      </c>
      <c r="BD4375" s="310">
        <v>0</v>
      </c>
      <c r="BE4375" s="311">
        <v>0</v>
      </c>
      <c r="BF4375" s="311">
        <v>0</v>
      </c>
      <c r="BG4375" s="311">
        <v>0</v>
      </c>
      <c r="BH4375" s="312">
        <v>0</v>
      </c>
      <c r="BI4375" s="310">
        <v>0</v>
      </c>
      <c r="BJ4375" s="311">
        <v>0</v>
      </c>
      <c r="BK4375" s="311">
        <v>0</v>
      </c>
      <c r="BL4375" s="311">
        <v>0</v>
      </c>
      <c r="BM4375" s="312">
        <v>0</v>
      </c>
      <c r="BN4375" s="310">
        <v>0</v>
      </c>
      <c r="BO4375" s="311">
        <v>0</v>
      </c>
      <c r="BP4375" s="311">
        <v>0</v>
      </c>
      <c r="BQ4375" s="311">
        <v>0</v>
      </c>
      <c r="BR4375" s="312">
        <v>0</v>
      </c>
      <c r="BS4375" s="310">
        <v>0</v>
      </c>
      <c r="BT4375" s="311">
        <v>0</v>
      </c>
      <c r="BU4375" s="311">
        <v>0</v>
      </c>
      <c r="BV4375" s="311">
        <v>0</v>
      </c>
      <c r="BW4375" s="312">
        <v>0</v>
      </c>
      <c r="BX4375" s="310">
        <v>0</v>
      </c>
      <c r="BY4375" s="311">
        <v>0</v>
      </c>
      <c r="BZ4375" s="311">
        <v>0</v>
      </c>
      <c r="CA4375" s="311">
        <v>0</v>
      </c>
      <c r="CB4375" s="312">
        <v>0</v>
      </c>
      <c r="CC4375" s="310">
        <v>0</v>
      </c>
      <c r="CD4375" s="311">
        <v>0</v>
      </c>
      <c r="CE4375" s="311">
        <v>0</v>
      </c>
      <c r="CF4375" s="311">
        <v>0</v>
      </c>
      <c r="CG4375" s="312">
        <v>0</v>
      </c>
      <c r="CH4375" s="310">
        <v>0</v>
      </c>
      <c r="CI4375" s="311">
        <v>0</v>
      </c>
      <c r="CJ4375" s="311">
        <v>0</v>
      </c>
      <c r="CK4375" s="311">
        <v>0</v>
      </c>
      <c r="CL4375" s="312">
        <v>0</v>
      </c>
      <c r="CM4375" s="310">
        <v>0</v>
      </c>
      <c r="CN4375" s="311">
        <v>0</v>
      </c>
      <c r="CO4375" s="311">
        <v>0</v>
      </c>
      <c r="CP4375" s="311">
        <v>0</v>
      </c>
      <c r="CQ4375" s="312">
        <v>0</v>
      </c>
    </row>
    <row r="4376" spans="1:95">
      <c r="A4376" s="283">
        <v>18</v>
      </c>
      <c r="B4376" s="283" t="s">
        <v>8188</v>
      </c>
      <c r="C4376" s="283" t="e">
        <v>#N/A</v>
      </c>
      <c r="F4376" s="283" t="s">
        <v>2392</v>
      </c>
      <c r="G4376" s="283" t="s">
        <v>8002</v>
      </c>
      <c r="H4376" s="283">
        <v>0</v>
      </c>
      <c r="I4376" s="283">
        <v>2026</v>
      </c>
      <c r="J4376" s="283" t="s">
        <v>8007</v>
      </c>
      <c r="K4376" s="283" t="s">
        <v>8008</v>
      </c>
      <c r="L4376" s="283" t="s">
        <v>949</v>
      </c>
      <c r="M4376" s="283" t="s">
        <v>8187</v>
      </c>
      <c r="N4376" s="283" t="s">
        <v>8009</v>
      </c>
      <c r="O4376" s="285">
        <v>0</v>
      </c>
      <c r="P4376" s="284">
        <v>0</v>
      </c>
      <c r="Q4376" s="284">
        <v>0</v>
      </c>
      <c r="R4376" s="284">
        <v>0</v>
      </c>
      <c r="S4376" s="286">
        <v>0</v>
      </c>
      <c r="T4376" s="313">
        <v>0</v>
      </c>
      <c r="U4376" s="303">
        <v>0</v>
      </c>
      <c r="V4376" s="303">
        <v>0</v>
      </c>
      <c r="W4376" s="303">
        <v>0</v>
      </c>
      <c r="X4376" s="304">
        <v>0</v>
      </c>
      <c r="Y4376" s="313">
        <v>0</v>
      </c>
      <c r="Z4376" s="303">
        <v>0</v>
      </c>
      <c r="AA4376" s="303">
        <v>0</v>
      </c>
      <c r="AB4376" s="303">
        <v>0</v>
      </c>
      <c r="AC4376" s="304">
        <v>0</v>
      </c>
      <c r="AD4376" s="303">
        <v>0</v>
      </c>
      <c r="AE4376" s="303">
        <v>0</v>
      </c>
      <c r="AF4376" s="303">
        <v>0</v>
      </c>
      <c r="AG4376" s="303">
        <v>0</v>
      </c>
      <c r="AH4376" s="304">
        <v>0</v>
      </c>
      <c r="AI4376" s="303">
        <v>0</v>
      </c>
      <c r="AJ4376" s="303">
        <v>0</v>
      </c>
      <c r="AK4376" s="303">
        <v>0</v>
      </c>
      <c r="AL4376" s="303">
        <v>0</v>
      </c>
      <c r="AM4376" s="304">
        <v>0</v>
      </c>
      <c r="AN4376" s="283">
        <v>0</v>
      </c>
      <c r="AO4376" s="314">
        <v>0</v>
      </c>
      <c r="AP4376" s="306">
        <v>0</v>
      </c>
      <c r="AQ4376" s="306">
        <v>0</v>
      </c>
      <c r="AR4376" s="306">
        <v>0</v>
      </c>
      <c r="AS4376" s="307">
        <v>0</v>
      </c>
      <c r="AT4376" s="308">
        <v>0</v>
      </c>
      <c r="AU4376" s="308">
        <v>0</v>
      </c>
      <c r="AV4376" s="308">
        <v>0</v>
      </c>
      <c r="AW4376" s="308">
        <v>0</v>
      </c>
      <c r="AX4376" s="309">
        <v>0</v>
      </c>
      <c r="AY4376" s="310">
        <v>0</v>
      </c>
      <c r="AZ4376" s="311">
        <v>0</v>
      </c>
      <c r="BA4376" s="311">
        <v>0</v>
      </c>
      <c r="BB4376" s="311">
        <v>0</v>
      </c>
      <c r="BC4376" s="312">
        <v>0</v>
      </c>
      <c r="BD4376" s="310">
        <v>0</v>
      </c>
      <c r="BE4376" s="311">
        <v>0</v>
      </c>
      <c r="BF4376" s="311">
        <v>0</v>
      </c>
      <c r="BG4376" s="311">
        <v>0</v>
      </c>
      <c r="BH4376" s="312">
        <v>0</v>
      </c>
      <c r="BI4376" s="310">
        <v>0</v>
      </c>
      <c r="BJ4376" s="311">
        <v>0</v>
      </c>
      <c r="BK4376" s="311">
        <v>0</v>
      </c>
      <c r="BL4376" s="311">
        <v>0</v>
      </c>
      <c r="BM4376" s="312">
        <v>0</v>
      </c>
      <c r="BN4376" s="310">
        <v>0</v>
      </c>
      <c r="BO4376" s="311">
        <v>0</v>
      </c>
      <c r="BP4376" s="311">
        <v>0</v>
      </c>
      <c r="BQ4376" s="311">
        <v>0</v>
      </c>
      <c r="BR4376" s="312">
        <v>0</v>
      </c>
      <c r="BS4376" s="310">
        <v>0</v>
      </c>
      <c r="BT4376" s="311">
        <v>0</v>
      </c>
      <c r="BU4376" s="311">
        <v>0</v>
      </c>
      <c r="BV4376" s="311">
        <v>0</v>
      </c>
      <c r="BW4376" s="312">
        <v>0</v>
      </c>
      <c r="BX4376" s="310">
        <v>0</v>
      </c>
      <c r="BY4376" s="311">
        <v>0</v>
      </c>
      <c r="BZ4376" s="311">
        <v>0</v>
      </c>
      <c r="CA4376" s="311">
        <v>0</v>
      </c>
      <c r="CB4376" s="312">
        <v>0</v>
      </c>
      <c r="CC4376" s="310">
        <v>0</v>
      </c>
      <c r="CD4376" s="311">
        <v>0</v>
      </c>
      <c r="CE4376" s="311">
        <v>0</v>
      </c>
      <c r="CF4376" s="311">
        <v>0</v>
      </c>
      <c r="CG4376" s="312">
        <v>0</v>
      </c>
      <c r="CH4376" s="310">
        <v>0</v>
      </c>
      <c r="CI4376" s="311">
        <v>0</v>
      </c>
      <c r="CJ4376" s="311">
        <v>0</v>
      </c>
      <c r="CK4376" s="311">
        <v>0</v>
      </c>
      <c r="CL4376" s="312">
        <v>0</v>
      </c>
      <c r="CM4376" s="310">
        <v>0</v>
      </c>
      <c r="CN4376" s="311">
        <v>0</v>
      </c>
      <c r="CO4376" s="311">
        <v>0</v>
      </c>
      <c r="CP4376" s="311">
        <v>0</v>
      </c>
      <c r="CQ4376" s="312">
        <v>0</v>
      </c>
    </row>
    <row r="4377" spans="1:95">
      <c r="A4377" s="283">
        <v>18</v>
      </c>
      <c r="B4377" s="283" t="s">
        <v>8189</v>
      </c>
      <c r="C4377" s="283" t="e">
        <v>#N/A</v>
      </c>
      <c r="F4377" s="283" t="s">
        <v>2467</v>
      </c>
      <c r="G4377" s="283" t="s">
        <v>8002</v>
      </c>
      <c r="H4377" s="283">
        <v>0</v>
      </c>
      <c r="I4377" s="283">
        <v>2026</v>
      </c>
      <c r="J4377" s="283" t="s">
        <v>8007</v>
      </c>
      <c r="K4377" s="283" t="s">
        <v>8008</v>
      </c>
      <c r="N4377" s="283" t="s">
        <v>8013</v>
      </c>
      <c r="O4377" s="285">
        <v>0</v>
      </c>
      <c r="P4377" s="284">
        <v>0</v>
      </c>
      <c r="Q4377" s="284">
        <v>0</v>
      </c>
      <c r="R4377" s="284">
        <v>0</v>
      </c>
      <c r="S4377" s="286">
        <v>0</v>
      </c>
      <c r="T4377" s="313">
        <v>0</v>
      </c>
      <c r="U4377" s="303">
        <v>0</v>
      </c>
      <c r="V4377" s="303">
        <v>0</v>
      </c>
      <c r="W4377" s="303">
        <v>0</v>
      </c>
      <c r="X4377" s="304">
        <v>0</v>
      </c>
      <c r="Y4377" s="313">
        <v>0</v>
      </c>
      <c r="Z4377" s="303">
        <v>0</v>
      </c>
      <c r="AA4377" s="303">
        <v>0</v>
      </c>
      <c r="AB4377" s="303">
        <v>0</v>
      </c>
      <c r="AC4377" s="304">
        <v>0</v>
      </c>
      <c r="AD4377" s="303">
        <v>0</v>
      </c>
      <c r="AE4377" s="303">
        <v>0</v>
      </c>
      <c r="AF4377" s="303">
        <v>0</v>
      </c>
      <c r="AG4377" s="303">
        <v>0</v>
      </c>
      <c r="AH4377" s="304">
        <v>0</v>
      </c>
      <c r="AI4377" s="303">
        <v>0</v>
      </c>
      <c r="AJ4377" s="303">
        <v>0</v>
      </c>
      <c r="AK4377" s="303">
        <v>0</v>
      </c>
      <c r="AL4377" s="303">
        <v>0</v>
      </c>
      <c r="AM4377" s="304">
        <v>0</v>
      </c>
      <c r="AN4377" s="283">
        <v>3</v>
      </c>
      <c r="AO4377" s="314">
        <v>0</v>
      </c>
      <c r="AP4377" s="306">
        <v>0</v>
      </c>
      <c r="AQ4377" s="306">
        <v>0</v>
      </c>
      <c r="AR4377" s="306">
        <v>0</v>
      </c>
      <c r="AS4377" s="307">
        <v>0</v>
      </c>
      <c r="AT4377" s="308">
        <v>0</v>
      </c>
      <c r="AU4377" s="308">
        <v>0</v>
      </c>
      <c r="AV4377" s="308">
        <v>0</v>
      </c>
      <c r="AW4377" s="308">
        <v>0</v>
      </c>
      <c r="AX4377" s="309">
        <v>0</v>
      </c>
      <c r="AY4377" s="310">
        <v>0</v>
      </c>
      <c r="AZ4377" s="311">
        <v>0</v>
      </c>
      <c r="BA4377" s="311">
        <v>0</v>
      </c>
      <c r="BB4377" s="311">
        <v>0</v>
      </c>
      <c r="BC4377" s="312">
        <v>0</v>
      </c>
      <c r="BD4377" s="310">
        <v>0</v>
      </c>
      <c r="BE4377" s="311">
        <v>0</v>
      </c>
      <c r="BF4377" s="311">
        <v>0</v>
      </c>
      <c r="BG4377" s="311">
        <v>0</v>
      </c>
      <c r="BH4377" s="312">
        <v>0</v>
      </c>
      <c r="BI4377" s="310">
        <v>0</v>
      </c>
      <c r="BJ4377" s="311">
        <v>0</v>
      </c>
      <c r="BK4377" s="311">
        <v>0</v>
      </c>
      <c r="BL4377" s="311">
        <v>0</v>
      </c>
      <c r="BM4377" s="312">
        <v>0</v>
      </c>
      <c r="BN4377" s="310">
        <v>0</v>
      </c>
      <c r="BO4377" s="311">
        <v>0</v>
      </c>
      <c r="BP4377" s="311">
        <v>0</v>
      </c>
      <c r="BQ4377" s="311">
        <v>0</v>
      </c>
      <c r="BR4377" s="312">
        <v>0</v>
      </c>
      <c r="BS4377" s="310">
        <v>0</v>
      </c>
      <c r="BT4377" s="311">
        <v>0</v>
      </c>
      <c r="BU4377" s="311">
        <v>0</v>
      </c>
      <c r="BV4377" s="311">
        <v>0</v>
      </c>
      <c r="BW4377" s="312">
        <v>0</v>
      </c>
      <c r="BX4377" s="310">
        <v>0</v>
      </c>
      <c r="BY4377" s="311">
        <v>0</v>
      </c>
      <c r="BZ4377" s="311">
        <v>0</v>
      </c>
      <c r="CA4377" s="311">
        <v>0</v>
      </c>
      <c r="CB4377" s="312">
        <v>0</v>
      </c>
      <c r="CC4377" s="310">
        <v>0</v>
      </c>
      <c r="CD4377" s="311">
        <v>0</v>
      </c>
      <c r="CE4377" s="311">
        <v>0</v>
      </c>
      <c r="CF4377" s="311">
        <v>0</v>
      </c>
      <c r="CG4377" s="312">
        <v>0</v>
      </c>
      <c r="CH4377" s="310">
        <v>0</v>
      </c>
      <c r="CI4377" s="311">
        <v>0</v>
      </c>
      <c r="CJ4377" s="311">
        <v>0</v>
      </c>
      <c r="CK4377" s="311">
        <v>0</v>
      </c>
      <c r="CL4377" s="312">
        <v>0</v>
      </c>
      <c r="CM4377" s="310">
        <v>0</v>
      </c>
      <c r="CN4377" s="311">
        <v>0</v>
      </c>
      <c r="CO4377" s="311">
        <v>0</v>
      </c>
      <c r="CP4377" s="311">
        <v>0</v>
      </c>
      <c r="CQ4377" s="312">
        <v>0</v>
      </c>
    </row>
    <row r="4378" spans="1:95">
      <c r="A4378" s="283">
        <v>18</v>
      </c>
      <c r="B4378" s="283" t="s">
        <v>8190</v>
      </c>
      <c r="C4378" s="283" t="e">
        <v>#N/A</v>
      </c>
      <c r="F4378" s="283" t="s">
        <v>2380</v>
      </c>
      <c r="G4378" s="283" t="s">
        <v>8002</v>
      </c>
      <c r="H4378" s="283">
        <v>0</v>
      </c>
      <c r="I4378" s="283">
        <v>2026</v>
      </c>
      <c r="J4378" s="283" t="s">
        <v>8007</v>
      </c>
      <c r="K4378" s="283" t="s">
        <v>8008</v>
      </c>
      <c r="L4378" s="283" t="s">
        <v>1958</v>
      </c>
      <c r="M4378" s="283" t="s">
        <v>2119</v>
      </c>
      <c r="N4378" s="283" t="s">
        <v>8009</v>
      </c>
      <c r="O4378" s="285">
        <v>0</v>
      </c>
      <c r="P4378" s="284">
        <v>0</v>
      </c>
      <c r="Q4378" s="284">
        <v>0</v>
      </c>
      <c r="R4378" s="284">
        <v>0</v>
      </c>
      <c r="S4378" s="286">
        <v>0</v>
      </c>
      <c r="T4378" s="313">
        <v>0</v>
      </c>
      <c r="U4378" s="303">
        <v>0</v>
      </c>
      <c r="V4378" s="303">
        <v>0</v>
      </c>
      <c r="W4378" s="303">
        <v>0</v>
      </c>
      <c r="X4378" s="304">
        <v>0</v>
      </c>
      <c r="Y4378" s="313">
        <v>0</v>
      </c>
      <c r="Z4378" s="303">
        <v>0</v>
      </c>
      <c r="AA4378" s="303">
        <v>0</v>
      </c>
      <c r="AB4378" s="303">
        <v>0</v>
      </c>
      <c r="AC4378" s="304">
        <v>0</v>
      </c>
      <c r="AD4378" s="303">
        <v>0</v>
      </c>
      <c r="AE4378" s="303">
        <v>0</v>
      </c>
      <c r="AF4378" s="303">
        <v>0</v>
      </c>
      <c r="AG4378" s="303">
        <v>0</v>
      </c>
      <c r="AH4378" s="304">
        <v>0</v>
      </c>
      <c r="AI4378" s="303">
        <v>0</v>
      </c>
      <c r="AJ4378" s="303">
        <v>0</v>
      </c>
      <c r="AK4378" s="303">
        <v>0</v>
      </c>
      <c r="AL4378" s="303">
        <v>0</v>
      </c>
      <c r="AM4378" s="304">
        <v>0</v>
      </c>
      <c r="AN4378" s="283">
        <v>0</v>
      </c>
      <c r="AO4378" s="314">
        <v>0</v>
      </c>
      <c r="AP4378" s="306">
        <v>0</v>
      </c>
      <c r="AQ4378" s="306">
        <v>0</v>
      </c>
      <c r="AR4378" s="306">
        <v>0</v>
      </c>
      <c r="AS4378" s="307">
        <v>0</v>
      </c>
      <c r="AT4378" s="308">
        <v>0</v>
      </c>
      <c r="AU4378" s="308">
        <v>0</v>
      </c>
      <c r="AV4378" s="308">
        <v>0</v>
      </c>
      <c r="AW4378" s="308">
        <v>0</v>
      </c>
      <c r="AX4378" s="309">
        <v>0</v>
      </c>
      <c r="AY4378" s="310">
        <v>0</v>
      </c>
      <c r="AZ4378" s="311">
        <v>0</v>
      </c>
      <c r="BA4378" s="311">
        <v>0</v>
      </c>
      <c r="BB4378" s="311">
        <v>0</v>
      </c>
      <c r="BC4378" s="312">
        <v>0</v>
      </c>
      <c r="BD4378" s="310">
        <v>0</v>
      </c>
      <c r="BE4378" s="311">
        <v>0</v>
      </c>
      <c r="BF4378" s="311">
        <v>0</v>
      </c>
      <c r="BG4378" s="311">
        <v>0</v>
      </c>
      <c r="BH4378" s="312">
        <v>0</v>
      </c>
      <c r="BI4378" s="310">
        <v>0</v>
      </c>
      <c r="BJ4378" s="311">
        <v>0</v>
      </c>
      <c r="BK4378" s="311">
        <v>0</v>
      </c>
      <c r="BL4378" s="311">
        <v>0</v>
      </c>
      <c r="BM4378" s="312">
        <v>0</v>
      </c>
      <c r="BN4378" s="310">
        <v>0</v>
      </c>
      <c r="BO4378" s="311">
        <v>0</v>
      </c>
      <c r="BP4378" s="311">
        <v>0</v>
      </c>
      <c r="BQ4378" s="311">
        <v>0</v>
      </c>
      <c r="BR4378" s="312">
        <v>0</v>
      </c>
      <c r="BS4378" s="310">
        <v>0</v>
      </c>
      <c r="BT4378" s="311">
        <v>0</v>
      </c>
      <c r="BU4378" s="311">
        <v>0</v>
      </c>
      <c r="BV4378" s="311">
        <v>0</v>
      </c>
      <c r="BW4378" s="312">
        <v>0</v>
      </c>
      <c r="BX4378" s="310">
        <v>0</v>
      </c>
      <c r="BY4378" s="311">
        <v>0</v>
      </c>
      <c r="BZ4378" s="311">
        <v>0</v>
      </c>
      <c r="CA4378" s="311">
        <v>0</v>
      </c>
      <c r="CB4378" s="312">
        <v>0</v>
      </c>
      <c r="CC4378" s="310">
        <v>0</v>
      </c>
      <c r="CD4378" s="311">
        <v>0</v>
      </c>
      <c r="CE4378" s="311">
        <v>0</v>
      </c>
      <c r="CF4378" s="311">
        <v>0</v>
      </c>
      <c r="CG4378" s="312">
        <v>0</v>
      </c>
      <c r="CH4378" s="310">
        <v>0</v>
      </c>
      <c r="CI4378" s="311">
        <v>0</v>
      </c>
      <c r="CJ4378" s="311">
        <v>0</v>
      </c>
      <c r="CK4378" s="311">
        <v>0</v>
      </c>
      <c r="CL4378" s="312">
        <v>0</v>
      </c>
      <c r="CM4378" s="310">
        <v>0</v>
      </c>
      <c r="CN4378" s="311">
        <v>0</v>
      </c>
      <c r="CO4378" s="311">
        <v>0</v>
      </c>
      <c r="CP4378" s="311">
        <v>0</v>
      </c>
      <c r="CQ4378" s="312">
        <v>0</v>
      </c>
    </row>
    <row r="4379" spans="1:95">
      <c r="A4379" s="283">
        <v>18</v>
      </c>
      <c r="B4379" s="283" t="s">
        <v>8191</v>
      </c>
      <c r="C4379" s="283" t="e">
        <v>#N/A</v>
      </c>
      <c r="F4379" s="283" t="s">
        <v>2380</v>
      </c>
      <c r="G4379" s="283" t="s">
        <v>8002</v>
      </c>
      <c r="H4379" s="283">
        <v>0</v>
      </c>
      <c r="I4379" s="283">
        <v>2026</v>
      </c>
      <c r="J4379" s="283" t="s">
        <v>8007</v>
      </c>
      <c r="K4379" s="283" t="s">
        <v>8008</v>
      </c>
      <c r="L4379" s="283" t="s">
        <v>1957</v>
      </c>
      <c r="M4379" s="283" t="s">
        <v>2120</v>
      </c>
      <c r="N4379" s="283" t="s">
        <v>8009</v>
      </c>
      <c r="O4379" s="285">
        <v>0</v>
      </c>
      <c r="P4379" s="284">
        <v>0</v>
      </c>
      <c r="Q4379" s="284">
        <v>0</v>
      </c>
      <c r="R4379" s="284">
        <v>0</v>
      </c>
      <c r="S4379" s="286">
        <v>0</v>
      </c>
      <c r="T4379" s="313">
        <v>0</v>
      </c>
      <c r="U4379" s="303">
        <v>0</v>
      </c>
      <c r="V4379" s="303">
        <v>0</v>
      </c>
      <c r="W4379" s="303">
        <v>0</v>
      </c>
      <c r="X4379" s="304">
        <v>0</v>
      </c>
      <c r="Y4379" s="313">
        <v>0</v>
      </c>
      <c r="Z4379" s="303">
        <v>0</v>
      </c>
      <c r="AA4379" s="303">
        <v>0</v>
      </c>
      <c r="AB4379" s="303">
        <v>0</v>
      </c>
      <c r="AC4379" s="304">
        <v>0</v>
      </c>
      <c r="AD4379" s="303">
        <v>0</v>
      </c>
      <c r="AE4379" s="303">
        <v>0</v>
      </c>
      <c r="AF4379" s="303">
        <v>0</v>
      </c>
      <c r="AG4379" s="303">
        <v>0</v>
      </c>
      <c r="AH4379" s="304">
        <v>0</v>
      </c>
      <c r="AI4379" s="303">
        <v>0</v>
      </c>
      <c r="AJ4379" s="303">
        <v>0</v>
      </c>
      <c r="AK4379" s="303">
        <v>0</v>
      </c>
      <c r="AL4379" s="303">
        <v>0</v>
      </c>
      <c r="AM4379" s="304">
        <v>0</v>
      </c>
      <c r="AN4379" s="283">
        <v>0</v>
      </c>
      <c r="AO4379" s="314">
        <v>0</v>
      </c>
      <c r="AP4379" s="306">
        <v>0</v>
      </c>
      <c r="AQ4379" s="306">
        <v>0</v>
      </c>
      <c r="AR4379" s="306">
        <v>0</v>
      </c>
      <c r="AS4379" s="307">
        <v>0</v>
      </c>
      <c r="AT4379" s="308">
        <v>0</v>
      </c>
      <c r="AU4379" s="308">
        <v>0</v>
      </c>
      <c r="AV4379" s="308">
        <v>0</v>
      </c>
      <c r="AW4379" s="308">
        <v>0</v>
      </c>
      <c r="AX4379" s="309">
        <v>0</v>
      </c>
      <c r="AY4379" s="310">
        <v>0</v>
      </c>
      <c r="AZ4379" s="311">
        <v>0</v>
      </c>
      <c r="BA4379" s="311">
        <v>0</v>
      </c>
      <c r="BB4379" s="311">
        <v>0</v>
      </c>
      <c r="BC4379" s="312">
        <v>0</v>
      </c>
      <c r="BD4379" s="310">
        <v>0</v>
      </c>
      <c r="BE4379" s="311">
        <v>0</v>
      </c>
      <c r="BF4379" s="311">
        <v>0</v>
      </c>
      <c r="BG4379" s="311">
        <v>0</v>
      </c>
      <c r="BH4379" s="312">
        <v>0</v>
      </c>
      <c r="BI4379" s="310">
        <v>0</v>
      </c>
      <c r="BJ4379" s="311">
        <v>0</v>
      </c>
      <c r="BK4379" s="311">
        <v>0</v>
      </c>
      <c r="BL4379" s="311">
        <v>0</v>
      </c>
      <c r="BM4379" s="312">
        <v>0</v>
      </c>
      <c r="BN4379" s="310">
        <v>0</v>
      </c>
      <c r="BO4379" s="311">
        <v>0</v>
      </c>
      <c r="BP4379" s="311">
        <v>0</v>
      </c>
      <c r="BQ4379" s="311">
        <v>0</v>
      </c>
      <c r="BR4379" s="312">
        <v>0</v>
      </c>
      <c r="BS4379" s="310">
        <v>0</v>
      </c>
      <c r="BT4379" s="311">
        <v>0</v>
      </c>
      <c r="BU4379" s="311">
        <v>0</v>
      </c>
      <c r="BV4379" s="311">
        <v>0</v>
      </c>
      <c r="BW4379" s="312">
        <v>0</v>
      </c>
      <c r="BX4379" s="310">
        <v>0</v>
      </c>
      <c r="BY4379" s="311">
        <v>0</v>
      </c>
      <c r="BZ4379" s="311">
        <v>0</v>
      </c>
      <c r="CA4379" s="311">
        <v>0</v>
      </c>
      <c r="CB4379" s="312">
        <v>0</v>
      </c>
      <c r="CC4379" s="310">
        <v>0</v>
      </c>
      <c r="CD4379" s="311">
        <v>0</v>
      </c>
      <c r="CE4379" s="311">
        <v>0</v>
      </c>
      <c r="CF4379" s="311">
        <v>0</v>
      </c>
      <c r="CG4379" s="312">
        <v>0</v>
      </c>
      <c r="CH4379" s="310">
        <v>0</v>
      </c>
      <c r="CI4379" s="311">
        <v>0</v>
      </c>
      <c r="CJ4379" s="311">
        <v>0</v>
      </c>
      <c r="CK4379" s="311">
        <v>0</v>
      </c>
      <c r="CL4379" s="312">
        <v>0</v>
      </c>
      <c r="CM4379" s="310">
        <v>0</v>
      </c>
      <c r="CN4379" s="311">
        <v>0</v>
      </c>
      <c r="CO4379" s="311">
        <v>0</v>
      </c>
      <c r="CP4379" s="311">
        <v>0</v>
      </c>
      <c r="CQ4379" s="312">
        <v>0</v>
      </c>
    </row>
    <row r="4380" spans="1:95">
      <c r="A4380" s="283">
        <v>18</v>
      </c>
      <c r="B4380" s="283" t="s">
        <v>8192</v>
      </c>
      <c r="C4380" s="283" t="e">
        <v>#N/A</v>
      </c>
      <c r="F4380" s="283" t="s">
        <v>2367</v>
      </c>
      <c r="G4380" s="283" t="s">
        <v>8002</v>
      </c>
      <c r="H4380" s="283">
        <v>0</v>
      </c>
      <c r="I4380" s="283">
        <v>2026</v>
      </c>
      <c r="J4380" s="283" t="s">
        <v>8007</v>
      </c>
      <c r="K4380" s="283" t="s">
        <v>8008</v>
      </c>
      <c r="L4380" s="283" t="s">
        <v>1977</v>
      </c>
      <c r="M4380" s="283" t="s">
        <v>2116</v>
      </c>
      <c r="N4380" s="283" t="s">
        <v>8009</v>
      </c>
      <c r="O4380" s="285">
        <v>0</v>
      </c>
      <c r="P4380" s="284">
        <v>0</v>
      </c>
      <c r="Q4380" s="284">
        <v>0</v>
      </c>
      <c r="R4380" s="284">
        <v>819.75376241379297</v>
      </c>
      <c r="S4380" s="286">
        <v>0</v>
      </c>
      <c r="T4380" s="313">
        <v>0</v>
      </c>
      <c r="U4380" s="303">
        <v>0</v>
      </c>
      <c r="V4380" s="303">
        <v>0</v>
      </c>
      <c r="W4380" s="303">
        <v>0.65496877929154296</v>
      </c>
      <c r="X4380" s="304">
        <v>0</v>
      </c>
      <c r="Y4380" s="313">
        <v>0</v>
      </c>
      <c r="Z4380" s="303">
        <v>0</v>
      </c>
      <c r="AA4380" s="303">
        <v>0</v>
      </c>
      <c r="AB4380" s="303">
        <v>6.2728041027607206E-2</v>
      </c>
      <c r="AC4380" s="304">
        <v>0</v>
      </c>
      <c r="AD4380" s="303">
        <v>0</v>
      </c>
      <c r="AE4380" s="303">
        <v>0</v>
      </c>
      <c r="AF4380" s="303">
        <v>0</v>
      </c>
      <c r="AG4380" s="303">
        <v>4.5778593537349026E-2</v>
      </c>
      <c r="AH4380" s="304">
        <v>0</v>
      </c>
      <c r="AI4380" s="303">
        <v>0</v>
      </c>
      <c r="AJ4380" s="303">
        <v>0</v>
      </c>
      <c r="AK4380" s="303">
        <v>0</v>
      </c>
      <c r="AL4380" s="303">
        <v>0</v>
      </c>
      <c r="AM4380" s="304">
        <v>0</v>
      </c>
      <c r="AN4380" s="283">
        <v>0</v>
      </c>
      <c r="AO4380" s="314">
        <v>0</v>
      </c>
      <c r="AP4380" s="306">
        <v>0</v>
      </c>
      <c r="AQ4380" s="306">
        <v>0</v>
      </c>
      <c r="AR4380" s="306">
        <v>819.75376241379297</v>
      </c>
      <c r="AS4380" s="307">
        <v>0</v>
      </c>
      <c r="AT4380" s="308">
        <v>0</v>
      </c>
      <c r="AU4380" s="308">
        <v>0</v>
      </c>
      <c r="AV4380" s="308">
        <v>0</v>
      </c>
      <c r="AW4380" s="308">
        <v>536.91312108781153</v>
      </c>
      <c r="AX4380" s="309">
        <v>0</v>
      </c>
      <c r="AY4380" s="310">
        <v>0</v>
      </c>
      <c r="AZ4380" s="311">
        <v>0</v>
      </c>
      <c r="BA4380" s="311">
        <v>0</v>
      </c>
      <c r="BB4380" s="311">
        <v>-3.032075122075141</v>
      </c>
      <c r="BC4380" s="312">
        <v>0</v>
      </c>
      <c r="BD4380" s="310">
        <v>0</v>
      </c>
      <c r="BE4380" s="311">
        <v>0</v>
      </c>
      <c r="BF4380" s="311">
        <v>0</v>
      </c>
      <c r="BG4380" s="311">
        <v>51.421547641227775</v>
      </c>
      <c r="BH4380" s="312">
        <v>0</v>
      </c>
      <c r="BI4380" s="310">
        <v>0</v>
      </c>
      <c r="BJ4380" s="311">
        <v>0</v>
      </c>
      <c r="BK4380" s="311">
        <v>0</v>
      </c>
      <c r="BL4380" s="311">
        <v>-7.0551632952775695E-2</v>
      </c>
      <c r="BM4380" s="312">
        <v>0</v>
      </c>
      <c r="BN4380" s="310">
        <v>0</v>
      </c>
      <c r="BO4380" s="311">
        <v>0</v>
      </c>
      <c r="BP4380" s="311">
        <v>0</v>
      </c>
      <c r="BQ4380" s="311">
        <v>0</v>
      </c>
      <c r="BR4380" s="312">
        <v>0</v>
      </c>
      <c r="BS4380" s="310">
        <v>0</v>
      </c>
      <c r="BT4380" s="311">
        <v>0</v>
      </c>
      <c r="BU4380" s="311">
        <v>0</v>
      </c>
      <c r="BV4380" s="311">
        <v>0</v>
      </c>
      <c r="BW4380" s="312">
        <v>0</v>
      </c>
      <c r="BX4380" s="310">
        <v>0</v>
      </c>
      <c r="BY4380" s="311">
        <v>0</v>
      </c>
      <c r="BZ4380" s="311">
        <v>0</v>
      </c>
      <c r="CA4380" s="311">
        <v>49.73965160746868</v>
      </c>
      <c r="CB4380" s="312">
        <v>0</v>
      </c>
      <c r="CC4380" s="310">
        <v>0</v>
      </c>
      <c r="CD4380" s="311">
        <v>0</v>
      </c>
      <c r="CE4380" s="311">
        <v>0</v>
      </c>
      <c r="CF4380" s="311">
        <v>48.519557442515307</v>
      </c>
      <c r="CG4380" s="312">
        <v>0</v>
      </c>
      <c r="CH4380" s="310">
        <v>0</v>
      </c>
      <c r="CI4380" s="311">
        <v>0</v>
      </c>
      <c r="CJ4380" s="311">
        <v>0</v>
      </c>
      <c r="CK4380" s="311">
        <v>24.592468772940723</v>
      </c>
      <c r="CL4380" s="312">
        <v>0</v>
      </c>
      <c r="CM4380" s="310">
        <v>0</v>
      </c>
      <c r="CN4380" s="311">
        <v>0</v>
      </c>
      <c r="CO4380" s="311">
        <v>0</v>
      </c>
      <c r="CP4380" s="311">
        <v>111.67004261685685</v>
      </c>
      <c r="CQ4380" s="312">
        <v>0</v>
      </c>
    </row>
    <row r="4381" spans="1:95">
      <c r="A4381" s="283">
        <v>18</v>
      </c>
      <c r="B4381" s="283" t="s">
        <v>8193</v>
      </c>
      <c r="C4381" s="283" t="e">
        <v>#N/A</v>
      </c>
      <c r="F4381" s="283" t="s">
        <v>2367</v>
      </c>
      <c r="G4381" s="283" t="s">
        <v>8002</v>
      </c>
      <c r="H4381" s="283">
        <v>0</v>
      </c>
      <c r="I4381" s="283">
        <v>2026</v>
      </c>
      <c r="J4381" s="283" t="s">
        <v>8007</v>
      </c>
      <c r="K4381" s="283" t="s">
        <v>8008</v>
      </c>
      <c r="L4381" s="283" t="s">
        <v>1977</v>
      </c>
      <c r="M4381" s="283" t="s">
        <v>2116</v>
      </c>
      <c r="N4381" s="283" t="s">
        <v>8009</v>
      </c>
      <c r="O4381" s="285">
        <v>0</v>
      </c>
      <c r="P4381" s="284">
        <v>0</v>
      </c>
      <c r="Q4381" s="284">
        <v>0</v>
      </c>
      <c r="R4381" s="284">
        <v>59.766948620689661</v>
      </c>
      <c r="S4381" s="286">
        <v>0</v>
      </c>
      <c r="T4381" s="313">
        <v>0</v>
      </c>
      <c r="U4381" s="303">
        <v>0</v>
      </c>
      <c r="V4381" s="303">
        <v>0</v>
      </c>
      <c r="W4381" s="303">
        <v>0.58594097071560436</v>
      </c>
      <c r="X4381" s="304">
        <v>0</v>
      </c>
      <c r="Y4381" s="313">
        <v>0</v>
      </c>
      <c r="Z4381" s="303">
        <v>0</v>
      </c>
      <c r="AA4381" s="303">
        <v>0</v>
      </c>
      <c r="AB4381" s="303">
        <v>0.27367789341533838</v>
      </c>
      <c r="AC4381" s="304">
        <v>0</v>
      </c>
      <c r="AD4381" s="303">
        <v>0</v>
      </c>
      <c r="AE4381" s="303">
        <v>0</v>
      </c>
      <c r="AF4381" s="303">
        <v>0</v>
      </c>
      <c r="AG4381" s="303">
        <v>0.27539434175439681</v>
      </c>
      <c r="AH4381" s="304">
        <v>0</v>
      </c>
      <c r="AI4381" s="303">
        <v>0</v>
      </c>
      <c r="AJ4381" s="303">
        <v>0</v>
      </c>
      <c r="AK4381" s="303">
        <v>0</v>
      </c>
      <c r="AL4381" s="303">
        <v>0</v>
      </c>
      <c r="AM4381" s="304">
        <v>0</v>
      </c>
      <c r="AN4381" s="283">
        <v>0</v>
      </c>
      <c r="AO4381" s="314">
        <v>0</v>
      </c>
      <c r="AP4381" s="306">
        <v>0</v>
      </c>
      <c r="AQ4381" s="306">
        <v>0</v>
      </c>
      <c r="AR4381" s="306">
        <v>59.766948620689661</v>
      </c>
      <c r="AS4381" s="307">
        <v>0</v>
      </c>
      <c r="AT4381" s="308">
        <v>0</v>
      </c>
      <c r="AU4381" s="308">
        <v>0</v>
      </c>
      <c r="AV4381" s="308">
        <v>0</v>
      </c>
      <c r="AW4381" s="308">
        <v>35.019903891516549</v>
      </c>
      <c r="AX4381" s="309">
        <v>0</v>
      </c>
      <c r="AY4381" s="310">
        <v>0</v>
      </c>
      <c r="AZ4381" s="311">
        <v>0</v>
      </c>
      <c r="BA4381" s="311">
        <v>0</v>
      </c>
      <c r="BB4381" s="311">
        <v>-0.1977656630029789</v>
      </c>
      <c r="BC4381" s="312">
        <v>0</v>
      </c>
      <c r="BD4381" s="310">
        <v>0</v>
      </c>
      <c r="BE4381" s="311">
        <v>0</v>
      </c>
      <c r="BF4381" s="311">
        <v>0</v>
      </c>
      <c r="BG4381" s="311">
        <v>16.356892594373111</v>
      </c>
      <c r="BH4381" s="312">
        <v>0</v>
      </c>
      <c r="BI4381" s="310">
        <v>0</v>
      </c>
      <c r="BJ4381" s="311">
        <v>0</v>
      </c>
      <c r="BK4381" s="311">
        <v>0</v>
      </c>
      <c r="BL4381" s="311">
        <v>-2.2442060488295196E-2</v>
      </c>
      <c r="BM4381" s="312">
        <v>0</v>
      </c>
      <c r="BN4381" s="310">
        <v>0</v>
      </c>
      <c r="BO4381" s="311">
        <v>0</v>
      </c>
      <c r="BP4381" s="311">
        <v>0</v>
      </c>
      <c r="BQ4381" s="311">
        <v>0</v>
      </c>
      <c r="BR4381" s="312">
        <v>0</v>
      </c>
      <c r="BS4381" s="310">
        <v>0</v>
      </c>
      <c r="BT4381" s="311">
        <v>0</v>
      </c>
      <c r="BU4381" s="311">
        <v>0</v>
      </c>
      <c r="BV4381" s="311">
        <v>0</v>
      </c>
      <c r="BW4381" s="312">
        <v>0</v>
      </c>
      <c r="BX4381" s="310">
        <v>0</v>
      </c>
      <c r="BY4381" s="311">
        <v>0</v>
      </c>
      <c r="BZ4381" s="311">
        <v>0</v>
      </c>
      <c r="CA4381" s="311">
        <v>3.6264392288741814</v>
      </c>
      <c r="CB4381" s="312">
        <v>0</v>
      </c>
      <c r="CC4381" s="310">
        <v>0</v>
      </c>
      <c r="CD4381" s="311">
        <v>0</v>
      </c>
      <c r="CE4381" s="311">
        <v>0</v>
      </c>
      <c r="CF4381" s="311">
        <v>3.5374840955004081</v>
      </c>
      <c r="CG4381" s="312">
        <v>0</v>
      </c>
      <c r="CH4381" s="310">
        <v>0</v>
      </c>
      <c r="CI4381" s="311">
        <v>0</v>
      </c>
      <c r="CJ4381" s="311">
        <v>0</v>
      </c>
      <c r="CK4381" s="311">
        <v>1.7929979525563104</v>
      </c>
      <c r="CL4381" s="312">
        <v>0</v>
      </c>
      <c r="CM4381" s="310">
        <v>0</v>
      </c>
      <c r="CN4381" s="311">
        <v>0</v>
      </c>
      <c r="CO4381" s="311">
        <v>0</v>
      </c>
      <c r="CP4381" s="311">
        <v>-0.34656141863962464</v>
      </c>
      <c r="CQ4381" s="312">
        <v>0</v>
      </c>
    </row>
    <row r="4382" spans="1:95">
      <c r="A4382" s="283">
        <v>18</v>
      </c>
      <c r="B4382" s="283" t="s">
        <v>8194</v>
      </c>
      <c r="C4382" s="283" t="e">
        <v>#N/A</v>
      </c>
      <c r="F4382" s="283" t="s">
        <v>2367</v>
      </c>
      <c r="G4382" s="283" t="s">
        <v>8002</v>
      </c>
      <c r="H4382" s="283">
        <v>0</v>
      </c>
      <c r="I4382" s="283">
        <v>2026</v>
      </c>
      <c r="J4382" s="283" t="s">
        <v>8007</v>
      </c>
      <c r="K4382" s="283" t="s">
        <v>8008</v>
      </c>
      <c r="L4382" s="283" t="s">
        <v>1977</v>
      </c>
      <c r="M4382" s="283" t="s">
        <v>2116</v>
      </c>
      <c r="N4382" s="283" t="s">
        <v>8009</v>
      </c>
      <c r="O4382" s="285">
        <v>0</v>
      </c>
      <c r="P4382" s="284">
        <v>0</v>
      </c>
      <c r="Q4382" s="284">
        <v>0</v>
      </c>
      <c r="R4382" s="284">
        <v>0</v>
      </c>
      <c r="S4382" s="286">
        <v>0</v>
      </c>
      <c r="T4382" s="313">
        <v>0</v>
      </c>
      <c r="U4382" s="303">
        <v>0</v>
      </c>
      <c r="V4382" s="303">
        <v>0</v>
      </c>
      <c r="W4382" s="303">
        <v>0</v>
      </c>
      <c r="X4382" s="304">
        <v>0</v>
      </c>
      <c r="Y4382" s="313">
        <v>0</v>
      </c>
      <c r="Z4382" s="303">
        <v>0</v>
      </c>
      <c r="AA4382" s="303">
        <v>0</v>
      </c>
      <c r="AB4382" s="303">
        <v>0</v>
      </c>
      <c r="AC4382" s="304">
        <v>0</v>
      </c>
      <c r="AD4382" s="303">
        <v>0</v>
      </c>
      <c r="AE4382" s="303">
        <v>0</v>
      </c>
      <c r="AF4382" s="303">
        <v>0</v>
      </c>
      <c r="AG4382" s="303">
        <v>0</v>
      </c>
      <c r="AH4382" s="304">
        <v>0</v>
      </c>
      <c r="AI4382" s="303">
        <v>0</v>
      </c>
      <c r="AJ4382" s="303">
        <v>0</v>
      </c>
      <c r="AK4382" s="303">
        <v>0</v>
      </c>
      <c r="AL4382" s="303">
        <v>0</v>
      </c>
      <c r="AM4382" s="304">
        <v>0</v>
      </c>
      <c r="AN4382" s="283">
        <v>0</v>
      </c>
      <c r="AO4382" s="314">
        <v>0</v>
      </c>
      <c r="AP4382" s="306">
        <v>0</v>
      </c>
      <c r="AQ4382" s="306">
        <v>0</v>
      </c>
      <c r="AR4382" s="306">
        <v>0</v>
      </c>
      <c r="AS4382" s="307">
        <v>0</v>
      </c>
      <c r="AT4382" s="308">
        <v>0</v>
      </c>
      <c r="AU4382" s="308">
        <v>0</v>
      </c>
      <c r="AV4382" s="308">
        <v>0</v>
      </c>
      <c r="AW4382" s="308">
        <v>0</v>
      </c>
      <c r="AX4382" s="309">
        <v>0</v>
      </c>
      <c r="AY4382" s="310">
        <v>0</v>
      </c>
      <c r="AZ4382" s="311">
        <v>0</v>
      </c>
      <c r="BA4382" s="311">
        <v>0</v>
      </c>
      <c r="BB4382" s="311">
        <v>0</v>
      </c>
      <c r="BC4382" s="312">
        <v>0</v>
      </c>
      <c r="BD4382" s="310">
        <v>0</v>
      </c>
      <c r="BE4382" s="311">
        <v>0</v>
      </c>
      <c r="BF4382" s="311">
        <v>0</v>
      </c>
      <c r="BG4382" s="311">
        <v>0</v>
      </c>
      <c r="BH4382" s="312">
        <v>0</v>
      </c>
      <c r="BI4382" s="310">
        <v>0</v>
      </c>
      <c r="BJ4382" s="311">
        <v>0</v>
      </c>
      <c r="BK4382" s="311">
        <v>0</v>
      </c>
      <c r="BL4382" s="311">
        <v>0</v>
      </c>
      <c r="BM4382" s="312">
        <v>0</v>
      </c>
      <c r="BN4382" s="310">
        <v>0</v>
      </c>
      <c r="BO4382" s="311">
        <v>0</v>
      </c>
      <c r="BP4382" s="311">
        <v>0</v>
      </c>
      <c r="BQ4382" s="311">
        <v>0</v>
      </c>
      <c r="BR4382" s="312">
        <v>0</v>
      </c>
      <c r="BS4382" s="310">
        <v>0</v>
      </c>
      <c r="BT4382" s="311">
        <v>0</v>
      </c>
      <c r="BU4382" s="311">
        <v>0</v>
      </c>
      <c r="BV4382" s="311">
        <v>0</v>
      </c>
      <c r="BW4382" s="312">
        <v>0</v>
      </c>
      <c r="BX4382" s="310">
        <v>0</v>
      </c>
      <c r="BY4382" s="311">
        <v>0</v>
      </c>
      <c r="BZ4382" s="311">
        <v>0</v>
      </c>
      <c r="CA4382" s="311">
        <v>0</v>
      </c>
      <c r="CB4382" s="312">
        <v>0</v>
      </c>
      <c r="CC4382" s="310">
        <v>0</v>
      </c>
      <c r="CD4382" s="311">
        <v>0</v>
      </c>
      <c r="CE4382" s="311">
        <v>0</v>
      </c>
      <c r="CF4382" s="311">
        <v>0</v>
      </c>
      <c r="CG4382" s="312">
        <v>0</v>
      </c>
      <c r="CH4382" s="310">
        <v>0</v>
      </c>
      <c r="CI4382" s="311">
        <v>0</v>
      </c>
      <c r="CJ4382" s="311">
        <v>0</v>
      </c>
      <c r="CK4382" s="311">
        <v>0</v>
      </c>
      <c r="CL4382" s="312">
        <v>0</v>
      </c>
      <c r="CM4382" s="310">
        <v>0</v>
      </c>
      <c r="CN4382" s="311">
        <v>0</v>
      </c>
      <c r="CO4382" s="311">
        <v>0</v>
      </c>
      <c r="CP4382" s="311">
        <v>0</v>
      </c>
      <c r="CQ4382" s="312">
        <v>0</v>
      </c>
    </row>
    <row r="4383" spans="1:95">
      <c r="A4383" s="283">
        <v>18</v>
      </c>
      <c r="B4383" s="283" t="s">
        <v>8195</v>
      </c>
      <c r="C4383" s="283" t="e">
        <v>#N/A</v>
      </c>
      <c r="F4383" s="283" t="s">
        <v>2367</v>
      </c>
      <c r="G4383" s="283" t="s">
        <v>8002</v>
      </c>
      <c r="H4383" s="283">
        <v>0</v>
      </c>
      <c r="I4383" s="283">
        <v>2026</v>
      </c>
      <c r="J4383" s="283" t="s">
        <v>8007</v>
      </c>
      <c r="K4383" s="283" t="s">
        <v>8008</v>
      </c>
      <c r="L4383" s="283" t="s">
        <v>1977</v>
      </c>
      <c r="M4383" s="283" t="s">
        <v>2116</v>
      </c>
      <c r="N4383" s="283" t="s">
        <v>8009</v>
      </c>
      <c r="O4383" s="285">
        <v>0</v>
      </c>
      <c r="P4383" s="284">
        <v>0</v>
      </c>
      <c r="Q4383" s="284">
        <v>0</v>
      </c>
      <c r="R4383" s="284">
        <v>0</v>
      </c>
      <c r="S4383" s="286">
        <v>0</v>
      </c>
      <c r="T4383" s="313">
        <v>0</v>
      </c>
      <c r="U4383" s="303">
        <v>0</v>
      </c>
      <c r="V4383" s="303">
        <v>0</v>
      </c>
      <c r="W4383" s="303">
        <v>0</v>
      </c>
      <c r="X4383" s="304">
        <v>0</v>
      </c>
      <c r="Y4383" s="313">
        <v>0</v>
      </c>
      <c r="Z4383" s="303">
        <v>0</v>
      </c>
      <c r="AA4383" s="303">
        <v>0</v>
      </c>
      <c r="AB4383" s="303">
        <v>0</v>
      </c>
      <c r="AC4383" s="304">
        <v>0</v>
      </c>
      <c r="AD4383" s="303">
        <v>0</v>
      </c>
      <c r="AE4383" s="303">
        <v>0</v>
      </c>
      <c r="AF4383" s="303">
        <v>0</v>
      </c>
      <c r="AG4383" s="303">
        <v>0</v>
      </c>
      <c r="AH4383" s="304">
        <v>0</v>
      </c>
      <c r="AI4383" s="303">
        <v>0</v>
      </c>
      <c r="AJ4383" s="303">
        <v>0</v>
      </c>
      <c r="AK4383" s="303">
        <v>0</v>
      </c>
      <c r="AL4383" s="303">
        <v>0</v>
      </c>
      <c r="AM4383" s="304">
        <v>0</v>
      </c>
      <c r="AN4383" s="283">
        <v>0</v>
      </c>
      <c r="AO4383" s="314">
        <v>0</v>
      </c>
      <c r="AP4383" s="306">
        <v>0</v>
      </c>
      <c r="AQ4383" s="306">
        <v>0</v>
      </c>
      <c r="AR4383" s="306">
        <v>0</v>
      </c>
      <c r="AS4383" s="307">
        <v>0</v>
      </c>
      <c r="AT4383" s="308">
        <v>0</v>
      </c>
      <c r="AU4383" s="308">
        <v>0</v>
      </c>
      <c r="AV4383" s="308">
        <v>0</v>
      </c>
      <c r="AW4383" s="308">
        <v>0</v>
      </c>
      <c r="AX4383" s="309">
        <v>0</v>
      </c>
      <c r="AY4383" s="310">
        <v>0</v>
      </c>
      <c r="AZ4383" s="311">
        <v>0</v>
      </c>
      <c r="BA4383" s="311">
        <v>0</v>
      </c>
      <c r="BB4383" s="311">
        <v>0</v>
      </c>
      <c r="BC4383" s="312">
        <v>0</v>
      </c>
      <c r="BD4383" s="310">
        <v>0</v>
      </c>
      <c r="BE4383" s="311">
        <v>0</v>
      </c>
      <c r="BF4383" s="311">
        <v>0</v>
      </c>
      <c r="BG4383" s="311">
        <v>0</v>
      </c>
      <c r="BH4383" s="312">
        <v>0</v>
      </c>
      <c r="BI4383" s="310">
        <v>0</v>
      </c>
      <c r="BJ4383" s="311">
        <v>0</v>
      </c>
      <c r="BK4383" s="311">
        <v>0</v>
      </c>
      <c r="BL4383" s="311">
        <v>0</v>
      </c>
      <c r="BM4383" s="312">
        <v>0</v>
      </c>
      <c r="BN4383" s="310">
        <v>0</v>
      </c>
      <c r="BO4383" s="311">
        <v>0</v>
      </c>
      <c r="BP4383" s="311">
        <v>0</v>
      </c>
      <c r="BQ4383" s="311">
        <v>0</v>
      </c>
      <c r="BR4383" s="312">
        <v>0</v>
      </c>
      <c r="BS4383" s="310">
        <v>0</v>
      </c>
      <c r="BT4383" s="311">
        <v>0</v>
      </c>
      <c r="BU4383" s="311">
        <v>0</v>
      </c>
      <c r="BV4383" s="311">
        <v>0</v>
      </c>
      <c r="BW4383" s="312">
        <v>0</v>
      </c>
      <c r="BX4383" s="310">
        <v>0</v>
      </c>
      <c r="BY4383" s="311">
        <v>0</v>
      </c>
      <c r="BZ4383" s="311">
        <v>0</v>
      </c>
      <c r="CA4383" s="311">
        <v>0</v>
      </c>
      <c r="CB4383" s="312">
        <v>0</v>
      </c>
      <c r="CC4383" s="310">
        <v>0</v>
      </c>
      <c r="CD4383" s="311">
        <v>0</v>
      </c>
      <c r="CE4383" s="311">
        <v>0</v>
      </c>
      <c r="CF4383" s="311">
        <v>0</v>
      </c>
      <c r="CG4383" s="312">
        <v>0</v>
      </c>
      <c r="CH4383" s="310">
        <v>0</v>
      </c>
      <c r="CI4383" s="311">
        <v>0</v>
      </c>
      <c r="CJ4383" s="311">
        <v>0</v>
      </c>
      <c r="CK4383" s="311">
        <v>0</v>
      </c>
      <c r="CL4383" s="312">
        <v>0</v>
      </c>
      <c r="CM4383" s="310">
        <v>0</v>
      </c>
      <c r="CN4383" s="311">
        <v>0</v>
      </c>
      <c r="CO4383" s="311">
        <v>0</v>
      </c>
      <c r="CP4383" s="311">
        <v>0</v>
      </c>
      <c r="CQ4383" s="312">
        <v>0</v>
      </c>
    </row>
    <row r="4384" spans="1:95">
      <c r="A4384" s="283">
        <v>18</v>
      </c>
      <c r="B4384" s="283" t="s">
        <v>8196</v>
      </c>
      <c r="C4384" s="283" t="e">
        <v>#N/A</v>
      </c>
      <c r="F4384" s="283" t="s">
        <v>2367</v>
      </c>
      <c r="G4384" s="283" t="s">
        <v>8002</v>
      </c>
      <c r="H4384" s="283">
        <v>0</v>
      </c>
      <c r="I4384" s="283">
        <v>2026</v>
      </c>
      <c r="J4384" s="283" t="s">
        <v>8007</v>
      </c>
      <c r="K4384" s="283" t="s">
        <v>8008</v>
      </c>
      <c r="L4384" s="283" t="s">
        <v>1986</v>
      </c>
      <c r="M4384" s="283" t="s">
        <v>2131</v>
      </c>
      <c r="N4384" s="283" t="s">
        <v>8009</v>
      </c>
      <c r="O4384" s="285">
        <v>0</v>
      </c>
      <c r="P4384" s="284">
        <v>0</v>
      </c>
      <c r="Q4384" s="284">
        <v>0</v>
      </c>
      <c r="R4384" s="284">
        <v>431.33938137931045</v>
      </c>
      <c r="S4384" s="286">
        <v>0</v>
      </c>
      <c r="T4384" s="313">
        <v>0</v>
      </c>
      <c r="U4384" s="303">
        <v>0</v>
      </c>
      <c r="V4384" s="303">
        <v>0</v>
      </c>
      <c r="W4384" s="303">
        <v>0.6426432585542915</v>
      </c>
      <c r="X4384" s="304">
        <v>0</v>
      </c>
      <c r="Y4384" s="313">
        <v>0</v>
      </c>
      <c r="Z4384" s="303">
        <v>0</v>
      </c>
      <c r="AA4384" s="303">
        <v>0</v>
      </c>
      <c r="AB4384" s="303">
        <v>7.6370431761321633E-2</v>
      </c>
      <c r="AC4384" s="304">
        <v>0</v>
      </c>
      <c r="AD4384" s="303">
        <v>0</v>
      </c>
      <c r="AE4384" s="303">
        <v>0</v>
      </c>
      <c r="AF4384" s="303">
        <v>0</v>
      </c>
      <c r="AG4384" s="303">
        <v>5.6512010623434229E-2</v>
      </c>
      <c r="AH4384" s="304">
        <v>0</v>
      </c>
      <c r="AI4384" s="303">
        <v>0</v>
      </c>
      <c r="AJ4384" s="303">
        <v>0</v>
      </c>
      <c r="AK4384" s="303">
        <v>0</v>
      </c>
      <c r="AL4384" s="303">
        <v>0</v>
      </c>
      <c r="AM4384" s="304">
        <v>0</v>
      </c>
      <c r="AN4384" s="283">
        <v>0</v>
      </c>
      <c r="AO4384" s="314">
        <v>0</v>
      </c>
      <c r="AP4384" s="306">
        <v>0</v>
      </c>
      <c r="AQ4384" s="306">
        <v>0</v>
      </c>
      <c r="AR4384" s="306">
        <v>431.33938137931045</v>
      </c>
      <c r="AS4384" s="307">
        <v>0</v>
      </c>
      <c r="AT4384" s="308">
        <v>0</v>
      </c>
      <c r="AU4384" s="308">
        <v>0</v>
      </c>
      <c r="AV4384" s="308">
        <v>0</v>
      </c>
      <c r="AW4384" s="308">
        <v>277.19734559239237</v>
      </c>
      <c r="AX4384" s="309">
        <v>0</v>
      </c>
      <c r="AY4384" s="310">
        <v>0</v>
      </c>
      <c r="AZ4384" s="311">
        <v>0</v>
      </c>
      <c r="BA4384" s="311">
        <v>0</v>
      </c>
      <c r="BB4384" s="311">
        <v>-1.565398837288795</v>
      </c>
      <c r="BC4384" s="312">
        <v>0</v>
      </c>
      <c r="BD4384" s="310">
        <v>0</v>
      </c>
      <c r="BE4384" s="311">
        <v>0</v>
      </c>
      <c r="BF4384" s="311">
        <v>0</v>
      </c>
      <c r="BG4384" s="311">
        <v>32.941574791599315</v>
      </c>
      <c r="BH4384" s="312">
        <v>0</v>
      </c>
      <c r="BI4384" s="310">
        <v>0</v>
      </c>
      <c r="BJ4384" s="311">
        <v>0</v>
      </c>
      <c r="BK4384" s="311">
        <v>0</v>
      </c>
      <c r="BL4384" s="311">
        <v>-4.5196653935790254E-2</v>
      </c>
      <c r="BM4384" s="312">
        <v>0</v>
      </c>
      <c r="BN4384" s="310">
        <v>0</v>
      </c>
      <c r="BO4384" s="311">
        <v>0</v>
      </c>
      <c r="BP4384" s="311">
        <v>0</v>
      </c>
      <c r="BQ4384" s="311">
        <v>0</v>
      </c>
      <c r="BR4384" s="312">
        <v>0</v>
      </c>
      <c r="BS4384" s="310">
        <v>0</v>
      </c>
      <c r="BT4384" s="311">
        <v>0</v>
      </c>
      <c r="BU4384" s="311">
        <v>0</v>
      </c>
      <c r="BV4384" s="311">
        <v>0</v>
      </c>
      <c r="BW4384" s="312">
        <v>0</v>
      </c>
      <c r="BX4384" s="310">
        <v>0</v>
      </c>
      <c r="BY4384" s="311">
        <v>0</v>
      </c>
      <c r="BZ4384" s="311">
        <v>0</v>
      </c>
      <c r="CA4384" s="311">
        <v>26.172091593961035</v>
      </c>
      <c r="CB4384" s="312">
        <v>0</v>
      </c>
      <c r="CC4384" s="310">
        <v>0</v>
      </c>
      <c r="CD4384" s="311">
        <v>0</v>
      </c>
      <c r="CE4384" s="311">
        <v>0</v>
      </c>
      <c r="CF4384" s="311">
        <v>25.530100441903546</v>
      </c>
      <c r="CG4384" s="312">
        <v>0</v>
      </c>
      <c r="CH4384" s="310">
        <v>0</v>
      </c>
      <c r="CI4384" s="311">
        <v>0</v>
      </c>
      <c r="CJ4384" s="311">
        <v>0</v>
      </c>
      <c r="CK4384" s="311">
        <v>12.940105618881852</v>
      </c>
      <c r="CL4384" s="312">
        <v>0</v>
      </c>
      <c r="CM4384" s="310">
        <v>0</v>
      </c>
      <c r="CN4384" s="311">
        <v>0</v>
      </c>
      <c r="CO4384" s="311">
        <v>0</v>
      </c>
      <c r="CP4384" s="311">
        <v>58.168758831796929</v>
      </c>
      <c r="CQ4384" s="312">
        <v>0</v>
      </c>
    </row>
    <row r="4385" spans="1:95">
      <c r="A4385" s="283">
        <v>18</v>
      </c>
      <c r="B4385" s="283" t="s">
        <v>8197</v>
      </c>
      <c r="C4385" s="283" t="e">
        <v>#N/A</v>
      </c>
      <c r="F4385" s="283" t="s">
        <v>2367</v>
      </c>
      <c r="G4385" s="283" t="s">
        <v>8002</v>
      </c>
      <c r="H4385" s="283">
        <v>0</v>
      </c>
      <c r="I4385" s="283">
        <v>2026</v>
      </c>
      <c r="J4385" s="283" t="s">
        <v>8007</v>
      </c>
      <c r="K4385" s="283" t="s">
        <v>8008</v>
      </c>
      <c r="L4385" s="283" t="s">
        <v>1986</v>
      </c>
      <c r="M4385" s="283" t="s">
        <v>2131</v>
      </c>
      <c r="N4385" s="283" t="s">
        <v>8009</v>
      </c>
      <c r="O4385" s="285">
        <v>0</v>
      </c>
      <c r="P4385" s="284">
        <v>0</v>
      </c>
      <c r="Q4385" s="284">
        <v>0</v>
      </c>
      <c r="R4385" s="284">
        <v>34.015853793103453</v>
      </c>
      <c r="S4385" s="286">
        <v>0</v>
      </c>
      <c r="T4385" s="313">
        <v>0</v>
      </c>
      <c r="U4385" s="303">
        <v>0</v>
      </c>
      <c r="V4385" s="303">
        <v>0</v>
      </c>
      <c r="W4385" s="303">
        <v>0.58829549815246396</v>
      </c>
      <c r="X4385" s="304">
        <v>0</v>
      </c>
      <c r="Y4385" s="313">
        <v>0</v>
      </c>
      <c r="Z4385" s="303">
        <v>0</v>
      </c>
      <c r="AA4385" s="303">
        <v>0</v>
      </c>
      <c r="AB4385" s="303">
        <v>0.27367789341533844</v>
      </c>
      <c r="AC4385" s="304">
        <v>0</v>
      </c>
      <c r="AD4385" s="303">
        <v>0</v>
      </c>
      <c r="AE4385" s="303">
        <v>0</v>
      </c>
      <c r="AF4385" s="303">
        <v>0</v>
      </c>
      <c r="AG4385" s="303">
        <v>0.27539434175439681</v>
      </c>
      <c r="AH4385" s="304">
        <v>0</v>
      </c>
      <c r="AI4385" s="303">
        <v>0</v>
      </c>
      <c r="AJ4385" s="303">
        <v>0</v>
      </c>
      <c r="AK4385" s="303">
        <v>0</v>
      </c>
      <c r="AL4385" s="303">
        <v>0</v>
      </c>
      <c r="AM4385" s="304">
        <v>0</v>
      </c>
      <c r="AN4385" s="283">
        <v>0</v>
      </c>
      <c r="AO4385" s="314">
        <v>0</v>
      </c>
      <c r="AP4385" s="306">
        <v>0</v>
      </c>
      <c r="AQ4385" s="306">
        <v>0</v>
      </c>
      <c r="AR4385" s="306">
        <v>34.015853793103453</v>
      </c>
      <c r="AS4385" s="307">
        <v>0</v>
      </c>
      <c r="AT4385" s="308">
        <v>0</v>
      </c>
      <c r="AU4385" s="308">
        <v>0</v>
      </c>
      <c r="AV4385" s="308">
        <v>0</v>
      </c>
      <c r="AW4385" s="308">
        <v>20.011373652295177</v>
      </c>
      <c r="AX4385" s="309">
        <v>0</v>
      </c>
      <c r="AY4385" s="310">
        <v>0</v>
      </c>
      <c r="AZ4385" s="311">
        <v>0</v>
      </c>
      <c r="BA4385" s="311">
        <v>0</v>
      </c>
      <c r="BB4385" s="311">
        <v>-0.11300895028741657</v>
      </c>
      <c r="BC4385" s="312">
        <v>0</v>
      </c>
      <c r="BD4385" s="310">
        <v>0</v>
      </c>
      <c r="BE4385" s="311">
        <v>0</v>
      </c>
      <c r="BF4385" s="311">
        <v>0</v>
      </c>
      <c r="BG4385" s="311">
        <v>9.3093872088207021</v>
      </c>
      <c r="BH4385" s="312">
        <v>0</v>
      </c>
      <c r="BI4385" s="310">
        <v>0</v>
      </c>
      <c r="BJ4385" s="311">
        <v>0</v>
      </c>
      <c r="BK4385" s="311">
        <v>0</v>
      </c>
      <c r="BL4385" s="311">
        <v>-1.2772709097642811E-2</v>
      </c>
      <c r="BM4385" s="312">
        <v>0</v>
      </c>
      <c r="BN4385" s="310">
        <v>0</v>
      </c>
      <c r="BO4385" s="311">
        <v>0</v>
      </c>
      <c r="BP4385" s="311">
        <v>0</v>
      </c>
      <c r="BQ4385" s="311">
        <v>0</v>
      </c>
      <c r="BR4385" s="312">
        <v>0</v>
      </c>
      <c r="BS4385" s="310">
        <v>0</v>
      </c>
      <c r="BT4385" s="311">
        <v>0</v>
      </c>
      <c r="BU4385" s="311">
        <v>0</v>
      </c>
      <c r="BV4385" s="311">
        <v>0</v>
      </c>
      <c r="BW4385" s="312">
        <v>0</v>
      </c>
      <c r="BX4385" s="310">
        <v>0</v>
      </c>
      <c r="BY4385" s="311">
        <v>0</v>
      </c>
      <c r="BZ4385" s="311">
        <v>0</v>
      </c>
      <c r="CA4385" s="311">
        <v>2.0639572446945436</v>
      </c>
      <c r="CB4385" s="312">
        <v>0</v>
      </c>
      <c r="CC4385" s="310">
        <v>0</v>
      </c>
      <c r="CD4385" s="311">
        <v>0</v>
      </c>
      <c r="CE4385" s="311">
        <v>0</v>
      </c>
      <c r="CF4385" s="311">
        <v>2.0133291821813968</v>
      </c>
      <c r="CG4385" s="312">
        <v>0</v>
      </c>
      <c r="CH4385" s="310">
        <v>0</v>
      </c>
      <c r="CI4385" s="311">
        <v>0</v>
      </c>
      <c r="CJ4385" s="311">
        <v>0</v>
      </c>
      <c r="CK4385" s="311">
        <v>1.0204696343553354</v>
      </c>
      <c r="CL4385" s="312">
        <v>0</v>
      </c>
      <c r="CM4385" s="310">
        <v>0</v>
      </c>
      <c r="CN4385" s="311">
        <v>0</v>
      </c>
      <c r="CO4385" s="311">
        <v>0</v>
      </c>
      <c r="CP4385" s="311">
        <v>-0.27688146985864148</v>
      </c>
      <c r="CQ4385" s="312">
        <v>0</v>
      </c>
    </row>
    <row r="4386" spans="1:95">
      <c r="A4386" s="283">
        <v>18</v>
      </c>
      <c r="B4386" s="283" t="s">
        <v>8198</v>
      </c>
      <c r="C4386" s="283" t="e">
        <v>#N/A</v>
      </c>
      <c r="F4386" s="283" t="s">
        <v>2470</v>
      </c>
      <c r="G4386" s="283" t="s">
        <v>8002</v>
      </c>
      <c r="H4386" s="283">
        <v>0</v>
      </c>
      <c r="I4386" s="283">
        <v>2026</v>
      </c>
      <c r="J4386" s="283" t="s">
        <v>8007</v>
      </c>
      <c r="K4386" s="283" t="s">
        <v>8008</v>
      </c>
      <c r="L4386" s="283" t="s">
        <v>2219</v>
      </c>
      <c r="M4386" s="283" t="s">
        <v>2220</v>
      </c>
      <c r="N4386" s="283" t="s">
        <v>8009</v>
      </c>
      <c r="O4386" s="285">
        <v>0</v>
      </c>
      <c r="P4386" s="284">
        <v>0</v>
      </c>
      <c r="Q4386" s="284">
        <v>0</v>
      </c>
      <c r="R4386" s="284">
        <v>19998.576000000001</v>
      </c>
      <c r="S4386" s="286">
        <v>0</v>
      </c>
      <c r="T4386" s="313">
        <v>0</v>
      </c>
      <c r="U4386" s="303">
        <v>0</v>
      </c>
      <c r="V4386" s="303">
        <v>0</v>
      </c>
      <c r="W4386" s="303">
        <v>0.6434571068120164</v>
      </c>
      <c r="X4386" s="304">
        <v>0</v>
      </c>
      <c r="Y4386" s="313">
        <v>0</v>
      </c>
      <c r="Z4386" s="303">
        <v>0</v>
      </c>
      <c r="AA4386" s="303">
        <v>0</v>
      </c>
      <c r="AB4386" s="303">
        <v>6.8082944221076011E-2</v>
      </c>
      <c r="AC4386" s="304">
        <v>0</v>
      </c>
      <c r="AD4386" s="303">
        <v>0</v>
      </c>
      <c r="AE4386" s="303">
        <v>0</v>
      </c>
      <c r="AF4386" s="303">
        <v>0</v>
      </c>
      <c r="AG4386" s="303">
        <v>6.614668552626489E-2</v>
      </c>
      <c r="AH4386" s="304">
        <v>0</v>
      </c>
      <c r="AI4386" s="303">
        <v>0</v>
      </c>
      <c r="AJ4386" s="303">
        <v>0</v>
      </c>
      <c r="AK4386" s="303">
        <v>0</v>
      </c>
      <c r="AL4386" s="303">
        <v>0</v>
      </c>
      <c r="AM4386" s="304">
        <v>0</v>
      </c>
      <c r="AN4386" s="283">
        <v>0</v>
      </c>
      <c r="AO4386" s="314">
        <v>0</v>
      </c>
      <c r="AP4386" s="306">
        <v>0</v>
      </c>
      <c r="AQ4386" s="306">
        <v>0</v>
      </c>
      <c r="AR4386" s="306">
        <v>19998.576000000001</v>
      </c>
      <c r="AS4386" s="307">
        <v>0</v>
      </c>
      <c r="AT4386" s="308">
        <v>0</v>
      </c>
      <c r="AU4386" s="308">
        <v>0</v>
      </c>
      <c r="AV4386" s="308">
        <v>0</v>
      </c>
      <c r="AW4386" s="308">
        <v>12868.225853320228</v>
      </c>
      <c r="AX4386" s="309">
        <v>0</v>
      </c>
      <c r="AY4386" s="310">
        <v>0</v>
      </c>
      <c r="AZ4386" s="311">
        <v>0</v>
      </c>
      <c r="BA4386" s="311">
        <v>0</v>
      </c>
      <c r="BB4386" s="311">
        <v>-72.669908673576927</v>
      </c>
      <c r="BC4386" s="312">
        <v>0</v>
      </c>
      <c r="BD4386" s="310">
        <v>0</v>
      </c>
      <c r="BE4386" s="311">
        <v>0</v>
      </c>
      <c r="BF4386" s="311">
        <v>0</v>
      </c>
      <c r="BG4386" s="311">
        <v>1361.5619343089495</v>
      </c>
      <c r="BH4386" s="312">
        <v>0</v>
      </c>
      <c r="BI4386" s="310">
        <v>0</v>
      </c>
      <c r="BJ4386" s="311">
        <v>0</v>
      </c>
      <c r="BK4386" s="311">
        <v>0</v>
      </c>
      <c r="BL4386" s="311">
        <v>-1.8680965905977289</v>
      </c>
      <c r="BM4386" s="312">
        <v>0</v>
      </c>
      <c r="BN4386" s="310">
        <v>0</v>
      </c>
      <c r="BO4386" s="311">
        <v>0</v>
      </c>
      <c r="BP4386" s="311">
        <v>0</v>
      </c>
      <c r="BQ4386" s="311">
        <v>0</v>
      </c>
      <c r="BR4386" s="312">
        <v>0</v>
      </c>
      <c r="BS4386" s="310">
        <v>0</v>
      </c>
      <c r="BT4386" s="311">
        <v>0</v>
      </c>
      <c r="BU4386" s="311">
        <v>0</v>
      </c>
      <c r="BV4386" s="311">
        <v>0</v>
      </c>
      <c r="BW4386" s="312">
        <v>0</v>
      </c>
      <c r="BX4386" s="310">
        <v>0</v>
      </c>
      <c r="BY4386" s="311">
        <v>0</v>
      </c>
      <c r="BZ4386" s="311">
        <v>0</v>
      </c>
      <c r="CA4386" s="311">
        <v>1213.4402408309672</v>
      </c>
      <c r="CB4386" s="312">
        <v>0</v>
      </c>
      <c r="CC4386" s="310">
        <v>0</v>
      </c>
      <c r="CD4386" s="311">
        <v>0</v>
      </c>
      <c r="CE4386" s="311">
        <v>0</v>
      </c>
      <c r="CF4386" s="311">
        <v>1183.6750271732349</v>
      </c>
      <c r="CG4386" s="312">
        <v>0</v>
      </c>
      <c r="CH4386" s="310">
        <v>0</v>
      </c>
      <c r="CI4386" s="311">
        <v>0</v>
      </c>
      <c r="CJ4386" s="311">
        <v>0</v>
      </c>
      <c r="CK4386" s="311">
        <v>599.95376457330019</v>
      </c>
      <c r="CL4386" s="312">
        <v>0</v>
      </c>
      <c r="CM4386" s="310">
        <v>0</v>
      </c>
      <c r="CN4386" s="311">
        <v>0</v>
      </c>
      <c r="CO4386" s="311">
        <v>0</v>
      </c>
      <c r="CP4386" s="311">
        <v>2846.2571850574968</v>
      </c>
      <c r="CQ4386" s="312">
        <v>0</v>
      </c>
    </row>
    <row r="4387" spans="1:95">
      <c r="A4387" s="283">
        <v>18</v>
      </c>
      <c r="B4387" s="283" t="s">
        <v>8199</v>
      </c>
      <c r="C4387" s="283" t="e">
        <v>#N/A</v>
      </c>
      <c r="F4387" s="283" t="s">
        <v>2367</v>
      </c>
      <c r="G4387" s="283" t="s">
        <v>8002</v>
      </c>
      <c r="H4387" s="283">
        <v>0</v>
      </c>
      <c r="I4387" s="283">
        <v>2026</v>
      </c>
      <c r="J4387" s="283" t="s">
        <v>8007</v>
      </c>
      <c r="K4387" s="283" t="s">
        <v>8008</v>
      </c>
      <c r="L4387" s="283" t="s">
        <v>1988</v>
      </c>
      <c r="M4387" s="283" t="s">
        <v>2215</v>
      </c>
      <c r="N4387" s="283" t="s">
        <v>8009</v>
      </c>
      <c r="O4387" s="285">
        <v>0</v>
      </c>
      <c r="P4387" s="284">
        <v>0</v>
      </c>
      <c r="Q4387" s="284">
        <v>0</v>
      </c>
      <c r="R4387" s="284">
        <v>1760.0721242153402</v>
      </c>
      <c r="S4387" s="286">
        <v>0</v>
      </c>
      <c r="T4387" s="313">
        <v>0</v>
      </c>
      <c r="U4387" s="303">
        <v>0</v>
      </c>
      <c r="V4387" s="303">
        <v>0</v>
      </c>
      <c r="W4387" s="303">
        <v>0.69349796028061672</v>
      </c>
      <c r="X4387" s="304">
        <v>0</v>
      </c>
      <c r="Y4387" s="313">
        <v>0</v>
      </c>
      <c r="Z4387" s="303">
        <v>0</v>
      </c>
      <c r="AA4387" s="303">
        <v>0</v>
      </c>
      <c r="AB4387" s="303">
        <v>6.8082944221076011E-2</v>
      </c>
      <c r="AC4387" s="304">
        <v>0</v>
      </c>
      <c r="AD4387" s="303">
        <v>0</v>
      </c>
      <c r="AE4387" s="303">
        <v>0</v>
      </c>
      <c r="AF4387" s="303">
        <v>0</v>
      </c>
      <c r="AG4387" s="303">
        <v>3.3073342763132438E-2</v>
      </c>
      <c r="AH4387" s="304">
        <v>0</v>
      </c>
      <c r="AI4387" s="303">
        <v>0</v>
      </c>
      <c r="AJ4387" s="303">
        <v>0</v>
      </c>
      <c r="AK4387" s="303">
        <v>0</v>
      </c>
      <c r="AL4387" s="303">
        <v>0</v>
      </c>
      <c r="AM4387" s="304">
        <v>0</v>
      </c>
      <c r="AN4387" s="283">
        <v>0</v>
      </c>
      <c r="AO4387" s="314">
        <v>0</v>
      </c>
      <c r="AP4387" s="306">
        <v>0</v>
      </c>
      <c r="AQ4387" s="306">
        <v>0</v>
      </c>
      <c r="AR4387" s="306">
        <v>1760.0721242153402</v>
      </c>
      <c r="AS4387" s="307">
        <v>0</v>
      </c>
      <c r="AT4387" s="308">
        <v>0</v>
      </c>
      <c r="AU4387" s="308">
        <v>0</v>
      </c>
      <c r="AV4387" s="308">
        <v>0</v>
      </c>
      <c r="AW4387" s="308">
        <v>1220.6064280901107</v>
      </c>
      <c r="AX4387" s="309">
        <v>0</v>
      </c>
      <c r="AY4387" s="310">
        <v>0</v>
      </c>
      <c r="AZ4387" s="311">
        <v>0</v>
      </c>
      <c r="BA4387" s="311">
        <v>0</v>
      </c>
      <c r="BB4387" s="311">
        <v>-6.8930525984514635</v>
      </c>
      <c r="BC4387" s="312">
        <v>0</v>
      </c>
      <c r="BD4387" s="310">
        <v>0</v>
      </c>
      <c r="BE4387" s="311">
        <v>0</v>
      </c>
      <c r="BF4387" s="311">
        <v>0</v>
      </c>
      <c r="BG4387" s="311">
        <v>119.83089225802378</v>
      </c>
      <c r="BH4387" s="312">
        <v>0</v>
      </c>
      <c r="BI4387" s="310">
        <v>0</v>
      </c>
      <c r="BJ4387" s="311">
        <v>0</v>
      </c>
      <c r="BK4387" s="311">
        <v>0</v>
      </c>
      <c r="BL4387" s="311">
        <v>-0.16441094278176505</v>
      </c>
      <c r="BM4387" s="312">
        <v>0</v>
      </c>
      <c r="BN4387" s="310">
        <v>0</v>
      </c>
      <c r="BO4387" s="311">
        <v>0</v>
      </c>
      <c r="BP4387" s="311">
        <v>0</v>
      </c>
      <c r="BQ4387" s="311">
        <v>0</v>
      </c>
      <c r="BR4387" s="312">
        <v>0</v>
      </c>
      <c r="BS4387" s="310">
        <v>0</v>
      </c>
      <c r="BT4387" s="311">
        <v>0</v>
      </c>
      <c r="BU4387" s="311">
        <v>0</v>
      </c>
      <c r="BV4387" s="311">
        <v>0</v>
      </c>
      <c r="BW4387" s="312">
        <v>0</v>
      </c>
      <c r="BX4387" s="310">
        <v>0</v>
      </c>
      <c r="BY4387" s="311">
        <v>0</v>
      </c>
      <c r="BZ4387" s="311">
        <v>0</v>
      </c>
      <c r="CA4387" s="311">
        <v>106.7947208985147</v>
      </c>
      <c r="CB4387" s="312">
        <v>0</v>
      </c>
      <c r="CC4387" s="310">
        <v>0</v>
      </c>
      <c r="CD4387" s="311">
        <v>0</v>
      </c>
      <c r="CE4387" s="311">
        <v>0</v>
      </c>
      <c r="CF4387" s="311">
        <v>104.17508823915493</v>
      </c>
      <c r="CG4387" s="312">
        <v>0</v>
      </c>
      <c r="CH4387" s="310">
        <v>0</v>
      </c>
      <c r="CI4387" s="311">
        <v>0</v>
      </c>
      <c r="CJ4387" s="311">
        <v>0</v>
      </c>
      <c r="CK4387" s="311">
        <v>52.801854334204521</v>
      </c>
      <c r="CL4387" s="312">
        <v>0</v>
      </c>
      <c r="CM4387" s="310">
        <v>0</v>
      </c>
      <c r="CN4387" s="311">
        <v>0</v>
      </c>
      <c r="CO4387" s="311">
        <v>0</v>
      </c>
      <c r="CP4387" s="311">
        <v>162.92060393656482</v>
      </c>
      <c r="CQ4387" s="312">
        <v>0</v>
      </c>
    </row>
    <row r="4388" spans="1:95">
      <c r="A4388" s="283">
        <v>18</v>
      </c>
      <c r="B4388" s="283" t="s">
        <v>8200</v>
      </c>
      <c r="C4388" s="283" t="e">
        <v>#N/A</v>
      </c>
      <c r="F4388" s="283" t="s">
        <v>2367</v>
      </c>
      <c r="G4388" s="283" t="s">
        <v>8002</v>
      </c>
      <c r="H4388" s="283">
        <v>0</v>
      </c>
      <c r="I4388" s="283">
        <v>2026</v>
      </c>
      <c r="J4388" s="283" t="s">
        <v>8007</v>
      </c>
      <c r="K4388" s="283" t="s">
        <v>8008</v>
      </c>
      <c r="L4388" s="283" t="s">
        <v>1988</v>
      </c>
      <c r="M4388" s="283" t="s">
        <v>2215</v>
      </c>
      <c r="N4388" s="283" t="s">
        <v>8009</v>
      </c>
      <c r="O4388" s="285">
        <v>0</v>
      </c>
      <c r="P4388" s="284">
        <v>0</v>
      </c>
      <c r="Q4388" s="284">
        <v>0</v>
      </c>
      <c r="R4388" s="284">
        <v>1776.8405097705604</v>
      </c>
      <c r="S4388" s="286">
        <v>0</v>
      </c>
      <c r="T4388" s="313">
        <v>0</v>
      </c>
      <c r="U4388" s="303">
        <v>0</v>
      </c>
      <c r="V4388" s="303">
        <v>0</v>
      </c>
      <c r="W4388" s="303">
        <v>0.68704517975879187</v>
      </c>
      <c r="X4388" s="304">
        <v>0</v>
      </c>
      <c r="Y4388" s="313">
        <v>0</v>
      </c>
      <c r="Z4388" s="303">
        <v>0</v>
      </c>
      <c r="AA4388" s="303">
        <v>0</v>
      </c>
      <c r="AB4388" s="303">
        <v>6.8082944221076025E-2</v>
      </c>
      <c r="AC4388" s="304">
        <v>0</v>
      </c>
      <c r="AD4388" s="303">
        <v>0</v>
      </c>
      <c r="AE4388" s="303">
        <v>0</v>
      </c>
      <c r="AF4388" s="303">
        <v>0</v>
      </c>
      <c r="AG4388" s="303">
        <v>3.3073342763132438E-2</v>
      </c>
      <c r="AH4388" s="304">
        <v>0</v>
      </c>
      <c r="AI4388" s="303">
        <v>0</v>
      </c>
      <c r="AJ4388" s="303">
        <v>0</v>
      </c>
      <c r="AK4388" s="303">
        <v>0</v>
      </c>
      <c r="AL4388" s="303">
        <v>0</v>
      </c>
      <c r="AM4388" s="304">
        <v>0</v>
      </c>
      <c r="AN4388" s="283">
        <v>0</v>
      </c>
      <c r="AO4388" s="314">
        <v>0</v>
      </c>
      <c r="AP4388" s="306">
        <v>0</v>
      </c>
      <c r="AQ4388" s="306">
        <v>0</v>
      </c>
      <c r="AR4388" s="306">
        <v>1776.8405097705604</v>
      </c>
      <c r="AS4388" s="307">
        <v>0</v>
      </c>
      <c r="AT4388" s="308">
        <v>0</v>
      </c>
      <c r="AU4388" s="308">
        <v>0</v>
      </c>
      <c r="AV4388" s="308">
        <v>0</v>
      </c>
      <c r="AW4388" s="308">
        <v>1220.769707438018</v>
      </c>
      <c r="AX4388" s="309">
        <v>0</v>
      </c>
      <c r="AY4388" s="310">
        <v>0</v>
      </c>
      <c r="AZ4388" s="311">
        <v>0</v>
      </c>
      <c r="BA4388" s="311">
        <v>0</v>
      </c>
      <c r="BB4388" s="311">
        <v>-6.8939746754678257</v>
      </c>
      <c r="BC4388" s="312">
        <v>0</v>
      </c>
      <c r="BD4388" s="310">
        <v>0</v>
      </c>
      <c r="BE4388" s="311">
        <v>0</v>
      </c>
      <c r="BF4388" s="311">
        <v>0</v>
      </c>
      <c r="BG4388" s="311">
        <v>120.97253331645736</v>
      </c>
      <c r="BH4388" s="312">
        <v>0</v>
      </c>
      <c r="BI4388" s="310">
        <v>0</v>
      </c>
      <c r="BJ4388" s="311">
        <v>0</v>
      </c>
      <c r="BK4388" s="311">
        <v>0</v>
      </c>
      <c r="BL4388" s="311">
        <v>-0.16597730250085382</v>
      </c>
      <c r="BM4388" s="312">
        <v>0</v>
      </c>
      <c r="BN4388" s="310">
        <v>0</v>
      </c>
      <c r="BO4388" s="311">
        <v>0</v>
      </c>
      <c r="BP4388" s="311">
        <v>0</v>
      </c>
      <c r="BQ4388" s="311">
        <v>0</v>
      </c>
      <c r="BR4388" s="312">
        <v>0</v>
      </c>
      <c r="BS4388" s="310">
        <v>0</v>
      </c>
      <c r="BT4388" s="311">
        <v>0</v>
      </c>
      <c r="BU4388" s="311">
        <v>0</v>
      </c>
      <c r="BV4388" s="311">
        <v>0</v>
      </c>
      <c r="BW4388" s="312">
        <v>0</v>
      </c>
      <c r="BX4388" s="310">
        <v>0</v>
      </c>
      <c r="BY4388" s="311">
        <v>0</v>
      </c>
      <c r="BZ4388" s="311">
        <v>0</v>
      </c>
      <c r="CA4388" s="311">
        <v>107.81216503086058</v>
      </c>
      <c r="CB4388" s="312">
        <v>0</v>
      </c>
      <c r="CC4388" s="310">
        <v>0</v>
      </c>
      <c r="CD4388" s="311">
        <v>0</v>
      </c>
      <c r="CE4388" s="311">
        <v>0</v>
      </c>
      <c r="CF4388" s="311">
        <v>105.16757486558907</v>
      </c>
      <c r="CG4388" s="312">
        <v>0</v>
      </c>
      <c r="CH4388" s="310">
        <v>0</v>
      </c>
      <c r="CI4388" s="311">
        <v>0</v>
      </c>
      <c r="CJ4388" s="311">
        <v>0</v>
      </c>
      <c r="CK4388" s="311">
        <v>53.304902953249744</v>
      </c>
      <c r="CL4388" s="312">
        <v>0</v>
      </c>
      <c r="CM4388" s="310">
        <v>0</v>
      </c>
      <c r="CN4388" s="311">
        <v>0</v>
      </c>
      <c r="CO4388" s="311">
        <v>0</v>
      </c>
      <c r="CP4388" s="311">
        <v>175.87357814435424</v>
      </c>
      <c r="CQ4388" s="312">
        <v>0</v>
      </c>
    </row>
    <row r="4389" spans="1:95">
      <c r="A4389" s="283">
        <v>18</v>
      </c>
      <c r="B4389" s="283" t="s">
        <v>8201</v>
      </c>
      <c r="C4389" s="283" t="e">
        <v>#N/A</v>
      </c>
      <c r="F4389" s="283" t="s">
        <v>2450</v>
      </c>
      <c r="G4389" s="283" t="s">
        <v>8002</v>
      </c>
      <c r="H4389" s="283">
        <v>0</v>
      </c>
      <c r="I4389" s="283">
        <v>2026</v>
      </c>
      <c r="J4389" s="283" t="s">
        <v>8007</v>
      </c>
      <c r="K4389" s="283" t="s">
        <v>8008</v>
      </c>
      <c r="N4389" s="283" t="s">
        <v>8013</v>
      </c>
      <c r="O4389" s="285">
        <v>0</v>
      </c>
      <c r="P4389" s="284">
        <v>0</v>
      </c>
      <c r="Q4389" s="284">
        <v>0</v>
      </c>
      <c r="R4389" s="284">
        <v>0</v>
      </c>
      <c r="S4389" s="286">
        <v>0</v>
      </c>
      <c r="T4389" s="313">
        <v>0</v>
      </c>
      <c r="U4389" s="303">
        <v>0</v>
      </c>
      <c r="V4389" s="303">
        <v>0</v>
      </c>
      <c r="W4389" s="303">
        <v>0</v>
      </c>
      <c r="X4389" s="304">
        <v>0</v>
      </c>
      <c r="Y4389" s="313">
        <v>0</v>
      </c>
      <c r="Z4389" s="303">
        <v>0</v>
      </c>
      <c r="AA4389" s="303">
        <v>0</v>
      </c>
      <c r="AB4389" s="303">
        <v>0</v>
      </c>
      <c r="AC4389" s="304">
        <v>0</v>
      </c>
      <c r="AD4389" s="303">
        <v>0</v>
      </c>
      <c r="AE4389" s="303">
        <v>0</v>
      </c>
      <c r="AF4389" s="303">
        <v>0</v>
      </c>
      <c r="AG4389" s="303">
        <v>0</v>
      </c>
      <c r="AH4389" s="304">
        <v>0</v>
      </c>
      <c r="AI4389" s="303">
        <v>0</v>
      </c>
      <c r="AJ4389" s="303">
        <v>0</v>
      </c>
      <c r="AK4389" s="303">
        <v>0</v>
      </c>
      <c r="AL4389" s="303">
        <v>0</v>
      </c>
      <c r="AM4389" s="304">
        <v>0</v>
      </c>
      <c r="AN4389" s="283">
        <v>3</v>
      </c>
      <c r="AO4389" s="314">
        <v>0</v>
      </c>
      <c r="AP4389" s="306">
        <v>0</v>
      </c>
      <c r="AQ4389" s="306">
        <v>0</v>
      </c>
      <c r="AR4389" s="306">
        <v>0</v>
      </c>
      <c r="AS4389" s="307">
        <v>0</v>
      </c>
      <c r="AT4389" s="308">
        <v>0</v>
      </c>
      <c r="AU4389" s="308">
        <v>0</v>
      </c>
      <c r="AV4389" s="308">
        <v>0</v>
      </c>
      <c r="AW4389" s="308">
        <v>0</v>
      </c>
      <c r="AX4389" s="309">
        <v>0</v>
      </c>
      <c r="AY4389" s="310">
        <v>0</v>
      </c>
      <c r="AZ4389" s="311">
        <v>0</v>
      </c>
      <c r="BA4389" s="311">
        <v>0</v>
      </c>
      <c r="BB4389" s="311">
        <v>0</v>
      </c>
      <c r="BC4389" s="312">
        <v>0</v>
      </c>
      <c r="BD4389" s="310">
        <v>0</v>
      </c>
      <c r="BE4389" s="311">
        <v>0</v>
      </c>
      <c r="BF4389" s="311">
        <v>0</v>
      </c>
      <c r="BG4389" s="311">
        <v>0</v>
      </c>
      <c r="BH4389" s="312">
        <v>0</v>
      </c>
      <c r="BI4389" s="310">
        <v>0</v>
      </c>
      <c r="BJ4389" s="311">
        <v>0</v>
      </c>
      <c r="BK4389" s="311">
        <v>0</v>
      </c>
      <c r="BL4389" s="311">
        <v>0</v>
      </c>
      <c r="BM4389" s="312">
        <v>0</v>
      </c>
      <c r="BN4389" s="310">
        <v>0</v>
      </c>
      <c r="BO4389" s="311">
        <v>0</v>
      </c>
      <c r="BP4389" s="311">
        <v>0</v>
      </c>
      <c r="BQ4389" s="311">
        <v>0</v>
      </c>
      <c r="BR4389" s="312">
        <v>0</v>
      </c>
      <c r="BS4389" s="310">
        <v>0</v>
      </c>
      <c r="BT4389" s="311">
        <v>0</v>
      </c>
      <c r="BU4389" s="311">
        <v>0</v>
      </c>
      <c r="BV4389" s="311">
        <v>0</v>
      </c>
      <c r="BW4389" s="312">
        <v>0</v>
      </c>
      <c r="BX4389" s="310">
        <v>0</v>
      </c>
      <c r="BY4389" s="311">
        <v>0</v>
      </c>
      <c r="BZ4389" s="311">
        <v>0</v>
      </c>
      <c r="CA4389" s="311">
        <v>0</v>
      </c>
      <c r="CB4389" s="312">
        <v>0</v>
      </c>
      <c r="CC4389" s="310">
        <v>0</v>
      </c>
      <c r="CD4389" s="311">
        <v>0</v>
      </c>
      <c r="CE4389" s="311">
        <v>0</v>
      </c>
      <c r="CF4389" s="311">
        <v>0</v>
      </c>
      <c r="CG4389" s="312">
        <v>0</v>
      </c>
      <c r="CH4389" s="310">
        <v>0</v>
      </c>
      <c r="CI4389" s="311">
        <v>0</v>
      </c>
      <c r="CJ4389" s="311">
        <v>0</v>
      </c>
      <c r="CK4389" s="311">
        <v>0</v>
      </c>
      <c r="CL4389" s="312">
        <v>0</v>
      </c>
      <c r="CM4389" s="310">
        <v>0</v>
      </c>
      <c r="CN4389" s="311">
        <v>0</v>
      </c>
      <c r="CO4389" s="311">
        <v>0</v>
      </c>
      <c r="CP4389" s="311">
        <v>0</v>
      </c>
      <c r="CQ4389" s="312">
        <v>0</v>
      </c>
    </row>
    <row r="4390" spans="1:95">
      <c r="A4390" s="283">
        <v>18</v>
      </c>
      <c r="B4390" s="283" t="s">
        <v>8202</v>
      </c>
      <c r="C4390" s="283" t="e">
        <v>#N/A</v>
      </c>
      <c r="F4390" s="283" t="s">
        <v>2360</v>
      </c>
      <c r="G4390" s="283" t="s">
        <v>8002</v>
      </c>
      <c r="H4390" s="283">
        <v>0</v>
      </c>
      <c r="I4390" s="283">
        <v>2026</v>
      </c>
      <c r="J4390" s="283" t="s">
        <v>8007</v>
      </c>
      <c r="K4390" s="283" t="s">
        <v>8008</v>
      </c>
      <c r="L4390" s="283" t="s">
        <v>1943</v>
      </c>
      <c r="M4390" s="283" t="s">
        <v>2165</v>
      </c>
      <c r="N4390" s="283" t="s">
        <v>8009</v>
      </c>
      <c r="O4390" s="285">
        <v>0</v>
      </c>
      <c r="P4390" s="284">
        <v>0</v>
      </c>
      <c r="Q4390" s="284">
        <v>0</v>
      </c>
      <c r="R4390" s="284">
        <v>-418.53735419999998</v>
      </c>
      <c r="S4390" s="286">
        <v>0</v>
      </c>
      <c r="T4390" s="313">
        <v>0</v>
      </c>
      <c r="U4390" s="303">
        <v>0</v>
      </c>
      <c r="V4390" s="303">
        <v>0</v>
      </c>
      <c r="W4390" s="303">
        <v>0</v>
      </c>
      <c r="X4390" s="304">
        <v>0</v>
      </c>
      <c r="Y4390" s="313">
        <v>0</v>
      </c>
      <c r="Z4390" s="303">
        <v>0</v>
      </c>
      <c r="AA4390" s="303">
        <v>0</v>
      </c>
      <c r="AB4390" s="303">
        <v>0</v>
      </c>
      <c r="AC4390" s="304">
        <v>0</v>
      </c>
      <c r="AD4390" s="303">
        <v>0</v>
      </c>
      <c r="AE4390" s="303">
        <v>0</v>
      </c>
      <c r="AF4390" s="303">
        <v>0</v>
      </c>
      <c r="AG4390" s="303">
        <v>0</v>
      </c>
      <c r="AH4390" s="304">
        <v>0</v>
      </c>
      <c r="AI4390" s="303">
        <v>0</v>
      </c>
      <c r="AJ4390" s="303">
        <v>0</v>
      </c>
      <c r="AK4390" s="303">
        <v>0</v>
      </c>
      <c r="AL4390" s="303">
        <v>0</v>
      </c>
      <c r="AM4390" s="304">
        <v>0</v>
      </c>
      <c r="AN4390" s="283">
        <v>0</v>
      </c>
      <c r="AO4390" s="314">
        <v>0</v>
      </c>
      <c r="AP4390" s="306">
        <v>0</v>
      </c>
      <c r="AQ4390" s="306">
        <v>0</v>
      </c>
      <c r="AR4390" s="306">
        <v>-418.53735419999998</v>
      </c>
      <c r="AS4390" s="307">
        <v>0</v>
      </c>
      <c r="AT4390" s="308">
        <v>0</v>
      </c>
      <c r="AU4390" s="308">
        <v>0</v>
      </c>
      <c r="AV4390" s="308">
        <v>0</v>
      </c>
      <c r="AW4390" s="308">
        <v>0</v>
      </c>
      <c r="AX4390" s="309">
        <v>0</v>
      </c>
      <c r="AY4390" s="310">
        <v>0</v>
      </c>
      <c r="AZ4390" s="311">
        <v>0</v>
      </c>
      <c r="BA4390" s="311">
        <v>0</v>
      </c>
      <c r="BB4390" s="311">
        <v>0</v>
      </c>
      <c r="BC4390" s="312">
        <v>0</v>
      </c>
      <c r="BD4390" s="310">
        <v>0</v>
      </c>
      <c r="BE4390" s="311">
        <v>0</v>
      </c>
      <c r="BF4390" s="311">
        <v>0</v>
      </c>
      <c r="BG4390" s="311">
        <v>0</v>
      </c>
      <c r="BH4390" s="312">
        <v>0</v>
      </c>
      <c r="BI4390" s="310">
        <v>0</v>
      </c>
      <c r="BJ4390" s="311">
        <v>0</v>
      </c>
      <c r="BK4390" s="311">
        <v>0</v>
      </c>
      <c r="BL4390" s="311">
        <v>0</v>
      </c>
      <c r="BM4390" s="312">
        <v>0</v>
      </c>
      <c r="BN4390" s="310">
        <v>0</v>
      </c>
      <c r="BO4390" s="311">
        <v>0</v>
      </c>
      <c r="BP4390" s="311">
        <v>0</v>
      </c>
      <c r="BQ4390" s="311">
        <v>0</v>
      </c>
      <c r="BR4390" s="312">
        <v>0</v>
      </c>
      <c r="BS4390" s="310">
        <v>0</v>
      </c>
      <c r="BT4390" s="311">
        <v>0</v>
      </c>
      <c r="BU4390" s="311">
        <v>0</v>
      </c>
      <c r="BV4390" s="311">
        <v>0</v>
      </c>
      <c r="BW4390" s="312">
        <v>0</v>
      </c>
      <c r="BX4390" s="310">
        <v>0</v>
      </c>
      <c r="BY4390" s="311">
        <v>0</v>
      </c>
      <c r="BZ4390" s="311">
        <v>0</v>
      </c>
      <c r="CA4390" s="311">
        <v>-25.395311540041842</v>
      </c>
      <c r="CB4390" s="312">
        <v>0</v>
      </c>
      <c r="CC4390" s="310">
        <v>0</v>
      </c>
      <c r="CD4390" s="311">
        <v>0</v>
      </c>
      <c r="CE4390" s="311">
        <v>0</v>
      </c>
      <c r="CF4390" s="311">
        <v>-24.772374498349222</v>
      </c>
      <c r="CG4390" s="312">
        <v>0</v>
      </c>
      <c r="CH4390" s="310">
        <v>0</v>
      </c>
      <c r="CI4390" s="311">
        <v>0</v>
      </c>
      <c r="CJ4390" s="311">
        <v>0</v>
      </c>
      <c r="CK4390" s="311">
        <v>-12.556047053892174</v>
      </c>
      <c r="CL4390" s="312">
        <v>0</v>
      </c>
      <c r="CM4390" s="310">
        <v>0</v>
      </c>
      <c r="CN4390" s="311">
        <v>0</v>
      </c>
      <c r="CO4390" s="311">
        <v>0</v>
      </c>
      <c r="CP4390" s="311">
        <v>-355.8136211077167</v>
      </c>
      <c r="CQ4390" s="312">
        <v>0</v>
      </c>
    </row>
    <row r="4391" spans="1:95">
      <c r="A4391" s="283">
        <v>18</v>
      </c>
      <c r="B4391" s="283" t="s">
        <v>8203</v>
      </c>
      <c r="C4391" s="283" t="e">
        <v>#N/A</v>
      </c>
      <c r="F4391" s="283" t="s">
        <v>2354</v>
      </c>
      <c r="G4391" s="283" t="s">
        <v>8002</v>
      </c>
      <c r="H4391" s="283">
        <v>0</v>
      </c>
      <c r="I4391" s="283">
        <v>2026</v>
      </c>
      <c r="J4391" s="283" t="s">
        <v>8007</v>
      </c>
      <c r="K4391" s="283" t="s">
        <v>8008</v>
      </c>
      <c r="L4391" s="283" t="s">
        <v>1948</v>
      </c>
      <c r="M4391" s="283" t="s">
        <v>2169</v>
      </c>
      <c r="N4391" s="283" t="s">
        <v>8009</v>
      </c>
      <c r="O4391" s="285">
        <v>0</v>
      </c>
      <c r="P4391" s="284">
        <v>0</v>
      </c>
      <c r="Q4391" s="284">
        <v>0</v>
      </c>
      <c r="R4391" s="284">
        <v>-167.12159460000004</v>
      </c>
      <c r="S4391" s="286">
        <v>0</v>
      </c>
      <c r="T4391" s="313">
        <v>0</v>
      </c>
      <c r="U4391" s="303">
        <v>0</v>
      </c>
      <c r="V4391" s="303">
        <v>0</v>
      </c>
      <c r="W4391" s="303">
        <v>0</v>
      </c>
      <c r="X4391" s="304">
        <v>0</v>
      </c>
      <c r="Y4391" s="313">
        <v>0</v>
      </c>
      <c r="Z4391" s="303">
        <v>0</v>
      </c>
      <c r="AA4391" s="303">
        <v>0</v>
      </c>
      <c r="AB4391" s="303">
        <v>0</v>
      </c>
      <c r="AC4391" s="304">
        <v>0</v>
      </c>
      <c r="AD4391" s="303">
        <v>0</v>
      </c>
      <c r="AE4391" s="303">
        <v>0</v>
      </c>
      <c r="AF4391" s="303">
        <v>0</v>
      </c>
      <c r="AG4391" s="303">
        <v>0</v>
      </c>
      <c r="AH4391" s="304">
        <v>0</v>
      </c>
      <c r="AI4391" s="303">
        <v>0</v>
      </c>
      <c r="AJ4391" s="303">
        <v>0</v>
      </c>
      <c r="AK4391" s="303">
        <v>0</v>
      </c>
      <c r="AL4391" s="303">
        <v>0</v>
      </c>
      <c r="AM4391" s="304">
        <v>0</v>
      </c>
      <c r="AN4391" s="283">
        <v>0</v>
      </c>
      <c r="AO4391" s="314">
        <v>0</v>
      </c>
      <c r="AP4391" s="306">
        <v>0</v>
      </c>
      <c r="AQ4391" s="306">
        <v>0</v>
      </c>
      <c r="AR4391" s="306">
        <v>-167.12159460000004</v>
      </c>
      <c r="AS4391" s="307">
        <v>0</v>
      </c>
      <c r="AT4391" s="308">
        <v>0</v>
      </c>
      <c r="AU4391" s="308">
        <v>0</v>
      </c>
      <c r="AV4391" s="308">
        <v>0</v>
      </c>
      <c r="AW4391" s="308">
        <v>0</v>
      </c>
      <c r="AX4391" s="309">
        <v>0</v>
      </c>
      <c r="AY4391" s="310">
        <v>0</v>
      </c>
      <c r="AZ4391" s="311">
        <v>0</v>
      </c>
      <c r="BA4391" s="311">
        <v>0</v>
      </c>
      <c r="BB4391" s="311">
        <v>0</v>
      </c>
      <c r="BC4391" s="312">
        <v>0</v>
      </c>
      <c r="BD4391" s="310">
        <v>0</v>
      </c>
      <c r="BE4391" s="311">
        <v>0</v>
      </c>
      <c r="BF4391" s="311">
        <v>0</v>
      </c>
      <c r="BG4391" s="311">
        <v>0</v>
      </c>
      <c r="BH4391" s="312">
        <v>0</v>
      </c>
      <c r="BI4391" s="310">
        <v>0</v>
      </c>
      <c r="BJ4391" s="311">
        <v>0</v>
      </c>
      <c r="BK4391" s="311">
        <v>0</v>
      </c>
      <c r="BL4391" s="311">
        <v>0</v>
      </c>
      <c r="BM4391" s="312">
        <v>0</v>
      </c>
      <c r="BN4391" s="310">
        <v>0</v>
      </c>
      <c r="BO4391" s="311">
        <v>0</v>
      </c>
      <c r="BP4391" s="311">
        <v>0</v>
      </c>
      <c r="BQ4391" s="311">
        <v>0</v>
      </c>
      <c r="BR4391" s="312">
        <v>0</v>
      </c>
      <c r="BS4391" s="310">
        <v>0</v>
      </c>
      <c r="BT4391" s="311">
        <v>0</v>
      </c>
      <c r="BU4391" s="311">
        <v>0</v>
      </c>
      <c r="BV4391" s="311">
        <v>0</v>
      </c>
      <c r="BW4391" s="312">
        <v>0</v>
      </c>
      <c r="BX4391" s="310">
        <v>0</v>
      </c>
      <c r="BY4391" s="311">
        <v>0</v>
      </c>
      <c r="BZ4391" s="311">
        <v>0</v>
      </c>
      <c r="CA4391" s="311">
        <v>-10.140325391141817</v>
      </c>
      <c r="CB4391" s="312">
        <v>0</v>
      </c>
      <c r="CC4391" s="310">
        <v>0</v>
      </c>
      <c r="CD4391" s="311">
        <v>0</v>
      </c>
      <c r="CE4391" s="311">
        <v>0</v>
      </c>
      <c r="CF4391" s="311">
        <v>-9.8915871824768633</v>
      </c>
      <c r="CG4391" s="312">
        <v>0</v>
      </c>
      <c r="CH4391" s="310">
        <v>0</v>
      </c>
      <c r="CI4391" s="311">
        <v>0</v>
      </c>
      <c r="CJ4391" s="311">
        <v>0</v>
      </c>
      <c r="CK4391" s="311">
        <v>-5.01361846072255</v>
      </c>
      <c r="CL4391" s="312">
        <v>0</v>
      </c>
      <c r="CM4391" s="310">
        <v>0</v>
      </c>
      <c r="CN4391" s="311">
        <v>0</v>
      </c>
      <c r="CO4391" s="311">
        <v>0</v>
      </c>
      <c r="CP4391" s="311">
        <v>-142.07606356565881</v>
      </c>
      <c r="CQ4391" s="312">
        <v>0</v>
      </c>
    </row>
    <row r="4392" spans="1:95">
      <c r="A4392" s="283">
        <v>18</v>
      </c>
      <c r="B4392" s="283" t="s">
        <v>8204</v>
      </c>
      <c r="C4392" s="283" t="e">
        <v>#N/A</v>
      </c>
      <c r="F4392" s="283" t="s">
        <v>2367</v>
      </c>
      <c r="G4392" s="283" t="s">
        <v>8002</v>
      </c>
      <c r="H4392" s="283">
        <v>0</v>
      </c>
      <c r="I4392" s="283">
        <v>2026</v>
      </c>
      <c r="J4392" s="283" t="s">
        <v>8007</v>
      </c>
      <c r="K4392" s="283" t="s">
        <v>8008</v>
      </c>
      <c r="L4392" s="283" t="s">
        <v>1977</v>
      </c>
      <c r="M4392" s="283" t="s">
        <v>2116</v>
      </c>
      <c r="N4392" s="283" t="s">
        <v>8009</v>
      </c>
      <c r="O4392" s="285">
        <v>0</v>
      </c>
      <c r="P4392" s="284">
        <v>0</v>
      </c>
      <c r="Q4392" s="284">
        <v>0</v>
      </c>
      <c r="R4392" s="284">
        <v>0</v>
      </c>
      <c r="S4392" s="286">
        <v>0</v>
      </c>
      <c r="T4392" s="313">
        <v>0</v>
      </c>
      <c r="U4392" s="303">
        <v>0</v>
      </c>
      <c r="V4392" s="303">
        <v>0</v>
      </c>
      <c r="W4392" s="303">
        <v>0</v>
      </c>
      <c r="X4392" s="304">
        <v>0</v>
      </c>
      <c r="Y4392" s="313">
        <v>0</v>
      </c>
      <c r="Z4392" s="303">
        <v>0</v>
      </c>
      <c r="AA4392" s="303">
        <v>0</v>
      </c>
      <c r="AB4392" s="303">
        <v>0</v>
      </c>
      <c r="AC4392" s="304">
        <v>0</v>
      </c>
      <c r="AD4392" s="303">
        <v>0</v>
      </c>
      <c r="AE4392" s="303">
        <v>0</v>
      </c>
      <c r="AF4392" s="303">
        <v>0</v>
      </c>
      <c r="AG4392" s="303">
        <v>0</v>
      </c>
      <c r="AH4392" s="304">
        <v>0</v>
      </c>
      <c r="AI4392" s="303">
        <v>0</v>
      </c>
      <c r="AJ4392" s="303">
        <v>0</v>
      </c>
      <c r="AK4392" s="303">
        <v>0</v>
      </c>
      <c r="AL4392" s="303">
        <v>0</v>
      </c>
      <c r="AM4392" s="304">
        <v>0</v>
      </c>
      <c r="AN4392" s="283">
        <v>0</v>
      </c>
      <c r="AO4392" s="314">
        <v>0</v>
      </c>
      <c r="AP4392" s="306">
        <v>0</v>
      </c>
      <c r="AQ4392" s="306">
        <v>0</v>
      </c>
      <c r="AR4392" s="306">
        <v>0</v>
      </c>
      <c r="AS4392" s="307">
        <v>0</v>
      </c>
      <c r="AT4392" s="308">
        <v>0</v>
      </c>
      <c r="AU4392" s="308">
        <v>0</v>
      </c>
      <c r="AV4392" s="308">
        <v>0</v>
      </c>
      <c r="AW4392" s="308">
        <v>0</v>
      </c>
      <c r="AX4392" s="309">
        <v>0</v>
      </c>
      <c r="AY4392" s="310">
        <v>0</v>
      </c>
      <c r="AZ4392" s="311">
        <v>0</v>
      </c>
      <c r="BA4392" s="311">
        <v>0</v>
      </c>
      <c r="BB4392" s="311">
        <v>0</v>
      </c>
      <c r="BC4392" s="312">
        <v>0</v>
      </c>
      <c r="BD4392" s="310">
        <v>0</v>
      </c>
      <c r="BE4392" s="311">
        <v>0</v>
      </c>
      <c r="BF4392" s="311">
        <v>0</v>
      </c>
      <c r="BG4392" s="311">
        <v>0</v>
      </c>
      <c r="BH4392" s="312">
        <v>0</v>
      </c>
      <c r="BI4392" s="310">
        <v>0</v>
      </c>
      <c r="BJ4392" s="311">
        <v>0</v>
      </c>
      <c r="BK4392" s="311">
        <v>0</v>
      </c>
      <c r="BL4392" s="311">
        <v>0</v>
      </c>
      <c r="BM4392" s="312">
        <v>0</v>
      </c>
      <c r="BN4392" s="310">
        <v>0</v>
      </c>
      <c r="BO4392" s="311">
        <v>0</v>
      </c>
      <c r="BP4392" s="311">
        <v>0</v>
      </c>
      <c r="BQ4392" s="311">
        <v>0</v>
      </c>
      <c r="BR4392" s="312">
        <v>0</v>
      </c>
      <c r="BS4392" s="310">
        <v>0</v>
      </c>
      <c r="BT4392" s="311">
        <v>0</v>
      </c>
      <c r="BU4392" s="311">
        <v>0</v>
      </c>
      <c r="BV4392" s="311">
        <v>0</v>
      </c>
      <c r="BW4392" s="312">
        <v>0</v>
      </c>
      <c r="BX4392" s="310">
        <v>0</v>
      </c>
      <c r="BY4392" s="311">
        <v>0</v>
      </c>
      <c r="BZ4392" s="311">
        <v>0</v>
      </c>
      <c r="CA4392" s="311">
        <v>0</v>
      </c>
      <c r="CB4392" s="312">
        <v>0</v>
      </c>
      <c r="CC4392" s="310">
        <v>0</v>
      </c>
      <c r="CD4392" s="311">
        <v>0</v>
      </c>
      <c r="CE4392" s="311">
        <v>0</v>
      </c>
      <c r="CF4392" s="311">
        <v>0</v>
      </c>
      <c r="CG4392" s="312">
        <v>0</v>
      </c>
      <c r="CH4392" s="310">
        <v>0</v>
      </c>
      <c r="CI4392" s="311">
        <v>0</v>
      </c>
      <c r="CJ4392" s="311">
        <v>0</v>
      </c>
      <c r="CK4392" s="311">
        <v>0</v>
      </c>
      <c r="CL4392" s="312">
        <v>0</v>
      </c>
      <c r="CM4392" s="310">
        <v>0</v>
      </c>
      <c r="CN4392" s="311">
        <v>0</v>
      </c>
      <c r="CO4392" s="311">
        <v>0</v>
      </c>
      <c r="CP4392" s="311">
        <v>0</v>
      </c>
      <c r="CQ4392" s="312">
        <v>0</v>
      </c>
    </row>
    <row r="4393" spans="1:95">
      <c r="A4393" s="283">
        <v>18</v>
      </c>
      <c r="B4393" s="283" t="s">
        <v>8205</v>
      </c>
      <c r="C4393" s="283" t="e">
        <v>#N/A</v>
      </c>
      <c r="F4393" s="283" t="s">
        <v>2380</v>
      </c>
      <c r="G4393" s="283" t="s">
        <v>8002</v>
      </c>
      <c r="H4393" s="283">
        <v>0</v>
      </c>
      <c r="I4393" s="283">
        <v>2026</v>
      </c>
      <c r="J4393" s="283" t="s">
        <v>8007</v>
      </c>
      <c r="K4393" s="283" t="s">
        <v>8008</v>
      </c>
      <c r="L4393" s="283" t="s">
        <v>1958</v>
      </c>
      <c r="M4393" s="283" t="s">
        <v>2119</v>
      </c>
      <c r="N4393" s="283" t="s">
        <v>8009</v>
      </c>
      <c r="O4393" s="285">
        <v>0</v>
      </c>
      <c r="P4393" s="284">
        <v>0</v>
      </c>
      <c r="Q4393" s="284">
        <v>0</v>
      </c>
      <c r="R4393" s="284">
        <v>0</v>
      </c>
      <c r="S4393" s="286">
        <v>0</v>
      </c>
      <c r="T4393" s="313">
        <v>0</v>
      </c>
      <c r="U4393" s="303">
        <v>0</v>
      </c>
      <c r="V4393" s="303">
        <v>0</v>
      </c>
      <c r="W4393" s="303">
        <v>0</v>
      </c>
      <c r="X4393" s="304">
        <v>0</v>
      </c>
      <c r="Y4393" s="313">
        <v>0</v>
      </c>
      <c r="Z4393" s="303">
        <v>0</v>
      </c>
      <c r="AA4393" s="303">
        <v>0</v>
      </c>
      <c r="AB4393" s="303">
        <v>0</v>
      </c>
      <c r="AC4393" s="304">
        <v>0</v>
      </c>
      <c r="AD4393" s="303">
        <v>0</v>
      </c>
      <c r="AE4393" s="303">
        <v>0</v>
      </c>
      <c r="AF4393" s="303">
        <v>0</v>
      </c>
      <c r="AG4393" s="303">
        <v>0</v>
      </c>
      <c r="AH4393" s="304">
        <v>0</v>
      </c>
      <c r="AI4393" s="303">
        <v>0</v>
      </c>
      <c r="AJ4393" s="303">
        <v>0</v>
      </c>
      <c r="AK4393" s="303">
        <v>0</v>
      </c>
      <c r="AL4393" s="303">
        <v>0</v>
      </c>
      <c r="AM4393" s="304">
        <v>0</v>
      </c>
      <c r="AN4393" s="283">
        <v>0</v>
      </c>
      <c r="AO4393" s="314">
        <v>0</v>
      </c>
      <c r="AP4393" s="306">
        <v>0</v>
      </c>
      <c r="AQ4393" s="306">
        <v>0</v>
      </c>
      <c r="AR4393" s="306">
        <v>0</v>
      </c>
      <c r="AS4393" s="307">
        <v>0</v>
      </c>
      <c r="AT4393" s="308">
        <v>0</v>
      </c>
      <c r="AU4393" s="308">
        <v>0</v>
      </c>
      <c r="AV4393" s="308">
        <v>0</v>
      </c>
      <c r="AW4393" s="308">
        <v>0</v>
      </c>
      <c r="AX4393" s="309">
        <v>0</v>
      </c>
      <c r="AY4393" s="310">
        <v>0</v>
      </c>
      <c r="AZ4393" s="311">
        <v>0</v>
      </c>
      <c r="BA4393" s="311">
        <v>0</v>
      </c>
      <c r="BB4393" s="311">
        <v>0</v>
      </c>
      <c r="BC4393" s="312">
        <v>0</v>
      </c>
      <c r="BD4393" s="310">
        <v>0</v>
      </c>
      <c r="BE4393" s="311">
        <v>0</v>
      </c>
      <c r="BF4393" s="311">
        <v>0</v>
      </c>
      <c r="BG4393" s="311">
        <v>0</v>
      </c>
      <c r="BH4393" s="312">
        <v>0</v>
      </c>
      <c r="BI4393" s="310">
        <v>0</v>
      </c>
      <c r="BJ4393" s="311">
        <v>0</v>
      </c>
      <c r="BK4393" s="311">
        <v>0</v>
      </c>
      <c r="BL4393" s="311">
        <v>0</v>
      </c>
      <c r="BM4393" s="312">
        <v>0</v>
      </c>
      <c r="BN4393" s="310">
        <v>0</v>
      </c>
      <c r="BO4393" s="311">
        <v>0</v>
      </c>
      <c r="BP4393" s="311">
        <v>0</v>
      </c>
      <c r="BQ4393" s="311">
        <v>0</v>
      </c>
      <c r="BR4393" s="312">
        <v>0</v>
      </c>
      <c r="BS4393" s="310">
        <v>0</v>
      </c>
      <c r="BT4393" s="311">
        <v>0</v>
      </c>
      <c r="BU4393" s="311">
        <v>0</v>
      </c>
      <c r="BV4393" s="311">
        <v>0</v>
      </c>
      <c r="BW4393" s="312">
        <v>0</v>
      </c>
      <c r="BX4393" s="310">
        <v>0</v>
      </c>
      <c r="BY4393" s="311">
        <v>0</v>
      </c>
      <c r="BZ4393" s="311">
        <v>0</v>
      </c>
      <c r="CA4393" s="311">
        <v>0</v>
      </c>
      <c r="CB4393" s="312">
        <v>0</v>
      </c>
      <c r="CC4393" s="310">
        <v>0</v>
      </c>
      <c r="CD4393" s="311">
        <v>0</v>
      </c>
      <c r="CE4393" s="311">
        <v>0</v>
      </c>
      <c r="CF4393" s="311">
        <v>0</v>
      </c>
      <c r="CG4393" s="312">
        <v>0</v>
      </c>
      <c r="CH4393" s="310">
        <v>0</v>
      </c>
      <c r="CI4393" s="311">
        <v>0</v>
      </c>
      <c r="CJ4393" s="311">
        <v>0</v>
      </c>
      <c r="CK4393" s="311">
        <v>0</v>
      </c>
      <c r="CL4393" s="312">
        <v>0</v>
      </c>
      <c r="CM4393" s="310">
        <v>0</v>
      </c>
      <c r="CN4393" s="311">
        <v>0</v>
      </c>
      <c r="CO4393" s="311">
        <v>0</v>
      </c>
      <c r="CP4393" s="311">
        <v>0</v>
      </c>
      <c r="CQ4393" s="312">
        <v>0</v>
      </c>
    </row>
    <row r="4394" spans="1:95">
      <c r="A4394" s="283">
        <v>18</v>
      </c>
      <c r="B4394" s="283" t="s">
        <v>8206</v>
      </c>
      <c r="C4394" s="283" t="e">
        <v>#N/A</v>
      </c>
      <c r="F4394" s="283" t="s">
        <v>2380</v>
      </c>
      <c r="G4394" s="283" t="s">
        <v>8002</v>
      </c>
      <c r="H4394" s="283">
        <v>0</v>
      </c>
      <c r="I4394" s="283">
        <v>2026</v>
      </c>
      <c r="J4394" s="283" t="s">
        <v>8007</v>
      </c>
      <c r="K4394" s="283" t="s">
        <v>8008</v>
      </c>
      <c r="L4394" s="283" t="s">
        <v>1957</v>
      </c>
      <c r="M4394" s="283" t="s">
        <v>2120</v>
      </c>
      <c r="N4394" s="283" t="s">
        <v>8009</v>
      </c>
      <c r="O4394" s="285">
        <v>0</v>
      </c>
      <c r="P4394" s="284">
        <v>0</v>
      </c>
      <c r="Q4394" s="284">
        <v>0</v>
      </c>
      <c r="R4394" s="284">
        <v>0</v>
      </c>
      <c r="S4394" s="286">
        <v>0</v>
      </c>
      <c r="T4394" s="313">
        <v>0</v>
      </c>
      <c r="U4394" s="303">
        <v>0</v>
      </c>
      <c r="V4394" s="303">
        <v>0</v>
      </c>
      <c r="W4394" s="303">
        <v>0</v>
      </c>
      <c r="X4394" s="304">
        <v>0</v>
      </c>
      <c r="Y4394" s="313">
        <v>0</v>
      </c>
      <c r="Z4394" s="303">
        <v>0</v>
      </c>
      <c r="AA4394" s="303">
        <v>0</v>
      </c>
      <c r="AB4394" s="303">
        <v>0</v>
      </c>
      <c r="AC4394" s="304">
        <v>0</v>
      </c>
      <c r="AD4394" s="303">
        <v>0</v>
      </c>
      <c r="AE4394" s="303">
        <v>0</v>
      </c>
      <c r="AF4394" s="303">
        <v>0</v>
      </c>
      <c r="AG4394" s="303">
        <v>0</v>
      </c>
      <c r="AH4394" s="304">
        <v>0</v>
      </c>
      <c r="AI4394" s="303">
        <v>0</v>
      </c>
      <c r="AJ4394" s="303">
        <v>0</v>
      </c>
      <c r="AK4394" s="303">
        <v>0</v>
      </c>
      <c r="AL4394" s="303">
        <v>0</v>
      </c>
      <c r="AM4394" s="304">
        <v>0</v>
      </c>
      <c r="AN4394" s="283">
        <v>0</v>
      </c>
      <c r="AO4394" s="314">
        <v>0</v>
      </c>
      <c r="AP4394" s="306">
        <v>0</v>
      </c>
      <c r="AQ4394" s="306">
        <v>0</v>
      </c>
      <c r="AR4394" s="306">
        <v>0</v>
      </c>
      <c r="AS4394" s="307">
        <v>0</v>
      </c>
      <c r="AT4394" s="308">
        <v>0</v>
      </c>
      <c r="AU4394" s="308">
        <v>0</v>
      </c>
      <c r="AV4394" s="308">
        <v>0</v>
      </c>
      <c r="AW4394" s="308">
        <v>0</v>
      </c>
      <c r="AX4394" s="309">
        <v>0</v>
      </c>
      <c r="AY4394" s="310">
        <v>0</v>
      </c>
      <c r="AZ4394" s="311">
        <v>0</v>
      </c>
      <c r="BA4394" s="311">
        <v>0</v>
      </c>
      <c r="BB4394" s="311">
        <v>0</v>
      </c>
      <c r="BC4394" s="312">
        <v>0</v>
      </c>
      <c r="BD4394" s="310">
        <v>0</v>
      </c>
      <c r="BE4394" s="311">
        <v>0</v>
      </c>
      <c r="BF4394" s="311">
        <v>0</v>
      </c>
      <c r="BG4394" s="311">
        <v>0</v>
      </c>
      <c r="BH4394" s="312">
        <v>0</v>
      </c>
      <c r="BI4394" s="310">
        <v>0</v>
      </c>
      <c r="BJ4394" s="311">
        <v>0</v>
      </c>
      <c r="BK4394" s="311">
        <v>0</v>
      </c>
      <c r="BL4394" s="311">
        <v>0</v>
      </c>
      <c r="BM4394" s="312">
        <v>0</v>
      </c>
      <c r="BN4394" s="310">
        <v>0</v>
      </c>
      <c r="BO4394" s="311">
        <v>0</v>
      </c>
      <c r="BP4394" s="311">
        <v>0</v>
      </c>
      <c r="BQ4394" s="311">
        <v>0</v>
      </c>
      <c r="BR4394" s="312">
        <v>0</v>
      </c>
      <c r="BS4394" s="310">
        <v>0</v>
      </c>
      <c r="BT4394" s="311">
        <v>0</v>
      </c>
      <c r="BU4394" s="311">
        <v>0</v>
      </c>
      <c r="BV4394" s="311">
        <v>0</v>
      </c>
      <c r="BW4394" s="312">
        <v>0</v>
      </c>
      <c r="BX4394" s="310">
        <v>0</v>
      </c>
      <c r="BY4394" s="311">
        <v>0</v>
      </c>
      <c r="BZ4394" s="311">
        <v>0</v>
      </c>
      <c r="CA4394" s="311">
        <v>0</v>
      </c>
      <c r="CB4394" s="312">
        <v>0</v>
      </c>
      <c r="CC4394" s="310">
        <v>0</v>
      </c>
      <c r="CD4394" s="311">
        <v>0</v>
      </c>
      <c r="CE4394" s="311">
        <v>0</v>
      </c>
      <c r="CF4394" s="311">
        <v>0</v>
      </c>
      <c r="CG4394" s="312">
        <v>0</v>
      </c>
      <c r="CH4394" s="310">
        <v>0</v>
      </c>
      <c r="CI4394" s="311">
        <v>0</v>
      </c>
      <c r="CJ4394" s="311">
        <v>0</v>
      </c>
      <c r="CK4394" s="311">
        <v>0</v>
      </c>
      <c r="CL4394" s="312">
        <v>0</v>
      </c>
      <c r="CM4394" s="310">
        <v>0</v>
      </c>
      <c r="CN4394" s="311">
        <v>0</v>
      </c>
      <c r="CO4394" s="311">
        <v>0</v>
      </c>
      <c r="CP4394" s="311">
        <v>0</v>
      </c>
      <c r="CQ4394" s="312">
        <v>0</v>
      </c>
    </row>
    <row r="4395" spans="1:95">
      <c r="A4395" s="283">
        <v>18</v>
      </c>
      <c r="B4395" s="283" t="s">
        <v>8207</v>
      </c>
      <c r="C4395" s="283" t="e">
        <v>#N/A</v>
      </c>
      <c r="F4395" s="283" t="s">
        <v>2355</v>
      </c>
      <c r="G4395" s="283" t="s">
        <v>8002</v>
      </c>
      <c r="H4395" s="283">
        <v>0</v>
      </c>
      <c r="I4395" s="283">
        <v>2026</v>
      </c>
      <c r="J4395" s="283" t="s">
        <v>8007</v>
      </c>
      <c r="K4395" s="283" t="s">
        <v>8008</v>
      </c>
      <c r="L4395" s="283" t="s">
        <v>1774</v>
      </c>
      <c r="M4395" s="283" t="s">
        <v>2190</v>
      </c>
      <c r="N4395" s="283" t="s">
        <v>8009</v>
      </c>
      <c r="O4395" s="285">
        <v>0</v>
      </c>
      <c r="P4395" s="284">
        <v>0</v>
      </c>
      <c r="Q4395" s="284">
        <v>0</v>
      </c>
      <c r="R4395" s="284">
        <v>-206.30552659019813</v>
      </c>
      <c r="S4395" s="286">
        <v>0</v>
      </c>
      <c r="T4395" s="313">
        <v>0</v>
      </c>
      <c r="U4395" s="303">
        <v>0</v>
      </c>
      <c r="V4395" s="303">
        <v>0</v>
      </c>
      <c r="W4395" s="303">
        <v>0</v>
      </c>
      <c r="X4395" s="304">
        <v>0</v>
      </c>
      <c r="Y4395" s="313">
        <v>0</v>
      </c>
      <c r="Z4395" s="303">
        <v>0</v>
      </c>
      <c r="AA4395" s="303">
        <v>0</v>
      </c>
      <c r="AB4395" s="303">
        <v>0</v>
      </c>
      <c r="AC4395" s="304">
        <v>0</v>
      </c>
      <c r="AD4395" s="303">
        <v>0</v>
      </c>
      <c r="AE4395" s="303">
        <v>0</v>
      </c>
      <c r="AF4395" s="303">
        <v>0</v>
      </c>
      <c r="AG4395" s="303">
        <v>0</v>
      </c>
      <c r="AH4395" s="304">
        <v>0</v>
      </c>
      <c r="AI4395" s="303">
        <v>0</v>
      </c>
      <c r="AJ4395" s="303">
        <v>0</v>
      </c>
      <c r="AK4395" s="303">
        <v>0</v>
      </c>
      <c r="AL4395" s="303">
        <v>0</v>
      </c>
      <c r="AM4395" s="304">
        <v>0</v>
      </c>
      <c r="AN4395" s="283">
        <v>0</v>
      </c>
      <c r="AO4395" s="314">
        <v>0</v>
      </c>
      <c r="AP4395" s="306">
        <v>0</v>
      </c>
      <c r="AQ4395" s="306">
        <v>0</v>
      </c>
      <c r="AR4395" s="306">
        <v>-206.30552659019813</v>
      </c>
      <c r="AS4395" s="307">
        <v>0</v>
      </c>
      <c r="AT4395" s="308">
        <v>0</v>
      </c>
      <c r="AU4395" s="308">
        <v>0</v>
      </c>
      <c r="AV4395" s="308">
        <v>0</v>
      </c>
      <c r="AW4395" s="308">
        <v>0</v>
      </c>
      <c r="AX4395" s="309">
        <v>0</v>
      </c>
      <c r="AY4395" s="310">
        <v>0</v>
      </c>
      <c r="AZ4395" s="311">
        <v>0</v>
      </c>
      <c r="BA4395" s="311">
        <v>0</v>
      </c>
      <c r="BB4395" s="311">
        <v>0</v>
      </c>
      <c r="BC4395" s="312">
        <v>0</v>
      </c>
      <c r="BD4395" s="310">
        <v>0</v>
      </c>
      <c r="BE4395" s="311">
        <v>0</v>
      </c>
      <c r="BF4395" s="311">
        <v>0</v>
      </c>
      <c r="BG4395" s="311">
        <v>0</v>
      </c>
      <c r="BH4395" s="312">
        <v>0</v>
      </c>
      <c r="BI4395" s="310">
        <v>0</v>
      </c>
      <c r="BJ4395" s="311">
        <v>0</v>
      </c>
      <c r="BK4395" s="311">
        <v>0</v>
      </c>
      <c r="BL4395" s="311">
        <v>0</v>
      </c>
      <c r="BM4395" s="312">
        <v>0</v>
      </c>
      <c r="BN4395" s="310">
        <v>0</v>
      </c>
      <c r="BO4395" s="311">
        <v>0</v>
      </c>
      <c r="BP4395" s="311">
        <v>0</v>
      </c>
      <c r="BQ4395" s="311">
        <v>0</v>
      </c>
      <c r="BR4395" s="312">
        <v>0</v>
      </c>
      <c r="BS4395" s="310">
        <v>0</v>
      </c>
      <c r="BT4395" s="311">
        <v>0</v>
      </c>
      <c r="BU4395" s="311">
        <v>0</v>
      </c>
      <c r="BV4395" s="311">
        <v>0</v>
      </c>
      <c r="BW4395" s="312">
        <v>0</v>
      </c>
      <c r="BX4395" s="310">
        <v>0</v>
      </c>
      <c r="BY4395" s="311">
        <v>0</v>
      </c>
      <c r="BZ4395" s="311">
        <v>0</v>
      </c>
      <c r="CA4395" s="311">
        <v>-12.51786266534025</v>
      </c>
      <c r="CB4395" s="312">
        <v>0</v>
      </c>
      <c r="CC4395" s="310">
        <v>0</v>
      </c>
      <c r="CD4395" s="311">
        <v>0</v>
      </c>
      <c r="CE4395" s="311">
        <v>0</v>
      </c>
      <c r="CF4395" s="311">
        <v>-12.210804398905267</v>
      </c>
      <c r="CG4395" s="312">
        <v>0</v>
      </c>
      <c r="CH4395" s="310">
        <v>0</v>
      </c>
      <c r="CI4395" s="311">
        <v>0</v>
      </c>
      <c r="CJ4395" s="311">
        <v>0</v>
      </c>
      <c r="CK4395" s="311">
        <v>-6.1891295325260378</v>
      </c>
      <c r="CL4395" s="312">
        <v>0</v>
      </c>
      <c r="CM4395" s="310">
        <v>0</v>
      </c>
      <c r="CN4395" s="311">
        <v>0</v>
      </c>
      <c r="CO4395" s="311">
        <v>0</v>
      </c>
      <c r="CP4395" s="311">
        <v>-175.38772999342657</v>
      </c>
      <c r="CQ4395" s="312">
        <v>0</v>
      </c>
    </row>
    <row r="4396" spans="1:95">
      <c r="A4396" s="283">
        <v>18</v>
      </c>
      <c r="B4396" s="283" t="s">
        <v>8208</v>
      </c>
      <c r="C4396" s="283" t="e">
        <v>#N/A</v>
      </c>
      <c r="F4396" s="283" t="s">
        <v>2355</v>
      </c>
      <c r="G4396" s="283" t="s">
        <v>8002</v>
      </c>
      <c r="H4396" s="283">
        <v>0</v>
      </c>
      <c r="I4396" s="283">
        <v>2026</v>
      </c>
      <c r="J4396" s="283" t="s">
        <v>8007</v>
      </c>
      <c r="K4396" s="283" t="s">
        <v>8008</v>
      </c>
      <c r="L4396" s="283" t="s">
        <v>1774</v>
      </c>
      <c r="M4396" s="283" t="s">
        <v>8209</v>
      </c>
      <c r="N4396" s="283" t="s">
        <v>8009</v>
      </c>
      <c r="O4396" s="285">
        <v>0</v>
      </c>
      <c r="P4396" s="284">
        <v>0</v>
      </c>
      <c r="Q4396" s="284">
        <v>0</v>
      </c>
      <c r="R4396" s="284">
        <v>58068.92983996863</v>
      </c>
      <c r="S4396" s="286">
        <v>0</v>
      </c>
      <c r="T4396" s="313">
        <v>0</v>
      </c>
      <c r="U4396" s="303">
        <v>0</v>
      </c>
      <c r="V4396" s="303">
        <v>0</v>
      </c>
      <c r="W4396" s="303">
        <v>0.67414435035549158</v>
      </c>
      <c r="X4396" s="304">
        <v>0</v>
      </c>
      <c r="Y4396" s="313">
        <v>0</v>
      </c>
      <c r="Z4396" s="303">
        <v>0</v>
      </c>
      <c r="AA4396" s="303">
        <v>0</v>
      </c>
      <c r="AB4396" s="303">
        <v>0.10698748377597658</v>
      </c>
      <c r="AC4396" s="304">
        <v>0</v>
      </c>
      <c r="AD4396" s="303">
        <v>0</v>
      </c>
      <c r="AE4396" s="303">
        <v>0</v>
      </c>
      <c r="AF4396" s="303">
        <v>0</v>
      </c>
      <c r="AG4396" s="303">
        <v>7.4412723859032956E-2</v>
      </c>
      <c r="AH4396" s="304">
        <v>0</v>
      </c>
      <c r="AI4396" s="303">
        <v>0</v>
      </c>
      <c r="AJ4396" s="303">
        <v>0</v>
      </c>
      <c r="AK4396" s="303">
        <v>0</v>
      </c>
      <c r="AL4396" s="303">
        <v>0</v>
      </c>
      <c r="AM4396" s="304">
        <v>0</v>
      </c>
      <c r="AN4396" s="283">
        <v>0</v>
      </c>
      <c r="AO4396" s="314">
        <v>0</v>
      </c>
      <c r="AP4396" s="306">
        <v>0</v>
      </c>
      <c r="AQ4396" s="306">
        <v>0</v>
      </c>
      <c r="AR4396" s="306">
        <v>58068.92983996863</v>
      </c>
      <c r="AS4396" s="307">
        <v>0</v>
      </c>
      <c r="AT4396" s="308">
        <v>0</v>
      </c>
      <c r="AU4396" s="308">
        <v>0</v>
      </c>
      <c r="AV4396" s="308">
        <v>0</v>
      </c>
      <c r="AW4396" s="308">
        <v>39146.840982804271</v>
      </c>
      <c r="AX4396" s="309">
        <v>0</v>
      </c>
      <c r="AY4396" s="310">
        <v>0</v>
      </c>
      <c r="AZ4396" s="311">
        <v>0</v>
      </c>
      <c r="BA4396" s="311">
        <v>0</v>
      </c>
      <c r="BB4396" s="311">
        <v>-221.07145083604647</v>
      </c>
      <c r="BC4396" s="312">
        <v>0</v>
      </c>
      <c r="BD4396" s="310">
        <v>0</v>
      </c>
      <c r="BE4396" s="311">
        <v>0</v>
      </c>
      <c r="BF4396" s="311">
        <v>0</v>
      </c>
      <c r="BG4396" s="311">
        <v>6212.6486891419663</v>
      </c>
      <c r="BH4396" s="312">
        <v>0</v>
      </c>
      <c r="BI4396" s="310">
        <v>0</v>
      </c>
      <c r="BJ4396" s="311">
        <v>0</v>
      </c>
      <c r="BK4396" s="311">
        <v>0</v>
      </c>
      <c r="BL4396" s="311">
        <v>-8.5239073907115426</v>
      </c>
      <c r="BM4396" s="312">
        <v>0</v>
      </c>
      <c r="BN4396" s="310">
        <v>0</v>
      </c>
      <c r="BO4396" s="311">
        <v>0</v>
      </c>
      <c r="BP4396" s="311">
        <v>0</v>
      </c>
      <c r="BQ4396" s="311">
        <v>0</v>
      </c>
      <c r="BR4396" s="312">
        <v>0</v>
      </c>
      <c r="BS4396" s="310">
        <v>0</v>
      </c>
      <c r="BT4396" s="311">
        <v>0</v>
      </c>
      <c r="BU4396" s="311">
        <v>0</v>
      </c>
      <c r="BV4396" s="311">
        <v>0</v>
      </c>
      <c r="BW4396" s="312">
        <v>0</v>
      </c>
      <c r="BX4396" s="310">
        <v>0</v>
      </c>
      <c r="BY4396" s="311">
        <v>0</v>
      </c>
      <c r="BZ4396" s="311">
        <v>0</v>
      </c>
      <c r="CA4396" s="311">
        <v>3523.4096772594248</v>
      </c>
      <c r="CB4396" s="312">
        <v>0</v>
      </c>
      <c r="CC4396" s="310">
        <v>0</v>
      </c>
      <c r="CD4396" s="311">
        <v>0</v>
      </c>
      <c r="CE4396" s="311">
        <v>0</v>
      </c>
      <c r="CF4396" s="311">
        <v>3436.9818184177484</v>
      </c>
      <c r="CG4396" s="312">
        <v>0</v>
      </c>
      <c r="CH4396" s="310">
        <v>0</v>
      </c>
      <c r="CI4396" s="311">
        <v>0</v>
      </c>
      <c r="CJ4396" s="311">
        <v>0</v>
      </c>
      <c r="CK4396" s="311">
        <v>1742.0576876189596</v>
      </c>
      <c r="CL4396" s="312">
        <v>0</v>
      </c>
      <c r="CM4396" s="310">
        <v>0</v>
      </c>
      <c r="CN4396" s="311">
        <v>0</v>
      </c>
      <c r="CO4396" s="311">
        <v>0</v>
      </c>
      <c r="CP4396" s="311">
        <v>4236.5863429530182</v>
      </c>
      <c r="CQ4396" s="312">
        <v>0</v>
      </c>
    </row>
    <row r="4397" spans="1:95">
      <c r="A4397" s="283">
        <v>18</v>
      </c>
      <c r="B4397" s="283" t="s">
        <v>8210</v>
      </c>
      <c r="C4397" s="283" t="e">
        <v>#N/A</v>
      </c>
      <c r="F4397" s="283" t="s">
        <v>2451</v>
      </c>
      <c r="G4397" s="283" t="s">
        <v>8002</v>
      </c>
      <c r="H4397" s="283">
        <v>0</v>
      </c>
      <c r="I4397" s="283">
        <v>2026</v>
      </c>
      <c r="J4397" s="283" t="s">
        <v>8007</v>
      </c>
      <c r="K4397" s="283" t="s">
        <v>8008</v>
      </c>
      <c r="N4397" s="283" t="s">
        <v>8013</v>
      </c>
      <c r="O4397" s="285">
        <v>0</v>
      </c>
      <c r="P4397" s="284">
        <v>0</v>
      </c>
      <c r="Q4397" s="284">
        <v>0</v>
      </c>
      <c r="R4397" s="284">
        <v>0</v>
      </c>
      <c r="S4397" s="286">
        <v>0</v>
      </c>
      <c r="T4397" s="313">
        <v>0</v>
      </c>
      <c r="U4397" s="303">
        <v>0</v>
      </c>
      <c r="V4397" s="303">
        <v>0</v>
      </c>
      <c r="W4397" s="303">
        <v>0</v>
      </c>
      <c r="X4397" s="304">
        <v>0</v>
      </c>
      <c r="Y4397" s="313">
        <v>0</v>
      </c>
      <c r="Z4397" s="303">
        <v>0</v>
      </c>
      <c r="AA4397" s="303">
        <v>0</v>
      </c>
      <c r="AB4397" s="303">
        <v>0</v>
      </c>
      <c r="AC4397" s="304">
        <v>0</v>
      </c>
      <c r="AD4397" s="303">
        <v>0</v>
      </c>
      <c r="AE4397" s="303">
        <v>0</v>
      </c>
      <c r="AF4397" s="303">
        <v>0</v>
      </c>
      <c r="AG4397" s="303">
        <v>0</v>
      </c>
      <c r="AH4397" s="304">
        <v>0</v>
      </c>
      <c r="AI4397" s="303">
        <v>0</v>
      </c>
      <c r="AJ4397" s="303">
        <v>0</v>
      </c>
      <c r="AK4397" s="303">
        <v>0</v>
      </c>
      <c r="AL4397" s="303">
        <v>0</v>
      </c>
      <c r="AM4397" s="304">
        <v>0</v>
      </c>
      <c r="AN4397" s="283">
        <v>3</v>
      </c>
      <c r="AO4397" s="314">
        <v>0</v>
      </c>
      <c r="AP4397" s="306">
        <v>0</v>
      </c>
      <c r="AQ4397" s="306">
        <v>0</v>
      </c>
      <c r="AR4397" s="306">
        <v>0</v>
      </c>
      <c r="AS4397" s="307">
        <v>0</v>
      </c>
      <c r="AT4397" s="308">
        <v>0</v>
      </c>
      <c r="AU4397" s="308">
        <v>0</v>
      </c>
      <c r="AV4397" s="308">
        <v>0</v>
      </c>
      <c r="AW4397" s="308">
        <v>0</v>
      </c>
      <c r="AX4397" s="309">
        <v>0</v>
      </c>
      <c r="AY4397" s="310">
        <v>0</v>
      </c>
      <c r="AZ4397" s="311">
        <v>0</v>
      </c>
      <c r="BA4397" s="311">
        <v>0</v>
      </c>
      <c r="BB4397" s="311">
        <v>0</v>
      </c>
      <c r="BC4397" s="312">
        <v>0</v>
      </c>
      <c r="BD4397" s="310">
        <v>0</v>
      </c>
      <c r="BE4397" s="311">
        <v>0</v>
      </c>
      <c r="BF4397" s="311">
        <v>0</v>
      </c>
      <c r="BG4397" s="311">
        <v>0</v>
      </c>
      <c r="BH4397" s="312">
        <v>0</v>
      </c>
      <c r="BI4397" s="310">
        <v>0</v>
      </c>
      <c r="BJ4397" s="311">
        <v>0</v>
      </c>
      <c r="BK4397" s="311">
        <v>0</v>
      </c>
      <c r="BL4397" s="311">
        <v>0</v>
      </c>
      <c r="BM4397" s="312">
        <v>0</v>
      </c>
      <c r="BN4397" s="310">
        <v>0</v>
      </c>
      <c r="BO4397" s="311">
        <v>0</v>
      </c>
      <c r="BP4397" s="311">
        <v>0</v>
      </c>
      <c r="BQ4397" s="311">
        <v>0</v>
      </c>
      <c r="BR4397" s="312">
        <v>0</v>
      </c>
      <c r="BS4397" s="310">
        <v>0</v>
      </c>
      <c r="BT4397" s="311">
        <v>0</v>
      </c>
      <c r="BU4397" s="311">
        <v>0</v>
      </c>
      <c r="BV4397" s="311">
        <v>0</v>
      </c>
      <c r="BW4397" s="312">
        <v>0</v>
      </c>
      <c r="BX4397" s="310">
        <v>0</v>
      </c>
      <c r="BY4397" s="311">
        <v>0</v>
      </c>
      <c r="BZ4397" s="311">
        <v>0</v>
      </c>
      <c r="CA4397" s="311">
        <v>0</v>
      </c>
      <c r="CB4397" s="312">
        <v>0</v>
      </c>
      <c r="CC4397" s="310">
        <v>0</v>
      </c>
      <c r="CD4397" s="311">
        <v>0</v>
      </c>
      <c r="CE4397" s="311">
        <v>0</v>
      </c>
      <c r="CF4397" s="311">
        <v>0</v>
      </c>
      <c r="CG4397" s="312">
        <v>0</v>
      </c>
      <c r="CH4397" s="310">
        <v>0</v>
      </c>
      <c r="CI4397" s="311">
        <v>0</v>
      </c>
      <c r="CJ4397" s="311">
        <v>0</v>
      </c>
      <c r="CK4397" s="311">
        <v>0</v>
      </c>
      <c r="CL4397" s="312">
        <v>0</v>
      </c>
      <c r="CM4397" s="310">
        <v>0</v>
      </c>
      <c r="CN4397" s="311">
        <v>0</v>
      </c>
      <c r="CO4397" s="311">
        <v>0</v>
      </c>
      <c r="CP4397" s="311">
        <v>0</v>
      </c>
      <c r="CQ4397" s="312">
        <v>0</v>
      </c>
    </row>
    <row r="4398" spans="1:95">
      <c r="A4398" s="283">
        <v>18</v>
      </c>
      <c r="B4398" s="283" t="s">
        <v>8211</v>
      </c>
      <c r="C4398" s="283" t="e">
        <v>#N/A</v>
      </c>
      <c r="F4398" s="283" t="s">
        <v>2380</v>
      </c>
      <c r="G4398" s="283" t="s">
        <v>8002</v>
      </c>
      <c r="H4398" s="283">
        <v>0</v>
      </c>
      <c r="I4398" s="283">
        <v>2026</v>
      </c>
      <c r="J4398" s="283" t="s">
        <v>8007</v>
      </c>
      <c r="K4398" s="283" t="s">
        <v>8008</v>
      </c>
      <c r="L4398" s="283" t="s">
        <v>1958</v>
      </c>
      <c r="M4398" s="283" t="s">
        <v>2119</v>
      </c>
      <c r="N4398" s="283" t="s">
        <v>8009</v>
      </c>
      <c r="O4398" s="285">
        <v>0</v>
      </c>
      <c r="P4398" s="284">
        <v>0</v>
      </c>
      <c r="Q4398" s="284">
        <v>0</v>
      </c>
      <c r="R4398" s="284">
        <v>0</v>
      </c>
      <c r="S4398" s="286">
        <v>0</v>
      </c>
      <c r="T4398" s="313">
        <v>0</v>
      </c>
      <c r="U4398" s="303">
        <v>0</v>
      </c>
      <c r="V4398" s="303">
        <v>0</v>
      </c>
      <c r="W4398" s="303">
        <v>0</v>
      </c>
      <c r="X4398" s="304">
        <v>0</v>
      </c>
      <c r="Y4398" s="313">
        <v>0</v>
      </c>
      <c r="Z4398" s="303">
        <v>0</v>
      </c>
      <c r="AA4398" s="303">
        <v>0</v>
      </c>
      <c r="AB4398" s="303">
        <v>0</v>
      </c>
      <c r="AC4398" s="304">
        <v>0</v>
      </c>
      <c r="AD4398" s="303">
        <v>0</v>
      </c>
      <c r="AE4398" s="303">
        <v>0</v>
      </c>
      <c r="AF4398" s="303">
        <v>0</v>
      </c>
      <c r="AG4398" s="303">
        <v>0</v>
      </c>
      <c r="AH4398" s="304">
        <v>0</v>
      </c>
      <c r="AI4398" s="303">
        <v>0</v>
      </c>
      <c r="AJ4398" s="303">
        <v>0</v>
      </c>
      <c r="AK4398" s="303">
        <v>0</v>
      </c>
      <c r="AL4398" s="303">
        <v>0</v>
      </c>
      <c r="AM4398" s="304">
        <v>0</v>
      </c>
      <c r="AN4398" s="283">
        <v>0</v>
      </c>
      <c r="AO4398" s="314">
        <v>0</v>
      </c>
      <c r="AP4398" s="306">
        <v>0</v>
      </c>
      <c r="AQ4398" s="306">
        <v>0</v>
      </c>
      <c r="AR4398" s="306">
        <v>0</v>
      </c>
      <c r="AS4398" s="307">
        <v>0</v>
      </c>
      <c r="AT4398" s="308">
        <v>0</v>
      </c>
      <c r="AU4398" s="308">
        <v>0</v>
      </c>
      <c r="AV4398" s="308">
        <v>0</v>
      </c>
      <c r="AW4398" s="308">
        <v>0</v>
      </c>
      <c r="AX4398" s="309">
        <v>0</v>
      </c>
      <c r="AY4398" s="310">
        <v>0</v>
      </c>
      <c r="AZ4398" s="311">
        <v>0</v>
      </c>
      <c r="BA4398" s="311">
        <v>0</v>
      </c>
      <c r="BB4398" s="311">
        <v>0</v>
      </c>
      <c r="BC4398" s="312">
        <v>0</v>
      </c>
      <c r="BD4398" s="310">
        <v>0</v>
      </c>
      <c r="BE4398" s="311">
        <v>0</v>
      </c>
      <c r="BF4398" s="311">
        <v>0</v>
      </c>
      <c r="BG4398" s="311">
        <v>0</v>
      </c>
      <c r="BH4398" s="312">
        <v>0</v>
      </c>
      <c r="BI4398" s="310">
        <v>0</v>
      </c>
      <c r="BJ4398" s="311">
        <v>0</v>
      </c>
      <c r="BK4398" s="311">
        <v>0</v>
      </c>
      <c r="BL4398" s="311">
        <v>0</v>
      </c>
      <c r="BM4398" s="312">
        <v>0</v>
      </c>
      <c r="BN4398" s="310">
        <v>0</v>
      </c>
      <c r="BO4398" s="311">
        <v>0</v>
      </c>
      <c r="BP4398" s="311">
        <v>0</v>
      </c>
      <c r="BQ4398" s="311">
        <v>0</v>
      </c>
      <c r="BR4398" s="312">
        <v>0</v>
      </c>
      <c r="BS4398" s="310">
        <v>0</v>
      </c>
      <c r="BT4398" s="311">
        <v>0</v>
      </c>
      <c r="BU4398" s="311">
        <v>0</v>
      </c>
      <c r="BV4398" s="311">
        <v>0</v>
      </c>
      <c r="BW4398" s="312">
        <v>0</v>
      </c>
      <c r="BX4398" s="310">
        <v>0</v>
      </c>
      <c r="BY4398" s="311">
        <v>0</v>
      </c>
      <c r="BZ4398" s="311">
        <v>0</v>
      </c>
      <c r="CA4398" s="311">
        <v>0</v>
      </c>
      <c r="CB4398" s="312">
        <v>0</v>
      </c>
      <c r="CC4398" s="310">
        <v>0</v>
      </c>
      <c r="CD4398" s="311">
        <v>0</v>
      </c>
      <c r="CE4398" s="311">
        <v>0</v>
      </c>
      <c r="CF4398" s="311">
        <v>0</v>
      </c>
      <c r="CG4398" s="312">
        <v>0</v>
      </c>
      <c r="CH4398" s="310">
        <v>0</v>
      </c>
      <c r="CI4398" s="311">
        <v>0</v>
      </c>
      <c r="CJ4398" s="311">
        <v>0</v>
      </c>
      <c r="CK4398" s="311">
        <v>0</v>
      </c>
      <c r="CL4398" s="312">
        <v>0</v>
      </c>
      <c r="CM4398" s="310">
        <v>0</v>
      </c>
      <c r="CN4398" s="311">
        <v>0</v>
      </c>
      <c r="CO4398" s="311">
        <v>0</v>
      </c>
      <c r="CP4398" s="311">
        <v>0</v>
      </c>
      <c r="CQ4398" s="312">
        <v>0</v>
      </c>
    </row>
    <row r="4399" spans="1:95">
      <c r="A4399" s="283">
        <v>18</v>
      </c>
      <c r="B4399" s="283" t="s">
        <v>8212</v>
      </c>
      <c r="C4399" s="283" t="e">
        <v>#N/A</v>
      </c>
      <c r="F4399" s="283" t="s">
        <v>2380</v>
      </c>
      <c r="G4399" s="283" t="s">
        <v>8002</v>
      </c>
      <c r="H4399" s="283">
        <v>0</v>
      </c>
      <c r="I4399" s="283">
        <v>2026</v>
      </c>
      <c r="J4399" s="283" t="s">
        <v>8007</v>
      </c>
      <c r="K4399" s="283" t="s">
        <v>8008</v>
      </c>
      <c r="L4399" s="283" t="s">
        <v>1957</v>
      </c>
      <c r="M4399" s="283" t="s">
        <v>2120</v>
      </c>
      <c r="N4399" s="283" t="s">
        <v>8009</v>
      </c>
      <c r="O4399" s="285">
        <v>0</v>
      </c>
      <c r="P4399" s="284">
        <v>0</v>
      </c>
      <c r="Q4399" s="284">
        <v>0</v>
      </c>
      <c r="R4399" s="284">
        <v>0</v>
      </c>
      <c r="S4399" s="286">
        <v>0</v>
      </c>
      <c r="T4399" s="313">
        <v>0</v>
      </c>
      <c r="U4399" s="303">
        <v>0</v>
      </c>
      <c r="V4399" s="303">
        <v>0</v>
      </c>
      <c r="W4399" s="303">
        <v>0</v>
      </c>
      <c r="X4399" s="304">
        <v>0</v>
      </c>
      <c r="Y4399" s="313">
        <v>0</v>
      </c>
      <c r="Z4399" s="303">
        <v>0</v>
      </c>
      <c r="AA4399" s="303">
        <v>0</v>
      </c>
      <c r="AB4399" s="303">
        <v>0</v>
      </c>
      <c r="AC4399" s="304">
        <v>0</v>
      </c>
      <c r="AD4399" s="303">
        <v>0</v>
      </c>
      <c r="AE4399" s="303">
        <v>0</v>
      </c>
      <c r="AF4399" s="303">
        <v>0</v>
      </c>
      <c r="AG4399" s="303">
        <v>0</v>
      </c>
      <c r="AH4399" s="304">
        <v>0</v>
      </c>
      <c r="AI4399" s="303">
        <v>0</v>
      </c>
      <c r="AJ4399" s="303">
        <v>0</v>
      </c>
      <c r="AK4399" s="303">
        <v>0</v>
      </c>
      <c r="AL4399" s="303">
        <v>0</v>
      </c>
      <c r="AM4399" s="304">
        <v>0</v>
      </c>
      <c r="AN4399" s="283">
        <v>0</v>
      </c>
      <c r="AO4399" s="314">
        <v>0</v>
      </c>
      <c r="AP4399" s="306">
        <v>0</v>
      </c>
      <c r="AQ4399" s="306">
        <v>0</v>
      </c>
      <c r="AR4399" s="306">
        <v>0</v>
      </c>
      <c r="AS4399" s="307">
        <v>0</v>
      </c>
      <c r="AT4399" s="308">
        <v>0</v>
      </c>
      <c r="AU4399" s="308">
        <v>0</v>
      </c>
      <c r="AV4399" s="308">
        <v>0</v>
      </c>
      <c r="AW4399" s="308">
        <v>0</v>
      </c>
      <c r="AX4399" s="309">
        <v>0</v>
      </c>
      <c r="AY4399" s="310">
        <v>0</v>
      </c>
      <c r="AZ4399" s="311">
        <v>0</v>
      </c>
      <c r="BA4399" s="311">
        <v>0</v>
      </c>
      <c r="BB4399" s="311">
        <v>0</v>
      </c>
      <c r="BC4399" s="312">
        <v>0</v>
      </c>
      <c r="BD4399" s="310">
        <v>0</v>
      </c>
      <c r="BE4399" s="311">
        <v>0</v>
      </c>
      <c r="BF4399" s="311">
        <v>0</v>
      </c>
      <c r="BG4399" s="311">
        <v>0</v>
      </c>
      <c r="BH4399" s="312">
        <v>0</v>
      </c>
      <c r="BI4399" s="310">
        <v>0</v>
      </c>
      <c r="BJ4399" s="311">
        <v>0</v>
      </c>
      <c r="BK4399" s="311">
        <v>0</v>
      </c>
      <c r="BL4399" s="311">
        <v>0</v>
      </c>
      <c r="BM4399" s="312">
        <v>0</v>
      </c>
      <c r="BN4399" s="310">
        <v>0</v>
      </c>
      <c r="BO4399" s="311">
        <v>0</v>
      </c>
      <c r="BP4399" s="311">
        <v>0</v>
      </c>
      <c r="BQ4399" s="311">
        <v>0</v>
      </c>
      <c r="BR4399" s="312">
        <v>0</v>
      </c>
      <c r="BS4399" s="310">
        <v>0</v>
      </c>
      <c r="BT4399" s="311">
        <v>0</v>
      </c>
      <c r="BU4399" s="311">
        <v>0</v>
      </c>
      <c r="BV4399" s="311">
        <v>0</v>
      </c>
      <c r="BW4399" s="312">
        <v>0</v>
      </c>
      <c r="BX4399" s="310">
        <v>0</v>
      </c>
      <c r="BY4399" s="311">
        <v>0</v>
      </c>
      <c r="BZ4399" s="311">
        <v>0</v>
      </c>
      <c r="CA4399" s="311">
        <v>0</v>
      </c>
      <c r="CB4399" s="312">
        <v>0</v>
      </c>
      <c r="CC4399" s="310">
        <v>0</v>
      </c>
      <c r="CD4399" s="311">
        <v>0</v>
      </c>
      <c r="CE4399" s="311">
        <v>0</v>
      </c>
      <c r="CF4399" s="311">
        <v>0</v>
      </c>
      <c r="CG4399" s="312">
        <v>0</v>
      </c>
      <c r="CH4399" s="310">
        <v>0</v>
      </c>
      <c r="CI4399" s="311">
        <v>0</v>
      </c>
      <c r="CJ4399" s="311">
        <v>0</v>
      </c>
      <c r="CK4399" s="311">
        <v>0</v>
      </c>
      <c r="CL4399" s="312">
        <v>0</v>
      </c>
      <c r="CM4399" s="310">
        <v>0</v>
      </c>
      <c r="CN4399" s="311">
        <v>0</v>
      </c>
      <c r="CO4399" s="311">
        <v>0</v>
      </c>
      <c r="CP4399" s="311">
        <v>0</v>
      </c>
      <c r="CQ4399" s="312">
        <v>0</v>
      </c>
    </row>
    <row r="4400" spans="1:95">
      <c r="A4400" s="283">
        <v>18</v>
      </c>
      <c r="B4400" s="283" t="s">
        <v>8213</v>
      </c>
      <c r="C4400" s="283" t="e">
        <v>#N/A</v>
      </c>
      <c r="F4400" s="283" t="s">
        <v>2436</v>
      </c>
      <c r="G4400" s="283" t="s">
        <v>8002</v>
      </c>
      <c r="H4400" s="283">
        <v>0</v>
      </c>
      <c r="I4400" s="283">
        <v>2026</v>
      </c>
      <c r="J4400" s="283" t="s">
        <v>8007</v>
      </c>
      <c r="K4400" s="283" t="s">
        <v>8008</v>
      </c>
      <c r="L4400" s="283" t="s">
        <v>1978</v>
      </c>
      <c r="M4400" s="283" t="s">
        <v>2111</v>
      </c>
      <c r="N4400" s="283" t="s">
        <v>8009</v>
      </c>
      <c r="O4400" s="285">
        <v>0</v>
      </c>
      <c r="P4400" s="284">
        <v>0</v>
      </c>
      <c r="Q4400" s="284">
        <v>0</v>
      </c>
      <c r="R4400" s="284">
        <v>0</v>
      </c>
      <c r="S4400" s="286">
        <v>0</v>
      </c>
      <c r="T4400" s="313">
        <v>0</v>
      </c>
      <c r="U4400" s="303">
        <v>0</v>
      </c>
      <c r="V4400" s="303">
        <v>0</v>
      </c>
      <c r="W4400" s="303">
        <v>0</v>
      </c>
      <c r="X4400" s="304">
        <v>0</v>
      </c>
      <c r="Y4400" s="313">
        <v>0</v>
      </c>
      <c r="Z4400" s="303">
        <v>0</v>
      </c>
      <c r="AA4400" s="303">
        <v>0</v>
      </c>
      <c r="AB4400" s="303">
        <v>0</v>
      </c>
      <c r="AC4400" s="304">
        <v>0</v>
      </c>
      <c r="AD4400" s="303">
        <v>0</v>
      </c>
      <c r="AE4400" s="303">
        <v>0</v>
      </c>
      <c r="AF4400" s="303">
        <v>0</v>
      </c>
      <c r="AG4400" s="303">
        <v>0</v>
      </c>
      <c r="AH4400" s="304">
        <v>0</v>
      </c>
      <c r="AI4400" s="303">
        <v>0</v>
      </c>
      <c r="AJ4400" s="303">
        <v>0</v>
      </c>
      <c r="AK4400" s="303">
        <v>0</v>
      </c>
      <c r="AL4400" s="303">
        <v>0</v>
      </c>
      <c r="AM4400" s="304">
        <v>0</v>
      </c>
      <c r="AN4400" s="283">
        <v>0</v>
      </c>
      <c r="AO4400" s="314">
        <v>0</v>
      </c>
      <c r="AP4400" s="306">
        <v>0</v>
      </c>
      <c r="AQ4400" s="306">
        <v>0</v>
      </c>
      <c r="AR4400" s="306">
        <v>0</v>
      </c>
      <c r="AS4400" s="307">
        <v>0</v>
      </c>
      <c r="AT4400" s="308">
        <v>0</v>
      </c>
      <c r="AU4400" s="308">
        <v>0</v>
      </c>
      <c r="AV4400" s="308">
        <v>0</v>
      </c>
      <c r="AW4400" s="308">
        <v>0</v>
      </c>
      <c r="AX4400" s="309">
        <v>0</v>
      </c>
      <c r="AY4400" s="310">
        <v>0</v>
      </c>
      <c r="AZ4400" s="311">
        <v>0</v>
      </c>
      <c r="BA4400" s="311">
        <v>0</v>
      </c>
      <c r="BB4400" s="311">
        <v>0</v>
      </c>
      <c r="BC4400" s="312">
        <v>0</v>
      </c>
      <c r="BD4400" s="310">
        <v>0</v>
      </c>
      <c r="BE4400" s="311">
        <v>0</v>
      </c>
      <c r="BF4400" s="311">
        <v>0</v>
      </c>
      <c r="BG4400" s="311">
        <v>0</v>
      </c>
      <c r="BH4400" s="312">
        <v>0</v>
      </c>
      <c r="BI4400" s="310">
        <v>0</v>
      </c>
      <c r="BJ4400" s="311">
        <v>0</v>
      </c>
      <c r="BK4400" s="311">
        <v>0</v>
      </c>
      <c r="BL4400" s="311">
        <v>0</v>
      </c>
      <c r="BM4400" s="312">
        <v>0</v>
      </c>
      <c r="BN4400" s="310">
        <v>0</v>
      </c>
      <c r="BO4400" s="311">
        <v>0</v>
      </c>
      <c r="BP4400" s="311">
        <v>0</v>
      </c>
      <c r="BQ4400" s="311">
        <v>0</v>
      </c>
      <c r="BR4400" s="312">
        <v>0</v>
      </c>
      <c r="BS4400" s="310">
        <v>0</v>
      </c>
      <c r="BT4400" s="311">
        <v>0</v>
      </c>
      <c r="BU4400" s="311">
        <v>0</v>
      </c>
      <c r="BV4400" s="311">
        <v>0</v>
      </c>
      <c r="BW4400" s="312">
        <v>0</v>
      </c>
      <c r="BX4400" s="310">
        <v>0</v>
      </c>
      <c r="BY4400" s="311">
        <v>0</v>
      </c>
      <c r="BZ4400" s="311">
        <v>0</v>
      </c>
      <c r="CA4400" s="311">
        <v>0</v>
      </c>
      <c r="CB4400" s="312">
        <v>0</v>
      </c>
      <c r="CC4400" s="310">
        <v>0</v>
      </c>
      <c r="CD4400" s="311">
        <v>0</v>
      </c>
      <c r="CE4400" s="311">
        <v>0</v>
      </c>
      <c r="CF4400" s="311">
        <v>0</v>
      </c>
      <c r="CG4400" s="312">
        <v>0</v>
      </c>
      <c r="CH4400" s="310">
        <v>0</v>
      </c>
      <c r="CI4400" s="311">
        <v>0</v>
      </c>
      <c r="CJ4400" s="311">
        <v>0</v>
      </c>
      <c r="CK4400" s="311">
        <v>0</v>
      </c>
      <c r="CL4400" s="312">
        <v>0</v>
      </c>
      <c r="CM4400" s="310">
        <v>0</v>
      </c>
      <c r="CN4400" s="311">
        <v>0</v>
      </c>
      <c r="CO4400" s="311">
        <v>0</v>
      </c>
      <c r="CP4400" s="311">
        <v>0</v>
      </c>
      <c r="CQ4400" s="312">
        <v>0</v>
      </c>
    </row>
    <row r="4401" spans="1:95">
      <c r="A4401" s="283">
        <v>18</v>
      </c>
      <c r="B4401" s="283" t="s">
        <v>8214</v>
      </c>
      <c r="C4401" s="283" t="e">
        <v>#N/A</v>
      </c>
      <c r="F4401" s="283" t="s">
        <v>2367</v>
      </c>
      <c r="G4401" s="283" t="s">
        <v>8002</v>
      </c>
      <c r="H4401" s="283">
        <v>0</v>
      </c>
      <c r="I4401" s="283">
        <v>2026</v>
      </c>
      <c r="J4401" s="283" t="s">
        <v>8007</v>
      </c>
      <c r="K4401" s="283" t="s">
        <v>8008</v>
      </c>
      <c r="L4401" s="283" t="s">
        <v>2398</v>
      </c>
      <c r="M4401" s="283" t="s">
        <v>8215</v>
      </c>
      <c r="N4401" s="283" t="s">
        <v>8009</v>
      </c>
      <c r="O4401" s="285">
        <v>0</v>
      </c>
      <c r="P4401" s="284">
        <v>0</v>
      </c>
      <c r="Q4401" s="284">
        <v>0</v>
      </c>
      <c r="R4401" s="284">
        <v>387.10989473684197</v>
      </c>
      <c r="S4401" s="286">
        <v>0</v>
      </c>
      <c r="T4401" s="313">
        <v>0</v>
      </c>
      <c r="U4401" s="303">
        <v>0</v>
      </c>
      <c r="V4401" s="303">
        <v>0</v>
      </c>
      <c r="W4401" s="303">
        <v>0.65292550095634705</v>
      </c>
      <c r="X4401" s="304">
        <v>0</v>
      </c>
      <c r="Y4401" s="313">
        <v>0</v>
      </c>
      <c r="Z4401" s="303">
        <v>0</v>
      </c>
      <c r="AA4401" s="303">
        <v>0</v>
      </c>
      <c r="AB4401" s="303">
        <v>7.4818127318074343E-2</v>
      </c>
      <c r="AC4401" s="304">
        <v>0</v>
      </c>
      <c r="AD4401" s="303">
        <v>0</v>
      </c>
      <c r="AE4401" s="303">
        <v>0</v>
      </c>
      <c r="AF4401" s="303">
        <v>0</v>
      </c>
      <c r="AG4401" s="303">
        <v>4.3625556068166052E-2</v>
      </c>
      <c r="AH4401" s="304">
        <v>0</v>
      </c>
      <c r="AI4401" s="303">
        <v>0</v>
      </c>
      <c r="AJ4401" s="303">
        <v>0</v>
      </c>
      <c r="AK4401" s="303">
        <v>0</v>
      </c>
      <c r="AL4401" s="303">
        <v>0</v>
      </c>
      <c r="AM4401" s="304">
        <v>0</v>
      </c>
      <c r="AN4401" s="283">
        <v>3</v>
      </c>
      <c r="AO4401" s="314">
        <v>0</v>
      </c>
      <c r="AP4401" s="306">
        <v>0</v>
      </c>
      <c r="AQ4401" s="306">
        <v>0</v>
      </c>
      <c r="AR4401" s="306">
        <v>387.10989473684197</v>
      </c>
      <c r="AS4401" s="307">
        <v>0</v>
      </c>
      <c r="AT4401" s="308">
        <v>0</v>
      </c>
      <c r="AU4401" s="308">
        <v>0</v>
      </c>
      <c r="AV4401" s="308">
        <v>0</v>
      </c>
      <c r="AW4401" s="308">
        <v>252.75392194621131</v>
      </c>
      <c r="AX4401" s="309">
        <v>0</v>
      </c>
      <c r="AY4401" s="310">
        <v>0</v>
      </c>
      <c r="AZ4401" s="311">
        <v>0</v>
      </c>
      <c r="BA4401" s="311">
        <v>0</v>
      </c>
      <c r="BB4401" s="311">
        <v>-1.4273610545917179</v>
      </c>
      <c r="BC4401" s="312">
        <v>0</v>
      </c>
      <c r="BD4401" s="310">
        <v>0</v>
      </c>
      <c r="BE4401" s="311">
        <v>0</v>
      </c>
      <c r="BF4401" s="311">
        <v>0</v>
      </c>
      <c r="BG4401" s="311">
        <v>28.962837390507399</v>
      </c>
      <c r="BH4401" s="312">
        <v>0</v>
      </c>
      <c r="BI4401" s="310">
        <v>0</v>
      </c>
      <c r="BJ4401" s="311">
        <v>0</v>
      </c>
      <c r="BK4401" s="311">
        <v>0</v>
      </c>
      <c r="BL4401" s="311">
        <v>-3.9737727987162096E-2</v>
      </c>
      <c r="BM4401" s="312">
        <v>0</v>
      </c>
      <c r="BN4401" s="310">
        <v>0</v>
      </c>
      <c r="BO4401" s="311">
        <v>0</v>
      </c>
      <c r="BP4401" s="311">
        <v>0</v>
      </c>
      <c r="BQ4401" s="311">
        <v>16.887884417383958</v>
      </c>
      <c r="BR4401" s="312">
        <v>0</v>
      </c>
      <c r="BS4401" s="310">
        <v>0</v>
      </c>
      <c r="BT4401" s="311">
        <v>0</v>
      </c>
      <c r="BU4401" s="311">
        <v>0</v>
      </c>
      <c r="BV4401" s="311">
        <v>6.7299862150440513</v>
      </c>
      <c r="BW4401" s="312">
        <v>0</v>
      </c>
      <c r="BX4401" s="310">
        <v>0</v>
      </c>
      <c r="BY4401" s="311">
        <v>0</v>
      </c>
      <c r="BZ4401" s="311">
        <v>0</v>
      </c>
      <c r="CA4401" s="311">
        <v>23.488408569566349</v>
      </c>
      <c r="CB4401" s="312">
        <v>0</v>
      </c>
      <c r="CC4401" s="310">
        <v>0</v>
      </c>
      <c r="CD4401" s="311">
        <v>0</v>
      </c>
      <c r="CE4401" s="311">
        <v>0</v>
      </c>
      <c r="CF4401" s="311">
        <v>22.912247110577251</v>
      </c>
      <c r="CG4401" s="312">
        <v>0</v>
      </c>
      <c r="CH4401" s="310">
        <v>0</v>
      </c>
      <c r="CI4401" s="311">
        <v>0</v>
      </c>
      <c r="CJ4401" s="311">
        <v>0</v>
      </c>
      <c r="CK4401" s="311">
        <v>11.61322879443728</v>
      </c>
      <c r="CL4401" s="312">
        <v>0</v>
      </c>
      <c r="CM4401" s="310">
        <v>0</v>
      </c>
      <c r="CN4401" s="311">
        <v>0</v>
      </c>
      <c r="CO4401" s="311">
        <v>0</v>
      </c>
      <c r="CP4401" s="311">
        <v>25.228479075693258</v>
      </c>
      <c r="CQ4401" s="312">
        <v>0</v>
      </c>
    </row>
    <row r="4402" spans="1:95">
      <c r="A4402" s="283">
        <v>18</v>
      </c>
      <c r="B4402" s="283" t="s">
        <v>8216</v>
      </c>
      <c r="C4402" s="283" t="e">
        <v>#N/A</v>
      </c>
      <c r="F4402" s="283" t="s">
        <v>2367</v>
      </c>
      <c r="G4402" s="283" t="s">
        <v>8002</v>
      </c>
      <c r="H4402" s="283">
        <v>0</v>
      </c>
      <c r="I4402" s="283">
        <v>2026</v>
      </c>
      <c r="J4402" s="283" t="s">
        <v>8007</v>
      </c>
      <c r="K4402" s="283" t="s">
        <v>8008</v>
      </c>
      <c r="L4402" s="283" t="s">
        <v>2425</v>
      </c>
      <c r="M4402" s="283" t="s">
        <v>8215</v>
      </c>
      <c r="N4402" s="283" t="s">
        <v>8009</v>
      </c>
      <c r="O4402" s="285">
        <v>0</v>
      </c>
      <c r="P4402" s="284">
        <v>0</v>
      </c>
      <c r="Q4402" s="284">
        <v>0</v>
      </c>
      <c r="R4402" s="284">
        <v>61.350415095009268</v>
      </c>
      <c r="S4402" s="286">
        <v>0</v>
      </c>
      <c r="T4402" s="313">
        <v>0</v>
      </c>
      <c r="U4402" s="303">
        <v>0</v>
      </c>
      <c r="V4402" s="303">
        <v>0</v>
      </c>
      <c r="W4402" s="303">
        <v>0.7330769348500944</v>
      </c>
      <c r="X4402" s="304">
        <v>0</v>
      </c>
      <c r="Y4402" s="313">
        <v>0</v>
      </c>
      <c r="Z4402" s="303">
        <v>0</v>
      </c>
      <c r="AA4402" s="303">
        <v>0</v>
      </c>
      <c r="AB4402" s="303">
        <v>0.10254527975834576</v>
      </c>
      <c r="AC4402" s="304">
        <v>0</v>
      </c>
      <c r="AD4402" s="303">
        <v>0</v>
      </c>
      <c r="AE4402" s="303">
        <v>0</v>
      </c>
      <c r="AF4402" s="303">
        <v>0</v>
      </c>
      <c r="AG4402" s="303">
        <v>6.7595496651788739E-2</v>
      </c>
      <c r="AH4402" s="304">
        <v>0</v>
      </c>
      <c r="AI4402" s="303">
        <v>0</v>
      </c>
      <c r="AJ4402" s="303">
        <v>0</v>
      </c>
      <c r="AK4402" s="303">
        <v>0</v>
      </c>
      <c r="AL4402" s="303">
        <v>0</v>
      </c>
      <c r="AM4402" s="304">
        <v>0</v>
      </c>
      <c r="AN4402" s="283">
        <v>3</v>
      </c>
      <c r="AO4402" s="314">
        <v>0</v>
      </c>
      <c r="AP4402" s="306">
        <v>0</v>
      </c>
      <c r="AQ4402" s="306">
        <v>0</v>
      </c>
      <c r="AR4402" s="306">
        <v>61.350415095009268</v>
      </c>
      <c r="AS4402" s="307">
        <v>0</v>
      </c>
      <c r="AT4402" s="308">
        <v>0</v>
      </c>
      <c r="AU4402" s="308">
        <v>0</v>
      </c>
      <c r="AV4402" s="308">
        <v>0</v>
      </c>
      <c r="AW4402" s="308">
        <v>44.974574249630358</v>
      </c>
      <c r="AX4402" s="309">
        <v>0</v>
      </c>
      <c r="AY4402" s="310">
        <v>0</v>
      </c>
      <c r="AZ4402" s="311">
        <v>0</v>
      </c>
      <c r="BA4402" s="311">
        <v>0</v>
      </c>
      <c r="BB4402" s="311">
        <v>-0.25398203611031311</v>
      </c>
      <c r="BC4402" s="312">
        <v>0</v>
      </c>
      <c r="BD4402" s="310">
        <v>0</v>
      </c>
      <c r="BE4402" s="311">
        <v>0</v>
      </c>
      <c r="BF4402" s="311">
        <v>0</v>
      </c>
      <c r="BG4402" s="311">
        <v>6.2911954792083646</v>
      </c>
      <c r="BH4402" s="312">
        <v>0</v>
      </c>
      <c r="BI4402" s="310">
        <v>0</v>
      </c>
      <c r="BJ4402" s="311">
        <v>0</v>
      </c>
      <c r="BK4402" s="311">
        <v>0</v>
      </c>
      <c r="BL4402" s="311">
        <v>-8.6316755259891395E-3</v>
      </c>
      <c r="BM4402" s="312">
        <v>0</v>
      </c>
      <c r="BN4402" s="310">
        <v>0</v>
      </c>
      <c r="BO4402" s="311">
        <v>0</v>
      </c>
      <c r="BP4402" s="311">
        <v>0</v>
      </c>
      <c r="BQ4402" s="311">
        <v>4.1470117781405484</v>
      </c>
      <c r="BR4402" s="312">
        <v>0</v>
      </c>
      <c r="BS4402" s="310">
        <v>0</v>
      </c>
      <c r="BT4402" s="311">
        <v>0</v>
      </c>
      <c r="BU4402" s="311">
        <v>0</v>
      </c>
      <c r="BV4402" s="311">
        <v>1.6526245331109712</v>
      </c>
      <c r="BW4402" s="312">
        <v>0</v>
      </c>
      <c r="BX4402" s="310">
        <v>0</v>
      </c>
      <c r="BY4402" s="311">
        <v>0</v>
      </c>
      <c r="BZ4402" s="311">
        <v>0</v>
      </c>
      <c r="CA4402" s="311">
        <v>3.7225181666918612</v>
      </c>
      <c r="CB4402" s="312">
        <v>0</v>
      </c>
      <c r="CC4402" s="310">
        <v>0</v>
      </c>
      <c r="CD4402" s="311">
        <v>0</v>
      </c>
      <c r="CE4402" s="311">
        <v>0</v>
      </c>
      <c r="CF4402" s="311">
        <v>3.6312062546190456</v>
      </c>
      <c r="CG4402" s="312">
        <v>0</v>
      </c>
      <c r="CH4402" s="310">
        <v>0</v>
      </c>
      <c r="CI4402" s="311">
        <v>0</v>
      </c>
      <c r="CJ4402" s="311">
        <v>0</v>
      </c>
      <c r="CK4402" s="311">
        <v>1.8405016684380642</v>
      </c>
      <c r="CL4402" s="312">
        <v>0</v>
      </c>
      <c r="CM4402" s="310">
        <v>0</v>
      </c>
      <c r="CN4402" s="311">
        <v>0</v>
      </c>
      <c r="CO4402" s="311">
        <v>0</v>
      </c>
      <c r="CP4402" s="311">
        <v>-4.6466033231936459</v>
      </c>
      <c r="CQ4402" s="312">
        <v>0</v>
      </c>
    </row>
    <row r="4403" spans="1:95">
      <c r="A4403" s="283">
        <v>18</v>
      </c>
      <c r="B4403" s="283" t="s">
        <v>8217</v>
      </c>
      <c r="C4403" s="283" t="e">
        <v>#N/A</v>
      </c>
      <c r="F4403" s="283" t="s">
        <v>2360</v>
      </c>
      <c r="G4403" s="283" t="s">
        <v>8002</v>
      </c>
      <c r="H4403" s="283">
        <v>0</v>
      </c>
      <c r="I4403" s="283">
        <v>2026</v>
      </c>
      <c r="J4403" s="283" t="s">
        <v>8007</v>
      </c>
      <c r="K4403" s="283" t="s">
        <v>8008</v>
      </c>
      <c r="L4403" s="283" t="s">
        <v>2162</v>
      </c>
      <c r="M4403" s="283" t="s">
        <v>2163</v>
      </c>
      <c r="N4403" s="283" t="s">
        <v>8009</v>
      </c>
      <c r="O4403" s="285">
        <v>0</v>
      </c>
      <c r="P4403" s="284">
        <v>0</v>
      </c>
      <c r="Q4403" s="284">
        <v>0</v>
      </c>
      <c r="R4403" s="284">
        <v>6642.8537371551665</v>
      </c>
      <c r="S4403" s="286">
        <v>0</v>
      </c>
      <c r="T4403" s="313">
        <v>0</v>
      </c>
      <c r="U4403" s="303">
        <v>0</v>
      </c>
      <c r="V4403" s="303">
        <v>0</v>
      </c>
      <c r="W4403" s="303">
        <v>0.73716374037088106</v>
      </c>
      <c r="X4403" s="304">
        <v>0</v>
      </c>
      <c r="Y4403" s="313">
        <v>0</v>
      </c>
      <c r="Z4403" s="303">
        <v>0</v>
      </c>
      <c r="AA4403" s="303">
        <v>0</v>
      </c>
      <c r="AB4403" s="303">
        <v>3.8904539554900572E-2</v>
      </c>
      <c r="AC4403" s="304">
        <v>0</v>
      </c>
      <c r="AD4403" s="303">
        <v>0</v>
      </c>
      <c r="AE4403" s="303">
        <v>0</v>
      </c>
      <c r="AF4403" s="303">
        <v>0</v>
      </c>
      <c r="AG4403" s="303">
        <v>7.2084189686215827E-2</v>
      </c>
      <c r="AH4403" s="304">
        <v>0</v>
      </c>
      <c r="AI4403" s="303">
        <v>0</v>
      </c>
      <c r="AJ4403" s="303">
        <v>0</v>
      </c>
      <c r="AK4403" s="303">
        <v>0</v>
      </c>
      <c r="AL4403" s="303">
        <v>0</v>
      </c>
      <c r="AM4403" s="304">
        <v>0</v>
      </c>
      <c r="AN4403" s="283">
        <v>0</v>
      </c>
      <c r="AO4403" s="314">
        <v>0</v>
      </c>
      <c r="AP4403" s="306">
        <v>0</v>
      </c>
      <c r="AQ4403" s="306">
        <v>0</v>
      </c>
      <c r="AR4403" s="306">
        <v>6642.8537371551665</v>
      </c>
      <c r="AS4403" s="307">
        <v>0</v>
      </c>
      <c r="AT4403" s="308">
        <v>0</v>
      </c>
      <c r="AU4403" s="308">
        <v>0</v>
      </c>
      <c r="AV4403" s="308">
        <v>0</v>
      </c>
      <c r="AW4403" s="308">
        <v>4896.8709076179885</v>
      </c>
      <c r="AX4403" s="309">
        <v>0</v>
      </c>
      <c r="AY4403" s="310">
        <v>0</v>
      </c>
      <c r="AZ4403" s="311">
        <v>0</v>
      </c>
      <c r="BA4403" s="311">
        <v>0</v>
      </c>
      <c r="BB4403" s="311">
        <v>-27.653785820916266</v>
      </c>
      <c r="BC4403" s="312">
        <v>0</v>
      </c>
      <c r="BD4403" s="310">
        <v>0</v>
      </c>
      <c r="BE4403" s="311">
        <v>0</v>
      </c>
      <c r="BF4403" s="311">
        <v>0</v>
      </c>
      <c r="BG4403" s="311">
        <v>258.43716597457228</v>
      </c>
      <c r="BH4403" s="312">
        <v>0</v>
      </c>
      <c r="BI4403" s="310">
        <v>0</v>
      </c>
      <c r="BJ4403" s="311">
        <v>0</v>
      </c>
      <c r="BK4403" s="311">
        <v>0</v>
      </c>
      <c r="BL4403" s="311">
        <v>-0.35458217248550805</v>
      </c>
      <c r="BM4403" s="312">
        <v>0</v>
      </c>
      <c r="BN4403" s="310">
        <v>0</v>
      </c>
      <c r="BO4403" s="311">
        <v>0</v>
      </c>
      <c r="BP4403" s="311">
        <v>0</v>
      </c>
      <c r="BQ4403" s="311">
        <v>0</v>
      </c>
      <c r="BR4403" s="312">
        <v>0</v>
      </c>
      <c r="BS4403" s="310">
        <v>0</v>
      </c>
      <c r="BT4403" s="311">
        <v>0</v>
      </c>
      <c r="BU4403" s="311">
        <v>0</v>
      </c>
      <c r="BV4403" s="311">
        <v>0</v>
      </c>
      <c r="BW4403" s="312">
        <v>0</v>
      </c>
      <c r="BX4403" s="310">
        <v>0</v>
      </c>
      <c r="BY4403" s="311">
        <v>0</v>
      </c>
      <c r="BZ4403" s="311">
        <v>0</v>
      </c>
      <c r="CA4403" s="311">
        <v>403.06400008772908</v>
      </c>
      <c r="CB4403" s="312">
        <v>0</v>
      </c>
      <c r="CC4403" s="310">
        <v>0</v>
      </c>
      <c r="CD4403" s="311">
        <v>0</v>
      </c>
      <c r="CE4403" s="311">
        <v>0</v>
      </c>
      <c r="CF4403" s="311">
        <v>393.17699809401267</v>
      </c>
      <c r="CG4403" s="312">
        <v>0</v>
      </c>
      <c r="CH4403" s="310">
        <v>0</v>
      </c>
      <c r="CI4403" s="311">
        <v>0</v>
      </c>
      <c r="CJ4403" s="311">
        <v>0</v>
      </c>
      <c r="CK4403" s="311">
        <v>199.28444440824478</v>
      </c>
      <c r="CL4403" s="312">
        <v>0</v>
      </c>
      <c r="CM4403" s="310">
        <v>0</v>
      </c>
      <c r="CN4403" s="311">
        <v>0</v>
      </c>
      <c r="CO4403" s="311">
        <v>0</v>
      </c>
      <c r="CP4403" s="311">
        <v>520.02858896602118</v>
      </c>
      <c r="CQ4403" s="312">
        <v>0</v>
      </c>
    </row>
    <row r="4404" spans="1:95">
      <c r="A4404" s="283">
        <v>18</v>
      </c>
      <c r="B4404" s="283" t="s">
        <v>8218</v>
      </c>
      <c r="C4404" s="283" t="e">
        <v>#N/A</v>
      </c>
      <c r="F4404" s="283" t="s">
        <v>2360</v>
      </c>
      <c r="G4404" s="283" t="s">
        <v>8002</v>
      </c>
      <c r="H4404" s="283">
        <v>0</v>
      </c>
      <c r="I4404" s="283">
        <v>2026</v>
      </c>
      <c r="J4404" s="283" t="s">
        <v>8007</v>
      </c>
      <c r="K4404" s="283" t="s">
        <v>8008</v>
      </c>
      <c r="L4404" s="283" t="s">
        <v>2162</v>
      </c>
      <c r="M4404" s="283" t="s">
        <v>2163</v>
      </c>
      <c r="N4404" s="283" t="s">
        <v>8009</v>
      </c>
      <c r="O4404" s="285">
        <v>0</v>
      </c>
      <c r="P4404" s="284">
        <v>0</v>
      </c>
      <c r="Q4404" s="284">
        <v>0</v>
      </c>
      <c r="R4404" s="284">
        <v>6702.3883602793248</v>
      </c>
      <c r="S4404" s="286">
        <v>0</v>
      </c>
      <c r="T4404" s="313">
        <v>0</v>
      </c>
      <c r="U4404" s="303">
        <v>0</v>
      </c>
      <c r="V4404" s="303">
        <v>0</v>
      </c>
      <c r="W4404" s="303">
        <v>0.73716374037088106</v>
      </c>
      <c r="X4404" s="304">
        <v>0</v>
      </c>
      <c r="Y4404" s="313">
        <v>0</v>
      </c>
      <c r="Z4404" s="303">
        <v>0</v>
      </c>
      <c r="AA4404" s="303">
        <v>0</v>
      </c>
      <c r="AB4404" s="303">
        <v>3.8904539554900572E-2</v>
      </c>
      <c r="AC4404" s="304">
        <v>0</v>
      </c>
      <c r="AD4404" s="303">
        <v>0</v>
      </c>
      <c r="AE4404" s="303">
        <v>0</v>
      </c>
      <c r="AF4404" s="303">
        <v>0</v>
      </c>
      <c r="AG4404" s="303">
        <v>7.2084189686215827E-2</v>
      </c>
      <c r="AH4404" s="304">
        <v>0</v>
      </c>
      <c r="AI4404" s="303">
        <v>0</v>
      </c>
      <c r="AJ4404" s="303">
        <v>0</v>
      </c>
      <c r="AK4404" s="303">
        <v>0</v>
      </c>
      <c r="AL4404" s="303">
        <v>0</v>
      </c>
      <c r="AM4404" s="304">
        <v>0</v>
      </c>
      <c r="AN4404" s="283">
        <v>0</v>
      </c>
      <c r="AO4404" s="314">
        <v>0</v>
      </c>
      <c r="AP4404" s="306">
        <v>0</v>
      </c>
      <c r="AQ4404" s="306">
        <v>0</v>
      </c>
      <c r="AR4404" s="306">
        <v>6702.3883602793248</v>
      </c>
      <c r="AS4404" s="307">
        <v>0</v>
      </c>
      <c r="AT4404" s="308">
        <v>0</v>
      </c>
      <c r="AU4404" s="308">
        <v>0</v>
      </c>
      <c r="AV4404" s="308">
        <v>0</v>
      </c>
      <c r="AW4404" s="308">
        <v>4940.7576730817636</v>
      </c>
      <c r="AX4404" s="309">
        <v>0</v>
      </c>
      <c r="AY4404" s="310">
        <v>0</v>
      </c>
      <c r="AZ4404" s="311">
        <v>0</v>
      </c>
      <c r="BA4404" s="311">
        <v>0</v>
      </c>
      <c r="BB4404" s="311">
        <v>-27.901624744057976</v>
      </c>
      <c r="BC4404" s="312">
        <v>0</v>
      </c>
      <c r="BD4404" s="310">
        <v>0</v>
      </c>
      <c r="BE4404" s="311">
        <v>0</v>
      </c>
      <c r="BF4404" s="311">
        <v>0</v>
      </c>
      <c r="BG4404" s="311">
        <v>260.75333307479218</v>
      </c>
      <c r="BH4404" s="312">
        <v>0</v>
      </c>
      <c r="BI4404" s="310">
        <v>0</v>
      </c>
      <c r="BJ4404" s="311">
        <v>0</v>
      </c>
      <c r="BK4404" s="311">
        <v>0</v>
      </c>
      <c r="BL4404" s="311">
        <v>-0.3577600109327701</v>
      </c>
      <c r="BM4404" s="312">
        <v>0</v>
      </c>
      <c r="BN4404" s="310">
        <v>0</v>
      </c>
      <c r="BO4404" s="311">
        <v>0</v>
      </c>
      <c r="BP4404" s="311">
        <v>0</v>
      </c>
      <c r="BQ4404" s="311">
        <v>0</v>
      </c>
      <c r="BR4404" s="312">
        <v>0</v>
      </c>
      <c r="BS4404" s="310">
        <v>0</v>
      </c>
      <c r="BT4404" s="311">
        <v>0</v>
      </c>
      <c r="BU4404" s="311">
        <v>0</v>
      </c>
      <c r="BV4404" s="311">
        <v>0</v>
      </c>
      <c r="BW4404" s="312">
        <v>0</v>
      </c>
      <c r="BX4404" s="310">
        <v>0</v>
      </c>
      <c r="BY4404" s="311">
        <v>0</v>
      </c>
      <c r="BZ4404" s="311">
        <v>0</v>
      </c>
      <c r="CA4404" s="311">
        <v>406.67634265759801</v>
      </c>
      <c r="CB4404" s="312">
        <v>0</v>
      </c>
      <c r="CC4404" s="310">
        <v>0</v>
      </c>
      <c r="CD4404" s="311">
        <v>0</v>
      </c>
      <c r="CE4404" s="311">
        <v>0</v>
      </c>
      <c r="CF4404" s="311">
        <v>396.70073131602982</v>
      </c>
      <c r="CG4404" s="312">
        <v>0</v>
      </c>
      <c r="CH4404" s="310">
        <v>0</v>
      </c>
      <c r="CI4404" s="311">
        <v>0</v>
      </c>
      <c r="CJ4404" s="311">
        <v>0</v>
      </c>
      <c r="CK4404" s="311">
        <v>201.0704726367442</v>
      </c>
      <c r="CL4404" s="312">
        <v>0</v>
      </c>
      <c r="CM4404" s="310">
        <v>0</v>
      </c>
      <c r="CN4404" s="311">
        <v>0</v>
      </c>
      <c r="CO4404" s="311">
        <v>0</v>
      </c>
      <c r="CP4404" s="311">
        <v>524.68919226738763</v>
      </c>
      <c r="CQ4404" s="312">
        <v>0</v>
      </c>
    </row>
    <row r="4405" spans="1:95">
      <c r="A4405" s="283">
        <v>18</v>
      </c>
      <c r="B4405" s="283" t="s">
        <v>8219</v>
      </c>
      <c r="C4405" s="283" t="e">
        <v>#N/A</v>
      </c>
      <c r="F4405" s="283" t="s">
        <v>2360</v>
      </c>
      <c r="G4405" s="283" t="s">
        <v>8002</v>
      </c>
      <c r="H4405" s="283">
        <v>0</v>
      </c>
      <c r="I4405" s="283">
        <v>2026</v>
      </c>
      <c r="J4405" s="283" t="s">
        <v>8007</v>
      </c>
      <c r="K4405" s="283" t="s">
        <v>8008</v>
      </c>
      <c r="L4405" s="283" t="s">
        <v>1942</v>
      </c>
      <c r="M4405" s="283" t="s">
        <v>2161</v>
      </c>
      <c r="N4405" s="283" t="s">
        <v>8013</v>
      </c>
      <c r="O4405" s="285">
        <v>0</v>
      </c>
      <c r="P4405" s="284">
        <v>0</v>
      </c>
      <c r="Q4405" s="284">
        <v>0</v>
      </c>
      <c r="R4405" s="284">
        <v>3092.1616387923318</v>
      </c>
      <c r="S4405" s="286">
        <v>0</v>
      </c>
      <c r="T4405" s="313">
        <v>0</v>
      </c>
      <c r="U4405" s="303">
        <v>0</v>
      </c>
      <c r="V4405" s="303">
        <v>0</v>
      </c>
      <c r="W4405" s="303">
        <v>0.70727872386935897</v>
      </c>
      <c r="X4405" s="304">
        <v>0</v>
      </c>
      <c r="Y4405" s="313">
        <v>0</v>
      </c>
      <c r="Z4405" s="303">
        <v>0</v>
      </c>
      <c r="AA4405" s="303">
        <v>0</v>
      </c>
      <c r="AB4405" s="303">
        <v>3.8904539554900572E-2</v>
      </c>
      <c r="AC4405" s="304">
        <v>0</v>
      </c>
      <c r="AD4405" s="303">
        <v>0</v>
      </c>
      <c r="AE4405" s="303">
        <v>0</v>
      </c>
      <c r="AF4405" s="303">
        <v>0</v>
      </c>
      <c r="AG4405" s="303">
        <v>7.2084189686215827E-2</v>
      </c>
      <c r="AH4405" s="304">
        <v>0</v>
      </c>
      <c r="AI4405" s="303">
        <v>0</v>
      </c>
      <c r="AJ4405" s="303">
        <v>0</v>
      </c>
      <c r="AK4405" s="303">
        <v>0</v>
      </c>
      <c r="AL4405" s="303">
        <v>0</v>
      </c>
      <c r="AM4405" s="304">
        <v>0</v>
      </c>
      <c r="AN4405" s="283">
        <v>0</v>
      </c>
      <c r="AO4405" s="314">
        <v>0</v>
      </c>
      <c r="AP4405" s="306">
        <v>0</v>
      </c>
      <c r="AQ4405" s="306">
        <v>0</v>
      </c>
      <c r="AR4405" s="306">
        <v>3092.1616387923318</v>
      </c>
      <c r="AS4405" s="307">
        <v>0</v>
      </c>
      <c r="AT4405" s="308">
        <v>0</v>
      </c>
      <c r="AU4405" s="308">
        <v>0</v>
      </c>
      <c r="AV4405" s="308">
        <v>0</v>
      </c>
      <c r="AW4405" s="308">
        <v>2187.020137882826</v>
      </c>
      <c r="AX4405" s="309">
        <v>0</v>
      </c>
      <c r="AY4405" s="310">
        <v>0</v>
      </c>
      <c r="AZ4405" s="311">
        <v>0</v>
      </c>
      <c r="BA4405" s="311">
        <v>0</v>
      </c>
      <c r="BB4405" s="311">
        <v>-12.350618919717805</v>
      </c>
      <c r="BC4405" s="312">
        <v>0</v>
      </c>
      <c r="BD4405" s="310">
        <v>0</v>
      </c>
      <c r="BE4405" s="311">
        <v>0</v>
      </c>
      <c r="BF4405" s="311">
        <v>0</v>
      </c>
      <c r="BG4405" s="311">
        <v>120.29912478654245</v>
      </c>
      <c r="BH4405" s="312">
        <v>0</v>
      </c>
      <c r="BI4405" s="310">
        <v>0</v>
      </c>
      <c r="BJ4405" s="311">
        <v>0</v>
      </c>
      <c r="BK4405" s="311">
        <v>0</v>
      </c>
      <c r="BL4405" s="311">
        <v>-0.16505336937147183</v>
      </c>
      <c r="BM4405" s="312">
        <v>0</v>
      </c>
      <c r="BN4405" s="310">
        <v>0</v>
      </c>
      <c r="BO4405" s="311">
        <v>0</v>
      </c>
      <c r="BP4405" s="311">
        <v>0</v>
      </c>
      <c r="BQ4405" s="311">
        <v>0</v>
      </c>
      <c r="BR4405" s="312">
        <v>0</v>
      </c>
      <c r="BS4405" s="310">
        <v>0</v>
      </c>
      <c r="BT4405" s="311">
        <v>0</v>
      </c>
      <c r="BU4405" s="311">
        <v>0</v>
      </c>
      <c r="BV4405" s="311">
        <v>0</v>
      </c>
      <c r="BW4405" s="312">
        <v>0</v>
      </c>
      <c r="BX4405" s="310">
        <v>0</v>
      </c>
      <c r="BY4405" s="311">
        <v>0</v>
      </c>
      <c r="BZ4405" s="311">
        <v>0</v>
      </c>
      <c r="CA4405" s="311">
        <v>187.62102680033047</v>
      </c>
      <c r="CB4405" s="312">
        <v>0</v>
      </c>
      <c r="CC4405" s="310">
        <v>0</v>
      </c>
      <c r="CD4405" s="311">
        <v>0</v>
      </c>
      <c r="CE4405" s="311">
        <v>0</v>
      </c>
      <c r="CF4405" s="311">
        <v>183.01875652654209</v>
      </c>
      <c r="CG4405" s="312">
        <v>0</v>
      </c>
      <c r="CH4405" s="310">
        <v>0</v>
      </c>
      <c r="CI4405" s="311">
        <v>0</v>
      </c>
      <c r="CJ4405" s="311">
        <v>0</v>
      </c>
      <c r="CK4405" s="311">
        <v>92.764305611689792</v>
      </c>
      <c r="CL4405" s="312">
        <v>0</v>
      </c>
      <c r="CM4405" s="310">
        <v>0</v>
      </c>
      <c r="CN4405" s="311">
        <v>0</v>
      </c>
      <c r="CO4405" s="311">
        <v>0</v>
      </c>
      <c r="CP4405" s="311">
        <v>333.95395947349016</v>
      </c>
      <c r="CQ4405" s="312">
        <v>0</v>
      </c>
    </row>
    <row r="4406" spans="1:95">
      <c r="A4406" s="283">
        <v>18</v>
      </c>
      <c r="B4406" s="283" t="s">
        <v>8220</v>
      </c>
      <c r="C4406" s="283" t="e">
        <v>#N/A</v>
      </c>
      <c r="F4406" s="283" t="s">
        <v>2360</v>
      </c>
      <c r="G4406" s="283" t="s">
        <v>8002</v>
      </c>
      <c r="H4406" s="283">
        <v>0</v>
      </c>
      <c r="I4406" s="283">
        <v>2026</v>
      </c>
      <c r="J4406" s="283" t="s">
        <v>8007</v>
      </c>
      <c r="K4406" s="283" t="s">
        <v>8008</v>
      </c>
      <c r="L4406" s="283" t="s">
        <v>1943</v>
      </c>
      <c r="M4406" s="283" t="s">
        <v>2165</v>
      </c>
      <c r="N4406" s="283" t="s">
        <v>8009</v>
      </c>
      <c r="O4406" s="285">
        <v>0</v>
      </c>
      <c r="P4406" s="284">
        <v>0</v>
      </c>
      <c r="Q4406" s="284">
        <v>0</v>
      </c>
      <c r="R4406" s="284">
        <v>259.85248100557379</v>
      </c>
      <c r="S4406" s="286">
        <v>0</v>
      </c>
      <c r="T4406" s="313">
        <v>0</v>
      </c>
      <c r="U4406" s="303">
        <v>0</v>
      </c>
      <c r="V4406" s="303">
        <v>0</v>
      </c>
      <c r="W4406" s="303">
        <v>0.7381598111430393</v>
      </c>
      <c r="X4406" s="304">
        <v>0</v>
      </c>
      <c r="Y4406" s="313">
        <v>0</v>
      </c>
      <c r="Z4406" s="303">
        <v>0</v>
      </c>
      <c r="AA4406" s="303">
        <v>0</v>
      </c>
      <c r="AB4406" s="303">
        <v>3.8904539554900572E-2</v>
      </c>
      <c r="AC4406" s="304">
        <v>0</v>
      </c>
      <c r="AD4406" s="303">
        <v>0</v>
      </c>
      <c r="AE4406" s="303">
        <v>0</v>
      </c>
      <c r="AF4406" s="303">
        <v>0</v>
      </c>
      <c r="AG4406" s="303">
        <v>7.2084189686215841E-2</v>
      </c>
      <c r="AH4406" s="304">
        <v>0</v>
      </c>
      <c r="AI4406" s="303">
        <v>0</v>
      </c>
      <c r="AJ4406" s="303">
        <v>0</v>
      </c>
      <c r="AK4406" s="303">
        <v>0</v>
      </c>
      <c r="AL4406" s="303">
        <v>0</v>
      </c>
      <c r="AM4406" s="304">
        <v>0</v>
      </c>
      <c r="AN4406" s="283">
        <v>0</v>
      </c>
      <c r="AO4406" s="314">
        <v>0</v>
      </c>
      <c r="AP4406" s="306">
        <v>0</v>
      </c>
      <c r="AQ4406" s="306">
        <v>0</v>
      </c>
      <c r="AR4406" s="306">
        <v>259.85248100557379</v>
      </c>
      <c r="AS4406" s="307">
        <v>0</v>
      </c>
      <c r="AT4406" s="308">
        <v>0</v>
      </c>
      <c r="AU4406" s="308">
        <v>0</v>
      </c>
      <c r="AV4406" s="308">
        <v>0</v>
      </c>
      <c r="AW4406" s="308">
        <v>191.81265830412457</v>
      </c>
      <c r="AX4406" s="309">
        <v>0</v>
      </c>
      <c r="AY4406" s="310">
        <v>0</v>
      </c>
      <c r="AZ4406" s="311">
        <v>0</v>
      </c>
      <c r="BA4406" s="311">
        <v>0</v>
      </c>
      <c r="BB4406" s="311">
        <v>-1.0832113548737756</v>
      </c>
      <c r="BC4406" s="312">
        <v>0</v>
      </c>
      <c r="BD4406" s="310">
        <v>0</v>
      </c>
      <c r="BE4406" s="311">
        <v>0</v>
      </c>
      <c r="BF4406" s="311">
        <v>0</v>
      </c>
      <c r="BG4406" s="311">
        <v>10.109441125720394</v>
      </c>
      <c r="BH4406" s="312">
        <v>0</v>
      </c>
      <c r="BI4406" s="310">
        <v>0</v>
      </c>
      <c r="BJ4406" s="311">
        <v>0</v>
      </c>
      <c r="BK4406" s="311">
        <v>0</v>
      </c>
      <c r="BL4406" s="311">
        <v>-1.3870402824820367E-2</v>
      </c>
      <c r="BM4406" s="312">
        <v>0</v>
      </c>
      <c r="BN4406" s="310">
        <v>0</v>
      </c>
      <c r="BO4406" s="311">
        <v>0</v>
      </c>
      <c r="BP4406" s="311">
        <v>0</v>
      </c>
      <c r="BQ4406" s="311">
        <v>0</v>
      </c>
      <c r="BR4406" s="312">
        <v>0</v>
      </c>
      <c r="BS4406" s="310">
        <v>0</v>
      </c>
      <c r="BT4406" s="311">
        <v>0</v>
      </c>
      <c r="BU4406" s="311">
        <v>0</v>
      </c>
      <c r="BV4406" s="311">
        <v>0</v>
      </c>
      <c r="BW4406" s="312">
        <v>0</v>
      </c>
      <c r="BX4406" s="310">
        <v>0</v>
      </c>
      <c r="BY4406" s="311">
        <v>0</v>
      </c>
      <c r="BZ4406" s="311">
        <v>0</v>
      </c>
      <c r="CA4406" s="311">
        <v>15.766895459553112</v>
      </c>
      <c r="CB4406" s="312">
        <v>0</v>
      </c>
      <c r="CC4406" s="310">
        <v>0</v>
      </c>
      <c r="CD4406" s="311">
        <v>0</v>
      </c>
      <c r="CE4406" s="311">
        <v>0</v>
      </c>
      <c r="CF4406" s="311">
        <v>15.380139691711303</v>
      </c>
      <c r="CG4406" s="312">
        <v>0</v>
      </c>
      <c r="CH4406" s="310">
        <v>0</v>
      </c>
      <c r="CI4406" s="311">
        <v>0</v>
      </c>
      <c r="CJ4406" s="311">
        <v>0</v>
      </c>
      <c r="CK4406" s="311">
        <v>7.7955287522974626</v>
      </c>
      <c r="CL4406" s="312">
        <v>0</v>
      </c>
      <c r="CM4406" s="310">
        <v>0</v>
      </c>
      <c r="CN4406" s="311">
        <v>0</v>
      </c>
      <c r="CO4406" s="311">
        <v>0</v>
      </c>
      <c r="CP4406" s="311">
        <v>20.084899429865558</v>
      </c>
      <c r="CQ4406" s="312">
        <v>0</v>
      </c>
    </row>
    <row r="4407" spans="1:95">
      <c r="A4407" s="283">
        <v>18</v>
      </c>
      <c r="B4407" s="283" t="s">
        <v>8221</v>
      </c>
      <c r="C4407" s="283" t="e">
        <v>#N/A</v>
      </c>
      <c r="F4407" s="283" t="s">
        <v>2360</v>
      </c>
      <c r="G4407" s="283" t="s">
        <v>8002</v>
      </c>
      <c r="H4407" s="283">
        <v>0</v>
      </c>
      <c r="I4407" s="283">
        <v>2026</v>
      </c>
      <c r="J4407" s="283" t="s">
        <v>8007</v>
      </c>
      <c r="K4407" s="283" t="s">
        <v>8008</v>
      </c>
      <c r="L4407" s="283" t="s">
        <v>1943</v>
      </c>
      <c r="M4407" s="283" t="s">
        <v>2165</v>
      </c>
      <c r="N4407" s="283" t="s">
        <v>8009</v>
      </c>
      <c r="O4407" s="285">
        <v>0</v>
      </c>
      <c r="P4407" s="284">
        <v>0</v>
      </c>
      <c r="Q4407" s="284">
        <v>0</v>
      </c>
      <c r="R4407" s="284">
        <v>9713.0658572119228</v>
      </c>
      <c r="S4407" s="286">
        <v>0</v>
      </c>
      <c r="T4407" s="313">
        <v>0</v>
      </c>
      <c r="U4407" s="303">
        <v>0</v>
      </c>
      <c r="V4407" s="303">
        <v>0</v>
      </c>
      <c r="W4407" s="303">
        <v>0.73051442630493979</v>
      </c>
      <c r="X4407" s="304">
        <v>0</v>
      </c>
      <c r="Y4407" s="313">
        <v>0</v>
      </c>
      <c r="Z4407" s="303">
        <v>0</v>
      </c>
      <c r="AA4407" s="303">
        <v>0</v>
      </c>
      <c r="AB4407" s="303">
        <v>3.8904539554900572E-2</v>
      </c>
      <c r="AC4407" s="304">
        <v>0</v>
      </c>
      <c r="AD4407" s="303">
        <v>0</v>
      </c>
      <c r="AE4407" s="303">
        <v>0</v>
      </c>
      <c r="AF4407" s="303">
        <v>0</v>
      </c>
      <c r="AG4407" s="303">
        <v>7.2084189686215827E-2</v>
      </c>
      <c r="AH4407" s="304">
        <v>0</v>
      </c>
      <c r="AI4407" s="303">
        <v>0</v>
      </c>
      <c r="AJ4407" s="303">
        <v>0</v>
      </c>
      <c r="AK4407" s="303">
        <v>0</v>
      </c>
      <c r="AL4407" s="303">
        <v>0</v>
      </c>
      <c r="AM4407" s="304">
        <v>0</v>
      </c>
      <c r="AN4407" s="283">
        <v>0</v>
      </c>
      <c r="AO4407" s="314">
        <v>0</v>
      </c>
      <c r="AP4407" s="306">
        <v>0</v>
      </c>
      <c r="AQ4407" s="306">
        <v>0</v>
      </c>
      <c r="AR4407" s="306">
        <v>9713.0658572119228</v>
      </c>
      <c r="AS4407" s="307">
        <v>0</v>
      </c>
      <c r="AT4407" s="308">
        <v>0</v>
      </c>
      <c r="AU4407" s="308">
        <v>0</v>
      </c>
      <c r="AV4407" s="308">
        <v>0</v>
      </c>
      <c r="AW4407" s="308">
        <v>7095.5347323432661</v>
      </c>
      <c r="AX4407" s="309">
        <v>0</v>
      </c>
      <c r="AY4407" s="310">
        <v>0</v>
      </c>
      <c r="AZ4407" s="311">
        <v>0</v>
      </c>
      <c r="BA4407" s="311">
        <v>0</v>
      </c>
      <c r="BB4407" s="311">
        <v>-40.07015938848604</v>
      </c>
      <c r="BC4407" s="312">
        <v>0</v>
      </c>
      <c r="BD4407" s="310">
        <v>0</v>
      </c>
      <c r="BE4407" s="311">
        <v>0</v>
      </c>
      <c r="BF4407" s="311">
        <v>0</v>
      </c>
      <c r="BG4407" s="311">
        <v>377.88235484125551</v>
      </c>
      <c r="BH4407" s="312">
        <v>0</v>
      </c>
      <c r="BI4407" s="310">
        <v>0</v>
      </c>
      <c r="BJ4407" s="311">
        <v>0</v>
      </c>
      <c r="BK4407" s="311">
        <v>0</v>
      </c>
      <c r="BL4407" s="311">
        <v>-0.51846392069140457</v>
      </c>
      <c r="BM4407" s="312">
        <v>0</v>
      </c>
      <c r="BN4407" s="310">
        <v>0</v>
      </c>
      <c r="BO4407" s="311">
        <v>0</v>
      </c>
      <c r="BP4407" s="311">
        <v>0</v>
      </c>
      <c r="BQ4407" s="311">
        <v>0</v>
      </c>
      <c r="BR4407" s="312">
        <v>0</v>
      </c>
      <c r="BS4407" s="310">
        <v>0</v>
      </c>
      <c r="BT4407" s="311">
        <v>0</v>
      </c>
      <c r="BU4407" s="311">
        <v>0</v>
      </c>
      <c r="BV4407" s="311">
        <v>0</v>
      </c>
      <c r="BW4407" s="312">
        <v>0</v>
      </c>
      <c r="BX4407" s="310">
        <v>0</v>
      </c>
      <c r="BY4407" s="311">
        <v>0</v>
      </c>
      <c r="BZ4407" s="311">
        <v>0</v>
      </c>
      <c r="CA4407" s="311">
        <v>589.35321059770865</v>
      </c>
      <c r="CB4407" s="312">
        <v>0</v>
      </c>
      <c r="CC4407" s="310">
        <v>0</v>
      </c>
      <c r="CD4407" s="311">
        <v>0</v>
      </c>
      <c r="CE4407" s="311">
        <v>0</v>
      </c>
      <c r="CF4407" s="311">
        <v>574.89660726197417</v>
      </c>
      <c r="CG4407" s="312">
        <v>0</v>
      </c>
      <c r="CH4407" s="310">
        <v>0</v>
      </c>
      <c r="CI4407" s="311">
        <v>0</v>
      </c>
      <c r="CJ4407" s="311">
        <v>0</v>
      </c>
      <c r="CK4407" s="311">
        <v>291.39026831623818</v>
      </c>
      <c r="CL4407" s="312">
        <v>0</v>
      </c>
      <c r="CM4407" s="310">
        <v>0</v>
      </c>
      <c r="CN4407" s="311">
        <v>0</v>
      </c>
      <c r="CO4407" s="311">
        <v>0</v>
      </c>
      <c r="CP4407" s="311">
        <v>824.59730716065724</v>
      </c>
      <c r="CQ4407" s="312">
        <v>0</v>
      </c>
    </row>
    <row r="4408" spans="1:95">
      <c r="A4408" s="283">
        <v>18</v>
      </c>
      <c r="B4408" s="283" t="s">
        <v>8222</v>
      </c>
      <c r="C4408" s="283" t="e">
        <v>#N/A</v>
      </c>
      <c r="F4408" s="283" t="s">
        <v>2360</v>
      </c>
      <c r="G4408" s="283" t="s">
        <v>8002</v>
      </c>
      <c r="H4408" s="283">
        <v>0</v>
      </c>
      <c r="I4408" s="283">
        <v>2026</v>
      </c>
      <c r="J4408" s="283" t="s">
        <v>8007</v>
      </c>
      <c r="K4408" s="283" t="s">
        <v>8008</v>
      </c>
      <c r="L4408" s="283" t="s">
        <v>1940</v>
      </c>
      <c r="M4408" s="283" t="s">
        <v>2182</v>
      </c>
      <c r="N4408" s="283" t="s">
        <v>8009</v>
      </c>
      <c r="O4408" s="285">
        <v>0</v>
      </c>
      <c r="P4408" s="284">
        <v>0</v>
      </c>
      <c r="Q4408" s="284">
        <v>0</v>
      </c>
      <c r="R4408" s="284">
        <v>293.32457878705407</v>
      </c>
      <c r="S4408" s="286">
        <v>0</v>
      </c>
      <c r="T4408" s="313">
        <v>0</v>
      </c>
      <c r="U4408" s="303">
        <v>0</v>
      </c>
      <c r="V4408" s="303">
        <v>0</v>
      </c>
      <c r="W4408" s="303">
        <v>0.73135675776301823</v>
      </c>
      <c r="X4408" s="304">
        <v>0</v>
      </c>
      <c r="Y4408" s="313">
        <v>0</v>
      </c>
      <c r="Z4408" s="303">
        <v>0</v>
      </c>
      <c r="AA4408" s="303">
        <v>0</v>
      </c>
      <c r="AB4408" s="303">
        <v>3.8904539554900572E-2</v>
      </c>
      <c r="AC4408" s="304">
        <v>0</v>
      </c>
      <c r="AD4408" s="303">
        <v>0</v>
      </c>
      <c r="AE4408" s="303">
        <v>0</v>
      </c>
      <c r="AF4408" s="303">
        <v>0</v>
      </c>
      <c r="AG4408" s="303">
        <v>7.2084189686215827E-2</v>
      </c>
      <c r="AH4408" s="304">
        <v>0</v>
      </c>
      <c r="AI4408" s="303">
        <v>0</v>
      </c>
      <c r="AJ4408" s="303">
        <v>0</v>
      </c>
      <c r="AK4408" s="303">
        <v>0</v>
      </c>
      <c r="AL4408" s="303">
        <v>0</v>
      </c>
      <c r="AM4408" s="304">
        <v>0</v>
      </c>
      <c r="AN4408" s="283">
        <v>0</v>
      </c>
      <c r="AO4408" s="314">
        <v>0</v>
      </c>
      <c r="AP4408" s="306">
        <v>0</v>
      </c>
      <c r="AQ4408" s="306">
        <v>0</v>
      </c>
      <c r="AR4408" s="306">
        <v>293.32457878705407</v>
      </c>
      <c r="AS4408" s="307">
        <v>0</v>
      </c>
      <c r="AT4408" s="308">
        <v>0</v>
      </c>
      <c r="AU4408" s="308">
        <v>0</v>
      </c>
      <c r="AV4408" s="308">
        <v>0</v>
      </c>
      <c r="AW4408" s="308">
        <v>214.52491291390285</v>
      </c>
      <c r="AX4408" s="309">
        <v>0</v>
      </c>
      <c r="AY4408" s="310">
        <v>0</v>
      </c>
      <c r="AZ4408" s="311">
        <v>0</v>
      </c>
      <c r="BA4408" s="311">
        <v>0</v>
      </c>
      <c r="BB4408" s="311">
        <v>-1.2114728174154636</v>
      </c>
      <c r="BC4408" s="312">
        <v>0</v>
      </c>
      <c r="BD4408" s="310">
        <v>0</v>
      </c>
      <c r="BE4408" s="311">
        <v>0</v>
      </c>
      <c r="BF4408" s="311">
        <v>0</v>
      </c>
      <c r="BG4408" s="311">
        <v>11.411657677845493</v>
      </c>
      <c r="BH4408" s="312">
        <v>0</v>
      </c>
      <c r="BI4408" s="310">
        <v>0</v>
      </c>
      <c r="BJ4408" s="311">
        <v>0</v>
      </c>
      <c r="BK4408" s="311">
        <v>0</v>
      </c>
      <c r="BL4408" s="311">
        <v>-1.5657076085834755E-2</v>
      </c>
      <c r="BM4408" s="312">
        <v>0</v>
      </c>
      <c r="BN4408" s="310">
        <v>0</v>
      </c>
      <c r="BO4408" s="311">
        <v>0</v>
      </c>
      <c r="BP4408" s="311">
        <v>0</v>
      </c>
      <c r="BQ4408" s="311">
        <v>0</v>
      </c>
      <c r="BR4408" s="312">
        <v>0</v>
      </c>
      <c r="BS4408" s="310">
        <v>0</v>
      </c>
      <c r="BT4408" s="311">
        <v>0</v>
      </c>
      <c r="BU4408" s="311">
        <v>0</v>
      </c>
      <c r="BV4408" s="311">
        <v>0</v>
      </c>
      <c r="BW4408" s="312">
        <v>0</v>
      </c>
      <c r="BX4408" s="310">
        <v>0</v>
      </c>
      <c r="BY4408" s="311">
        <v>0</v>
      </c>
      <c r="BZ4408" s="311">
        <v>0</v>
      </c>
      <c r="CA4408" s="311">
        <v>17.797859583852617</v>
      </c>
      <c r="CB4408" s="312">
        <v>0</v>
      </c>
      <c r="CC4408" s="310">
        <v>0</v>
      </c>
      <c r="CD4408" s="311">
        <v>0</v>
      </c>
      <c r="CE4408" s="311">
        <v>0</v>
      </c>
      <c r="CF4408" s="311">
        <v>17.361285061813597</v>
      </c>
      <c r="CG4408" s="312">
        <v>0</v>
      </c>
      <c r="CH4408" s="310">
        <v>0</v>
      </c>
      <c r="CI4408" s="311">
        <v>0</v>
      </c>
      <c r="CJ4408" s="311">
        <v>0</v>
      </c>
      <c r="CK4408" s="311">
        <v>8.7996858018876267</v>
      </c>
      <c r="CL4408" s="312">
        <v>0</v>
      </c>
      <c r="CM4408" s="310">
        <v>0</v>
      </c>
      <c r="CN4408" s="311">
        <v>0</v>
      </c>
      <c r="CO4408" s="311">
        <v>0</v>
      </c>
      <c r="CP4408" s="311">
        <v>24.656307641253179</v>
      </c>
      <c r="CQ4408" s="312">
        <v>0</v>
      </c>
    </row>
    <row r="4409" spans="1:95">
      <c r="A4409" s="283">
        <v>18</v>
      </c>
      <c r="B4409" s="283" t="s">
        <v>8223</v>
      </c>
      <c r="C4409" s="283" t="e">
        <v>#N/A</v>
      </c>
      <c r="F4409" s="283" t="s">
        <v>2360</v>
      </c>
      <c r="G4409" s="283" t="s">
        <v>8002</v>
      </c>
      <c r="H4409" s="283">
        <v>0</v>
      </c>
      <c r="I4409" s="283">
        <v>2026</v>
      </c>
      <c r="J4409" s="283" t="s">
        <v>8007</v>
      </c>
      <c r="K4409" s="283" t="s">
        <v>8008</v>
      </c>
      <c r="L4409" s="283" t="s">
        <v>1940</v>
      </c>
      <c r="M4409" s="283" t="s">
        <v>2182</v>
      </c>
      <c r="N4409" s="283" t="s">
        <v>8009</v>
      </c>
      <c r="O4409" s="285">
        <v>0</v>
      </c>
      <c r="P4409" s="284">
        <v>0</v>
      </c>
      <c r="Q4409" s="284">
        <v>0</v>
      </c>
      <c r="R4409" s="284">
        <v>6752.7090179001489</v>
      </c>
      <c r="S4409" s="286">
        <v>0</v>
      </c>
      <c r="T4409" s="313">
        <v>0</v>
      </c>
      <c r="U4409" s="303">
        <v>0</v>
      </c>
      <c r="V4409" s="303">
        <v>0</v>
      </c>
      <c r="W4409" s="303">
        <v>0.72385093036677361</v>
      </c>
      <c r="X4409" s="304">
        <v>0</v>
      </c>
      <c r="Y4409" s="313">
        <v>0</v>
      </c>
      <c r="Z4409" s="303">
        <v>0</v>
      </c>
      <c r="AA4409" s="303">
        <v>0</v>
      </c>
      <c r="AB4409" s="303">
        <v>3.8904539554900572E-2</v>
      </c>
      <c r="AC4409" s="304">
        <v>0</v>
      </c>
      <c r="AD4409" s="303">
        <v>0</v>
      </c>
      <c r="AE4409" s="303">
        <v>0</v>
      </c>
      <c r="AF4409" s="303">
        <v>0</v>
      </c>
      <c r="AG4409" s="303">
        <v>7.2084189686215841E-2</v>
      </c>
      <c r="AH4409" s="304">
        <v>0</v>
      </c>
      <c r="AI4409" s="303">
        <v>0</v>
      </c>
      <c r="AJ4409" s="303">
        <v>0</v>
      </c>
      <c r="AK4409" s="303">
        <v>0</v>
      </c>
      <c r="AL4409" s="303">
        <v>0</v>
      </c>
      <c r="AM4409" s="304">
        <v>0</v>
      </c>
      <c r="AN4409" s="283">
        <v>0</v>
      </c>
      <c r="AO4409" s="314">
        <v>0</v>
      </c>
      <c r="AP4409" s="306">
        <v>0</v>
      </c>
      <c r="AQ4409" s="306">
        <v>0</v>
      </c>
      <c r="AR4409" s="306">
        <v>6752.7090179001489</v>
      </c>
      <c r="AS4409" s="307">
        <v>0</v>
      </c>
      <c r="AT4409" s="308">
        <v>0</v>
      </c>
      <c r="AU4409" s="308">
        <v>0</v>
      </c>
      <c r="AV4409" s="308">
        <v>0</v>
      </c>
      <c r="AW4409" s="308">
        <v>4887.954705103125</v>
      </c>
      <c r="AX4409" s="309">
        <v>0</v>
      </c>
      <c r="AY4409" s="310">
        <v>0</v>
      </c>
      <c r="AZ4409" s="311">
        <v>0</v>
      </c>
      <c r="BA4409" s="311">
        <v>0</v>
      </c>
      <c r="BB4409" s="311">
        <v>-27.603433920828728</v>
      </c>
      <c r="BC4409" s="312">
        <v>0</v>
      </c>
      <c r="BD4409" s="310">
        <v>0</v>
      </c>
      <c r="BE4409" s="311">
        <v>0</v>
      </c>
      <c r="BF4409" s="311">
        <v>0</v>
      </c>
      <c r="BG4409" s="311">
        <v>262.71103508963012</v>
      </c>
      <c r="BH4409" s="312">
        <v>0</v>
      </c>
      <c r="BI4409" s="310">
        <v>0</v>
      </c>
      <c r="BJ4409" s="311">
        <v>0</v>
      </c>
      <c r="BK4409" s="311">
        <v>0</v>
      </c>
      <c r="BL4409" s="311">
        <v>-0.36044602643244783</v>
      </c>
      <c r="BM4409" s="312">
        <v>0</v>
      </c>
      <c r="BN4409" s="310">
        <v>0</v>
      </c>
      <c r="BO4409" s="311">
        <v>0</v>
      </c>
      <c r="BP4409" s="311">
        <v>0</v>
      </c>
      <c r="BQ4409" s="311">
        <v>0</v>
      </c>
      <c r="BR4409" s="312">
        <v>0</v>
      </c>
      <c r="BS4409" s="310">
        <v>0</v>
      </c>
      <c r="BT4409" s="311">
        <v>0</v>
      </c>
      <c r="BU4409" s="311">
        <v>0</v>
      </c>
      <c r="BV4409" s="311">
        <v>0</v>
      </c>
      <c r="BW4409" s="312">
        <v>0</v>
      </c>
      <c r="BX4409" s="310">
        <v>0</v>
      </c>
      <c r="BY4409" s="311">
        <v>0</v>
      </c>
      <c r="BZ4409" s="311">
        <v>0</v>
      </c>
      <c r="CA4409" s="311">
        <v>409.72961559574048</v>
      </c>
      <c r="CB4409" s="312">
        <v>0</v>
      </c>
      <c r="CC4409" s="310">
        <v>0</v>
      </c>
      <c r="CD4409" s="311">
        <v>0</v>
      </c>
      <c r="CE4409" s="311">
        <v>0</v>
      </c>
      <c r="CF4409" s="311">
        <v>399.67910866533231</v>
      </c>
      <c r="CG4409" s="312">
        <v>0</v>
      </c>
      <c r="CH4409" s="310">
        <v>0</v>
      </c>
      <c r="CI4409" s="311">
        <v>0</v>
      </c>
      <c r="CJ4409" s="311">
        <v>0</v>
      </c>
      <c r="CK4409" s="311">
        <v>202.58008351980993</v>
      </c>
      <c r="CL4409" s="312">
        <v>0</v>
      </c>
      <c r="CM4409" s="310">
        <v>0</v>
      </c>
      <c r="CN4409" s="311">
        <v>0</v>
      </c>
      <c r="CO4409" s="311">
        <v>0</v>
      </c>
      <c r="CP4409" s="311">
        <v>618.01834987377242</v>
      </c>
      <c r="CQ4409" s="312">
        <v>0</v>
      </c>
    </row>
    <row r="4410" spans="1:95">
      <c r="A4410" s="283">
        <v>18</v>
      </c>
      <c r="B4410" s="283" t="s">
        <v>8224</v>
      </c>
      <c r="C4410" s="283" t="e">
        <v>#N/A</v>
      </c>
      <c r="F4410" s="283" t="s">
        <v>2360</v>
      </c>
      <c r="G4410" s="283" t="s">
        <v>8002</v>
      </c>
      <c r="H4410" s="283">
        <v>0</v>
      </c>
      <c r="I4410" s="283">
        <v>2026</v>
      </c>
      <c r="J4410" s="283" t="s">
        <v>8007</v>
      </c>
      <c r="K4410" s="283" t="s">
        <v>8008</v>
      </c>
      <c r="L4410" s="283" t="s">
        <v>1938</v>
      </c>
      <c r="M4410" s="283" t="s">
        <v>2196</v>
      </c>
      <c r="N4410" s="283" t="s">
        <v>8009</v>
      </c>
      <c r="O4410" s="285">
        <v>0</v>
      </c>
      <c r="P4410" s="284">
        <v>0</v>
      </c>
      <c r="Q4410" s="284">
        <v>0</v>
      </c>
      <c r="R4410" s="284">
        <v>4288.7310347010016</v>
      </c>
      <c r="S4410" s="286">
        <v>0</v>
      </c>
      <c r="T4410" s="313">
        <v>0</v>
      </c>
      <c r="U4410" s="303">
        <v>0</v>
      </c>
      <c r="V4410" s="303">
        <v>0</v>
      </c>
      <c r="W4410" s="303">
        <v>0.73929048436367373</v>
      </c>
      <c r="X4410" s="304">
        <v>0</v>
      </c>
      <c r="Y4410" s="313">
        <v>0</v>
      </c>
      <c r="Z4410" s="303">
        <v>0</v>
      </c>
      <c r="AA4410" s="303">
        <v>0</v>
      </c>
      <c r="AB4410" s="303">
        <v>3.8904539554900565E-2</v>
      </c>
      <c r="AC4410" s="304">
        <v>0</v>
      </c>
      <c r="AD4410" s="303">
        <v>0</v>
      </c>
      <c r="AE4410" s="303">
        <v>0</v>
      </c>
      <c r="AF4410" s="303">
        <v>0</v>
      </c>
      <c r="AG4410" s="303">
        <v>7.2084189686215827E-2</v>
      </c>
      <c r="AH4410" s="304">
        <v>0</v>
      </c>
      <c r="AI4410" s="303">
        <v>0</v>
      </c>
      <c r="AJ4410" s="303">
        <v>0</v>
      </c>
      <c r="AK4410" s="303">
        <v>0</v>
      </c>
      <c r="AL4410" s="303">
        <v>0</v>
      </c>
      <c r="AM4410" s="304">
        <v>0</v>
      </c>
      <c r="AN4410" s="283">
        <v>0</v>
      </c>
      <c r="AO4410" s="314">
        <v>0</v>
      </c>
      <c r="AP4410" s="306">
        <v>0</v>
      </c>
      <c r="AQ4410" s="306">
        <v>0</v>
      </c>
      <c r="AR4410" s="306">
        <v>4288.7310347010016</v>
      </c>
      <c r="AS4410" s="307">
        <v>0</v>
      </c>
      <c r="AT4410" s="308">
        <v>0</v>
      </c>
      <c r="AU4410" s="308">
        <v>0</v>
      </c>
      <c r="AV4410" s="308">
        <v>0</v>
      </c>
      <c r="AW4410" s="308">
        <v>3170.6180439496229</v>
      </c>
      <c r="AX4410" s="309">
        <v>0</v>
      </c>
      <c r="AY4410" s="310">
        <v>0</v>
      </c>
      <c r="AZ4410" s="311">
        <v>0</v>
      </c>
      <c r="BA4410" s="311">
        <v>0</v>
      </c>
      <c r="BB4410" s="311">
        <v>-17.905228453319754</v>
      </c>
      <c r="BC4410" s="312">
        <v>0</v>
      </c>
      <c r="BD4410" s="310">
        <v>0</v>
      </c>
      <c r="BE4410" s="311">
        <v>0</v>
      </c>
      <c r="BF4410" s="311">
        <v>0</v>
      </c>
      <c r="BG4410" s="311">
        <v>166.85110617985475</v>
      </c>
      <c r="BH4410" s="312">
        <v>0</v>
      </c>
      <c r="BI4410" s="310">
        <v>0</v>
      </c>
      <c r="BJ4410" s="311">
        <v>0</v>
      </c>
      <c r="BK4410" s="311">
        <v>0</v>
      </c>
      <c r="BL4410" s="311">
        <v>-0.22892383720336915</v>
      </c>
      <c r="BM4410" s="312">
        <v>0</v>
      </c>
      <c r="BN4410" s="310">
        <v>0</v>
      </c>
      <c r="BO4410" s="311">
        <v>0</v>
      </c>
      <c r="BP4410" s="311">
        <v>0</v>
      </c>
      <c r="BQ4410" s="311">
        <v>0</v>
      </c>
      <c r="BR4410" s="312">
        <v>0</v>
      </c>
      <c r="BS4410" s="310">
        <v>0</v>
      </c>
      <c r="BT4410" s="311">
        <v>0</v>
      </c>
      <c r="BU4410" s="311">
        <v>0</v>
      </c>
      <c r="BV4410" s="311">
        <v>0</v>
      </c>
      <c r="BW4410" s="312">
        <v>0</v>
      </c>
      <c r="BX4410" s="310">
        <v>0</v>
      </c>
      <c r="BY4410" s="311">
        <v>0</v>
      </c>
      <c r="BZ4410" s="311">
        <v>0</v>
      </c>
      <c r="CA4410" s="311">
        <v>260.22446896253149</v>
      </c>
      <c r="CB4410" s="312">
        <v>0</v>
      </c>
      <c r="CC4410" s="310">
        <v>0</v>
      </c>
      <c r="CD4410" s="311">
        <v>0</v>
      </c>
      <c r="CE4410" s="311">
        <v>0</v>
      </c>
      <c r="CF4410" s="311">
        <v>253.84126469996681</v>
      </c>
      <c r="CG4410" s="312">
        <v>0</v>
      </c>
      <c r="CH4410" s="310">
        <v>0</v>
      </c>
      <c r="CI4410" s="311">
        <v>0</v>
      </c>
      <c r="CJ4410" s="311">
        <v>0</v>
      </c>
      <c r="CK4410" s="311">
        <v>128.66117715137372</v>
      </c>
      <c r="CL4410" s="312">
        <v>0</v>
      </c>
      <c r="CM4410" s="310">
        <v>0</v>
      </c>
      <c r="CN4410" s="311">
        <v>0</v>
      </c>
      <c r="CO4410" s="311">
        <v>0</v>
      </c>
      <c r="CP4410" s="311">
        <v>326.66912604817503</v>
      </c>
      <c r="CQ4410" s="312">
        <v>0</v>
      </c>
    </row>
    <row r="4411" spans="1:95">
      <c r="A4411" s="283">
        <v>18</v>
      </c>
      <c r="B4411" s="283" t="s">
        <v>8225</v>
      </c>
      <c r="C4411" s="283" t="e">
        <v>#N/A</v>
      </c>
      <c r="F4411" s="283" t="s">
        <v>2360</v>
      </c>
      <c r="G4411" s="283" t="s">
        <v>8002</v>
      </c>
      <c r="H4411" s="283">
        <v>0</v>
      </c>
      <c r="I4411" s="283">
        <v>2026</v>
      </c>
      <c r="J4411" s="283" t="s">
        <v>8007</v>
      </c>
      <c r="K4411" s="283" t="s">
        <v>8008</v>
      </c>
      <c r="L4411" s="283" t="s">
        <v>1938</v>
      </c>
      <c r="M4411" s="283" t="s">
        <v>2196</v>
      </c>
      <c r="N4411" s="283" t="s">
        <v>8009</v>
      </c>
      <c r="O4411" s="285">
        <v>0</v>
      </c>
      <c r="P4411" s="284">
        <v>0</v>
      </c>
      <c r="Q4411" s="284">
        <v>0</v>
      </c>
      <c r="R4411" s="284">
        <v>3746.5445176388166</v>
      </c>
      <c r="S4411" s="286">
        <v>0</v>
      </c>
      <c r="T4411" s="313">
        <v>0</v>
      </c>
      <c r="U4411" s="303">
        <v>0</v>
      </c>
      <c r="V4411" s="303">
        <v>0</v>
      </c>
      <c r="W4411" s="303">
        <v>0.7220870914215588</v>
      </c>
      <c r="X4411" s="304">
        <v>0</v>
      </c>
      <c r="Y4411" s="313">
        <v>0</v>
      </c>
      <c r="Z4411" s="303">
        <v>0</v>
      </c>
      <c r="AA4411" s="303">
        <v>0</v>
      </c>
      <c r="AB4411" s="303">
        <v>3.8904539554900565E-2</v>
      </c>
      <c r="AC4411" s="304">
        <v>0</v>
      </c>
      <c r="AD4411" s="303">
        <v>0</v>
      </c>
      <c r="AE4411" s="303">
        <v>0</v>
      </c>
      <c r="AF4411" s="303">
        <v>0</v>
      </c>
      <c r="AG4411" s="303">
        <v>7.2084189686215827E-2</v>
      </c>
      <c r="AH4411" s="304">
        <v>0</v>
      </c>
      <c r="AI4411" s="303">
        <v>0</v>
      </c>
      <c r="AJ4411" s="303">
        <v>0</v>
      </c>
      <c r="AK4411" s="303">
        <v>0</v>
      </c>
      <c r="AL4411" s="303">
        <v>0</v>
      </c>
      <c r="AM4411" s="304">
        <v>0</v>
      </c>
      <c r="AN4411" s="283">
        <v>0</v>
      </c>
      <c r="AO4411" s="314">
        <v>0</v>
      </c>
      <c r="AP4411" s="306">
        <v>0</v>
      </c>
      <c r="AQ4411" s="306">
        <v>0</v>
      </c>
      <c r="AR4411" s="306">
        <v>3746.5445176388166</v>
      </c>
      <c r="AS4411" s="307">
        <v>0</v>
      </c>
      <c r="AT4411" s="308">
        <v>0</v>
      </c>
      <c r="AU4411" s="308">
        <v>0</v>
      </c>
      <c r="AV4411" s="308">
        <v>0</v>
      </c>
      <c r="AW4411" s="308">
        <v>2705.3314336232002</v>
      </c>
      <c r="AX4411" s="309">
        <v>0</v>
      </c>
      <c r="AY4411" s="310">
        <v>0</v>
      </c>
      <c r="AZ4411" s="311">
        <v>0</v>
      </c>
      <c r="BA4411" s="311">
        <v>0</v>
      </c>
      <c r="BB4411" s="311">
        <v>-15.27764514347793</v>
      </c>
      <c r="BC4411" s="312">
        <v>0</v>
      </c>
      <c r="BD4411" s="310">
        <v>0</v>
      </c>
      <c r="BE4411" s="311">
        <v>0</v>
      </c>
      <c r="BF4411" s="311">
        <v>0</v>
      </c>
      <c r="BG4411" s="311">
        <v>145.7575893806752</v>
      </c>
      <c r="BH4411" s="312">
        <v>0</v>
      </c>
      <c r="BI4411" s="310">
        <v>0</v>
      </c>
      <c r="BJ4411" s="311">
        <v>0</v>
      </c>
      <c r="BK4411" s="311">
        <v>0</v>
      </c>
      <c r="BL4411" s="311">
        <v>-0.1999830113596569</v>
      </c>
      <c r="BM4411" s="312">
        <v>0</v>
      </c>
      <c r="BN4411" s="310">
        <v>0</v>
      </c>
      <c r="BO4411" s="311">
        <v>0</v>
      </c>
      <c r="BP4411" s="311">
        <v>0</v>
      </c>
      <c r="BQ4411" s="311">
        <v>0</v>
      </c>
      <c r="BR4411" s="312">
        <v>0</v>
      </c>
      <c r="BS4411" s="310">
        <v>0</v>
      </c>
      <c r="BT4411" s="311">
        <v>0</v>
      </c>
      <c r="BU4411" s="311">
        <v>0</v>
      </c>
      <c r="BV4411" s="311">
        <v>0</v>
      </c>
      <c r="BW4411" s="312">
        <v>0</v>
      </c>
      <c r="BX4411" s="310">
        <v>0</v>
      </c>
      <c r="BY4411" s="311">
        <v>0</v>
      </c>
      <c r="BZ4411" s="311">
        <v>0</v>
      </c>
      <c r="CA4411" s="311">
        <v>227.32657974085683</v>
      </c>
      <c r="CB4411" s="312">
        <v>0</v>
      </c>
      <c r="CC4411" s="310">
        <v>0</v>
      </c>
      <c r="CD4411" s="311">
        <v>0</v>
      </c>
      <c r="CE4411" s="311">
        <v>0</v>
      </c>
      <c r="CF4411" s="311">
        <v>221.75034781085714</v>
      </c>
      <c r="CG4411" s="312">
        <v>0</v>
      </c>
      <c r="CH4411" s="310">
        <v>0</v>
      </c>
      <c r="CI4411" s="311">
        <v>0</v>
      </c>
      <c r="CJ4411" s="311">
        <v>0</v>
      </c>
      <c r="CK4411" s="311">
        <v>112.39567694714198</v>
      </c>
      <c r="CL4411" s="312">
        <v>0</v>
      </c>
      <c r="CM4411" s="310">
        <v>0</v>
      </c>
      <c r="CN4411" s="311">
        <v>0</v>
      </c>
      <c r="CO4411" s="311">
        <v>0</v>
      </c>
      <c r="CP4411" s="311">
        <v>349.46051829092295</v>
      </c>
      <c r="CQ4411" s="312">
        <v>0</v>
      </c>
    </row>
    <row r="4412" spans="1:95">
      <c r="A4412" s="283">
        <v>18</v>
      </c>
      <c r="B4412" s="283" t="s">
        <v>8226</v>
      </c>
      <c r="C4412" s="283" t="e">
        <v>#N/A</v>
      </c>
      <c r="F4412" s="283" t="s">
        <v>2360</v>
      </c>
      <c r="G4412" s="283" t="s">
        <v>8002</v>
      </c>
      <c r="H4412" s="283">
        <v>0</v>
      </c>
      <c r="I4412" s="283">
        <v>2026</v>
      </c>
      <c r="J4412" s="283" t="s">
        <v>8007</v>
      </c>
      <c r="K4412" s="283" t="s">
        <v>8008</v>
      </c>
      <c r="L4412" s="283" t="s">
        <v>1937</v>
      </c>
      <c r="M4412" s="283" t="s">
        <v>2197</v>
      </c>
      <c r="N4412" s="283" t="s">
        <v>8009</v>
      </c>
      <c r="O4412" s="285">
        <v>0</v>
      </c>
      <c r="P4412" s="284">
        <v>0</v>
      </c>
      <c r="Q4412" s="284">
        <v>0</v>
      </c>
      <c r="R4412" s="284">
        <v>735.57547566695848</v>
      </c>
      <c r="S4412" s="286">
        <v>0</v>
      </c>
      <c r="T4412" s="313">
        <v>0</v>
      </c>
      <c r="U4412" s="303">
        <v>0</v>
      </c>
      <c r="V4412" s="303">
        <v>0</v>
      </c>
      <c r="W4412" s="303">
        <v>0.73954742415095687</v>
      </c>
      <c r="X4412" s="304">
        <v>0</v>
      </c>
      <c r="Y4412" s="313">
        <v>0</v>
      </c>
      <c r="Z4412" s="303">
        <v>0</v>
      </c>
      <c r="AA4412" s="303">
        <v>0</v>
      </c>
      <c r="AB4412" s="303">
        <v>3.8904539554900572E-2</v>
      </c>
      <c r="AC4412" s="304">
        <v>0</v>
      </c>
      <c r="AD4412" s="303">
        <v>0</v>
      </c>
      <c r="AE4412" s="303">
        <v>0</v>
      </c>
      <c r="AF4412" s="303">
        <v>0</v>
      </c>
      <c r="AG4412" s="303">
        <v>7.2084189686215827E-2</v>
      </c>
      <c r="AH4412" s="304">
        <v>0</v>
      </c>
      <c r="AI4412" s="303">
        <v>0</v>
      </c>
      <c r="AJ4412" s="303">
        <v>0</v>
      </c>
      <c r="AK4412" s="303">
        <v>0</v>
      </c>
      <c r="AL4412" s="303">
        <v>0</v>
      </c>
      <c r="AM4412" s="304">
        <v>0</v>
      </c>
      <c r="AN4412" s="283">
        <v>0</v>
      </c>
      <c r="AO4412" s="314">
        <v>0</v>
      </c>
      <c r="AP4412" s="306">
        <v>0</v>
      </c>
      <c r="AQ4412" s="306">
        <v>0</v>
      </c>
      <c r="AR4412" s="306">
        <v>735.57547566695848</v>
      </c>
      <c r="AS4412" s="307">
        <v>0</v>
      </c>
      <c r="AT4412" s="308">
        <v>0</v>
      </c>
      <c r="AU4412" s="308">
        <v>0</v>
      </c>
      <c r="AV4412" s="308">
        <v>0</v>
      </c>
      <c r="AW4412" s="308">
        <v>543.99294829811402</v>
      </c>
      <c r="AX4412" s="309">
        <v>0</v>
      </c>
      <c r="AY4412" s="310">
        <v>0</v>
      </c>
      <c r="AZ4412" s="311">
        <v>0</v>
      </c>
      <c r="BA4412" s="311">
        <v>0</v>
      </c>
      <c r="BB4412" s="311">
        <v>-3.0720565773792257</v>
      </c>
      <c r="BC4412" s="312">
        <v>0</v>
      </c>
      <c r="BD4412" s="310">
        <v>0</v>
      </c>
      <c r="BE4412" s="311">
        <v>0</v>
      </c>
      <c r="BF4412" s="311">
        <v>0</v>
      </c>
      <c r="BG4412" s="311">
        <v>28.61722518869999</v>
      </c>
      <c r="BH4412" s="312">
        <v>0</v>
      </c>
      <c r="BI4412" s="310">
        <v>0</v>
      </c>
      <c r="BJ4412" s="311">
        <v>0</v>
      </c>
      <c r="BK4412" s="311">
        <v>0</v>
      </c>
      <c r="BL4412" s="311">
        <v>-3.9263539513177556E-2</v>
      </c>
      <c r="BM4412" s="312">
        <v>0</v>
      </c>
      <c r="BN4412" s="310">
        <v>0</v>
      </c>
      <c r="BO4412" s="311">
        <v>0</v>
      </c>
      <c r="BP4412" s="311">
        <v>0</v>
      </c>
      <c r="BQ4412" s="311">
        <v>0</v>
      </c>
      <c r="BR4412" s="312">
        <v>0</v>
      </c>
      <c r="BS4412" s="310">
        <v>0</v>
      </c>
      <c r="BT4412" s="311">
        <v>0</v>
      </c>
      <c r="BU4412" s="311">
        <v>0</v>
      </c>
      <c r="BV4412" s="311">
        <v>0</v>
      </c>
      <c r="BW4412" s="312">
        <v>0</v>
      </c>
      <c r="BX4412" s="310">
        <v>0</v>
      </c>
      <c r="BY4412" s="311">
        <v>0</v>
      </c>
      <c r="BZ4412" s="311">
        <v>0</v>
      </c>
      <c r="CA4412" s="311">
        <v>44.632021917093866</v>
      </c>
      <c r="CB4412" s="312">
        <v>0</v>
      </c>
      <c r="CC4412" s="310">
        <v>0</v>
      </c>
      <c r="CD4412" s="311">
        <v>0</v>
      </c>
      <c r="CE4412" s="311">
        <v>0</v>
      </c>
      <c r="CF4412" s="311">
        <v>43.537215907175202</v>
      </c>
      <c r="CG4412" s="312">
        <v>0</v>
      </c>
      <c r="CH4412" s="310">
        <v>0</v>
      </c>
      <c r="CI4412" s="311">
        <v>0</v>
      </c>
      <c r="CJ4412" s="311">
        <v>0</v>
      </c>
      <c r="CK4412" s="311">
        <v>22.067134967719085</v>
      </c>
      <c r="CL4412" s="312">
        <v>0</v>
      </c>
      <c r="CM4412" s="310">
        <v>0</v>
      </c>
      <c r="CN4412" s="311">
        <v>0</v>
      </c>
      <c r="CO4412" s="311">
        <v>0</v>
      </c>
      <c r="CP4412" s="311">
        <v>55.840249505048718</v>
      </c>
      <c r="CQ4412" s="312">
        <v>0</v>
      </c>
    </row>
    <row r="4413" spans="1:95">
      <c r="A4413" s="283">
        <v>18</v>
      </c>
      <c r="B4413" s="283" t="s">
        <v>8227</v>
      </c>
      <c r="C4413" s="283" t="e">
        <v>#N/A</v>
      </c>
      <c r="F4413" s="283" t="s">
        <v>2360</v>
      </c>
      <c r="G4413" s="283" t="s">
        <v>8002</v>
      </c>
      <c r="H4413" s="283">
        <v>0</v>
      </c>
      <c r="I4413" s="283">
        <v>2026</v>
      </c>
      <c r="J4413" s="283" t="s">
        <v>8007</v>
      </c>
      <c r="K4413" s="283" t="s">
        <v>8008</v>
      </c>
      <c r="L4413" s="283" t="s">
        <v>1939</v>
      </c>
      <c r="M4413" s="283" t="s">
        <v>2195</v>
      </c>
      <c r="N4413" s="283" t="s">
        <v>8009</v>
      </c>
      <c r="O4413" s="285">
        <v>0</v>
      </c>
      <c r="P4413" s="284">
        <v>0</v>
      </c>
      <c r="Q4413" s="284">
        <v>0</v>
      </c>
      <c r="R4413" s="284">
        <v>920.74737318293012</v>
      </c>
      <c r="S4413" s="286">
        <v>0</v>
      </c>
      <c r="T4413" s="313">
        <v>0</v>
      </c>
      <c r="U4413" s="303">
        <v>0</v>
      </c>
      <c r="V4413" s="303">
        <v>0</v>
      </c>
      <c r="W4413" s="303">
        <v>0.73874773464618082</v>
      </c>
      <c r="X4413" s="304">
        <v>0</v>
      </c>
      <c r="Y4413" s="313">
        <v>0</v>
      </c>
      <c r="Z4413" s="303">
        <v>0</v>
      </c>
      <c r="AA4413" s="303">
        <v>0</v>
      </c>
      <c r="AB4413" s="303">
        <v>3.8904539554900572E-2</v>
      </c>
      <c r="AC4413" s="304">
        <v>0</v>
      </c>
      <c r="AD4413" s="303">
        <v>0</v>
      </c>
      <c r="AE4413" s="303">
        <v>0</v>
      </c>
      <c r="AF4413" s="303">
        <v>0</v>
      </c>
      <c r="AG4413" s="303">
        <v>7.2084189686215827E-2</v>
      </c>
      <c r="AH4413" s="304">
        <v>0</v>
      </c>
      <c r="AI4413" s="303">
        <v>0</v>
      </c>
      <c r="AJ4413" s="303">
        <v>0</v>
      </c>
      <c r="AK4413" s="303">
        <v>0</v>
      </c>
      <c r="AL4413" s="303">
        <v>0</v>
      </c>
      <c r="AM4413" s="304">
        <v>0</v>
      </c>
      <c r="AN4413" s="283">
        <v>0</v>
      </c>
      <c r="AO4413" s="314">
        <v>0</v>
      </c>
      <c r="AP4413" s="306">
        <v>0</v>
      </c>
      <c r="AQ4413" s="306">
        <v>0</v>
      </c>
      <c r="AR4413" s="306">
        <v>920.74737318293012</v>
      </c>
      <c r="AS4413" s="307">
        <v>0</v>
      </c>
      <c r="AT4413" s="308">
        <v>0</v>
      </c>
      <c r="AU4413" s="308">
        <v>0</v>
      </c>
      <c r="AV4413" s="308">
        <v>0</v>
      </c>
      <c r="AW4413" s="308">
        <v>680.20003612031132</v>
      </c>
      <c r="AX4413" s="309">
        <v>0</v>
      </c>
      <c r="AY4413" s="310">
        <v>0</v>
      </c>
      <c r="AZ4413" s="311">
        <v>0</v>
      </c>
      <c r="BA4413" s="311">
        <v>0</v>
      </c>
      <c r="BB4413" s="311">
        <v>-3.8412501511910384</v>
      </c>
      <c r="BC4413" s="312">
        <v>0</v>
      </c>
      <c r="BD4413" s="310">
        <v>0</v>
      </c>
      <c r="BE4413" s="311">
        <v>0</v>
      </c>
      <c r="BF4413" s="311">
        <v>0</v>
      </c>
      <c r="BG4413" s="311">
        <v>35.821252600066103</v>
      </c>
      <c r="BH4413" s="312">
        <v>0</v>
      </c>
      <c r="BI4413" s="310">
        <v>0</v>
      </c>
      <c r="BJ4413" s="311">
        <v>0</v>
      </c>
      <c r="BK4413" s="311">
        <v>0</v>
      </c>
      <c r="BL4413" s="311">
        <v>-4.9147642987747764E-2</v>
      </c>
      <c r="BM4413" s="312">
        <v>0</v>
      </c>
      <c r="BN4413" s="310">
        <v>0</v>
      </c>
      <c r="BO4413" s="311">
        <v>0</v>
      </c>
      <c r="BP4413" s="311">
        <v>0</v>
      </c>
      <c r="BQ4413" s="311">
        <v>0</v>
      </c>
      <c r="BR4413" s="312">
        <v>0</v>
      </c>
      <c r="BS4413" s="310">
        <v>0</v>
      </c>
      <c r="BT4413" s="311">
        <v>0</v>
      </c>
      <c r="BU4413" s="311">
        <v>0</v>
      </c>
      <c r="BV4413" s="311">
        <v>0</v>
      </c>
      <c r="BW4413" s="312">
        <v>0</v>
      </c>
      <c r="BX4413" s="310">
        <v>0</v>
      </c>
      <c r="BY4413" s="311">
        <v>0</v>
      </c>
      <c r="BZ4413" s="311">
        <v>0</v>
      </c>
      <c r="CA4413" s="311">
        <v>55.867573484210837</v>
      </c>
      <c r="CB4413" s="312">
        <v>0</v>
      </c>
      <c r="CC4413" s="310">
        <v>0</v>
      </c>
      <c r="CD4413" s="311">
        <v>0</v>
      </c>
      <c r="CE4413" s="311">
        <v>0</v>
      </c>
      <c r="CF4413" s="311">
        <v>54.497163796661795</v>
      </c>
      <c r="CG4413" s="312">
        <v>0</v>
      </c>
      <c r="CH4413" s="310">
        <v>0</v>
      </c>
      <c r="CI4413" s="311">
        <v>0</v>
      </c>
      <c r="CJ4413" s="311">
        <v>0</v>
      </c>
      <c r="CK4413" s="311">
        <v>27.622259342969027</v>
      </c>
      <c r="CL4413" s="312">
        <v>0</v>
      </c>
      <c r="CM4413" s="310">
        <v>0</v>
      </c>
      <c r="CN4413" s="311">
        <v>0</v>
      </c>
      <c r="CO4413" s="311">
        <v>0</v>
      </c>
      <c r="CP4413" s="311">
        <v>70.629485632889853</v>
      </c>
      <c r="CQ4413" s="312">
        <v>0</v>
      </c>
    </row>
    <row r="4414" spans="1:95">
      <c r="A4414" s="283">
        <v>18</v>
      </c>
      <c r="B4414" s="283" t="s">
        <v>8228</v>
      </c>
      <c r="C4414" s="283" t="e">
        <v>#N/A</v>
      </c>
      <c r="F4414" s="283" t="s">
        <v>2354</v>
      </c>
      <c r="G4414" s="283" t="s">
        <v>8002</v>
      </c>
      <c r="H4414" s="283">
        <v>0</v>
      </c>
      <c r="I4414" s="283">
        <v>2026</v>
      </c>
      <c r="J4414" s="283" t="s">
        <v>8007</v>
      </c>
      <c r="K4414" s="283" t="s">
        <v>8008</v>
      </c>
      <c r="L4414" s="283" t="s">
        <v>2210</v>
      </c>
      <c r="M4414" s="283" t="s">
        <v>2211</v>
      </c>
      <c r="N4414" s="283" t="s">
        <v>8009</v>
      </c>
      <c r="O4414" s="285">
        <v>0</v>
      </c>
      <c r="P4414" s="284">
        <v>0</v>
      </c>
      <c r="Q4414" s="284">
        <v>0</v>
      </c>
      <c r="R4414" s="284">
        <v>14478.570085808567</v>
      </c>
      <c r="S4414" s="286">
        <v>0</v>
      </c>
      <c r="T4414" s="313">
        <v>0</v>
      </c>
      <c r="U4414" s="303">
        <v>0</v>
      </c>
      <c r="V4414" s="303">
        <v>0</v>
      </c>
      <c r="W4414" s="303">
        <v>0.69088828941402591</v>
      </c>
      <c r="X4414" s="304">
        <v>0</v>
      </c>
      <c r="Y4414" s="313">
        <v>0</v>
      </c>
      <c r="Z4414" s="303">
        <v>0</v>
      </c>
      <c r="AA4414" s="303">
        <v>0</v>
      </c>
      <c r="AB4414" s="303">
        <v>7.294601166543857E-2</v>
      </c>
      <c r="AC4414" s="304">
        <v>0</v>
      </c>
      <c r="AD4414" s="303">
        <v>0</v>
      </c>
      <c r="AE4414" s="303">
        <v>0</v>
      </c>
      <c r="AF4414" s="303">
        <v>0</v>
      </c>
      <c r="AG4414" s="303">
        <v>6.3333456946783301E-2</v>
      </c>
      <c r="AH4414" s="304">
        <v>0</v>
      </c>
      <c r="AI4414" s="303">
        <v>0</v>
      </c>
      <c r="AJ4414" s="303">
        <v>0</v>
      </c>
      <c r="AK4414" s="303">
        <v>0</v>
      </c>
      <c r="AL4414" s="303">
        <v>0</v>
      </c>
      <c r="AM4414" s="304">
        <v>0</v>
      </c>
      <c r="AN4414" s="283">
        <v>0</v>
      </c>
      <c r="AO4414" s="314">
        <v>0</v>
      </c>
      <c r="AP4414" s="306">
        <v>0</v>
      </c>
      <c r="AQ4414" s="306">
        <v>0</v>
      </c>
      <c r="AR4414" s="306">
        <v>14478.570085808567</v>
      </c>
      <c r="AS4414" s="307">
        <v>0</v>
      </c>
      <c r="AT4414" s="308">
        <v>0</v>
      </c>
      <c r="AU4414" s="308">
        <v>0</v>
      </c>
      <c r="AV4414" s="308">
        <v>0</v>
      </c>
      <c r="AW4414" s="308">
        <v>10003.074519745367</v>
      </c>
      <c r="AX4414" s="309">
        <v>0</v>
      </c>
      <c r="AY4414" s="310">
        <v>0</v>
      </c>
      <c r="AZ4414" s="311">
        <v>0</v>
      </c>
      <c r="BA4414" s="311">
        <v>0</v>
      </c>
      <c r="BB4414" s="311">
        <v>-56.489722832873774</v>
      </c>
      <c r="BC4414" s="312">
        <v>0</v>
      </c>
      <c r="BD4414" s="310">
        <v>0</v>
      </c>
      <c r="BE4414" s="311">
        <v>0</v>
      </c>
      <c r="BF4414" s="311">
        <v>0</v>
      </c>
      <c r="BG4414" s="311">
        <v>1056.1539423782617</v>
      </c>
      <c r="BH4414" s="312">
        <v>0</v>
      </c>
      <c r="BI4414" s="310">
        <v>0</v>
      </c>
      <c r="BJ4414" s="311">
        <v>0</v>
      </c>
      <c r="BK4414" s="311">
        <v>0</v>
      </c>
      <c r="BL4414" s="311">
        <v>-1.4490692851989588</v>
      </c>
      <c r="BM4414" s="312">
        <v>0</v>
      </c>
      <c r="BN4414" s="310">
        <v>0</v>
      </c>
      <c r="BO4414" s="311">
        <v>0</v>
      </c>
      <c r="BP4414" s="311">
        <v>0</v>
      </c>
      <c r="BQ4414" s="311">
        <v>0</v>
      </c>
      <c r="BR4414" s="312">
        <v>0</v>
      </c>
      <c r="BS4414" s="310">
        <v>0</v>
      </c>
      <c r="BT4414" s="311">
        <v>0</v>
      </c>
      <c r="BU4414" s="311">
        <v>0</v>
      </c>
      <c r="BV4414" s="311">
        <v>0</v>
      </c>
      <c r="BW4414" s="312">
        <v>0</v>
      </c>
      <c r="BX4414" s="310">
        <v>0</v>
      </c>
      <c r="BY4414" s="311">
        <v>0</v>
      </c>
      <c r="BZ4414" s="311">
        <v>0</v>
      </c>
      <c r="CA4414" s="311">
        <v>878.50652825539112</v>
      </c>
      <c r="CB4414" s="312">
        <v>0</v>
      </c>
      <c r="CC4414" s="310">
        <v>0</v>
      </c>
      <c r="CD4414" s="311">
        <v>0</v>
      </c>
      <c r="CE4414" s="311">
        <v>0</v>
      </c>
      <c r="CF4414" s="311">
        <v>856.95710733349415</v>
      </c>
      <c r="CG4414" s="312">
        <v>0</v>
      </c>
      <c r="CH4414" s="310">
        <v>0</v>
      </c>
      <c r="CI4414" s="311">
        <v>0</v>
      </c>
      <c r="CJ4414" s="311">
        <v>0</v>
      </c>
      <c r="CK4414" s="311">
        <v>434.35455747545319</v>
      </c>
      <c r="CL4414" s="312">
        <v>0</v>
      </c>
      <c r="CM4414" s="310">
        <v>0</v>
      </c>
      <c r="CN4414" s="311">
        <v>0</v>
      </c>
      <c r="CO4414" s="311">
        <v>0</v>
      </c>
      <c r="CP4414" s="311">
        <v>1307.4622227386733</v>
      </c>
      <c r="CQ4414" s="312">
        <v>0</v>
      </c>
    </row>
    <row r="4415" spans="1:95">
      <c r="A4415" s="283">
        <v>18</v>
      </c>
      <c r="B4415" s="283" t="s">
        <v>8229</v>
      </c>
      <c r="C4415" s="283" t="e">
        <v>#N/A</v>
      </c>
      <c r="F4415" s="283" t="s">
        <v>2354</v>
      </c>
      <c r="G4415" s="283" t="s">
        <v>8002</v>
      </c>
      <c r="H4415" s="283">
        <v>0</v>
      </c>
      <c r="I4415" s="283">
        <v>2026</v>
      </c>
      <c r="J4415" s="283" t="s">
        <v>8007</v>
      </c>
      <c r="K4415" s="283" t="s">
        <v>8008</v>
      </c>
      <c r="L4415" s="283" t="s">
        <v>2210</v>
      </c>
      <c r="M4415" s="283" t="s">
        <v>2211</v>
      </c>
      <c r="N4415" s="283" t="s">
        <v>8009</v>
      </c>
      <c r="O4415" s="285">
        <v>0</v>
      </c>
      <c r="P4415" s="284">
        <v>0</v>
      </c>
      <c r="Q4415" s="284">
        <v>0</v>
      </c>
      <c r="R4415" s="284">
        <v>14471.293465770032</v>
      </c>
      <c r="S4415" s="286">
        <v>0</v>
      </c>
      <c r="T4415" s="313">
        <v>0</v>
      </c>
      <c r="U4415" s="303">
        <v>0</v>
      </c>
      <c r="V4415" s="303">
        <v>0</v>
      </c>
      <c r="W4415" s="303">
        <v>0.69132815563909766</v>
      </c>
      <c r="X4415" s="304">
        <v>0</v>
      </c>
      <c r="Y4415" s="313">
        <v>0</v>
      </c>
      <c r="Z4415" s="303">
        <v>0</v>
      </c>
      <c r="AA4415" s="303">
        <v>0</v>
      </c>
      <c r="AB4415" s="303">
        <v>7.2946011665438584E-2</v>
      </c>
      <c r="AC4415" s="304">
        <v>0</v>
      </c>
      <c r="AD4415" s="303">
        <v>0</v>
      </c>
      <c r="AE4415" s="303">
        <v>0</v>
      </c>
      <c r="AF4415" s="303">
        <v>0</v>
      </c>
      <c r="AG4415" s="303">
        <v>6.3333456946783315E-2</v>
      </c>
      <c r="AH4415" s="304">
        <v>0</v>
      </c>
      <c r="AI4415" s="303">
        <v>0</v>
      </c>
      <c r="AJ4415" s="303">
        <v>0</v>
      </c>
      <c r="AK4415" s="303">
        <v>0</v>
      </c>
      <c r="AL4415" s="303">
        <v>0</v>
      </c>
      <c r="AM4415" s="304">
        <v>0</v>
      </c>
      <c r="AN4415" s="283">
        <v>0</v>
      </c>
      <c r="AO4415" s="314">
        <v>0</v>
      </c>
      <c r="AP4415" s="306">
        <v>0</v>
      </c>
      <c r="AQ4415" s="306">
        <v>0</v>
      </c>
      <c r="AR4415" s="306">
        <v>14471.293465770032</v>
      </c>
      <c r="AS4415" s="307">
        <v>0</v>
      </c>
      <c r="AT4415" s="308">
        <v>0</v>
      </c>
      <c r="AU4415" s="308">
        <v>0</v>
      </c>
      <c r="AV4415" s="308">
        <v>0</v>
      </c>
      <c r="AW4415" s="308">
        <v>10004.412621402922</v>
      </c>
      <c r="AX4415" s="309">
        <v>0</v>
      </c>
      <c r="AY4415" s="310">
        <v>0</v>
      </c>
      <c r="AZ4415" s="311">
        <v>0</v>
      </c>
      <c r="BA4415" s="311">
        <v>0</v>
      </c>
      <c r="BB4415" s="311">
        <v>-56.497279408765344</v>
      </c>
      <c r="BC4415" s="312">
        <v>0</v>
      </c>
      <c r="BD4415" s="310">
        <v>0</v>
      </c>
      <c r="BE4415" s="311">
        <v>0</v>
      </c>
      <c r="BF4415" s="311">
        <v>0</v>
      </c>
      <c r="BG4415" s="311">
        <v>1055.623141968046</v>
      </c>
      <c r="BH4415" s="312">
        <v>0</v>
      </c>
      <c r="BI4415" s="310">
        <v>0</v>
      </c>
      <c r="BJ4415" s="311">
        <v>0</v>
      </c>
      <c r="BK4415" s="311">
        <v>0</v>
      </c>
      <c r="BL4415" s="311">
        <v>-1.4483410139307735</v>
      </c>
      <c r="BM4415" s="312">
        <v>0</v>
      </c>
      <c r="BN4415" s="310">
        <v>0</v>
      </c>
      <c r="BO4415" s="311">
        <v>0</v>
      </c>
      <c r="BP4415" s="311">
        <v>0</v>
      </c>
      <c r="BQ4415" s="311">
        <v>0</v>
      </c>
      <c r="BR4415" s="312">
        <v>0</v>
      </c>
      <c r="BS4415" s="310">
        <v>0</v>
      </c>
      <c r="BT4415" s="311">
        <v>0</v>
      </c>
      <c r="BU4415" s="311">
        <v>0</v>
      </c>
      <c r="BV4415" s="311">
        <v>0</v>
      </c>
      <c r="BW4415" s="312">
        <v>0</v>
      </c>
      <c r="BX4415" s="310">
        <v>0</v>
      </c>
      <c r="BY4415" s="311">
        <v>0</v>
      </c>
      <c r="BZ4415" s="311">
        <v>0</v>
      </c>
      <c r="CA4415" s="311">
        <v>878.06500964066595</v>
      </c>
      <c r="CB4415" s="312">
        <v>0</v>
      </c>
      <c r="CC4415" s="310">
        <v>0</v>
      </c>
      <c r="CD4415" s="311">
        <v>0</v>
      </c>
      <c r="CE4415" s="311">
        <v>0</v>
      </c>
      <c r="CF4415" s="311">
        <v>856.52641899739251</v>
      </c>
      <c r="CG4415" s="312">
        <v>0</v>
      </c>
      <c r="CH4415" s="310">
        <v>0</v>
      </c>
      <c r="CI4415" s="311">
        <v>0</v>
      </c>
      <c r="CJ4415" s="311">
        <v>0</v>
      </c>
      <c r="CK4415" s="311">
        <v>434.13626015340941</v>
      </c>
      <c r="CL4415" s="312">
        <v>0</v>
      </c>
      <c r="CM4415" s="310">
        <v>0</v>
      </c>
      <c r="CN4415" s="311">
        <v>0</v>
      </c>
      <c r="CO4415" s="311">
        <v>0</v>
      </c>
      <c r="CP4415" s="311">
        <v>1300.4756340302915</v>
      </c>
      <c r="CQ4415" s="312">
        <v>0</v>
      </c>
    </row>
    <row r="4416" spans="1:95">
      <c r="A4416" s="283">
        <v>18</v>
      </c>
      <c r="B4416" s="283" t="s">
        <v>8230</v>
      </c>
      <c r="C4416" s="283" t="e">
        <v>#N/A</v>
      </c>
      <c r="F4416" s="283" t="s">
        <v>2354</v>
      </c>
      <c r="G4416" s="283" t="s">
        <v>8002</v>
      </c>
      <c r="H4416" s="283">
        <v>0</v>
      </c>
      <c r="I4416" s="283">
        <v>2026</v>
      </c>
      <c r="J4416" s="283" t="s">
        <v>8007</v>
      </c>
      <c r="K4416" s="283" t="s">
        <v>8008</v>
      </c>
      <c r="L4416" s="283" t="s">
        <v>1994</v>
      </c>
      <c r="M4416" s="283" t="s">
        <v>2203</v>
      </c>
      <c r="N4416" s="283" t="s">
        <v>8009</v>
      </c>
      <c r="O4416" s="285">
        <v>0</v>
      </c>
      <c r="P4416" s="284">
        <v>0</v>
      </c>
      <c r="Q4416" s="284">
        <v>0</v>
      </c>
      <c r="R4416" s="284">
        <v>599.16554765503372</v>
      </c>
      <c r="S4416" s="286">
        <v>0</v>
      </c>
      <c r="T4416" s="313">
        <v>0</v>
      </c>
      <c r="U4416" s="303">
        <v>0</v>
      </c>
      <c r="V4416" s="303">
        <v>0</v>
      </c>
      <c r="W4416" s="303">
        <v>0.70760866242304443</v>
      </c>
      <c r="X4416" s="304">
        <v>0</v>
      </c>
      <c r="Y4416" s="313">
        <v>0</v>
      </c>
      <c r="Z4416" s="303">
        <v>0</v>
      </c>
      <c r="AA4416" s="303">
        <v>0</v>
      </c>
      <c r="AB4416" s="303">
        <v>7.2946011665438584E-2</v>
      </c>
      <c r="AC4416" s="304">
        <v>0</v>
      </c>
      <c r="AD4416" s="303">
        <v>0</v>
      </c>
      <c r="AE4416" s="303">
        <v>0</v>
      </c>
      <c r="AF4416" s="303">
        <v>0</v>
      </c>
      <c r="AG4416" s="303">
        <v>5.9199289101391751E-2</v>
      </c>
      <c r="AH4416" s="304">
        <v>0</v>
      </c>
      <c r="AI4416" s="303">
        <v>0</v>
      </c>
      <c r="AJ4416" s="303">
        <v>0</v>
      </c>
      <c r="AK4416" s="303">
        <v>0</v>
      </c>
      <c r="AL4416" s="303">
        <v>0</v>
      </c>
      <c r="AM4416" s="304">
        <v>0</v>
      </c>
      <c r="AN4416" s="283">
        <v>0</v>
      </c>
      <c r="AO4416" s="314">
        <v>0</v>
      </c>
      <c r="AP4416" s="306">
        <v>0</v>
      </c>
      <c r="AQ4416" s="306">
        <v>0</v>
      </c>
      <c r="AR4416" s="306">
        <v>599.16554765503372</v>
      </c>
      <c r="AS4416" s="307">
        <v>0</v>
      </c>
      <c r="AT4416" s="308">
        <v>0</v>
      </c>
      <c r="AU4416" s="308">
        <v>0</v>
      </c>
      <c r="AV4416" s="308">
        <v>0</v>
      </c>
      <c r="AW4416" s="308">
        <v>423.9747317461493</v>
      </c>
      <c r="AX4416" s="309">
        <v>0</v>
      </c>
      <c r="AY4416" s="310">
        <v>0</v>
      </c>
      <c r="AZ4416" s="311">
        <v>0</v>
      </c>
      <c r="BA4416" s="311">
        <v>0</v>
      </c>
      <c r="BB4416" s="311">
        <v>-2.3942853806803037</v>
      </c>
      <c r="BC4416" s="312">
        <v>0</v>
      </c>
      <c r="BD4416" s="310">
        <v>0</v>
      </c>
      <c r="BE4416" s="311">
        <v>0</v>
      </c>
      <c r="BF4416" s="311">
        <v>0</v>
      </c>
      <c r="BG4416" s="311">
        <v>43.706737028772984</v>
      </c>
      <c r="BH4416" s="312">
        <v>0</v>
      </c>
      <c r="BI4416" s="310">
        <v>0</v>
      </c>
      <c r="BJ4416" s="311">
        <v>0</v>
      </c>
      <c r="BK4416" s="311">
        <v>0</v>
      </c>
      <c r="BL4416" s="311">
        <v>-5.9966722315163992E-2</v>
      </c>
      <c r="BM4416" s="312">
        <v>0</v>
      </c>
      <c r="BN4416" s="310">
        <v>0</v>
      </c>
      <c r="BO4416" s="311">
        <v>0</v>
      </c>
      <c r="BP4416" s="311">
        <v>0</v>
      </c>
      <c r="BQ4416" s="311">
        <v>0</v>
      </c>
      <c r="BR4416" s="312">
        <v>0</v>
      </c>
      <c r="BS4416" s="310">
        <v>0</v>
      </c>
      <c r="BT4416" s="311">
        <v>0</v>
      </c>
      <c r="BU4416" s="311">
        <v>0</v>
      </c>
      <c r="BV4416" s="311">
        <v>0</v>
      </c>
      <c r="BW4416" s="312">
        <v>0</v>
      </c>
      <c r="BX4416" s="310">
        <v>0</v>
      </c>
      <c r="BY4416" s="311">
        <v>0</v>
      </c>
      <c r="BZ4416" s="311">
        <v>0</v>
      </c>
      <c r="CA4416" s="311">
        <v>36.355167810155208</v>
      </c>
      <c r="CB4416" s="312">
        <v>0</v>
      </c>
      <c r="CC4416" s="310">
        <v>0</v>
      </c>
      <c r="CD4416" s="311">
        <v>0</v>
      </c>
      <c r="CE4416" s="311">
        <v>0</v>
      </c>
      <c r="CF4416" s="311">
        <v>35.46338978844485</v>
      </c>
      <c r="CG4416" s="312">
        <v>0</v>
      </c>
      <c r="CH4416" s="310">
        <v>0</v>
      </c>
      <c r="CI4416" s="311">
        <v>0</v>
      </c>
      <c r="CJ4416" s="311">
        <v>0</v>
      </c>
      <c r="CK4416" s="311">
        <v>17.974861106023777</v>
      </c>
      <c r="CL4416" s="312">
        <v>0</v>
      </c>
      <c r="CM4416" s="310">
        <v>0</v>
      </c>
      <c r="CN4416" s="311">
        <v>0</v>
      </c>
      <c r="CO4416" s="311">
        <v>0</v>
      </c>
      <c r="CP4416" s="311">
        <v>44.144912278483076</v>
      </c>
      <c r="CQ4416" s="312">
        <v>0</v>
      </c>
    </row>
    <row r="4417" spans="1:95">
      <c r="A4417" s="283">
        <v>18</v>
      </c>
      <c r="B4417" s="283" t="s">
        <v>8231</v>
      </c>
      <c r="C4417" s="283" t="e">
        <v>#N/A</v>
      </c>
      <c r="F4417" s="283" t="s">
        <v>2354</v>
      </c>
      <c r="G4417" s="283" t="s">
        <v>8002</v>
      </c>
      <c r="H4417" s="283">
        <v>0</v>
      </c>
      <c r="I4417" s="283">
        <v>2026</v>
      </c>
      <c r="J4417" s="283" t="s">
        <v>8007</v>
      </c>
      <c r="K4417" s="283" t="s">
        <v>8008</v>
      </c>
      <c r="L4417" s="283" t="s">
        <v>1994</v>
      </c>
      <c r="M4417" s="283" t="s">
        <v>2203</v>
      </c>
      <c r="N4417" s="283" t="s">
        <v>8009</v>
      </c>
      <c r="O4417" s="285">
        <v>0</v>
      </c>
      <c r="P4417" s="284">
        <v>0</v>
      </c>
      <c r="Q4417" s="284">
        <v>0</v>
      </c>
      <c r="R4417" s="284">
        <v>357.73665403798623</v>
      </c>
      <c r="S4417" s="286">
        <v>0</v>
      </c>
      <c r="T4417" s="313">
        <v>0</v>
      </c>
      <c r="U4417" s="303">
        <v>0</v>
      </c>
      <c r="V4417" s="303">
        <v>0</v>
      </c>
      <c r="W4417" s="303">
        <v>0.70403473977932285</v>
      </c>
      <c r="X4417" s="304">
        <v>0</v>
      </c>
      <c r="Y4417" s="313">
        <v>0</v>
      </c>
      <c r="Z4417" s="303">
        <v>0</v>
      </c>
      <c r="AA4417" s="303">
        <v>0</v>
      </c>
      <c r="AB4417" s="303">
        <v>7.294601166543857E-2</v>
      </c>
      <c r="AC4417" s="304">
        <v>0</v>
      </c>
      <c r="AD4417" s="303">
        <v>0</v>
      </c>
      <c r="AE4417" s="303">
        <v>0</v>
      </c>
      <c r="AF4417" s="303">
        <v>0</v>
      </c>
      <c r="AG4417" s="303">
        <v>5.9199289101391751E-2</v>
      </c>
      <c r="AH4417" s="304">
        <v>0</v>
      </c>
      <c r="AI4417" s="303">
        <v>0</v>
      </c>
      <c r="AJ4417" s="303">
        <v>0</v>
      </c>
      <c r="AK4417" s="303">
        <v>0</v>
      </c>
      <c r="AL4417" s="303">
        <v>0</v>
      </c>
      <c r="AM4417" s="304">
        <v>0</v>
      </c>
      <c r="AN4417" s="283">
        <v>0</v>
      </c>
      <c r="AO4417" s="314">
        <v>0</v>
      </c>
      <c r="AP4417" s="306">
        <v>0</v>
      </c>
      <c r="AQ4417" s="306">
        <v>0</v>
      </c>
      <c r="AR4417" s="306">
        <v>357.73665403798623</v>
      </c>
      <c r="AS4417" s="307">
        <v>0</v>
      </c>
      <c r="AT4417" s="308">
        <v>0</v>
      </c>
      <c r="AU4417" s="308">
        <v>0</v>
      </c>
      <c r="AV4417" s="308">
        <v>0</v>
      </c>
      <c r="AW4417" s="308">
        <v>251.85903213515928</v>
      </c>
      <c r="AX4417" s="309">
        <v>0</v>
      </c>
      <c r="AY4417" s="310">
        <v>0</v>
      </c>
      <c r="AZ4417" s="311">
        <v>0</v>
      </c>
      <c r="BA4417" s="311">
        <v>0</v>
      </c>
      <c r="BB4417" s="311">
        <v>-1.4223074006083845</v>
      </c>
      <c r="BC4417" s="312">
        <v>0</v>
      </c>
      <c r="BD4417" s="310">
        <v>0</v>
      </c>
      <c r="BE4417" s="311">
        <v>0</v>
      </c>
      <c r="BF4417" s="311">
        <v>0</v>
      </c>
      <c r="BG4417" s="311">
        <v>26.095462138609907</v>
      </c>
      <c r="BH4417" s="312">
        <v>0</v>
      </c>
      <c r="BI4417" s="310">
        <v>0</v>
      </c>
      <c r="BJ4417" s="311">
        <v>0</v>
      </c>
      <c r="BK4417" s="311">
        <v>0</v>
      </c>
      <c r="BL4417" s="311">
        <v>-3.5803618346565633E-2</v>
      </c>
      <c r="BM4417" s="312">
        <v>0</v>
      </c>
      <c r="BN4417" s="310">
        <v>0</v>
      </c>
      <c r="BO4417" s="311">
        <v>0</v>
      </c>
      <c r="BP4417" s="311">
        <v>0</v>
      </c>
      <c r="BQ4417" s="311">
        <v>0</v>
      </c>
      <c r="BR4417" s="312">
        <v>0</v>
      </c>
      <c r="BS4417" s="310">
        <v>0</v>
      </c>
      <c r="BT4417" s="311">
        <v>0</v>
      </c>
      <c r="BU4417" s="311">
        <v>0</v>
      </c>
      <c r="BV4417" s="311">
        <v>0</v>
      </c>
      <c r="BW4417" s="312">
        <v>0</v>
      </c>
      <c r="BX4417" s="310">
        <v>0</v>
      </c>
      <c r="BY4417" s="311">
        <v>0</v>
      </c>
      <c r="BZ4417" s="311">
        <v>0</v>
      </c>
      <c r="CA4417" s="311">
        <v>21.706148059237737</v>
      </c>
      <c r="CB4417" s="312">
        <v>0</v>
      </c>
      <c r="CC4417" s="310">
        <v>0</v>
      </c>
      <c r="CD4417" s="311">
        <v>0</v>
      </c>
      <c r="CE4417" s="311">
        <v>0</v>
      </c>
      <c r="CF4417" s="311">
        <v>21.173704752242134</v>
      </c>
      <c r="CG4417" s="312">
        <v>0</v>
      </c>
      <c r="CH4417" s="310">
        <v>0</v>
      </c>
      <c r="CI4417" s="311">
        <v>0</v>
      </c>
      <c r="CJ4417" s="311">
        <v>0</v>
      </c>
      <c r="CK4417" s="311">
        <v>10.732036736812967</v>
      </c>
      <c r="CL4417" s="312">
        <v>0</v>
      </c>
      <c r="CM4417" s="310">
        <v>0</v>
      </c>
      <c r="CN4417" s="311">
        <v>0</v>
      </c>
      <c r="CO4417" s="311">
        <v>0</v>
      </c>
      <c r="CP4417" s="311">
        <v>27.628381234879164</v>
      </c>
      <c r="CQ4417" s="312">
        <v>0</v>
      </c>
    </row>
    <row r="4418" spans="1:95">
      <c r="A4418" s="283">
        <v>18</v>
      </c>
      <c r="B4418" s="283" t="s">
        <v>8232</v>
      </c>
      <c r="C4418" s="283" t="e">
        <v>#N/A</v>
      </c>
      <c r="F4418" s="283" t="s">
        <v>2354</v>
      </c>
      <c r="G4418" s="283" t="s">
        <v>8002</v>
      </c>
      <c r="H4418" s="283">
        <v>0</v>
      </c>
      <c r="I4418" s="283">
        <v>2026</v>
      </c>
      <c r="J4418" s="283" t="s">
        <v>8007</v>
      </c>
      <c r="K4418" s="283" t="s">
        <v>8008</v>
      </c>
      <c r="L4418" s="283" t="s">
        <v>1993</v>
      </c>
      <c r="M4418" s="283" t="s">
        <v>2204</v>
      </c>
      <c r="N4418" s="283" t="s">
        <v>8009</v>
      </c>
      <c r="O4418" s="285">
        <v>0</v>
      </c>
      <c r="P4418" s="284">
        <v>0</v>
      </c>
      <c r="Q4418" s="284">
        <v>0</v>
      </c>
      <c r="R4418" s="284">
        <v>15645.983874974454</v>
      </c>
      <c r="S4418" s="286">
        <v>0</v>
      </c>
      <c r="T4418" s="313">
        <v>0</v>
      </c>
      <c r="U4418" s="303">
        <v>0</v>
      </c>
      <c r="V4418" s="303">
        <v>0</v>
      </c>
      <c r="W4418" s="303">
        <v>0.68942639806104355</v>
      </c>
      <c r="X4418" s="304">
        <v>0</v>
      </c>
      <c r="Y4418" s="313">
        <v>0</v>
      </c>
      <c r="Z4418" s="303">
        <v>0</v>
      </c>
      <c r="AA4418" s="303">
        <v>0</v>
      </c>
      <c r="AB4418" s="303">
        <v>7.6412757052646649E-2</v>
      </c>
      <c r="AC4418" s="304">
        <v>0</v>
      </c>
      <c r="AD4418" s="303">
        <v>0</v>
      </c>
      <c r="AE4418" s="303">
        <v>0</v>
      </c>
      <c r="AF4418" s="303">
        <v>0</v>
      </c>
      <c r="AG4418" s="303">
        <v>6.1622547028681002E-2</v>
      </c>
      <c r="AH4418" s="304">
        <v>0</v>
      </c>
      <c r="AI4418" s="303">
        <v>0</v>
      </c>
      <c r="AJ4418" s="303">
        <v>0</v>
      </c>
      <c r="AK4418" s="303">
        <v>0</v>
      </c>
      <c r="AL4418" s="303">
        <v>0</v>
      </c>
      <c r="AM4418" s="304">
        <v>0</v>
      </c>
      <c r="AN4418" s="283">
        <v>0</v>
      </c>
      <c r="AO4418" s="314">
        <v>0</v>
      </c>
      <c r="AP4418" s="306">
        <v>0</v>
      </c>
      <c r="AQ4418" s="306">
        <v>0</v>
      </c>
      <c r="AR4418" s="306">
        <v>15645.983874974454</v>
      </c>
      <c r="AS4418" s="307">
        <v>0</v>
      </c>
      <c r="AT4418" s="308">
        <v>0</v>
      </c>
      <c r="AU4418" s="308">
        <v>0</v>
      </c>
      <c r="AV4418" s="308">
        <v>0</v>
      </c>
      <c r="AW4418" s="308">
        <v>10786.754307044806</v>
      </c>
      <c r="AX4418" s="309">
        <v>0</v>
      </c>
      <c r="AY4418" s="310">
        <v>0</v>
      </c>
      <c r="AZ4418" s="311">
        <v>0</v>
      </c>
      <c r="BA4418" s="311">
        <v>0</v>
      </c>
      <c r="BB4418" s="311">
        <v>-60.915347563238939</v>
      </c>
      <c r="BC4418" s="312">
        <v>0</v>
      </c>
      <c r="BD4418" s="310">
        <v>0</v>
      </c>
      <c r="BE4418" s="311">
        <v>0</v>
      </c>
      <c r="BF4418" s="311">
        <v>0</v>
      </c>
      <c r="BG4418" s="311">
        <v>1195.55276468805</v>
      </c>
      <c r="BH4418" s="312">
        <v>0</v>
      </c>
      <c r="BI4418" s="310">
        <v>0</v>
      </c>
      <c r="BJ4418" s="311">
        <v>0</v>
      </c>
      <c r="BK4418" s="311">
        <v>0</v>
      </c>
      <c r="BL4418" s="311">
        <v>-1.6403279111405129</v>
      </c>
      <c r="BM4418" s="312">
        <v>0</v>
      </c>
      <c r="BN4418" s="310">
        <v>0</v>
      </c>
      <c r="BO4418" s="311">
        <v>0</v>
      </c>
      <c r="BP4418" s="311">
        <v>0</v>
      </c>
      <c r="BQ4418" s="311">
        <v>0</v>
      </c>
      <c r="BR4418" s="312">
        <v>0</v>
      </c>
      <c r="BS4418" s="310">
        <v>0</v>
      </c>
      <c r="BT4418" s="311">
        <v>0</v>
      </c>
      <c r="BU4418" s="311">
        <v>0</v>
      </c>
      <c r="BV4418" s="311">
        <v>0</v>
      </c>
      <c r="BW4418" s="312">
        <v>0</v>
      </c>
      <c r="BX4418" s="310">
        <v>0</v>
      </c>
      <c r="BY4418" s="311">
        <v>0</v>
      </c>
      <c r="BZ4418" s="311">
        <v>0</v>
      </c>
      <c r="CA4418" s="311">
        <v>949.34091513747944</v>
      </c>
      <c r="CB4418" s="312">
        <v>0</v>
      </c>
      <c r="CC4418" s="310">
        <v>0</v>
      </c>
      <c r="CD4418" s="311">
        <v>0</v>
      </c>
      <c r="CE4418" s="311">
        <v>0</v>
      </c>
      <c r="CF4418" s="311">
        <v>926.05395445967667</v>
      </c>
      <c r="CG4418" s="312">
        <v>0</v>
      </c>
      <c r="CH4418" s="310">
        <v>0</v>
      </c>
      <c r="CI4418" s="311">
        <v>0</v>
      </c>
      <c r="CJ4418" s="311">
        <v>0</v>
      </c>
      <c r="CK4418" s="311">
        <v>469.3767659379385</v>
      </c>
      <c r="CL4418" s="312">
        <v>0</v>
      </c>
      <c r="CM4418" s="310">
        <v>0</v>
      </c>
      <c r="CN4418" s="311">
        <v>0</v>
      </c>
      <c r="CO4418" s="311">
        <v>0</v>
      </c>
      <c r="CP4418" s="311">
        <v>1381.4608431808826</v>
      </c>
      <c r="CQ4418" s="312">
        <v>0</v>
      </c>
    </row>
    <row r="4419" spans="1:95">
      <c r="A4419" s="283">
        <v>18</v>
      </c>
      <c r="B4419" s="283" t="s">
        <v>8233</v>
      </c>
      <c r="C4419" s="283" t="e">
        <v>#N/A</v>
      </c>
      <c r="F4419" s="283" t="s">
        <v>2354</v>
      </c>
      <c r="G4419" s="283" t="s">
        <v>8002</v>
      </c>
      <c r="H4419" s="283">
        <v>0</v>
      </c>
      <c r="I4419" s="283">
        <v>2026</v>
      </c>
      <c r="J4419" s="283" t="s">
        <v>8007</v>
      </c>
      <c r="K4419" s="283" t="s">
        <v>8008</v>
      </c>
      <c r="L4419" s="283" t="s">
        <v>1993</v>
      </c>
      <c r="M4419" s="283" t="s">
        <v>2204</v>
      </c>
      <c r="N4419" s="283" t="s">
        <v>8009</v>
      </c>
      <c r="O4419" s="285">
        <v>0</v>
      </c>
      <c r="P4419" s="284">
        <v>0</v>
      </c>
      <c r="Q4419" s="284">
        <v>0</v>
      </c>
      <c r="R4419" s="284">
        <v>18891.106181908166</v>
      </c>
      <c r="S4419" s="286">
        <v>0</v>
      </c>
      <c r="T4419" s="313">
        <v>0</v>
      </c>
      <c r="U4419" s="303">
        <v>0</v>
      </c>
      <c r="V4419" s="303">
        <v>0</v>
      </c>
      <c r="W4419" s="303">
        <v>0.68576303104518344</v>
      </c>
      <c r="X4419" s="304">
        <v>0</v>
      </c>
      <c r="Y4419" s="313">
        <v>0</v>
      </c>
      <c r="Z4419" s="303">
        <v>0</v>
      </c>
      <c r="AA4419" s="303">
        <v>0</v>
      </c>
      <c r="AB4419" s="303">
        <v>7.6412757052646649E-2</v>
      </c>
      <c r="AC4419" s="304">
        <v>0</v>
      </c>
      <c r="AD4419" s="303">
        <v>0</v>
      </c>
      <c r="AE4419" s="303">
        <v>0</v>
      </c>
      <c r="AF4419" s="303">
        <v>0</v>
      </c>
      <c r="AG4419" s="303">
        <v>6.1622547028681009E-2</v>
      </c>
      <c r="AH4419" s="304">
        <v>0</v>
      </c>
      <c r="AI4419" s="303">
        <v>0</v>
      </c>
      <c r="AJ4419" s="303">
        <v>0</v>
      </c>
      <c r="AK4419" s="303">
        <v>0</v>
      </c>
      <c r="AL4419" s="303">
        <v>0</v>
      </c>
      <c r="AM4419" s="304">
        <v>0</v>
      </c>
      <c r="AN4419" s="283">
        <v>0</v>
      </c>
      <c r="AO4419" s="314">
        <v>0</v>
      </c>
      <c r="AP4419" s="306">
        <v>0</v>
      </c>
      <c r="AQ4419" s="306">
        <v>0</v>
      </c>
      <c r="AR4419" s="306">
        <v>18891.106181908166</v>
      </c>
      <c r="AS4419" s="307">
        <v>0</v>
      </c>
      <c r="AT4419" s="308">
        <v>0</v>
      </c>
      <c r="AU4419" s="308">
        <v>0</v>
      </c>
      <c r="AV4419" s="308">
        <v>0</v>
      </c>
      <c r="AW4419" s="308">
        <v>12954.822235101747</v>
      </c>
      <c r="AX4419" s="309">
        <v>0</v>
      </c>
      <c r="AY4419" s="310">
        <v>0</v>
      </c>
      <c r="AZ4419" s="311">
        <v>0</v>
      </c>
      <c r="BA4419" s="311">
        <v>0</v>
      </c>
      <c r="BB4419" s="311">
        <v>-73.158938880790885</v>
      </c>
      <c r="BC4419" s="312">
        <v>0</v>
      </c>
      <c r="BD4419" s="310">
        <v>0</v>
      </c>
      <c r="BE4419" s="311">
        <v>0</v>
      </c>
      <c r="BF4419" s="311">
        <v>0</v>
      </c>
      <c r="BG4419" s="311">
        <v>1443.5215071338998</v>
      </c>
      <c r="BH4419" s="312">
        <v>0</v>
      </c>
      <c r="BI4419" s="310">
        <v>0</v>
      </c>
      <c r="BJ4419" s="311">
        <v>0</v>
      </c>
      <c r="BK4419" s="311">
        <v>0</v>
      </c>
      <c r="BL4419" s="311">
        <v>-1.980547148081069</v>
      </c>
      <c r="BM4419" s="312">
        <v>0</v>
      </c>
      <c r="BN4419" s="310">
        <v>0</v>
      </c>
      <c r="BO4419" s="311">
        <v>0</v>
      </c>
      <c r="BP4419" s="311">
        <v>0</v>
      </c>
      <c r="BQ4419" s="311">
        <v>0</v>
      </c>
      <c r="BR4419" s="312">
        <v>0</v>
      </c>
      <c r="BS4419" s="310">
        <v>0</v>
      </c>
      <c r="BT4419" s="311">
        <v>0</v>
      </c>
      <c r="BU4419" s="311">
        <v>0</v>
      </c>
      <c r="BV4419" s="311">
        <v>0</v>
      </c>
      <c r="BW4419" s="312">
        <v>0</v>
      </c>
      <c r="BX4419" s="310">
        <v>0</v>
      </c>
      <c r="BY4419" s="311">
        <v>0</v>
      </c>
      <c r="BZ4419" s="311">
        <v>0</v>
      </c>
      <c r="CA4419" s="311">
        <v>1146.2430342509399</v>
      </c>
      <c r="CB4419" s="312">
        <v>0</v>
      </c>
      <c r="CC4419" s="310">
        <v>0</v>
      </c>
      <c r="CD4419" s="311">
        <v>0</v>
      </c>
      <c r="CE4419" s="311">
        <v>0</v>
      </c>
      <c r="CF4419" s="311">
        <v>1118.1261417414228</v>
      </c>
      <c r="CG4419" s="312">
        <v>0</v>
      </c>
      <c r="CH4419" s="310">
        <v>0</v>
      </c>
      <c r="CI4419" s="311">
        <v>0</v>
      </c>
      <c r="CJ4419" s="311">
        <v>0</v>
      </c>
      <c r="CK4419" s="311">
        <v>566.72986470585442</v>
      </c>
      <c r="CL4419" s="312">
        <v>0</v>
      </c>
      <c r="CM4419" s="310">
        <v>0</v>
      </c>
      <c r="CN4419" s="311">
        <v>0</v>
      </c>
      <c r="CO4419" s="311">
        <v>0</v>
      </c>
      <c r="CP4419" s="311">
        <v>1736.8028850031749</v>
      </c>
      <c r="CQ4419" s="312">
        <v>0</v>
      </c>
    </row>
    <row r="4420" spans="1:95">
      <c r="A4420" s="283">
        <v>18</v>
      </c>
      <c r="B4420" s="283" t="s">
        <v>8234</v>
      </c>
      <c r="C4420" s="283" t="e">
        <v>#N/A</v>
      </c>
      <c r="F4420" s="283" t="s">
        <v>2354</v>
      </c>
      <c r="G4420" s="283" t="s">
        <v>8002</v>
      </c>
      <c r="H4420" s="283">
        <v>0</v>
      </c>
      <c r="I4420" s="283">
        <v>2026</v>
      </c>
      <c r="J4420" s="283" t="s">
        <v>8007</v>
      </c>
      <c r="K4420" s="283" t="s">
        <v>8008</v>
      </c>
      <c r="L4420" s="283" t="s">
        <v>1993</v>
      </c>
      <c r="M4420" s="283" t="s">
        <v>2204</v>
      </c>
      <c r="N4420" s="283" t="s">
        <v>8009</v>
      </c>
      <c r="O4420" s="285">
        <v>0</v>
      </c>
      <c r="P4420" s="284">
        <v>0</v>
      </c>
      <c r="Q4420" s="284">
        <v>0</v>
      </c>
      <c r="R4420" s="284">
        <v>10498.31154361552</v>
      </c>
      <c r="S4420" s="286">
        <v>0</v>
      </c>
      <c r="T4420" s="313">
        <v>0</v>
      </c>
      <c r="U4420" s="303">
        <v>0</v>
      </c>
      <c r="V4420" s="303">
        <v>0</v>
      </c>
      <c r="W4420" s="303">
        <v>0.69407563973609077</v>
      </c>
      <c r="X4420" s="304">
        <v>0</v>
      </c>
      <c r="Y4420" s="313">
        <v>0</v>
      </c>
      <c r="Z4420" s="303">
        <v>0</v>
      </c>
      <c r="AA4420" s="303">
        <v>0</v>
      </c>
      <c r="AB4420" s="303">
        <v>7.6412757052646649E-2</v>
      </c>
      <c r="AC4420" s="304">
        <v>0</v>
      </c>
      <c r="AD4420" s="303">
        <v>0</v>
      </c>
      <c r="AE4420" s="303">
        <v>0</v>
      </c>
      <c r="AF4420" s="303">
        <v>0</v>
      </c>
      <c r="AG4420" s="303">
        <v>6.1622547028681009E-2</v>
      </c>
      <c r="AH4420" s="304">
        <v>0</v>
      </c>
      <c r="AI4420" s="303">
        <v>0</v>
      </c>
      <c r="AJ4420" s="303">
        <v>0</v>
      </c>
      <c r="AK4420" s="303">
        <v>0</v>
      </c>
      <c r="AL4420" s="303">
        <v>0</v>
      </c>
      <c r="AM4420" s="304">
        <v>0</v>
      </c>
      <c r="AN4420" s="283">
        <v>0</v>
      </c>
      <c r="AO4420" s="314">
        <v>0</v>
      </c>
      <c r="AP4420" s="306">
        <v>0</v>
      </c>
      <c r="AQ4420" s="306">
        <v>0</v>
      </c>
      <c r="AR4420" s="306">
        <v>10498.31154361552</v>
      </c>
      <c r="AS4420" s="307">
        <v>0</v>
      </c>
      <c r="AT4420" s="308">
        <v>0</v>
      </c>
      <c r="AU4420" s="308">
        <v>0</v>
      </c>
      <c r="AV4420" s="308">
        <v>0</v>
      </c>
      <c r="AW4420" s="308">
        <v>7286.6223007837289</v>
      </c>
      <c r="AX4420" s="309">
        <v>0</v>
      </c>
      <c r="AY4420" s="310">
        <v>0</v>
      </c>
      <c r="AZ4420" s="311">
        <v>0</v>
      </c>
      <c r="BA4420" s="311">
        <v>0</v>
      </c>
      <c r="BB4420" s="311">
        <v>-41.149275989757179</v>
      </c>
      <c r="BC4420" s="312">
        <v>0</v>
      </c>
      <c r="BD4420" s="310">
        <v>0</v>
      </c>
      <c r="BE4420" s="311">
        <v>0</v>
      </c>
      <c r="BF4420" s="311">
        <v>0</v>
      </c>
      <c r="BG4420" s="311">
        <v>802.2049294452886</v>
      </c>
      <c r="BH4420" s="312">
        <v>0</v>
      </c>
      <c r="BI4420" s="310">
        <v>0</v>
      </c>
      <c r="BJ4420" s="311">
        <v>0</v>
      </c>
      <c r="BK4420" s="311">
        <v>0</v>
      </c>
      <c r="BL4420" s="311">
        <v>-1.1006449694982379</v>
      </c>
      <c r="BM4420" s="312">
        <v>0</v>
      </c>
      <c r="BN4420" s="310">
        <v>0</v>
      </c>
      <c r="BO4420" s="311">
        <v>0</v>
      </c>
      <c r="BP4420" s="311">
        <v>0</v>
      </c>
      <c r="BQ4420" s="311">
        <v>0</v>
      </c>
      <c r="BR4420" s="312">
        <v>0</v>
      </c>
      <c r="BS4420" s="310">
        <v>0</v>
      </c>
      <c r="BT4420" s="311">
        <v>0</v>
      </c>
      <c r="BU4420" s="311">
        <v>0</v>
      </c>
      <c r="BV4420" s="311">
        <v>0</v>
      </c>
      <c r="BW4420" s="312">
        <v>0</v>
      </c>
      <c r="BX4420" s="310">
        <v>0</v>
      </c>
      <c r="BY4420" s="311">
        <v>0</v>
      </c>
      <c r="BZ4420" s="311">
        <v>0</v>
      </c>
      <c r="CA4420" s="311">
        <v>636.99903872172399</v>
      </c>
      <c r="CB4420" s="312">
        <v>0</v>
      </c>
      <c r="CC4420" s="310">
        <v>0</v>
      </c>
      <c r="CD4420" s="311">
        <v>0</v>
      </c>
      <c r="CE4420" s="311">
        <v>0</v>
      </c>
      <c r="CF4420" s="311">
        <v>621.37370189068395</v>
      </c>
      <c r="CG4420" s="312">
        <v>0</v>
      </c>
      <c r="CH4420" s="310">
        <v>0</v>
      </c>
      <c r="CI4420" s="311">
        <v>0</v>
      </c>
      <c r="CJ4420" s="311">
        <v>0</v>
      </c>
      <c r="CK4420" s="311">
        <v>314.94750087483555</v>
      </c>
      <c r="CL4420" s="312">
        <v>0</v>
      </c>
      <c r="CM4420" s="310">
        <v>0</v>
      </c>
      <c r="CN4420" s="311">
        <v>0</v>
      </c>
      <c r="CO4420" s="311">
        <v>0</v>
      </c>
      <c r="CP4420" s="311">
        <v>878.41399285851492</v>
      </c>
      <c r="CQ4420" s="312">
        <v>0</v>
      </c>
    </row>
    <row r="4421" spans="1:95">
      <c r="A4421" s="283">
        <v>18</v>
      </c>
      <c r="B4421" s="283" t="s">
        <v>8235</v>
      </c>
      <c r="C4421" s="283" t="e">
        <v>#N/A</v>
      </c>
      <c r="F4421" s="283" t="s">
        <v>2354</v>
      </c>
      <c r="G4421" s="283" t="s">
        <v>8002</v>
      </c>
      <c r="H4421" s="283">
        <v>0</v>
      </c>
      <c r="I4421" s="283">
        <v>2026</v>
      </c>
      <c r="J4421" s="283" t="s">
        <v>8007</v>
      </c>
      <c r="K4421" s="283" t="s">
        <v>8008</v>
      </c>
      <c r="L4421" s="283" t="s">
        <v>1992</v>
      </c>
      <c r="M4421" s="283" t="s">
        <v>2205</v>
      </c>
      <c r="N4421" s="283" t="s">
        <v>8009</v>
      </c>
      <c r="O4421" s="285">
        <v>0</v>
      </c>
      <c r="P4421" s="284">
        <v>0</v>
      </c>
      <c r="Q4421" s="284">
        <v>0</v>
      </c>
      <c r="R4421" s="284">
        <v>0</v>
      </c>
      <c r="S4421" s="286">
        <v>0</v>
      </c>
      <c r="T4421" s="313">
        <v>0</v>
      </c>
      <c r="U4421" s="303">
        <v>0</v>
      </c>
      <c r="V4421" s="303">
        <v>0</v>
      </c>
      <c r="W4421" s="303">
        <v>0</v>
      </c>
      <c r="X4421" s="304">
        <v>0</v>
      </c>
      <c r="Y4421" s="313">
        <v>0</v>
      </c>
      <c r="Z4421" s="303">
        <v>0</v>
      </c>
      <c r="AA4421" s="303">
        <v>0</v>
      </c>
      <c r="AB4421" s="303">
        <v>0</v>
      </c>
      <c r="AC4421" s="304">
        <v>0</v>
      </c>
      <c r="AD4421" s="303">
        <v>0</v>
      </c>
      <c r="AE4421" s="303">
        <v>0</v>
      </c>
      <c r="AF4421" s="303">
        <v>0</v>
      </c>
      <c r="AG4421" s="303">
        <v>0</v>
      </c>
      <c r="AH4421" s="304">
        <v>0</v>
      </c>
      <c r="AI4421" s="303">
        <v>0</v>
      </c>
      <c r="AJ4421" s="303">
        <v>0</v>
      </c>
      <c r="AK4421" s="303">
        <v>0</v>
      </c>
      <c r="AL4421" s="303">
        <v>0</v>
      </c>
      <c r="AM4421" s="304">
        <v>0</v>
      </c>
      <c r="AN4421" s="283">
        <v>0</v>
      </c>
      <c r="AO4421" s="314">
        <v>0</v>
      </c>
      <c r="AP4421" s="306">
        <v>0</v>
      </c>
      <c r="AQ4421" s="306">
        <v>0</v>
      </c>
      <c r="AR4421" s="306">
        <v>0</v>
      </c>
      <c r="AS4421" s="307">
        <v>0</v>
      </c>
      <c r="AT4421" s="308">
        <v>0</v>
      </c>
      <c r="AU4421" s="308">
        <v>0</v>
      </c>
      <c r="AV4421" s="308">
        <v>0</v>
      </c>
      <c r="AW4421" s="308">
        <v>0</v>
      </c>
      <c r="AX4421" s="309">
        <v>0</v>
      </c>
      <c r="AY4421" s="310">
        <v>0</v>
      </c>
      <c r="AZ4421" s="311">
        <v>0</v>
      </c>
      <c r="BA4421" s="311">
        <v>0</v>
      </c>
      <c r="BB4421" s="311">
        <v>0</v>
      </c>
      <c r="BC4421" s="312">
        <v>0</v>
      </c>
      <c r="BD4421" s="310">
        <v>0</v>
      </c>
      <c r="BE4421" s="311">
        <v>0</v>
      </c>
      <c r="BF4421" s="311">
        <v>0</v>
      </c>
      <c r="BG4421" s="311">
        <v>0</v>
      </c>
      <c r="BH4421" s="312">
        <v>0</v>
      </c>
      <c r="BI4421" s="310">
        <v>0</v>
      </c>
      <c r="BJ4421" s="311">
        <v>0</v>
      </c>
      <c r="BK4421" s="311">
        <v>0</v>
      </c>
      <c r="BL4421" s="311">
        <v>0</v>
      </c>
      <c r="BM4421" s="312">
        <v>0</v>
      </c>
      <c r="BN4421" s="310">
        <v>0</v>
      </c>
      <c r="BO4421" s="311">
        <v>0</v>
      </c>
      <c r="BP4421" s="311">
        <v>0</v>
      </c>
      <c r="BQ4421" s="311">
        <v>0</v>
      </c>
      <c r="BR4421" s="312">
        <v>0</v>
      </c>
      <c r="BS4421" s="310">
        <v>0</v>
      </c>
      <c r="BT4421" s="311">
        <v>0</v>
      </c>
      <c r="BU4421" s="311">
        <v>0</v>
      </c>
      <c r="BV4421" s="311">
        <v>0</v>
      </c>
      <c r="BW4421" s="312">
        <v>0</v>
      </c>
      <c r="BX4421" s="310">
        <v>0</v>
      </c>
      <c r="BY4421" s="311">
        <v>0</v>
      </c>
      <c r="BZ4421" s="311">
        <v>0</v>
      </c>
      <c r="CA4421" s="311">
        <v>0</v>
      </c>
      <c r="CB4421" s="312">
        <v>0</v>
      </c>
      <c r="CC4421" s="310">
        <v>0</v>
      </c>
      <c r="CD4421" s="311">
        <v>0</v>
      </c>
      <c r="CE4421" s="311">
        <v>0</v>
      </c>
      <c r="CF4421" s="311">
        <v>0</v>
      </c>
      <c r="CG4421" s="312">
        <v>0</v>
      </c>
      <c r="CH4421" s="310">
        <v>0</v>
      </c>
      <c r="CI4421" s="311">
        <v>0</v>
      </c>
      <c r="CJ4421" s="311">
        <v>0</v>
      </c>
      <c r="CK4421" s="311">
        <v>0</v>
      </c>
      <c r="CL4421" s="312">
        <v>0</v>
      </c>
      <c r="CM4421" s="310">
        <v>0</v>
      </c>
      <c r="CN4421" s="311">
        <v>0</v>
      </c>
      <c r="CO4421" s="311">
        <v>0</v>
      </c>
      <c r="CP4421" s="311">
        <v>0</v>
      </c>
      <c r="CQ4421" s="312">
        <v>0</v>
      </c>
    </row>
    <row r="4422" spans="1:95">
      <c r="A4422" s="283">
        <v>18</v>
      </c>
      <c r="B4422" s="283" t="s">
        <v>8236</v>
      </c>
      <c r="C4422" s="283" t="e">
        <v>#N/A</v>
      </c>
      <c r="F4422" s="283" t="s">
        <v>2354</v>
      </c>
      <c r="G4422" s="283" t="s">
        <v>8002</v>
      </c>
      <c r="H4422" s="283">
        <v>0</v>
      </c>
      <c r="I4422" s="283">
        <v>2026</v>
      </c>
      <c r="J4422" s="283" t="s">
        <v>8007</v>
      </c>
      <c r="K4422" s="283" t="s">
        <v>8008</v>
      </c>
      <c r="N4422" s="283" t="s">
        <v>8013</v>
      </c>
      <c r="O4422" s="285">
        <v>0</v>
      </c>
      <c r="P4422" s="284">
        <v>0</v>
      </c>
      <c r="Q4422" s="284">
        <v>0</v>
      </c>
      <c r="R4422" s="284">
        <v>12301.389758329851</v>
      </c>
      <c r="S4422" s="286">
        <v>0</v>
      </c>
      <c r="T4422" s="313">
        <v>0</v>
      </c>
      <c r="U4422" s="303">
        <v>0</v>
      </c>
      <c r="V4422" s="303">
        <v>0</v>
      </c>
      <c r="W4422" s="303">
        <v>0.69731705170218472</v>
      </c>
      <c r="X4422" s="304">
        <v>0</v>
      </c>
      <c r="Y4422" s="313">
        <v>0</v>
      </c>
      <c r="Z4422" s="303">
        <v>0</v>
      </c>
      <c r="AA4422" s="303">
        <v>0</v>
      </c>
      <c r="AB4422" s="303">
        <v>7.6412757052646635E-2</v>
      </c>
      <c r="AC4422" s="304">
        <v>0</v>
      </c>
      <c r="AD4422" s="303">
        <v>0</v>
      </c>
      <c r="AE4422" s="303">
        <v>0</v>
      </c>
      <c r="AF4422" s="303">
        <v>0</v>
      </c>
      <c r="AG4422" s="303">
        <v>6.1622547028681002E-2</v>
      </c>
      <c r="AH4422" s="304">
        <v>0</v>
      </c>
      <c r="AI4422" s="303">
        <v>0</v>
      </c>
      <c r="AJ4422" s="303">
        <v>0</v>
      </c>
      <c r="AK4422" s="303">
        <v>0</v>
      </c>
      <c r="AL4422" s="303">
        <v>0</v>
      </c>
      <c r="AM4422" s="304">
        <v>0</v>
      </c>
      <c r="AN4422" s="283">
        <v>3</v>
      </c>
      <c r="AO4422" s="314">
        <v>0</v>
      </c>
      <c r="AP4422" s="306">
        <v>0</v>
      </c>
      <c r="AQ4422" s="306">
        <v>0</v>
      </c>
      <c r="AR4422" s="306">
        <v>12301.389758329851</v>
      </c>
      <c r="AS4422" s="307">
        <v>0</v>
      </c>
      <c r="AT4422" s="308">
        <v>0</v>
      </c>
      <c r="AU4422" s="308">
        <v>0</v>
      </c>
      <c r="AV4422" s="308">
        <v>0</v>
      </c>
      <c r="AW4422" s="308">
        <v>8577.9688381180222</v>
      </c>
      <c r="AX4422" s="309">
        <v>0</v>
      </c>
      <c r="AY4422" s="310">
        <v>0</v>
      </c>
      <c r="AZ4422" s="311">
        <v>0</v>
      </c>
      <c r="BA4422" s="311">
        <v>0</v>
      </c>
      <c r="BB4422" s="311">
        <v>-48.441814681857458</v>
      </c>
      <c r="BC4422" s="312">
        <v>0</v>
      </c>
      <c r="BD4422" s="310">
        <v>0</v>
      </c>
      <c r="BE4422" s="311">
        <v>0</v>
      </c>
      <c r="BF4422" s="311">
        <v>0</v>
      </c>
      <c r="BG4422" s="311">
        <v>939.98310701317439</v>
      </c>
      <c r="BH4422" s="312">
        <v>0</v>
      </c>
      <c r="BI4422" s="310">
        <v>0</v>
      </c>
      <c r="BJ4422" s="311">
        <v>0</v>
      </c>
      <c r="BK4422" s="311">
        <v>0</v>
      </c>
      <c r="BL4422" s="311">
        <v>-1.2896800308404668</v>
      </c>
      <c r="BM4422" s="312">
        <v>0</v>
      </c>
      <c r="BN4422" s="310">
        <v>0</v>
      </c>
      <c r="BO4422" s="311">
        <v>0</v>
      </c>
      <c r="BP4422" s="311">
        <v>0</v>
      </c>
      <c r="BQ4422" s="311">
        <v>758.04296890081605</v>
      </c>
      <c r="BR4422" s="312">
        <v>0</v>
      </c>
      <c r="BS4422" s="310">
        <v>0</v>
      </c>
      <c r="BT4422" s="311">
        <v>0</v>
      </c>
      <c r="BU4422" s="311">
        <v>0</v>
      </c>
      <c r="BV4422" s="311">
        <v>302.08749687214117</v>
      </c>
      <c r="BW4422" s="312">
        <v>0</v>
      </c>
      <c r="BX4422" s="310">
        <v>0</v>
      </c>
      <c r="BY4422" s="311">
        <v>0</v>
      </c>
      <c r="BZ4422" s="311">
        <v>0</v>
      </c>
      <c r="CA4422" s="311">
        <v>746.40321145382404</v>
      </c>
      <c r="CB4422" s="312">
        <v>0</v>
      </c>
      <c r="CC4422" s="310">
        <v>0</v>
      </c>
      <c r="CD4422" s="311">
        <v>0</v>
      </c>
      <c r="CE4422" s="311">
        <v>0</v>
      </c>
      <c r="CF4422" s="311">
        <v>728.09423313238108</v>
      </c>
      <c r="CG4422" s="312">
        <v>0</v>
      </c>
      <c r="CH4422" s="310">
        <v>0</v>
      </c>
      <c r="CI4422" s="311">
        <v>0</v>
      </c>
      <c r="CJ4422" s="311">
        <v>0</v>
      </c>
      <c r="CK4422" s="311">
        <v>369.0395303642336</v>
      </c>
      <c r="CL4422" s="312">
        <v>0</v>
      </c>
      <c r="CM4422" s="310">
        <v>0</v>
      </c>
      <c r="CN4422" s="311">
        <v>0</v>
      </c>
      <c r="CO4422" s="311">
        <v>0</v>
      </c>
      <c r="CP4422" s="311">
        <v>-70.498132812043423</v>
      </c>
      <c r="CQ4422" s="312">
        <v>0</v>
      </c>
    </row>
    <row r="4423" spans="1:95">
      <c r="A4423" s="283">
        <v>18</v>
      </c>
      <c r="B4423" s="283" t="s">
        <v>8237</v>
      </c>
      <c r="C4423" s="283" t="e">
        <v>#N/A</v>
      </c>
      <c r="F4423" s="283" t="s">
        <v>2364</v>
      </c>
      <c r="G4423" s="283" t="s">
        <v>8002</v>
      </c>
      <c r="H4423" s="283">
        <v>0</v>
      </c>
      <c r="I4423" s="283">
        <v>2026</v>
      </c>
      <c r="J4423" s="283" t="s">
        <v>8007</v>
      </c>
      <c r="K4423" s="283" t="s">
        <v>8008</v>
      </c>
      <c r="N4423" s="283" t="s">
        <v>8013</v>
      </c>
      <c r="O4423" s="285">
        <v>0</v>
      </c>
      <c r="P4423" s="284">
        <v>0</v>
      </c>
      <c r="Q4423" s="284">
        <v>0</v>
      </c>
      <c r="R4423" s="284">
        <v>0</v>
      </c>
      <c r="S4423" s="286">
        <v>0</v>
      </c>
      <c r="T4423" s="313">
        <v>0</v>
      </c>
      <c r="U4423" s="303">
        <v>0</v>
      </c>
      <c r="V4423" s="303">
        <v>0</v>
      </c>
      <c r="W4423" s="303">
        <v>0</v>
      </c>
      <c r="X4423" s="304">
        <v>0</v>
      </c>
      <c r="Y4423" s="313">
        <v>0</v>
      </c>
      <c r="Z4423" s="303">
        <v>0</v>
      </c>
      <c r="AA4423" s="303">
        <v>0</v>
      </c>
      <c r="AB4423" s="303">
        <v>0</v>
      </c>
      <c r="AC4423" s="304">
        <v>0</v>
      </c>
      <c r="AD4423" s="303">
        <v>0</v>
      </c>
      <c r="AE4423" s="303">
        <v>0</v>
      </c>
      <c r="AF4423" s="303">
        <v>0</v>
      </c>
      <c r="AG4423" s="303">
        <v>0</v>
      </c>
      <c r="AH4423" s="304">
        <v>0</v>
      </c>
      <c r="AI4423" s="303">
        <v>0</v>
      </c>
      <c r="AJ4423" s="303">
        <v>0</v>
      </c>
      <c r="AK4423" s="303">
        <v>0</v>
      </c>
      <c r="AL4423" s="303">
        <v>0</v>
      </c>
      <c r="AM4423" s="304">
        <v>0</v>
      </c>
      <c r="AN4423" s="283">
        <v>3</v>
      </c>
      <c r="AO4423" s="314">
        <v>0</v>
      </c>
      <c r="AP4423" s="306">
        <v>0</v>
      </c>
      <c r="AQ4423" s="306">
        <v>0</v>
      </c>
      <c r="AR4423" s="306">
        <v>0</v>
      </c>
      <c r="AS4423" s="307">
        <v>0</v>
      </c>
      <c r="AT4423" s="308">
        <v>0</v>
      </c>
      <c r="AU4423" s="308">
        <v>0</v>
      </c>
      <c r="AV4423" s="308">
        <v>0</v>
      </c>
      <c r="AW4423" s="308">
        <v>0</v>
      </c>
      <c r="AX4423" s="309">
        <v>0</v>
      </c>
      <c r="AY4423" s="310">
        <v>0</v>
      </c>
      <c r="AZ4423" s="311">
        <v>0</v>
      </c>
      <c r="BA4423" s="311">
        <v>0</v>
      </c>
      <c r="BB4423" s="311">
        <v>0</v>
      </c>
      <c r="BC4423" s="312">
        <v>0</v>
      </c>
      <c r="BD4423" s="310">
        <v>0</v>
      </c>
      <c r="BE4423" s="311">
        <v>0</v>
      </c>
      <c r="BF4423" s="311">
        <v>0</v>
      </c>
      <c r="BG4423" s="311">
        <v>0</v>
      </c>
      <c r="BH4423" s="312">
        <v>0</v>
      </c>
      <c r="BI4423" s="310">
        <v>0</v>
      </c>
      <c r="BJ4423" s="311">
        <v>0</v>
      </c>
      <c r="BK4423" s="311">
        <v>0</v>
      </c>
      <c r="BL4423" s="311">
        <v>0</v>
      </c>
      <c r="BM4423" s="312">
        <v>0</v>
      </c>
      <c r="BN4423" s="310">
        <v>0</v>
      </c>
      <c r="BO4423" s="311">
        <v>0</v>
      </c>
      <c r="BP4423" s="311">
        <v>0</v>
      </c>
      <c r="BQ4423" s="311">
        <v>0</v>
      </c>
      <c r="BR4423" s="312">
        <v>0</v>
      </c>
      <c r="BS4423" s="310">
        <v>0</v>
      </c>
      <c r="BT4423" s="311">
        <v>0</v>
      </c>
      <c r="BU4423" s="311">
        <v>0</v>
      </c>
      <c r="BV4423" s="311">
        <v>0</v>
      </c>
      <c r="BW4423" s="312">
        <v>0</v>
      </c>
      <c r="BX4423" s="310">
        <v>0</v>
      </c>
      <c r="BY4423" s="311">
        <v>0</v>
      </c>
      <c r="BZ4423" s="311">
        <v>0</v>
      </c>
      <c r="CA4423" s="311">
        <v>0</v>
      </c>
      <c r="CB4423" s="312">
        <v>0</v>
      </c>
      <c r="CC4423" s="310">
        <v>0</v>
      </c>
      <c r="CD4423" s="311">
        <v>0</v>
      </c>
      <c r="CE4423" s="311">
        <v>0</v>
      </c>
      <c r="CF4423" s="311">
        <v>0</v>
      </c>
      <c r="CG4423" s="312">
        <v>0</v>
      </c>
      <c r="CH4423" s="310">
        <v>0</v>
      </c>
      <c r="CI4423" s="311">
        <v>0</v>
      </c>
      <c r="CJ4423" s="311">
        <v>0</v>
      </c>
      <c r="CK4423" s="311">
        <v>0</v>
      </c>
      <c r="CL4423" s="312">
        <v>0</v>
      </c>
      <c r="CM4423" s="310">
        <v>0</v>
      </c>
      <c r="CN4423" s="311">
        <v>0</v>
      </c>
      <c r="CO4423" s="311">
        <v>0</v>
      </c>
      <c r="CP4423" s="311">
        <v>0</v>
      </c>
      <c r="CQ4423" s="312">
        <v>0</v>
      </c>
    </row>
    <row r="4424" spans="1:95">
      <c r="A4424" s="283">
        <v>18</v>
      </c>
      <c r="B4424" s="283" t="s">
        <v>8238</v>
      </c>
      <c r="C4424" s="283" t="e">
        <v>#N/A</v>
      </c>
      <c r="F4424" s="283" t="s">
        <v>2372</v>
      </c>
      <c r="G4424" s="283" t="s">
        <v>8002</v>
      </c>
      <c r="H4424" s="283">
        <v>0</v>
      </c>
      <c r="I4424" s="283">
        <v>2026</v>
      </c>
      <c r="J4424" s="283" t="s">
        <v>8007</v>
      </c>
      <c r="K4424" s="283" t="s">
        <v>8008</v>
      </c>
      <c r="N4424" s="283" t="s">
        <v>8013</v>
      </c>
      <c r="O4424" s="285">
        <v>0</v>
      </c>
      <c r="P4424" s="284">
        <v>0</v>
      </c>
      <c r="Q4424" s="284">
        <v>0</v>
      </c>
      <c r="R4424" s="284">
        <v>0</v>
      </c>
      <c r="S4424" s="286">
        <v>0</v>
      </c>
      <c r="T4424" s="313">
        <v>0</v>
      </c>
      <c r="U4424" s="303">
        <v>0</v>
      </c>
      <c r="V4424" s="303">
        <v>0</v>
      </c>
      <c r="W4424" s="303">
        <v>0</v>
      </c>
      <c r="X4424" s="304">
        <v>0</v>
      </c>
      <c r="Y4424" s="313">
        <v>0</v>
      </c>
      <c r="Z4424" s="303">
        <v>0</v>
      </c>
      <c r="AA4424" s="303">
        <v>0</v>
      </c>
      <c r="AB4424" s="303">
        <v>0</v>
      </c>
      <c r="AC4424" s="304">
        <v>0</v>
      </c>
      <c r="AD4424" s="303">
        <v>0</v>
      </c>
      <c r="AE4424" s="303">
        <v>0</v>
      </c>
      <c r="AF4424" s="303">
        <v>0</v>
      </c>
      <c r="AG4424" s="303">
        <v>0</v>
      </c>
      <c r="AH4424" s="304">
        <v>0</v>
      </c>
      <c r="AI4424" s="303">
        <v>0</v>
      </c>
      <c r="AJ4424" s="303">
        <v>0</v>
      </c>
      <c r="AK4424" s="303">
        <v>0</v>
      </c>
      <c r="AL4424" s="303">
        <v>0</v>
      </c>
      <c r="AM4424" s="304">
        <v>0</v>
      </c>
      <c r="AN4424" s="283">
        <v>3</v>
      </c>
      <c r="AO4424" s="314">
        <v>0</v>
      </c>
      <c r="AP4424" s="306">
        <v>0</v>
      </c>
      <c r="AQ4424" s="306">
        <v>0</v>
      </c>
      <c r="AR4424" s="306">
        <v>0</v>
      </c>
      <c r="AS4424" s="307">
        <v>0</v>
      </c>
      <c r="AT4424" s="308">
        <v>0</v>
      </c>
      <c r="AU4424" s="308">
        <v>0</v>
      </c>
      <c r="AV4424" s="308">
        <v>0</v>
      </c>
      <c r="AW4424" s="308">
        <v>0</v>
      </c>
      <c r="AX4424" s="309">
        <v>0</v>
      </c>
      <c r="AY4424" s="310">
        <v>0</v>
      </c>
      <c r="AZ4424" s="311">
        <v>0</v>
      </c>
      <c r="BA4424" s="311">
        <v>0</v>
      </c>
      <c r="BB4424" s="311">
        <v>0</v>
      </c>
      <c r="BC4424" s="312">
        <v>0</v>
      </c>
      <c r="BD4424" s="310">
        <v>0</v>
      </c>
      <c r="BE4424" s="311">
        <v>0</v>
      </c>
      <c r="BF4424" s="311">
        <v>0</v>
      </c>
      <c r="BG4424" s="311">
        <v>0</v>
      </c>
      <c r="BH4424" s="312">
        <v>0</v>
      </c>
      <c r="BI4424" s="310">
        <v>0</v>
      </c>
      <c r="BJ4424" s="311">
        <v>0</v>
      </c>
      <c r="BK4424" s="311">
        <v>0</v>
      </c>
      <c r="BL4424" s="311">
        <v>0</v>
      </c>
      <c r="BM4424" s="312">
        <v>0</v>
      </c>
      <c r="BN4424" s="310">
        <v>0</v>
      </c>
      <c r="BO4424" s="311">
        <v>0</v>
      </c>
      <c r="BP4424" s="311">
        <v>0</v>
      </c>
      <c r="BQ4424" s="311">
        <v>0</v>
      </c>
      <c r="BR4424" s="312">
        <v>0</v>
      </c>
      <c r="BS4424" s="310">
        <v>0</v>
      </c>
      <c r="BT4424" s="311">
        <v>0</v>
      </c>
      <c r="BU4424" s="311">
        <v>0</v>
      </c>
      <c r="BV4424" s="311">
        <v>0</v>
      </c>
      <c r="BW4424" s="312">
        <v>0</v>
      </c>
      <c r="BX4424" s="310">
        <v>0</v>
      </c>
      <c r="BY4424" s="311">
        <v>0</v>
      </c>
      <c r="BZ4424" s="311">
        <v>0</v>
      </c>
      <c r="CA4424" s="311">
        <v>0</v>
      </c>
      <c r="CB4424" s="312">
        <v>0</v>
      </c>
      <c r="CC4424" s="310">
        <v>0</v>
      </c>
      <c r="CD4424" s="311">
        <v>0</v>
      </c>
      <c r="CE4424" s="311">
        <v>0</v>
      </c>
      <c r="CF4424" s="311">
        <v>0</v>
      </c>
      <c r="CG4424" s="312">
        <v>0</v>
      </c>
      <c r="CH4424" s="310">
        <v>0</v>
      </c>
      <c r="CI4424" s="311">
        <v>0</v>
      </c>
      <c r="CJ4424" s="311">
        <v>0</v>
      </c>
      <c r="CK4424" s="311">
        <v>0</v>
      </c>
      <c r="CL4424" s="312">
        <v>0</v>
      </c>
      <c r="CM4424" s="310">
        <v>0</v>
      </c>
      <c r="CN4424" s="311">
        <v>0</v>
      </c>
      <c r="CO4424" s="311">
        <v>0</v>
      </c>
      <c r="CP4424" s="311">
        <v>0</v>
      </c>
      <c r="CQ4424" s="312">
        <v>0</v>
      </c>
    </row>
    <row r="4425" spans="1:95">
      <c r="A4425" s="283">
        <v>18</v>
      </c>
      <c r="B4425" s="283" t="s">
        <v>8239</v>
      </c>
      <c r="C4425" s="283" t="e">
        <v>#N/A</v>
      </c>
      <c r="F4425" s="283" t="s">
        <v>2383</v>
      </c>
      <c r="G4425" s="283" t="s">
        <v>8002</v>
      </c>
      <c r="H4425" s="283">
        <v>0</v>
      </c>
      <c r="I4425" s="283">
        <v>2026</v>
      </c>
      <c r="J4425" s="283" t="s">
        <v>8007</v>
      </c>
      <c r="K4425" s="283" t="s">
        <v>8008</v>
      </c>
      <c r="N4425" s="283" t="s">
        <v>8013</v>
      </c>
      <c r="O4425" s="285">
        <v>0</v>
      </c>
      <c r="P4425" s="284">
        <v>0</v>
      </c>
      <c r="Q4425" s="284">
        <v>0</v>
      </c>
      <c r="R4425" s="284">
        <v>0</v>
      </c>
      <c r="S4425" s="286">
        <v>0</v>
      </c>
      <c r="T4425" s="313">
        <v>0</v>
      </c>
      <c r="U4425" s="303">
        <v>0</v>
      </c>
      <c r="V4425" s="303">
        <v>0</v>
      </c>
      <c r="W4425" s="303">
        <v>0</v>
      </c>
      <c r="X4425" s="304">
        <v>0</v>
      </c>
      <c r="Y4425" s="313">
        <v>0</v>
      </c>
      <c r="Z4425" s="303">
        <v>0</v>
      </c>
      <c r="AA4425" s="303">
        <v>0</v>
      </c>
      <c r="AB4425" s="303">
        <v>0</v>
      </c>
      <c r="AC4425" s="304">
        <v>0</v>
      </c>
      <c r="AD4425" s="303">
        <v>0</v>
      </c>
      <c r="AE4425" s="303">
        <v>0</v>
      </c>
      <c r="AF4425" s="303">
        <v>0</v>
      </c>
      <c r="AG4425" s="303">
        <v>0</v>
      </c>
      <c r="AH4425" s="304">
        <v>0</v>
      </c>
      <c r="AI4425" s="303">
        <v>0</v>
      </c>
      <c r="AJ4425" s="303">
        <v>0</v>
      </c>
      <c r="AK4425" s="303">
        <v>0</v>
      </c>
      <c r="AL4425" s="303">
        <v>0</v>
      </c>
      <c r="AM4425" s="304">
        <v>0</v>
      </c>
      <c r="AN4425" s="283">
        <v>3</v>
      </c>
      <c r="AO4425" s="314">
        <v>0</v>
      </c>
      <c r="AP4425" s="306">
        <v>0</v>
      </c>
      <c r="AQ4425" s="306">
        <v>0</v>
      </c>
      <c r="AR4425" s="306">
        <v>0</v>
      </c>
      <c r="AS4425" s="307">
        <v>0</v>
      </c>
      <c r="AT4425" s="308">
        <v>0</v>
      </c>
      <c r="AU4425" s="308">
        <v>0</v>
      </c>
      <c r="AV4425" s="308">
        <v>0</v>
      </c>
      <c r="AW4425" s="308">
        <v>0</v>
      </c>
      <c r="AX4425" s="309">
        <v>0</v>
      </c>
      <c r="AY4425" s="310">
        <v>0</v>
      </c>
      <c r="AZ4425" s="311">
        <v>0</v>
      </c>
      <c r="BA4425" s="311">
        <v>0</v>
      </c>
      <c r="BB4425" s="311">
        <v>0</v>
      </c>
      <c r="BC4425" s="312">
        <v>0</v>
      </c>
      <c r="BD4425" s="310">
        <v>0</v>
      </c>
      <c r="BE4425" s="311">
        <v>0</v>
      </c>
      <c r="BF4425" s="311">
        <v>0</v>
      </c>
      <c r="BG4425" s="311">
        <v>0</v>
      </c>
      <c r="BH4425" s="312">
        <v>0</v>
      </c>
      <c r="BI4425" s="310">
        <v>0</v>
      </c>
      <c r="BJ4425" s="311">
        <v>0</v>
      </c>
      <c r="BK4425" s="311">
        <v>0</v>
      </c>
      <c r="BL4425" s="311">
        <v>0</v>
      </c>
      <c r="BM4425" s="312">
        <v>0</v>
      </c>
      <c r="BN4425" s="310">
        <v>0</v>
      </c>
      <c r="BO4425" s="311">
        <v>0</v>
      </c>
      <c r="BP4425" s="311">
        <v>0</v>
      </c>
      <c r="BQ4425" s="311">
        <v>0</v>
      </c>
      <c r="BR4425" s="312">
        <v>0</v>
      </c>
      <c r="BS4425" s="310">
        <v>0</v>
      </c>
      <c r="BT4425" s="311">
        <v>0</v>
      </c>
      <c r="BU4425" s="311">
        <v>0</v>
      </c>
      <c r="BV4425" s="311">
        <v>0</v>
      </c>
      <c r="BW4425" s="312">
        <v>0</v>
      </c>
      <c r="BX4425" s="310">
        <v>0</v>
      </c>
      <c r="BY4425" s="311">
        <v>0</v>
      </c>
      <c r="BZ4425" s="311">
        <v>0</v>
      </c>
      <c r="CA4425" s="311">
        <v>0</v>
      </c>
      <c r="CB4425" s="312">
        <v>0</v>
      </c>
      <c r="CC4425" s="310">
        <v>0</v>
      </c>
      <c r="CD4425" s="311">
        <v>0</v>
      </c>
      <c r="CE4425" s="311">
        <v>0</v>
      </c>
      <c r="CF4425" s="311">
        <v>0</v>
      </c>
      <c r="CG4425" s="312">
        <v>0</v>
      </c>
      <c r="CH4425" s="310">
        <v>0</v>
      </c>
      <c r="CI4425" s="311">
        <v>0</v>
      </c>
      <c r="CJ4425" s="311">
        <v>0</v>
      </c>
      <c r="CK4425" s="311">
        <v>0</v>
      </c>
      <c r="CL4425" s="312">
        <v>0</v>
      </c>
      <c r="CM4425" s="310">
        <v>0</v>
      </c>
      <c r="CN4425" s="311">
        <v>0</v>
      </c>
      <c r="CO4425" s="311">
        <v>0</v>
      </c>
      <c r="CP4425" s="311">
        <v>0</v>
      </c>
      <c r="CQ4425" s="312">
        <v>0</v>
      </c>
    </row>
    <row r="4426" spans="1:95">
      <c r="A4426" s="283">
        <v>18</v>
      </c>
      <c r="B4426" s="283" t="s">
        <v>8240</v>
      </c>
      <c r="C4426" s="283" t="e">
        <v>#N/A</v>
      </c>
      <c r="F4426" s="283" t="s">
        <v>2356</v>
      </c>
      <c r="G4426" s="283" t="s">
        <v>8002</v>
      </c>
      <c r="H4426" s="283">
        <v>0</v>
      </c>
      <c r="I4426" s="283">
        <v>2026</v>
      </c>
      <c r="J4426" s="283" t="s">
        <v>8007</v>
      </c>
      <c r="K4426" s="283" t="s">
        <v>8008</v>
      </c>
      <c r="L4426" s="283" t="s">
        <v>1963</v>
      </c>
      <c r="M4426" s="283" t="s">
        <v>2133</v>
      </c>
      <c r="N4426" s="283" t="s">
        <v>8009</v>
      </c>
      <c r="O4426" s="285">
        <v>0</v>
      </c>
      <c r="P4426" s="284">
        <v>0</v>
      </c>
      <c r="Q4426" s="284">
        <v>0</v>
      </c>
      <c r="R4426" s="284">
        <v>7917.4374974300117</v>
      </c>
      <c r="S4426" s="286">
        <v>0</v>
      </c>
      <c r="T4426" s="313">
        <v>0</v>
      </c>
      <c r="U4426" s="303">
        <v>0</v>
      </c>
      <c r="V4426" s="303">
        <v>0</v>
      </c>
      <c r="W4426" s="303">
        <v>0.63976664711164721</v>
      </c>
      <c r="X4426" s="304">
        <v>0</v>
      </c>
      <c r="Y4426" s="313">
        <v>0</v>
      </c>
      <c r="Z4426" s="303">
        <v>0</v>
      </c>
      <c r="AA4426" s="303">
        <v>0</v>
      </c>
      <c r="AB4426" s="303">
        <v>9.4305004829959169E-2</v>
      </c>
      <c r="AC4426" s="304">
        <v>0</v>
      </c>
      <c r="AD4426" s="303">
        <v>0</v>
      </c>
      <c r="AE4426" s="303">
        <v>0</v>
      </c>
      <c r="AF4426" s="303">
        <v>0</v>
      </c>
      <c r="AG4426" s="303">
        <v>0.11463055685749776</v>
      </c>
      <c r="AH4426" s="304">
        <v>0</v>
      </c>
      <c r="AI4426" s="303">
        <v>0</v>
      </c>
      <c r="AJ4426" s="303">
        <v>0</v>
      </c>
      <c r="AK4426" s="303">
        <v>0</v>
      </c>
      <c r="AL4426" s="303">
        <v>0</v>
      </c>
      <c r="AM4426" s="304">
        <v>0</v>
      </c>
      <c r="AN4426" s="283">
        <v>0</v>
      </c>
      <c r="AO4426" s="314">
        <v>0</v>
      </c>
      <c r="AP4426" s="306">
        <v>0</v>
      </c>
      <c r="AQ4426" s="306">
        <v>0</v>
      </c>
      <c r="AR4426" s="306">
        <v>7917.4374974300117</v>
      </c>
      <c r="AS4426" s="307">
        <v>0</v>
      </c>
      <c r="AT4426" s="308">
        <v>0</v>
      </c>
      <c r="AU4426" s="308">
        <v>0</v>
      </c>
      <c r="AV4426" s="308">
        <v>0</v>
      </c>
      <c r="AW4426" s="308">
        <v>5065.3124414468293</v>
      </c>
      <c r="AX4426" s="309">
        <v>0</v>
      </c>
      <c r="AY4426" s="310">
        <v>0</v>
      </c>
      <c r="AZ4426" s="311">
        <v>0</v>
      </c>
      <c r="BA4426" s="311">
        <v>0</v>
      </c>
      <c r="BB4426" s="311">
        <v>-28.605014919605168</v>
      </c>
      <c r="BC4426" s="312">
        <v>0</v>
      </c>
      <c r="BD4426" s="310">
        <v>0</v>
      </c>
      <c r="BE4426" s="311">
        <v>0</v>
      </c>
      <c r="BF4426" s="311">
        <v>0</v>
      </c>
      <c r="BG4426" s="311">
        <v>746.65398143603704</v>
      </c>
      <c r="BH4426" s="312">
        <v>0</v>
      </c>
      <c r="BI4426" s="310">
        <v>0</v>
      </c>
      <c r="BJ4426" s="311">
        <v>0</v>
      </c>
      <c r="BK4426" s="311">
        <v>0</v>
      </c>
      <c r="BL4426" s="311">
        <v>-1.0244276972863611</v>
      </c>
      <c r="BM4426" s="312">
        <v>0</v>
      </c>
      <c r="BN4426" s="310">
        <v>0</v>
      </c>
      <c r="BO4426" s="311">
        <v>0</v>
      </c>
      <c r="BP4426" s="311">
        <v>0</v>
      </c>
      <c r="BQ4426" s="311">
        <v>0</v>
      </c>
      <c r="BR4426" s="312">
        <v>0</v>
      </c>
      <c r="BS4426" s="310">
        <v>0</v>
      </c>
      <c r="BT4426" s="311">
        <v>0</v>
      </c>
      <c r="BU4426" s="311">
        <v>0</v>
      </c>
      <c r="BV4426" s="311">
        <v>0</v>
      </c>
      <c r="BW4426" s="312">
        <v>0</v>
      </c>
      <c r="BX4426" s="310">
        <v>0</v>
      </c>
      <c r="BY4426" s="311">
        <v>0</v>
      </c>
      <c r="BZ4426" s="311">
        <v>0</v>
      </c>
      <c r="CA4426" s="311">
        <v>480.4010677383032</v>
      </c>
      <c r="CB4426" s="312">
        <v>0</v>
      </c>
      <c r="CC4426" s="310">
        <v>0</v>
      </c>
      <c r="CD4426" s="311">
        <v>0</v>
      </c>
      <c r="CE4426" s="311">
        <v>0</v>
      </c>
      <c r="CF4426" s="311">
        <v>468.61701777730866</v>
      </c>
      <c r="CG4426" s="312">
        <v>0</v>
      </c>
      <c r="CH4426" s="310">
        <v>0</v>
      </c>
      <c r="CI4426" s="311">
        <v>0</v>
      </c>
      <c r="CJ4426" s="311">
        <v>0</v>
      </c>
      <c r="CK4426" s="311">
        <v>237.52173316524858</v>
      </c>
      <c r="CL4426" s="312">
        <v>0</v>
      </c>
      <c r="CM4426" s="310">
        <v>0</v>
      </c>
      <c r="CN4426" s="311">
        <v>0</v>
      </c>
      <c r="CO4426" s="311">
        <v>0</v>
      </c>
      <c r="CP4426" s="311">
        <v>948.56069848317634</v>
      </c>
      <c r="CQ4426" s="312">
        <v>0</v>
      </c>
    </row>
    <row r="4427" spans="1:95">
      <c r="A4427" s="283">
        <v>18</v>
      </c>
      <c r="B4427" s="283" t="s">
        <v>8241</v>
      </c>
      <c r="C4427" s="283" t="e">
        <v>#N/A</v>
      </c>
      <c r="F4427" s="283" t="s">
        <v>2356</v>
      </c>
      <c r="G4427" s="283" t="s">
        <v>8002</v>
      </c>
      <c r="H4427" s="283">
        <v>0</v>
      </c>
      <c r="I4427" s="283">
        <v>2026</v>
      </c>
      <c r="J4427" s="283" t="s">
        <v>8007</v>
      </c>
      <c r="K4427" s="283" t="s">
        <v>8008</v>
      </c>
      <c r="L4427" s="283" t="s">
        <v>1962</v>
      </c>
      <c r="M4427" s="283" t="s">
        <v>2135</v>
      </c>
      <c r="N4427" s="283" t="s">
        <v>8009</v>
      </c>
      <c r="O4427" s="285">
        <v>0</v>
      </c>
      <c r="P4427" s="284">
        <v>0</v>
      </c>
      <c r="Q4427" s="284">
        <v>0</v>
      </c>
      <c r="R4427" s="284">
        <v>4961.9387598020512</v>
      </c>
      <c r="S4427" s="286">
        <v>0</v>
      </c>
      <c r="T4427" s="313">
        <v>0</v>
      </c>
      <c r="U4427" s="303">
        <v>0</v>
      </c>
      <c r="V4427" s="303">
        <v>0</v>
      </c>
      <c r="W4427" s="303">
        <v>0.6353771602619871</v>
      </c>
      <c r="X4427" s="304">
        <v>0</v>
      </c>
      <c r="Y4427" s="313">
        <v>0</v>
      </c>
      <c r="Z4427" s="303">
        <v>0</v>
      </c>
      <c r="AA4427" s="303">
        <v>0</v>
      </c>
      <c r="AB4427" s="303">
        <v>8.4147032853876383E-2</v>
      </c>
      <c r="AC4427" s="304">
        <v>0</v>
      </c>
      <c r="AD4427" s="303">
        <v>0</v>
      </c>
      <c r="AE4427" s="303">
        <v>0</v>
      </c>
      <c r="AF4427" s="303">
        <v>0</v>
      </c>
      <c r="AG4427" s="303">
        <v>9.2636449380422689E-2</v>
      </c>
      <c r="AH4427" s="304">
        <v>0</v>
      </c>
      <c r="AI4427" s="303">
        <v>0</v>
      </c>
      <c r="AJ4427" s="303">
        <v>0</v>
      </c>
      <c r="AK4427" s="303">
        <v>0</v>
      </c>
      <c r="AL4427" s="303">
        <v>0</v>
      </c>
      <c r="AM4427" s="304">
        <v>0</v>
      </c>
      <c r="AN4427" s="283">
        <v>0</v>
      </c>
      <c r="AO4427" s="314">
        <v>0</v>
      </c>
      <c r="AP4427" s="306">
        <v>0</v>
      </c>
      <c r="AQ4427" s="306">
        <v>0</v>
      </c>
      <c r="AR4427" s="306">
        <v>4961.9387598020512</v>
      </c>
      <c r="AS4427" s="307">
        <v>0</v>
      </c>
      <c r="AT4427" s="308">
        <v>0</v>
      </c>
      <c r="AU4427" s="308">
        <v>0</v>
      </c>
      <c r="AV4427" s="308">
        <v>0</v>
      </c>
      <c r="AW4427" s="308">
        <v>3152.7025585969136</v>
      </c>
      <c r="AX4427" s="309">
        <v>0</v>
      </c>
      <c r="AY4427" s="310">
        <v>0</v>
      </c>
      <c r="AZ4427" s="311">
        <v>0</v>
      </c>
      <c r="BA4427" s="311">
        <v>0</v>
      </c>
      <c r="BB4427" s="311">
        <v>-17.804055478951401</v>
      </c>
      <c r="BC4427" s="312">
        <v>0</v>
      </c>
      <c r="BD4427" s="310">
        <v>0</v>
      </c>
      <c r="BE4427" s="311">
        <v>0</v>
      </c>
      <c r="BF4427" s="311">
        <v>0</v>
      </c>
      <c r="BG4427" s="311">
        <v>417.53242383998582</v>
      </c>
      <c r="BH4427" s="312">
        <v>0</v>
      </c>
      <c r="BI4427" s="310">
        <v>0</v>
      </c>
      <c r="BJ4427" s="311">
        <v>0</v>
      </c>
      <c r="BK4427" s="311">
        <v>0</v>
      </c>
      <c r="BL4427" s="311">
        <v>-0.57286479431092641</v>
      </c>
      <c r="BM4427" s="312">
        <v>0</v>
      </c>
      <c r="BN4427" s="310">
        <v>0</v>
      </c>
      <c r="BO4427" s="311">
        <v>0</v>
      </c>
      <c r="BP4427" s="311">
        <v>0</v>
      </c>
      <c r="BQ4427" s="311">
        <v>0</v>
      </c>
      <c r="BR4427" s="312">
        <v>0</v>
      </c>
      <c r="BS4427" s="310">
        <v>0</v>
      </c>
      <c r="BT4427" s="311">
        <v>0</v>
      </c>
      <c r="BU4427" s="311">
        <v>0</v>
      </c>
      <c r="BV4427" s="311">
        <v>0</v>
      </c>
      <c r="BW4427" s="312">
        <v>0</v>
      </c>
      <c r="BX4427" s="310">
        <v>0</v>
      </c>
      <c r="BY4427" s="311">
        <v>0</v>
      </c>
      <c r="BZ4427" s="311">
        <v>0</v>
      </c>
      <c r="CA4427" s="311">
        <v>301.072244527946</v>
      </c>
      <c r="CB4427" s="312">
        <v>0</v>
      </c>
      <c r="CC4427" s="310">
        <v>0</v>
      </c>
      <c r="CD4427" s="311">
        <v>0</v>
      </c>
      <c r="CE4427" s="311">
        <v>0</v>
      </c>
      <c r="CF4427" s="311">
        <v>293.68706033572687</v>
      </c>
      <c r="CG4427" s="312">
        <v>0</v>
      </c>
      <c r="CH4427" s="310">
        <v>0</v>
      </c>
      <c r="CI4427" s="311">
        <v>0</v>
      </c>
      <c r="CJ4427" s="311">
        <v>0</v>
      </c>
      <c r="CK4427" s="311">
        <v>148.85729056535888</v>
      </c>
      <c r="CL4427" s="312">
        <v>0</v>
      </c>
      <c r="CM4427" s="310">
        <v>0</v>
      </c>
      <c r="CN4427" s="311">
        <v>0</v>
      </c>
      <c r="CO4427" s="311">
        <v>0</v>
      </c>
      <c r="CP4427" s="311">
        <v>666.4641022093823</v>
      </c>
      <c r="CQ4427" s="312">
        <v>0</v>
      </c>
    </row>
    <row r="4428" spans="1:95">
      <c r="A4428" s="283">
        <v>18</v>
      </c>
      <c r="B4428" s="283" t="s">
        <v>8242</v>
      </c>
      <c r="C4428" s="283" t="e">
        <v>#N/A</v>
      </c>
      <c r="F4428" s="283" t="s">
        <v>2363</v>
      </c>
      <c r="G4428" s="283" t="s">
        <v>8002</v>
      </c>
      <c r="H4428" s="283">
        <v>0</v>
      </c>
      <c r="I4428" s="283">
        <v>2026</v>
      </c>
      <c r="J4428" s="283" t="s">
        <v>8007</v>
      </c>
      <c r="K4428" s="283" t="s">
        <v>8008</v>
      </c>
      <c r="L4428" s="283" t="s">
        <v>1983</v>
      </c>
      <c r="M4428" s="283" t="s">
        <v>2155</v>
      </c>
      <c r="N4428" s="283" t="s">
        <v>8009</v>
      </c>
      <c r="O4428" s="285">
        <v>0</v>
      </c>
      <c r="P4428" s="284">
        <v>0</v>
      </c>
      <c r="Q4428" s="284">
        <v>0</v>
      </c>
      <c r="R4428" s="284">
        <v>12319.286170472755</v>
      </c>
      <c r="S4428" s="286">
        <v>0</v>
      </c>
      <c r="T4428" s="313">
        <v>0</v>
      </c>
      <c r="U4428" s="303">
        <v>0</v>
      </c>
      <c r="V4428" s="303">
        <v>0</v>
      </c>
      <c r="W4428" s="303">
        <v>0.65328119089911185</v>
      </c>
      <c r="X4428" s="304">
        <v>0</v>
      </c>
      <c r="Y4428" s="313">
        <v>0</v>
      </c>
      <c r="Z4428" s="303">
        <v>0</v>
      </c>
      <c r="AA4428" s="303">
        <v>0</v>
      </c>
      <c r="AB4428" s="303">
        <v>8.7597379548486246E-2</v>
      </c>
      <c r="AC4428" s="304">
        <v>0</v>
      </c>
      <c r="AD4428" s="303">
        <v>0</v>
      </c>
      <c r="AE4428" s="303">
        <v>0</v>
      </c>
      <c r="AF4428" s="303">
        <v>0</v>
      </c>
      <c r="AG4428" s="303">
        <v>0.10552427314410119</v>
      </c>
      <c r="AH4428" s="304">
        <v>0</v>
      </c>
      <c r="AI4428" s="303">
        <v>0</v>
      </c>
      <c r="AJ4428" s="303">
        <v>0</v>
      </c>
      <c r="AK4428" s="303">
        <v>0</v>
      </c>
      <c r="AL4428" s="303">
        <v>0</v>
      </c>
      <c r="AM4428" s="304">
        <v>0</v>
      </c>
      <c r="AN4428" s="283">
        <v>0</v>
      </c>
      <c r="AO4428" s="314">
        <v>0</v>
      </c>
      <c r="AP4428" s="306">
        <v>0</v>
      </c>
      <c r="AQ4428" s="306">
        <v>0</v>
      </c>
      <c r="AR4428" s="306">
        <v>12319.286170472755</v>
      </c>
      <c r="AS4428" s="307">
        <v>0</v>
      </c>
      <c r="AT4428" s="308">
        <v>0</v>
      </c>
      <c r="AU4428" s="308">
        <v>0</v>
      </c>
      <c r="AV4428" s="308">
        <v>0</v>
      </c>
      <c r="AW4428" s="308">
        <v>8047.9579404734004</v>
      </c>
      <c r="AX4428" s="309">
        <v>0</v>
      </c>
      <c r="AY4428" s="310">
        <v>0</v>
      </c>
      <c r="AZ4428" s="311">
        <v>0</v>
      </c>
      <c r="BA4428" s="311">
        <v>0</v>
      </c>
      <c r="BB4428" s="311">
        <v>-45.448718044693798</v>
      </c>
      <c r="BC4428" s="312">
        <v>0</v>
      </c>
      <c r="BD4428" s="310">
        <v>0</v>
      </c>
      <c r="BE4428" s="311">
        <v>0</v>
      </c>
      <c r="BF4428" s="311">
        <v>0</v>
      </c>
      <c r="BG4428" s="311">
        <v>1079.1371864413195</v>
      </c>
      <c r="BH4428" s="312">
        <v>0</v>
      </c>
      <c r="BI4428" s="310">
        <v>0</v>
      </c>
      <c r="BJ4428" s="311">
        <v>0</v>
      </c>
      <c r="BK4428" s="311">
        <v>0</v>
      </c>
      <c r="BL4428" s="311">
        <v>-1.4806028635057473</v>
      </c>
      <c r="BM4428" s="312">
        <v>0</v>
      </c>
      <c r="BN4428" s="310">
        <v>0</v>
      </c>
      <c r="BO4428" s="311">
        <v>0</v>
      </c>
      <c r="BP4428" s="311">
        <v>0</v>
      </c>
      <c r="BQ4428" s="311">
        <v>0</v>
      </c>
      <c r="BR4428" s="312">
        <v>0</v>
      </c>
      <c r="BS4428" s="310">
        <v>0</v>
      </c>
      <c r="BT4428" s="311">
        <v>0</v>
      </c>
      <c r="BU4428" s="311">
        <v>0</v>
      </c>
      <c r="BV4428" s="311">
        <v>0</v>
      </c>
      <c r="BW4428" s="312">
        <v>0</v>
      </c>
      <c r="BX4428" s="310">
        <v>0</v>
      </c>
      <c r="BY4428" s="311">
        <v>0</v>
      </c>
      <c r="BZ4428" s="311">
        <v>0</v>
      </c>
      <c r="CA4428" s="311">
        <v>747.48910010213046</v>
      </c>
      <c r="CB4428" s="312">
        <v>0</v>
      </c>
      <c r="CC4428" s="310">
        <v>0</v>
      </c>
      <c r="CD4428" s="311">
        <v>0</v>
      </c>
      <c r="CE4428" s="311">
        <v>0</v>
      </c>
      <c r="CF4428" s="311">
        <v>729.15348535761723</v>
      </c>
      <c r="CG4428" s="312">
        <v>0</v>
      </c>
      <c r="CH4428" s="310">
        <v>0</v>
      </c>
      <c r="CI4428" s="311">
        <v>0</v>
      </c>
      <c r="CJ4428" s="311">
        <v>0</v>
      </c>
      <c r="CK4428" s="311">
        <v>369.57641958262047</v>
      </c>
      <c r="CL4428" s="312">
        <v>0</v>
      </c>
      <c r="CM4428" s="310">
        <v>0</v>
      </c>
      <c r="CN4428" s="311">
        <v>0</v>
      </c>
      <c r="CO4428" s="311">
        <v>0</v>
      </c>
      <c r="CP4428" s="311">
        <v>1392.9013594238663</v>
      </c>
      <c r="CQ4428" s="312">
        <v>0</v>
      </c>
    </row>
    <row r="4429" spans="1:95">
      <c r="A4429" s="283">
        <v>18</v>
      </c>
      <c r="B4429" s="283" t="s">
        <v>8243</v>
      </c>
      <c r="C4429" s="283" t="e">
        <v>#N/A</v>
      </c>
      <c r="F4429" s="283" t="s">
        <v>2363</v>
      </c>
      <c r="G4429" s="283" t="s">
        <v>8002</v>
      </c>
      <c r="H4429" s="283">
        <v>0</v>
      </c>
      <c r="I4429" s="283">
        <v>2026</v>
      </c>
      <c r="J4429" s="283" t="s">
        <v>8007</v>
      </c>
      <c r="K4429" s="283" t="s">
        <v>8008</v>
      </c>
      <c r="L4429" s="283" t="s">
        <v>2002</v>
      </c>
      <c r="M4429" s="283" t="s">
        <v>2157</v>
      </c>
      <c r="N4429" s="283" t="s">
        <v>8009</v>
      </c>
      <c r="O4429" s="285">
        <v>0</v>
      </c>
      <c r="P4429" s="284">
        <v>0</v>
      </c>
      <c r="Q4429" s="284">
        <v>0</v>
      </c>
      <c r="R4429" s="284">
        <v>2376.7889985014649</v>
      </c>
      <c r="S4429" s="286">
        <v>0</v>
      </c>
      <c r="T4429" s="313">
        <v>0</v>
      </c>
      <c r="U4429" s="303">
        <v>0</v>
      </c>
      <c r="V4429" s="303">
        <v>0</v>
      </c>
      <c r="W4429" s="303">
        <v>0.66109147018923398</v>
      </c>
      <c r="X4429" s="304">
        <v>0</v>
      </c>
      <c r="Y4429" s="313">
        <v>0</v>
      </c>
      <c r="Z4429" s="303">
        <v>0</v>
      </c>
      <c r="AA4429" s="303">
        <v>0</v>
      </c>
      <c r="AB4429" s="303">
        <v>8.1806561716005199E-2</v>
      </c>
      <c r="AC4429" s="304">
        <v>0</v>
      </c>
      <c r="AD4429" s="303">
        <v>0</v>
      </c>
      <c r="AE4429" s="303">
        <v>0</v>
      </c>
      <c r="AF4429" s="303">
        <v>0</v>
      </c>
      <c r="AG4429" s="303">
        <v>9.7095397926383387E-2</v>
      </c>
      <c r="AH4429" s="304">
        <v>0</v>
      </c>
      <c r="AI4429" s="303">
        <v>0</v>
      </c>
      <c r="AJ4429" s="303">
        <v>0</v>
      </c>
      <c r="AK4429" s="303">
        <v>0</v>
      </c>
      <c r="AL4429" s="303">
        <v>0</v>
      </c>
      <c r="AM4429" s="304">
        <v>0</v>
      </c>
      <c r="AN4429" s="283">
        <v>0</v>
      </c>
      <c r="AO4429" s="314">
        <v>0</v>
      </c>
      <c r="AP4429" s="306">
        <v>0</v>
      </c>
      <c r="AQ4429" s="306">
        <v>0</v>
      </c>
      <c r="AR4429" s="306">
        <v>2376.7889985014649</v>
      </c>
      <c r="AS4429" s="307">
        <v>0</v>
      </c>
      <c r="AT4429" s="308">
        <v>0</v>
      </c>
      <c r="AU4429" s="308">
        <v>0</v>
      </c>
      <c r="AV4429" s="308">
        <v>0</v>
      </c>
      <c r="AW4429" s="308">
        <v>1571.2749333489305</v>
      </c>
      <c r="AX4429" s="309">
        <v>0</v>
      </c>
      <c r="AY4429" s="310">
        <v>0</v>
      </c>
      <c r="AZ4429" s="311">
        <v>0</v>
      </c>
      <c r="BA4429" s="311">
        <v>0</v>
      </c>
      <c r="BB4429" s="311">
        <v>-8.8733604157317369</v>
      </c>
      <c r="BC4429" s="312">
        <v>0</v>
      </c>
      <c r="BD4429" s="310">
        <v>0</v>
      </c>
      <c r="BE4429" s="311">
        <v>0</v>
      </c>
      <c r="BF4429" s="311">
        <v>0</v>
      </c>
      <c r="BG4429" s="311">
        <v>194.43693589183229</v>
      </c>
      <c r="BH4429" s="312">
        <v>0</v>
      </c>
      <c r="BI4429" s="310">
        <v>0</v>
      </c>
      <c r="BJ4429" s="311">
        <v>0</v>
      </c>
      <c r="BK4429" s="311">
        <v>0</v>
      </c>
      <c r="BL4429" s="311">
        <v>-0.26677227665750969</v>
      </c>
      <c r="BM4429" s="312">
        <v>0</v>
      </c>
      <c r="BN4429" s="310">
        <v>0</v>
      </c>
      <c r="BO4429" s="311">
        <v>0</v>
      </c>
      <c r="BP4429" s="311">
        <v>0</v>
      </c>
      <c r="BQ4429" s="311">
        <v>0</v>
      </c>
      <c r="BR4429" s="312">
        <v>0</v>
      </c>
      <c r="BS4429" s="310">
        <v>0</v>
      </c>
      <c r="BT4429" s="311">
        <v>0</v>
      </c>
      <c r="BU4429" s="311">
        <v>0</v>
      </c>
      <c r="BV4429" s="311">
        <v>0</v>
      </c>
      <c r="BW4429" s="312">
        <v>0</v>
      </c>
      <c r="BX4429" s="310">
        <v>0</v>
      </c>
      <c r="BY4429" s="311">
        <v>0</v>
      </c>
      <c r="BZ4429" s="311">
        <v>0</v>
      </c>
      <c r="CA4429" s="311">
        <v>144.21483883382552</v>
      </c>
      <c r="CB4429" s="312">
        <v>0</v>
      </c>
      <c r="CC4429" s="310">
        <v>0</v>
      </c>
      <c r="CD4429" s="311">
        <v>0</v>
      </c>
      <c r="CE4429" s="311">
        <v>0</v>
      </c>
      <c r="CF4429" s="311">
        <v>140.67730534345381</v>
      </c>
      <c r="CG4429" s="312">
        <v>0</v>
      </c>
      <c r="CH4429" s="310">
        <v>0</v>
      </c>
      <c r="CI4429" s="311">
        <v>0</v>
      </c>
      <c r="CJ4429" s="311">
        <v>0</v>
      </c>
      <c r="CK4429" s="311">
        <v>71.303252153921235</v>
      </c>
      <c r="CL4429" s="312">
        <v>0</v>
      </c>
      <c r="CM4429" s="310">
        <v>0</v>
      </c>
      <c r="CN4429" s="311">
        <v>0</v>
      </c>
      <c r="CO4429" s="311">
        <v>0</v>
      </c>
      <c r="CP4429" s="311">
        <v>264.02186562189092</v>
      </c>
      <c r="CQ4429" s="312">
        <v>0</v>
      </c>
    </row>
    <row r="4430" spans="1:95">
      <c r="A4430" s="283">
        <v>18</v>
      </c>
      <c r="B4430" s="283" t="s">
        <v>8244</v>
      </c>
      <c r="C4430" s="283" t="e">
        <v>#N/A</v>
      </c>
      <c r="F4430" s="283" t="s">
        <v>2356</v>
      </c>
      <c r="G4430" s="283" t="s">
        <v>8002</v>
      </c>
      <c r="H4430" s="283">
        <v>0</v>
      </c>
      <c r="I4430" s="283">
        <v>2026</v>
      </c>
      <c r="J4430" s="283" t="s">
        <v>8007</v>
      </c>
      <c r="K4430" s="283" t="s">
        <v>8008</v>
      </c>
      <c r="L4430" s="283" t="s">
        <v>2001</v>
      </c>
      <c r="M4430" s="283" t="s">
        <v>2179</v>
      </c>
      <c r="N4430" s="283" t="s">
        <v>8009</v>
      </c>
      <c r="O4430" s="285">
        <v>0</v>
      </c>
      <c r="P4430" s="284">
        <v>0</v>
      </c>
      <c r="Q4430" s="284">
        <v>0</v>
      </c>
      <c r="R4430" s="284">
        <v>782.16978234833641</v>
      </c>
      <c r="S4430" s="286">
        <v>0</v>
      </c>
      <c r="T4430" s="313">
        <v>0</v>
      </c>
      <c r="U4430" s="303">
        <v>0</v>
      </c>
      <c r="V4430" s="303">
        <v>0</v>
      </c>
      <c r="W4430" s="303">
        <v>0.61932645031980926</v>
      </c>
      <c r="X4430" s="304">
        <v>0</v>
      </c>
      <c r="Y4430" s="313">
        <v>0</v>
      </c>
      <c r="Z4430" s="303">
        <v>0</v>
      </c>
      <c r="AA4430" s="303">
        <v>0</v>
      </c>
      <c r="AB4430" s="303">
        <v>7.8452782992323555E-2</v>
      </c>
      <c r="AC4430" s="304">
        <v>0</v>
      </c>
      <c r="AD4430" s="303">
        <v>0</v>
      </c>
      <c r="AE4430" s="303">
        <v>0</v>
      </c>
      <c r="AF4430" s="303">
        <v>0</v>
      </c>
      <c r="AG4430" s="303">
        <v>9.0515890215775954E-2</v>
      </c>
      <c r="AH4430" s="304">
        <v>0</v>
      </c>
      <c r="AI4430" s="303">
        <v>0</v>
      </c>
      <c r="AJ4430" s="303">
        <v>0</v>
      </c>
      <c r="AK4430" s="303">
        <v>0</v>
      </c>
      <c r="AL4430" s="303">
        <v>0</v>
      </c>
      <c r="AM4430" s="304">
        <v>0</v>
      </c>
      <c r="AN4430" s="283">
        <v>0</v>
      </c>
      <c r="AO4430" s="314">
        <v>0</v>
      </c>
      <c r="AP4430" s="306">
        <v>0</v>
      </c>
      <c r="AQ4430" s="306">
        <v>0</v>
      </c>
      <c r="AR4430" s="306">
        <v>782.16978234833641</v>
      </c>
      <c r="AS4430" s="307">
        <v>0</v>
      </c>
      <c r="AT4430" s="308">
        <v>0</v>
      </c>
      <c r="AU4430" s="308">
        <v>0</v>
      </c>
      <c r="AV4430" s="308">
        <v>0</v>
      </c>
      <c r="AW4430" s="308">
        <v>484.41843484921299</v>
      </c>
      <c r="AX4430" s="309">
        <v>0</v>
      </c>
      <c r="AY4430" s="310">
        <v>0</v>
      </c>
      <c r="AZ4430" s="311">
        <v>0</v>
      </c>
      <c r="BA4430" s="311">
        <v>0</v>
      </c>
      <c r="BB4430" s="311">
        <v>-2.7356252385954578</v>
      </c>
      <c r="BC4430" s="312">
        <v>0</v>
      </c>
      <c r="BD4430" s="310">
        <v>0</v>
      </c>
      <c r="BE4430" s="311">
        <v>0</v>
      </c>
      <c r="BF4430" s="311">
        <v>0</v>
      </c>
      <c r="BG4430" s="311">
        <v>61.363396197726985</v>
      </c>
      <c r="BH4430" s="312">
        <v>0</v>
      </c>
      <c r="BI4430" s="310">
        <v>0</v>
      </c>
      <c r="BJ4430" s="311">
        <v>0</v>
      </c>
      <c r="BK4430" s="311">
        <v>0</v>
      </c>
      <c r="BL4430" s="311">
        <v>-8.4192094634793394E-2</v>
      </c>
      <c r="BM4430" s="312">
        <v>0</v>
      </c>
      <c r="BN4430" s="310">
        <v>0</v>
      </c>
      <c r="BO4430" s="311">
        <v>0</v>
      </c>
      <c r="BP4430" s="311">
        <v>0</v>
      </c>
      <c r="BQ4430" s="311">
        <v>0</v>
      </c>
      <c r="BR4430" s="312">
        <v>0</v>
      </c>
      <c r="BS4430" s="310">
        <v>0</v>
      </c>
      <c r="BT4430" s="311">
        <v>0</v>
      </c>
      <c r="BU4430" s="311">
        <v>0</v>
      </c>
      <c r="BV4430" s="311">
        <v>0</v>
      </c>
      <c r="BW4430" s="312">
        <v>0</v>
      </c>
      <c r="BX4430" s="310">
        <v>0</v>
      </c>
      <c r="BY4430" s="311">
        <v>0</v>
      </c>
      <c r="BZ4430" s="311">
        <v>0</v>
      </c>
      <c r="CA4430" s="311">
        <v>47.459193547754126</v>
      </c>
      <c r="CB4430" s="312">
        <v>0</v>
      </c>
      <c r="CC4430" s="310">
        <v>0</v>
      </c>
      <c r="CD4430" s="311">
        <v>0</v>
      </c>
      <c r="CE4430" s="311">
        <v>0</v>
      </c>
      <c r="CF4430" s="311">
        <v>46.295038125477049</v>
      </c>
      <c r="CG4430" s="312">
        <v>0</v>
      </c>
      <c r="CH4430" s="310">
        <v>0</v>
      </c>
      <c r="CI4430" s="311">
        <v>0</v>
      </c>
      <c r="CJ4430" s="311">
        <v>0</v>
      </c>
      <c r="CK4430" s="311">
        <v>23.464955977633768</v>
      </c>
      <c r="CL4430" s="312">
        <v>0</v>
      </c>
      <c r="CM4430" s="310">
        <v>0</v>
      </c>
      <c r="CN4430" s="311">
        <v>0</v>
      </c>
      <c r="CO4430" s="311">
        <v>0</v>
      </c>
      <c r="CP4430" s="311">
        <v>121.98858098376175</v>
      </c>
      <c r="CQ4430" s="312">
        <v>0</v>
      </c>
    </row>
    <row r="4431" spans="1:95">
      <c r="A4431" s="283">
        <v>18</v>
      </c>
      <c r="B4431" s="283" t="s">
        <v>8245</v>
      </c>
      <c r="C4431" s="283" t="e">
        <v>#N/A</v>
      </c>
      <c r="F4431" s="283" t="s">
        <v>2356</v>
      </c>
      <c r="G4431" s="283" t="s">
        <v>8002</v>
      </c>
      <c r="H4431" s="283">
        <v>0</v>
      </c>
      <c r="I4431" s="283">
        <v>2026</v>
      </c>
      <c r="J4431" s="283" t="s">
        <v>8007</v>
      </c>
      <c r="K4431" s="283" t="s">
        <v>8008</v>
      </c>
      <c r="L4431" s="283" t="s">
        <v>1984</v>
      </c>
      <c r="M4431" s="283" t="s">
        <v>2178</v>
      </c>
      <c r="N4431" s="283" t="s">
        <v>8009</v>
      </c>
      <c r="O4431" s="285">
        <v>0</v>
      </c>
      <c r="P4431" s="284">
        <v>0</v>
      </c>
      <c r="Q4431" s="284">
        <v>0</v>
      </c>
      <c r="R4431" s="284">
        <v>7774.0982852303587</v>
      </c>
      <c r="S4431" s="286">
        <v>0</v>
      </c>
      <c r="T4431" s="313">
        <v>0</v>
      </c>
      <c r="U4431" s="303">
        <v>0</v>
      </c>
      <c r="V4431" s="303">
        <v>0</v>
      </c>
      <c r="W4431" s="303">
        <v>0.65013109168596506</v>
      </c>
      <c r="X4431" s="304">
        <v>0</v>
      </c>
      <c r="Y4431" s="313">
        <v>0</v>
      </c>
      <c r="Z4431" s="303">
        <v>0</v>
      </c>
      <c r="AA4431" s="303">
        <v>0</v>
      </c>
      <c r="AB4431" s="303">
        <v>9.4305004829959169E-2</v>
      </c>
      <c r="AC4431" s="304">
        <v>0</v>
      </c>
      <c r="AD4431" s="303">
        <v>0</v>
      </c>
      <c r="AE4431" s="303">
        <v>0</v>
      </c>
      <c r="AF4431" s="303">
        <v>0</v>
      </c>
      <c r="AG4431" s="303">
        <v>0.11463055685749778</v>
      </c>
      <c r="AH4431" s="304">
        <v>0</v>
      </c>
      <c r="AI4431" s="303">
        <v>0</v>
      </c>
      <c r="AJ4431" s="303">
        <v>0</v>
      </c>
      <c r="AK4431" s="303">
        <v>0</v>
      </c>
      <c r="AL4431" s="303">
        <v>0</v>
      </c>
      <c r="AM4431" s="304">
        <v>0</v>
      </c>
      <c r="AN4431" s="283">
        <v>0</v>
      </c>
      <c r="AO4431" s="314">
        <v>0</v>
      </c>
      <c r="AP4431" s="306">
        <v>0</v>
      </c>
      <c r="AQ4431" s="306">
        <v>0</v>
      </c>
      <c r="AR4431" s="306">
        <v>7774.0982852303587</v>
      </c>
      <c r="AS4431" s="307">
        <v>0</v>
      </c>
      <c r="AT4431" s="308">
        <v>0</v>
      </c>
      <c r="AU4431" s="308">
        <v>0</v>
      </c>
      <c r="AV4431" s="308">
        <v>0</v>
      </c>
      <c r="AW4431" s="308">
        <v>5054.1830050508024</v>
      </c>
      <c r="AX4431" s="309">
        <v>0</v>
      </c>
      <c r="AY4431" s="310">
        <v>0</v>
      </c>
      <c r="AZ4431" s="311">
        <v>0</v>
      </c>
      <c r="BA4431" s="311">
        <v>0</v>
      </c>
      <c r="BB4431" s="311">
        <v>-28.542164365402392</v>
      </c>
      <c r="BC4431" s="312">
        <v>0</v>
      </c>
      <c r="BD4431" s="310">
        <v>0</v>
      </c>
      <c r="BE4431" s="311">
        <v>0</v>
      </c>
      <c r="BF4431" s="311">
        <v>0</v>
      </c>
      <c r="BG4431" s="311">
        <v>733.13637633722624</v>
      </c>
      <c r="BH4431" s="312">
        <v>0</v>
      </c>
      <c r="BI4431" s="310">
        <v>0</v>
      </c>
      <c r="BJ4431" s="311">
        <v>0</v>
      </c>
      <c r="BK4431" s="311">
        <v>0</v>
      </c>
      <c r="BL4431" s="311">
        <v>-1.0058812093434888</v>
      </c>
      <c r="BM4431" s="312">
        <v>0</v>
      </c>
      <c r="BN4431" s="310">
        <v>0</v>
      </c>
      <c r="BO4431" s="311">
        <v>0</v>
      </c>
      <c r="BP4431" s="311">
        <v>0</v>
      </c>
      <c r="BQ4431" s="311">
        <v>0</v>
      </c>
      <c r="BR4431" s="312">
        <v>0</v>
      </c>
      <c r="BS4431" s="310">
        <v>0</v>
      </c>
      <c r="BT4431" s="311">
        <v>0</v>
      </c>
      <c r="BU4431" s="311">
        <v>0</v>
      </c>
      <c r="BV4431" s="311">
        <v>0</v>
      </c>
      <c r="BW4431" s="312">
        <v>0</v>
      </c>
      <c r="BX4431" s="310">
        <v>0</v>
      </c>
      <c r="BY4431" s="311">
        <v>0</v>
      </c>
      <c r="BZ4431" s="311">
        <v>0</v>
      </c>
      <c r="CA4431" s="311">
        <v>471.70377008210664</v>
      </c>
      <c r="CB4431" s="312">
        <v>0</v>
      </c>
      <c r="CC4431" s="310">
        <v>0</v>
      </c>
      <c r="CD4431" s="311">
        <v>0</v>
      </c>
      <c r="CE4431" s="311">
        <v>0</v>
      </c>
      <c r="CF4431" s="311">
        <v>460.13306142484561</v>
      </c>
      <c r="CG4431" s="312">
        <v>0</v>
      </c>
      <c r="CH4431" s="310">
        <v>0</v>
      </c>
      <c r="CI4431" s="311">
        <v>0</v>
      </c>
      <c r="CJ4431" s="311">
        <v>0</v>
      </c>
      <c r="CK4431" s="311">
        <v>233.22158199597766</v>
      </c>
      <c r="CL4431" s="312">
        <v>0</v>
      </c>
      <c r="CM4431" s="310">
        <v>0</v>
      </c>
      <c r="CN4431" s="311">
        <v>0</v>
      </c>
      <c r="CO4431" s="311">
        <v>0</v>
      </c>
      <c r="CP4431" s="311">
        <v>851.26853591414556</v>
      </c>
      <c r="CQ4431" s="312">
        <v>0</v>
      </c>
    </row>
    <row r="4432" spans="1:95">
      <c r="A4432" s="283">
        <v>18</v>
      </c>
      <c r="B4432" s="283" t="s">
        <v>8246</v>
      </c>
      <c r="C4432" s="283" t="e">
        <v>#N/A</v>
      </c>
      <c r="F4432" s="283" t="s">
        <v>2453</v>
      </c>
      <c r="G4432" s="283" t="s">
        <v>8002</v>
      </c>
      <c r="H4432" s="283">
        <v>0</v>
      </c>
      <c r="I4432" s="283">
        <v>2026</v>
      </c>
      <c r="J4432" s="283" t="s">
        <v>8007</v>
      </c>
      <c r="K4432" s="283" t="s">
        <v>8008</v>
      </c>
      <c r="N4432" s="283" t="s">
        <v>8013</v>
      </c>
      <c r="O4432" s="285">
        <v>0</v>
      </c>
      <c r="P4432" s="284">
        <v>0</v>
      </c>
      <c r="Q4432" s="284">
        <v>0</v>
      </c>
      <c r="R4432" s="284">
        <v>3951.3157894736837</v>
      </c>
      <c r="S4432" s="286">
        <v>0</v>
      </c>
      <c r="T4432" s="313">
        <v>0</v>
      </c>
      <c r="U4432" s="303">
        <v>0</v>
      </c>
      <c r="V4432" s="303">
        <v>0</v>
      </c>
      <c r="W4432" s="303">
        <v>0.66743203520066263</v>
      </c>
      <c r="X4432" s="304">
        <v>0</v>
      </c>
      <c r="Y4432" s="313">
        <v>0</v>
      </c>
      <c r="Z4432" s="303">
        <v>0</v>
      </c>
      <c r="AA4432" s="303">
        <v>0</v>
      </c>
      <c r="AB4432" s="303">
        <v>0.1069874837759766</v>
      </c>
      <c r="AC4432" s="304">
        <v>0</v>
      </c>
      <c r="AD4432" s="303">
        <v>0</v>
      </c>
      <c r="AE4432" s="303">
        <v>0</v>
      </c>
      <c r="AF4432" s="303">
        <v>0</v>
      </c>
      <c r="AG4432" s="303">
        <v>4.1341678453915544E-2</v>
      </c>
      <c r="AH4432" s="304">
        <v>0</v>
      </c>
      <c r="AI4432" s="303">
        <v>0</v>
      </c>
      <c r="AJ4432" s="303">
        <v>0</v>
      </c>
      <c r="AK4432" s="303">
        <v>0</v>
      </c>
      <c r="AL4432" s="303">
        <v>0</v>
      </c>
      <c r="AM4432" s="304">
        <v>0</v>
      </c>
      <c r="AN4432" s="283">
        <v>3</v>
      </c>
      <c r="AO4432" s="314">
        <v>0</v>
      </c>
      <c r="AP4432" s="306">
        <v>0</v>
      </c>
      <c r="AQ4432" s="306">
        <v>0</v>
      </c>
      <c r="AR4432" s="306">
        <v>3951.3157894736837</v>
      </c>
      <c r="AS4432" s="307">
        <v>0</v>
      </c>
      <c r="AT4432" s="308">
        <v>0</v>
      </c>
      <c r="AU4432" s="308">
        <v>0</v>
      </c>
      <c r="AV4432" s="308">
        <v>0</v>
      </c>
      <c r="AW4432" s="308">
        <v>2637.2347390889336</v>
      </c>
      <c r="AX4432" s="309">
        <v>0</v>
      </c>
      <c r="AY4432" s="310">
        <v>0</v>
      </c>
      <c r="AZ4432" s="311">
        <v>0</v>
      </c>
      <c r="BA4432" s="311">
        <v>0</v>
      </c>
      <c r="BB4432" s="311">
        <v>-14.893087036619649</v>
      </c>
      <c r="BC4432" s="312">
        <v>0</v>
      </c>
      <c r="BD4432" s="310">
        <v>0</v>
      </c>
      <c r="BE4432" s="311">
        <v>0</v>
      </c>
      <c r="BF4432" s="311">
        <v>0</v>
      </c>
      <c r="BG4432" s="311">
        <v>422.74133392007587</v>
      </c>
      <c r="BH4432" s="312">
        <v>0</v>
      </c>
      <c r="BI4432" s="310">
        <v>0</v>
      </c>
      <c r="BJ4432" s="311">
        <v>0</v>
      </c>
      <c r="BK4432" s="311">
        <v>0</v>
      </c>
      <c r="BL4432" s="311">
        <v>-0.5800115475478882</v>
      </c>
      <c r="BM4432" s="312">
        <v>0</v>
      </c>
      <c r="BN4432" s="310">
        <v>0</v>
      </c>
      <c r="BO4432" s="311">
        <v>0</v>
      </c>
      <c r="BP4432" s="311">
        <v>0</v>
      </c>
      <c r="BQ4432" s="311">
        <v>163.35402683830048</v>
      </c>
      <c r="BR4432" s="312">
        <v>0</v>
      </c>
      <c r="BS4432" s="310">
        <v>0</v>
      </c>
      <c r="BT4432" s="311">
        <v>0</v>
      </c>
      <c r="BU4432" s="311">
        <v>0</v>
      </c>
      <c r="BV4432" s="311">
        <v>65.098168700280439</v>
      </c>
      <c r="BW4432" s="312">
        <v>0</v>
      </c>
      <c r="BX4432" s="310">
        <v>0</v>
      </c>
      <c r="BY4432" s="311">
        <v>0</v>
      </c>
      <c r="BZ4432" s="311">
        <v>0</v>
      </c>
      <c r="CA4432" s="311">
        <v>239.75134945498871</v>
      </c>
      <c r="CB4432" s="312">
        <v>0</v>
      </c>
      <c r="CC4432" s="310">
        <v>0</v>
      </c>
      <c r="CD4432" s="311">
        <v>0</v>
      </c>
      <c r="CE4432" s="311">
        <v>0</v>
      </c>
      <c r="CF4432" s="311">
        <v>233.87034279217153</v>
      </c>
      <c r="CG4432" s="312">
        <v>0</v>
      </c>
      <c r="CH4432" s="310">
        <v>0</v>
      </c>
      <c r="CI4432" s="311">
        <v>0</v>
      </c>
      <c r="CJ4432" s="311">
        <v>0</v>
      </c>
      <c r="CK4432" s="311">
        <v>118.53877910670529</v>
      </c>
      <c r="CL4432" s="312">
        <v>0</v>
      </c>
      <c r="CM4432" s="310">
        <v>0</v>
      </c>
      <c r="CN4432" s="311">
        <v>0</v>
      </c>
      <c r="CO4432" s="311">
        <v>0</v>
      </c>
      <c r="CP4432" s="311">
        <v>86.200148156395215</v>
      </c>
      <c r="CQ4432" s="312">
        <v>0</v>
      </c>
    </row>
    <row r="4433" spans="1:95">
      <c r="A4433" s="283">
        <v>18</v>
      </c>
      <c r="B4433" s="283" t="s">
        <v>8247</v>
      </c>
      <c r="C4433" s="283" t="e">
        <v>#N/A</v>
      </c>
      <c r="F4433" s="283" t="s">
        <v>2453</v>
      </c>
      <c r="G4433" s="283" t="s">
        <v>8002</v>
      </c>
      <c r="H4433" s="283">
        <v>0</v>
      </c>
      <c r="I4433" s="283">
        <v>2026</v>
      </c>
      <c r="J4433" s="283" t="s">
        <v>8007</v>
      </c>
      <c r="K4433" s="283" t="s">
        <v>8008</v>
      </c>
      <c r="N4433" s="283" t="s">
        <v>8013</v>
      </c>
      <c r="O4433" s="285">
        <v>0</v>
      </c>
      <c r="P4433" s="284">
        <v>0</v>
      </c>
      <c r="Q4433" s="284">
        <v>0</v>
      </c>
      <c r="R4433" s="284">
        <v>8775</v>
      </c>
      <c r="S4433" s="286">
        <v>0</v>
      </c>
      <c r="T4433" s="313">
        <v>0</v>
      </c>
      <c r="U4433" s="303">
        <v>0</v>
      </c>
      <c r="V4433" s="303">
        <v>0</v>
      </c>
      <c r="W4433" s="303">
        <v>0.66743203520066252</v>
      </c>
      <c r="X4433" s="304">
        <v>0</v>
      </c>
      <c r="Y4433" s="313">
        <v>0</v>
      </c>
      <c r="Z4433" s="303">
        <v>0</v>
      </c>
      <c r="AA4433" s="303">
        <v>0</v>
      </c>
      <c r="AB4433" s="303">
        <v>0.10698748377597658</v>
      </c>
      <c r="AC4433" s="304">
        <v>0</v>
      </c>
      <c r="AD4433" s="303">
        <v>0</v>
      </c>
      <c r="AE4433" s="303">
        <v>0</v>
      </c>
      <c r="AF4433" s="303">
        <v>0</v>
      </c>
      <c r="AG4433" s="303">
        <v>4.1341678453915551E-2</v>
      </c>
      <c r="AH4433" s="304">
        <v>0</v>
      </c>
      <c r="AI4433" s="303">
        <v>0</v>
      </c>
      <c r="AJ4433" s="303">
        <v>0</v>
      </c>
      <c r="AK4433" s="303">
        <v>0</v>
      </c>
      <c r="AL4433" s="303">
        <v>0</v>
      </c>
      <c r="AM4433" s="304">
        <v>0</v>
      </c>
      <c r="AN4433" s="283">
        <v>3</v>
      </c>
      <c r="AO4433" s="314">
        <v>0</v>
      </c>
      <c r="AP4433" s="306">
        <v>0</v>
      </c>
      <c r="AQ4433" s="306">
        <v>0</v>
      </c>
      <c r="AR4433" s="306">
        <v>8775</v>
      </c>
      <c r="AS4433" s="307">
        <v>0</v>
      </c>
      <c r="AT4433" s="308">
        <v>0</v>
      </c>
      <c r="AU4433" s="308">
        <v>0</v>
      </c>
      <c r="AV4433" s="308">
        <v>0</v>
      </c>
      <c r="AW4433" s="308">
        <v>5856.7161088858138</v>
      </c>
      <c r="AX4433" s="309">
        <v>0</v>
      </c>
      <c r="AY4433" s="310">
        <v>0</v>
      </c>
      <c r="AZ4433" s="311">
        <v>0</v>
      </c>
      <c r="BA4433" s="311">
        <v>0</v>
      </c>
      <c r="BB4433" s="311">
        <v>-33.0742582241813</v>
      </c>
      <c r="BC4433" s="312">
        <v>0</v>
      </c>
      <c r="BD4433" s="310">
        <v>0</v>
      </c>
      <c r="BE4433" s="311">
        <v>0</v>
      </c>
      <c r="BF4433" s="311">
        <v>0</v>
      </c>
      <c r="BG4433" s="311">
        <v>938.81517013419455</v>
      </c>
      <c r="BH4433" s="312">
        <v>0</v>
      </c>
      <c r="BI4433" s="310">
        <v>0</v>
      </c>
      <c r="BJ4433" s="311">
        <v>0</v>
      </c>
      <c r="BK4433" s="311">
        <v>0</v>
      </c>
      <c r="BL4433" s="311">
        <v>-1.2880775926063492</v>
      </c>
      <c r="BM4433" s="312">
        <v>0</v>
      </c>
      <c r="BN4433" s="310">
        <v>0</v>
      </c>
      <c r="BO4433" s="311">
        <v>0</v>
      </c>
      <c r="BP4433" s="311">
        <v>0</v>
      </c>
      <c r="BQ4433" s="311">
        <v>362.77322843310895</v>
      </c>
      <c r="BR4433" s="312">
        <v>0</v>
      </c>
      <c r="BS4433" s="310">
        <v>0</v>
      </c>
      <c r="BT4433" s="311">
        <v>0</v>
      </c>
      <c r="BU4433" s="311">
        <v>0</v>
      </c>
      <c r="BV4433" s="311">
        <v>144.56866036036308</v>
      </c>
      <c r="BW4433" s="312">
        <v>0</v>
      </c>
      <c r="BX4433" s="310">
        <v>0</v>
      </c>
      <c r="BY4433" s="311">
        <v>0</v>
      </c>
      <c r="BZ4433" s="311">
        <v>0</v>
      </c>
      <c r="CA4433" s="311">
        <v>532.4348150234166</v>
      </c>
      <c r="CB4433" s="312">
        <v>0</v>
      </c>
      <c r="CC4433" s="310">
        <v>0</v>
      </c>
      <c r="CD4433" s="311">
        <v>0</v>
      </c>
      <c r="CE4433" s="311">
        <v>0</v>
      </c>
      <c r="CF4433" s="311">
        <v>519.37439762936799</v>
      </c>
      <c r="CG4433" s="312">
        <v>0</v>
      </c>
      <c r="CH4433" s="310">
        <v>0</v>
      </c>
      <c r="CI4433" s="311">
        <v>0</v>
      </c>
      <c r="CJ4433" s="311">
        <v>0</v>
      </c>
      <c r="CK4433" s="311">
        <v>263.24845749670919</v>
      </c>
      <c r="CL4433" s="312">
        <v>0</v>
      </c>
      <c r="CM4433" s="310">
        <v>0</v>
      </c>
      <c r="CN4433" s="311">
        <v>0</v>
      </c>
      <c r="CO4433" s="311">
        <v>0</v>
      </c>
      <c r="CP4433" s="311">
        <v>191.43149785381382</v>
      </c>
      <c r="CQ4433" s="312">
        <v>0</v>
      </c>
    </row>
    <row r="4434" spans="1:95">
      <c r="A4434" s="283">
        <v>18</v>
      </c>
      <c r="B4434" s="283" t="s">
        <v>8248</v>
      </c>
      <c r="C4434" s="283" t="e">
        <v>#N/A</v>
      </c>
      <c r="F4434" s="283" t="s">
        <v>2363</v>
      </c>
      <c r="G4434" s="283" t="s">
        <v>8002</v>
      </c>
      <c r="H4434" s="283">
        <v>0</v>
      </c>
      <c r="I4434" s="283">
        <v>2026</v>
      </c>
      <c r="J4434" s="283" t="s">
        <v>8007</v>
      </c>
      <c r="K4434" s="283" t="s">
        <v>8008</v>
      </c>
      <c r="N4434" s="283" t="s">
        <v>8013</v>
      </c>
      <c r="O4434" s="285">
        <v>0</v>
      </c>
      <c r="P4434" s="284">
        <v>0</v>
      </c>
      <c r="Q4434" s="284">
        <v>0</v>
      </c>
      <c r="R4434" s="284">
        <v>9985.3448275862083</v>
      </c>
      <c r="S4434" s="286">
        <v>0</v>
      </c>
      <c r="T4434" s="313">
        <v>0</v>
      </c>
      <c r="U4434" s="303">
        <v>0</v>
      </c>
      <c r="V4434" s="303">
        <v>0</v>
      </c>
      <c r="W4434" s="303">
        <v>0.69731705170218472</v>
      </c>
      <c r="X4434" s="304">
        <v>0</v>
      </c>
      <c r="Y4434" s="313">
        <v>0</v>
      </c>
      <c r="Z4434" s="303">
        <v>0</v>
      </c>
      <c r="AA4434" s="303">
        <v>0</v>
      </c>
      <c r="AB4434" s="303">
        <v>8.7535213998526304E-2</v>
      </c>
      <c r="AC4434" s="304">
        <v>0</v>
      </c>
      <c r="AD4434" s="303">
        <v>0</v>
      </c>
      <c r="AE4434" s="303">
        <v>0</v>
      </c>
      <c r="AF4434" s="303">
        <v>0</v>
      </c>
      <c r="AG4434" s="303">
        <v>4.1341678453915558E-2</v>
      </c>
      <c r="AH4434" s="304">
        <v>0</v>
      </c>
      <c r="AI4434" s="303">
        <v>0</v>
      </c>
      <c r="AJ4434" s="303">
        <v>0</v>
      </c>
      <c r="AK4434" s="303">
        <v>0</v>
      </c>
      <c r="AL4434" s="303">
        <v>0</v>
      </c>
      <c r="AM4434" s="304">
        <v>0</v>
      </c>
      <c r="AN4434" s="283">
        <v>3</v>
      </c>
      <c r="AO4434" s="314">
        <v>0</v>
      </c>
      <c r="AP4434" s="306">
        <v>0</v>
      </c>
      <c r="AQ4434" s="306">
        <v>0</v>
      </c>
      <c r="AR4434" s="306">
        <v>6989.7413793103451</v>
      </c>
      <c r="AS4434" s="307">
        <v>0</v>
      </c>
      <c r="AT4434" s="308">
        <v>0</v>
      </c>
      <c r="AU4434" s="308">
        <v>0</v>
      </c>
      <c r="AV4434" s="308">
        <v>0</v>
      </c>
      <c r="AW4434" s="308">
        <v>4874.0658507814514</v>
      </c>
      <c r="AX4434" s="309">
        <v>0</v>
      </c>
      <c r="AY4434" s="310">
        <v>0</v>
      </c>
      <c r="AZ4434" s="311">
        <v>0</v>
      </c>
      <c r="BA4434" s="311">
        <v>0</v>
      </c>
      <c r="BB4434" s="311">
        <v>-27.525000282296013</v>
      </c>
      <c r="BC4434" s="312">
        <v>0</v>
      </c>
      <c r="BD4434" s="310">
        <v>0</v>
      </c>
      <c r="BE4434" s="311">
        <v>0</v>
      </c>
      <c r="BF4434" s="311">
        <v>0</v>
      </c>
      <c r="BG4434" s="311">
        <v>611.84850743228549</v>
      </c>
      <c r="BH4434" s="312">
        <v>0</v>
      </c>
      <c r="BI4434" s="310">
        <v>0</v>
      </c>
      <c r="BJ4434" s="311">
        <v>0</v>
      </c>
      <c r="BK4434" s="311">
        <v>0</v>
      </c>
      <c r="BL4434" s="311">
        <v>-0.83947125862965533</v>
      </c>
      <c r="BM4434" s="312">
        <v>0</v>
      </c>
      <c r="BN4434" s="310">
        <v>0</v>
      </c>
      <c r="BO4434" s="311">
        <v>0</v>
      </c>
      <c r="BP4434" s="311">
        <v>0</v>
      </c>
      <c r="BQ4434" s="311">
        <v>288.96764057947649</v>
      </c>
      <c r="BR4434" s="312">
        <v>0</v>
      </c>
      <c r="BS4434" s="310">
        <v>0</v>
      </c>
      <c r="BT4434" s="311">
        <v>0</v>
      </c>
      <c r="BU4434" s="311">
        <v>0</v>
      </c>
      <c r="BV4434" s="311">
        <v>115.15641566635821</v>
      </c>
      <c r="BW4434" s="312">
        <v>0</v>
      </c>
      <c r="BX4434" s="310">
        <v>0</v>
      </c>
      <c r="BY4434" s="311">
        <v>0</v>
      </c>
      <c r="BZ4434" s="311">
        <v>0</v>
      </c>
      <c r="CA4434" s="311">
        <v>424.11186989796289</v>
      </c>
      <c r="CB4434" s="312">
        <v>0</v>
      </c>
      <c r="CC4434" s="310">
        <v>0</v>
      </c>
      <c r="CD4434" s="311">
        <v>0</v>
      </c>
      <c r="CE4434" s="311">
        <v>0</v>
      </c>
      <c r="CF4434" s="311">
        <v>413.7085719047725</v>
      </c>
      <c r="CG4434" s="312">
        <v>0</v>
      </c>
      <c r="CH4434" s="310">
        <v>0</v>
      </c>
      <c r="CI4434" s="311">
        <v>0</v>
      </c>
      <c r="CJ4434" s="311">
        <v>0</v>
      </c>
      <c r="CK4434" s="311">
        <v>209.69101269565459</v>
      </c>
      <c r="CL4434" s="312">
        <v>0</v>
      </c>
      <c r="CM4434" s="310">
        <v>0</v>
      </c>
      <c r="CN4434" s="311">
        <v>0</v>
      </c>
      <c r="CO4434" s="311">
        <v>0</v>
      </c>
      <c r="CP4434" s="311">
        <v>80.555981893309024</v>
      </c>
      <c r="CQ4434" s="312">
        <v>0</v>
      </c>
    </row>
    <row r="4435" spans="1:95">
      <c r="A4435" s="283">
        <v>18</v>
      </c>
      <c r="B4435" s="283" t="s">
        <v>8249</v>
      </c>
      <c r="C4435" s="283" t="e">
        <v>#N/A</v>
      </c>
      <c r="F4435" s="283" t="s">
        <v>2452</v>
      </c>
      <c r="G4435" s="283" t="s">
        <v>8002</v>
      </c>
      <c r="H4435" s="283">
        <v>0</v>
      </c>
      <c r="I4435" s="283">
        <v>2026</v>
      </c>
      <c r="J4435" s="283" t="s">
        <v>8007</v>
      </c>
      <c r="K4435" s="283" t="s">
        <v>8008</v>
      </c>
      <c r="N4435" s="283" t="s">
        <v>8013</v>
      </c>
      <c r="O4435" s="285">
        <v>0</v>
      </c>
      <c r="P4435" s="284">
        <v>0</v>
      </c>
      <c r="Q4435" s="284">
        <v>0</v>
      </c>
      <c r="R4435" s="284">
        <v>0</v>
      </c>
      <c r="S4435" s="286">
        <v>0</v>
      </c>
      <c r="T4435" s="313">
        <v>0</v>
      </c>
      <c r="U4435" s="303">
        <v>0</v>
      </c>
      <c r="V4435" s="303">
        <v>0</v>
      </c>
      <c r="W4435" s="303">
        <v>0</v>
      </c>
      <c r="X4435" s="304">
        <v>0</v>
      </c>
      <c r="Y4435" s="313">
        <v>0</v>
      </c>
      <c r="Z4435" s="303">
        <v>0</v>
      </c>
      <c r="AA4435" s="303">
        <v>0</v>
      </c>
      <c r="AB4435" s="303">
        <v>0</v>
      </c>
      <c r="AC4435" s="304">
        <v>0</v>
      </c>
      <c r="AD4435" s="303">
        <v>0</v>
      </c>
      <c r="AE4435" s="303">
        <v>0</v>
      </c>
      <c r="AF4435" s="303">
        <v>0</v>
      </c>
      <c r="AG4435" s="303">
        <v>0</v>
      </c>
      <c r="AH4435" s="304">
        <v>0</v>
      </c>
      <c r="AI4435" s="303">
        <v>0</v>
      </c>
      <c r="AJ4435" s="303">
        <v>0</v>
      </c>
      <c r="AK4435" s="303">
        <v>0</v>
      </c>
      <c r="AL4435" s="303">
        <v>0</v>
      </c>
      <c r="AM4435" s="304">
        <v>0</v>
      </c>
      <c r="AN4435" s="283">
        <v>3</v>
      </c>
      <c r="AO4435" s="314">
        <v>0</v>
      </c>
      <c r="AP4435" s="306">
        <v>0</v>
      </c>
      <c r="AQ4435" s="306">
        <v>0</v>
      </c>
      <c r="AR4435" s="306">
        <v>0</v>
      </c>
      <c r="AS4435" s="307">
        <v>0</v>
      </c>
      <c r="AT4435" s="308">
        <v>0</v>
      </c>
      <c r="AU4435" s="308">
        <v>0</v>
      </c>
      <c r="AV4435" s="308">
        <v>0</v>
      </c>
      <c r="AW4435" s="308">
        <v>0</v>
      </c>
      <c r="AX4435" s="309">
        <v>0</v>
      </c>
      <c r="AY4435" s="310">
        <v>0</v>
      </c>
      <c r="AZ4435" s="311">
        <v>0</v>
      </c>
      <c r="BA4435" s="311">
        <v>0</v>
      </c>
      <c r="BB4435" s="311">
        <v>0</v>
      </c>
      <c r="BC4435" s="312">
        <v>0</v>
      </c>
      <c r="BD4435" s="310">
        <v>0</v>
      </c>
      <c r="BE4435" s="311">
        <v>0</v>
      </c>
      <c r="BF4435" s="311">
        <v>0</v>
      </c>
      <c r="BG4435" s="311">
        <v>0</v>
      </c>
      <c r="BH4435" s="312">
        <v>0</v>
      </c>
      <c r="BI4435" s="310">
        <v>0</v>
      </c>
      <c r="BJ4435" s="311">
        <v>0</v>
      </c>
      <c r="BK4435" s="311">
        <v>0</v>
      </c>
      <c r="BL4435" s="311">
        <v>0</v>
      </c>
      <c r="BM4435" s="312">
        <v>0</v>
      </c>
      <c r="BN4435" s="310">
        <v>0</v>
      </c>
      <c r="BO4435" s="311">
        <v>0</v>
      </c>
      <c r="BP4435" s="311">
        <v>0</v>
      </c>
      <c r="BQ4435" s="311">
        <v>0</v>
      </c>
      <c r="BR4435" s="312">
        <v>0</v>
      </c>
      <c r="BS4435" s="310">
        <v>0</v>
      </c>
      <c r="BT4435" s="311">
        <v>0</v>
      </c>
      <c r="BU4435" s="311">
        <v>0</v>
      </c>
      <c r="BV4435" s="311">
        <v>0</v>
      </c>
      <c r="BW4435" s="312">
        <v>0</v>
      </c>
      <c r="BX4435" s="310">
        <v>0</v>
      </c>
      <c r="BY4435" s="311">
        <v>0</v>
      </c>
      <c r="BZ4435" s="311">
        <v>0</v>
      </c>
      <c r="CA4435" s="311">
        <v>0</v>
      </c>
      <c r="CB4435" s="312">
        <v>0</v>
      </c>
      <c r="CC4435" s="310">
        <v>0</v>
      </c>
      <c r="CD4435" s="311">
        <v>0</v>
      </c>
      <c r="CE4435" s="311">
        <v>0</v>
      </c>
      <c r="CF4435" s="311">
        <v>0</v>
      </c>
      <c r="CG4435" s="312">
        <v>0</v>
      </c>
      <c r="CH4435" s="310">
        <v>0</v>
      </c>
      <c r="CI4435" s="311">
        <v>0</v>
      </c>
      <c r="CJ4435" s="311">
        <v>0</v>
      </c>
      <c r="CK4435" s="311">
        <v>0</v>
      </c>
      <c r="CL4435" s="312">
        <v>0</v>
      </c>
      <c r="CM4435" s="310">
        <v>0</v>
      </c>
      <c r="CN4435" s="311">
        <v>0</v>
      </c>
      <c r="CO4435" s="311">
        <v>0</v>
      </c>
      <c r="CP4435" s="311">
        <v>0</v>
      </c>
      <c r="CQ4435" s="312">
        <v>0</v>
      </c>
    </row>
    <row r="4436" spans="1:95">
      <c r="A4436" s="283">
        <v>18</v>
      </c>
      <c r="B4436" s="283" t="s">
        <v>8250</v>
      </c>
      <c r="C4436" s="283" t="e">
        <v>#N/A</v>
      </c>
      <c r="F4436" s="283" t="s">
        <v>2364</v>
      </c>
      <c r="G4436" s="283" t="s">
        <v>8002</v>
      </c>
      <c r="H4436" s="283">
        <v>0</v>
      </c>
      <c r="I4436" s="283">
        <v>2026</v>
      </c>
      <c r="J4436" s="283" t="s">
        <v>8007</v>
      </c>
      <c r="K4436" s="283" t="s">
        <v>8008</v>
      </c>
      <c r="N4436" s="283" t="s">
        <v>8013</v>
      </c>
      <c r="O4436" s="285">
        <v>0</v>
      </c>
      <c r="P4436" s="284">
        <v>0</v>
      </c>
      <c r="Q4436" s="284">
        <v>0</v>
      </c>
      <c r="R4436" s="284">
        <v>0</v>
      </c>
      <c r="S4436" s="286">
        <v>0</v>
      </c>
      <c r="T4436" s="313">
        <v>0</v>
      </c>
      <c r="U4436" s="303">
        <v>0</v>
      </c>
      <c r="V4436" s="303">
        <v>0</v>
      </c>
      <c r="W4436" s="303">
        <v>0</v>
      </c>
      <c r="X4436" s="304">
        <v>0</v>
      </c>
      <c r="Y4436" s="313">
        <v>0</v>
      </c>
      <c r="Z4436" s="303">
        <v>0</v>
      </c>
      <c r="AA4436" s="303">
        <v>0</v>
      </c>
      <c r="AB4436" s="303">
        <v>0</v>
      </c>
      <c r="AC4436" s="304">
        <v>0</v>
      </c>
      <c r="AD4436" s="303">
        <v>0</v>
      </c>
      <c r="AE4436" s="303">
        <v>0</v>
      </c>
      <c r="AF4436" s="303">
        <v>0</v>
      </c>
      <c r="AG4436" s="303">
        <v>0</v>
      </c>
      <c r="AH4436" s="304">
        <v>0</v>
      </c>
      <c r="AI4436" s="303">
        <v>0</v>
      </c>
      <c r="AJ4436" s="303">
        <v>0</v>
      </c>
      <c r="AK4436" s="303">
        <v>0</v>
      </c>
      <c r="AL4436" s="303">
        <v>0</v>
      </c>
      <c r="AM4436" s="304">
        <v>0</v>
      </c>
      <c r="AN4436" s="283">
        <v>3</v>
      </c>
      <c r="AO4436" s="314">
        <v>0</v>
      </c>
      <c r="AP4436" s="306">
        <v>0</v>
      </c>
      <c r="AQ4436" s="306">
        <v>0</v>
      </c>
      <c r="AR4436" s="306">
        <v>0</v>
      </c>
      <c r="AS4436" s="307">
        <v>0</v>
      </c>
      <c r="AT4436" s="308">
        <v>0</v>
      </c>
      <c r="AU4436" s="308">
        <v>0</v>
      </c>
      <c r="AV4436" s="308">
        <v>0</v>
      </c>
      <c r="AW4436" s="308">
        <v>0</v>
      </c>
      <c r="AX4436" s="309">
        <v>0</v>
      </c>
      <c r="AY4436" s="310">
        <v>0</v>
      </c>
      <c r="AZ4436" s="311">
        <v>0</v>
      </c>
      <c r="BA4436" s="311">
        <v>0</v>
      </c>
      <c r="BB4436" s="311">
        <v>0</v>
      </c>
      <c r="BC4436" s="312">
        <v>0</v>
      </c>
      <c r="BD4436" s="310">
        <v>0</v>
      </c>
      <c r="BE4436" s="311">
        <v>0</v>
      </c>
      <c r="BF4436" s="311">
        <v>0</v>
      </c>
      <c r="BG4436" s="311">
        <v>0</v>
      </c>
      <c r="BH4436" s="312">
        <v>0</v>
      </c>
      <c r="BI4436" s="310">
        <v>0</v>
      </c>
      <c r="BJ4436" s="311">
        <v>0</v>
      </c>
      <c r="BK4436" s="311">
        <v>0</v>
      </c>
      <c r="BL4436" s="311">
        <v>0</v>
      </c>
      <c r="BM4436" s="312">
        <v>0</v>
      </c>
      <c r="BN4436" s="310">
        <v>0</v>
      </c>
      <c r="BO4436" s="311">
        <v>0</v>
      </c>
      <c r="BP4436" s="311">
        <v>0</v>
      </c>
      <c r="BQ4436" s="311">
        <v>0</v>
      </c>
      <c r="BR4436" s="312">
        <v>0</v>
      </c>
      <c r="BS4436" s="310">
        <v>0</v>
      </c>
      <c r="BT4436" s="311">
        <v>0</v>
      </c>
      <c r="BU4436" s="311">
        <v>0</v>
      </c>
      <c r="BV4436" s="311">
        <v>0</v>
      </c>
      <c r="BW4436" s="312">
        <v>0</v>
      </c>
      <c r="BX4436" s="310">
        <v>0</v>
      </c>
      <c r="BY4436" s="311">
        <v>0</v>
      </c>
      <c r="BZ4436" s="311">
        <v>0</v>
      </c>
      <c r="CA4436" s="311">
        <v>0</v>
      </c>
      <c r="CB4436" s="312">
        <v>0</v>
      </c>
      <c r="CC4436" s="310">
        <v>0</v>
      </c>
      <c r="CD4436" s="311">
        <v>0</v>
      </c>
      <c r="CE4436" s="311">
        <v>0</v>
      </c>
      <c r="CF4436" s="311">
        <v>0</v>
      </c>
      <c r="CG4436" s="312">
        <v>0</v>
      </c>
      <c r="CH4436" s="310">
        <v>0</v>
      </c>
      <c r="CI4436" s="311">
        <v>0</v>
      </c>
      <c r="CJ4436" s="311">
        <v>0</v>
      </c>
      <c r="CK4436" s="311">
        <v>0</v>
      </c>
      <c r="CL4436" s="312">
        <v>0</v>
      </c>
      <c r="CM4436" s="310">
        <v>0</v>
      </c>
      <c r="CN4436" s="311">
        <v>0</v>
      </c>
      <c r="CO4436" s="311">
        <v>0</v>
      </c>
      <c r="CP4436" s="311">
        <v>0</v>
      </c>
      <c r="CQ4436" s="312">
        <v>0</v>
      </c>
    </row>
    <row r="4437" spans="1:95">
      <c r="A4437" s="283">
        <v>18</v>
      </c>
      <c r="B4437" s="283" t="s">
        <v>8251</v>
      </c>
      <c r="C4437" s="283" t="e">
        <v>#N/A</v>
      </c>
      <c r="F4437" s="283" t="s">
        <v>2364</v>
      </c>
      <c r="G4437" s="283" t="s">
        <v>8002</v>
      </c>
      <c r="H4437" s="283">
        <v>0</v>
      </c>
      <c r="I4437" s="283">
        <v>2026</v>
      </c>
      <c r="J4437" s="283" t="s">
        <v>8007</v>
      </c>
      <c r="K4437" s="283" t="s">
        <v>8008</v>
      </c>
      <c r="L4437" s="283" t="e">
        <v>#N/A</v>
      </c>
      <c r="M4437" s="283" t="e">
        <v>#N/A</v>
      </c>
      <c r="N4437" s="283" t="s">
        <v>8009</v>
      </c>
      <c r="O4437" s="285">
        <v>0</v>
      </c>
      <c r="P4437" s="284">
        <v>0</v>
      </c>
      <c r="Q4437" s="284">
        <v>0</v>
      </c>
      <c r="R4437" s="284">
        <v>-310.20631200000003</v>
      </c>
      <c r="S4437" s="286">
        <v>0</v>
      </c>
      <c r="T4437" s="313">
        <v>0</v>
      </c>
      <c r="U4437" s="303">
        <v>0</v>
      </c>
      <c r="V4437" s="303">
        <v>0</v>
      </c>
      <c r="W4437" s="303">
        <v>0</v>
      </c>
      <c r="X4437" s="304">
        <v>0</v>
      </c>
      <c r="Y4437" s="313">
        <v>0</v>
      </c>
      <c r="Z4437" s="303">
        <v>0</v>
      </c>
      <c r="AA4437" s="303">
        <v>0</v>
      </c>
      <c r="AB4437" s="303">
        <v>0</v>
      </c>
      <c r="AC4437" s="304">
        <v>0</v>
      </c>
      <c r="AD4437" s="303">
        <v>0</v>
      </c>
      <c r="AE4437" s="303">
        <v>0</v>
      </c>
      <c r="AF4437" s="303">
        <v>0</v>
      </c>
      <c r="AG4437" s="303">
        <v>0</v>
      </c>
      <c r="AH4437" s="304">
        <v>0</v>
      </c>
      <c r="AI4437" s="303">
        <v>0</v>
      </c>
      <c r="AJ4437" s="303">
        <v>0</v>
      </c>
      <c r="AK4437" s="303">
        <v>0</v>
      </c>
      <c r="AL4437" s="303">
        <v>0</v>
      </c>
      <c r="AM4437" s="304">
        <v>0</v>
      </c>
      <c r="AN4437" s="283">
        <v>3</v>
      </c>
      <c r="AO4437" s="314">
        <v>0</v>
      </c>
      <c r="AP4437" s="306">
        <v>0</v>
      </c>
      <c r="AQ4437" s="306">
        <v>0</v>
      </c>
      <c r="AR4437" s="306">
        <v>-310.20631200000003</v>
      </c>
      <c r="AS4437" s="307">
        <v>0</v>
      </c>
      <c r="AT4437" s="308">
        <v>0</v>
      </c>
      <c r="AU4437" s="308">
        <v>0</v>
      </c>
      <c r="AV4437" s="308">
        <v>0</v>
      </c>
      <c r="AW4437" s="308">
        <v>0</v>
      </c>
      <c r="AX4437" s="309">
        <v>0</v>
      </c>
      <c r="AY4437" s="310">
        <v>0</v>
      </c>
      <c r="AZ4437" s="311">
        <v>0</v>
      </c>
      <c r="BA4437" s="311">
        <v>0</v>
      </c>
      <c r="BB4437" s="311">
        <v>0</v>
      </c>
      <c r="BC4437" s="312">
        <v>0</v>
      </c>
      <c r="BD4437" s="310">
        <v>0</v>
      </c>
      <c r="BE4437" s="311">
        <v>0</v>
      </c>
      <c r="BF4437" s="311">
        <v>0</v>
      </c>
      <c r="BG4437" s="311">
        <v>0</v>
      </c>
      <c r="BH4437" s="312">
        <v>0</v>
      </c>
      <c r="BI4437" s="310">
        <v>0</v>
      </c>
      <c r="BJ4437" s="311">
        <v>0</v>
      </c>
      <c r="BK4437" s="311">
        <v>0</v>
      </c>
      <c r="BL4437" s="311">
        <v>0</v>
      </c>
      <c r="BM4437" s="312">
        <v>0</v>
      </c>
      <c r="BN4437" s="310">
        <v>0</v>
      </c>
      <c r="BO4437" s="311">
        <v>0</v>
      </c>
      <c r="BP4437" s="311">
        <v>0</v>
      </c>
      <c r="BQ4437" s="311">
        <v>0</v>
      </c>
      <c r="BR4437" s="312">
        <v>0</v>
      </c>
      <c r="BS4437" s="310">
        <v>0</v>
      </c>
      <c r="BT4437" s="311">
        <v>0</v>
      </c>
      <c r="BU4437" s="311">
        <v>0</v>
      </c>
      <c r="BV4437" s="311">
        <v>0</v>
      </c>
      <c r="BW4437" s="312">
        <v>0</v>
      </c>
      <c r="BX4437" s="310">
        <v>0</v>
      </c>
      <c r="BY4437" s="311">
        <v>0</v>
      </c>
      <c r="BZ4437" s="311">
        <v>0</v>
      </c>
      <c r="CA4437" s="311">
        <v>-18.822181236332337</v>
      </c>
      <c r="CB4437" s="312">
        <v>0</v>
      </c>
      <c r="CC4437" s="310">
        <v>0</v>
      </c>
      <c r="CD4437" s="311">
        <v>0</v>
      </c>
      <c r="CE4437" s="311">
        <v>0</v>
      </c>
      <c r="CF4437" s="311">
        <v>-18.360480505507443</v>
      </c>
      <c r="CG4437" s="312">
        <v>0</v>
      </c>
      <c r="CH4437" s="310">
        <v>0</v>
      </c>
      <c r="CI4437" s="311">
        <v>0</v>
      </c>
      <c r="CJ4437" s="311">
        <v>0</v>
      </c>
      <c r="CK4437" s="311">
        <v>-9.3061348307399339</v>
      </c>
      <c r="CL4437" s="312">
        <v>0</v>
      </c>
      <c r="CM4437" s="310">
        <v>0</v>
      </c>
      <c r="CN4437" s="311">
        <v>0</v>
      </c>
      <c r="CO4437" s="311">
        <v>0</v>
      </c>
      <c r="CP4437" s="311">
        <v>-263.71751542742032</v>
      </c>
      <c r="CQ4437" s="312">
        <v>0</v>
      </c>
    </row>
    <row r="4438" spans="1:95">
      <c r="A4438" s="283">
        <v>18</v>
      </c>
      <c r="B4438" s="283" t="s">
        <v>8252</v>
      </c>
      <c r="C4438" s="283" t="e">
        <v>#N/A</v>
      </c>
      <c r="F4438" s="283" t="s">
        <v>2356</v>
      </c>
      <c r="G4438" s="283" t="s">
        <v>8002</v>
      </c>
      <c r="H4438" s="283">
        <v>0</v>
      </c>
      <c r="I4438" s="283">
        <v>2026</v>
      </c>
      <c r="J4438" s="283" t="s">
        <v>8007</v>
      </c>
      <c r="K4438" s="283" t="s">
        <v>8008</v>
      </c>
      <c r="L4438" s="283" t="s">
        <v>1963</v>
      </c>
      <c r="M4438" s="283" t="s">
        <v>8253</v>
      </c>
      <c r="N4438" s="283" t="s">
        <v>8009</v>
      </c>
      <c r="O4438" s="285">
        <v>0</v>
      </c>
      <c r="P4438" s="284">
        <v>0</v>
      </c>
      <c r="Q4438" s="284">
        <v>0</v>
      </c>
      <c r="R4438" s="284">
        <v>-468.696618</v>
      </c>
      <c r="S4438" s="286">
        <v>0</v>
      </c>
      <c r="T4438" s="313">
        <v>0</v>
      </c>
      <c r="U4438" s="303">
        <v>0</v>
      </c>
      <c r="V4438" s="303">
        <v>0</v>
      </c>
      <c r="W4438" s="303">
        <v>0</v>
      </c>
      <c r="X4438" s="304">
        <v>0</v>
      </c>
      <c r="Y4438" s="313">
        <v>0</v>
      </c>
      <c r="Z4438" s="303">
        <v>0</v>
      </c>
      <c r="AA4438" s="303">
        <v>0</v>
      </c>
      <c r="AB4438" s="303">
        <v>0</v>
      </c>
      <c r="AC4438" s="304">
        <v>0</v>
      </c>
      <c r="AD4438" s="303">
        <v>0</v>
      </c>
      <c r="AE4438" s="303">
        <v>0</v>
      </c>
      <c r="AF4438" s="303">
        <v>0</v>
      </c>
      <c r="AG4438" s="303">
        <v>0</v>
      </c>
      <c r="AH4438" s="304">
        <v>0</v>
      </c>
      <c r="AI4438" s="303">
        <v>0</v>
      </c>
      <c r="AJ4438" s="303">
        <v>0</v>
      </c>
      <c r="AK4438" s="303">
        <v>0</v>
      </c>
      <c r="AL4438" s="303">
        <v>0</v>
      </c>
      <c r="AM4438" s="304">
        <v>0</v>
      </c>
      <c r="AN4438" s="283">
        <v>0</v>
      </c>
      <c r="AO4438" s="314">
        <v>0</v>
      </c>
      <c r="AP4438" s="306">
        <v>0</v>
      </c>
      <c r="AQ4438" s="306">
        <v>0</v>
      </c>
      <c r="AR4438" s="306">
        <v>-468.696618</v>
      </c>
      <c r="AS4438" s="307">
        <v>0</v>
      </c>
      <c r="AT4438" s="308">
        <v>0</v>
      </c>
      <c r="AU4438" s="308">
        <v>0</v>
      </c>
      <c r="AV4438" s="308">
        <v>0</v>
      </c>
      <c r="AW4438" s="308">
        <v>0</v>
      </c>
      <c r="AX4438" s="309">
        <v>0</v>
      </c>
      <c r="AY4438" s="310">
        <v>0</v>
      </c>
      <c r="AZ4438" s="311">
        <v>0</v>
      </c>
      <c r="BA4438" s="311">
        <v>0</v>
      </c>
      <c r="BB4438" s="311">
        <v>0</v>
      </c>
      <c r="BC4438" s="312">
        <v>0</v>
      </c>
      <c r="BD4438" s="310">
        <v>0</v>
      </c>
      <c r="BE4438" s="311">
        <v>0</v>
      </c>
      <c r="BF4438" s="311">
        <v>0</v>
      </c>
      <c r="BG4438" s="311">
        <v>0</v>
      </c>
      <c r="BH4438" s="312">
        <v>0</v>
      </c>
      <c r="BI4438" s="310">
        <v>0</v>
      </c>
      <c r="BJ4438" s="311">
        <v>0</v>
      </c>
      <c r="BK4438" s="311">
        <v>0</v>
      </c>
      <c r="BL4438" s="311">
        <v>0</v>
      </c>
      <c r="BM4438" s="312">
        <v>0</v>
      </c>
      <c r="BN4438" s="310">
        <v>0</v>
      </c>
      <c r="BO4438" s="311">
        <v>0</v>
      </c>
      <c r="BP4438" s="311">
        <v>0</v>
      </c>
      <c r="BQ4438" s="311">
        <v>0</v>
      </c>
      <c r="BR4438" s="312">
        <v>0</v>
      </c>
      <c r="BS4438" s="310">
        <v>0</v>
      </c>
      <c r="BT4438" s="311">
        <v>0</v>
      </c>
      <c r="BU4438" s="311">
        <v>0</v>
      </c>
      <c r="BV4438" s="311">
        <v>0</v>
      </c>
      <c r="BW4438" s="312">
        <v>0</v>
      </c>
      <c r="BX4438" s="310">
        <v>0</v>
      </c>
      <c r="BY4438" s="311">
        <v>0</v>
      </c>
      <c r="BZ4438" s="311">
        <v>0</v>
      </c>
      <c r="CA4438" s="311">
        <v>-28.438791693097542</v>
      </c>
      <c r="CB4438" s="312">
        <v>0</v>
      </c>
      <c r="CC4438" s="310">
        <v>0</v>
      </c>
      <c r="CD4438" s="311">
        <v>0</v>
      </c>
      <c r="CE4438" s="311">
        <v>0</v>
      </c>
      <c r="CF4438" s="311">
        <v>-27.741199275746098</v>
      </c>
      <c r="CG4438" s="312">
        <v>0</v>
      </c>
      <c r="CH4438" s="310">
        <v>0</v>
      </c>
      <c r="CI4438" s="311">
        <v>0</v>
      </c>
      <c r="CJ4438" s="311">
        <v>0</v>
      </c>
      <c r="CK4438" s="311">
        <v>-14.06081615070363</v>
      </c>
      <c r="CL4438" s="312">
        <v>0</v>
      </c>
      <c r="CM4438" s="310">
        <v>0</v>
      </c>
      <c r="CN4438" s="311">
        <v>0</v>
      </c>
      <c r="CO4438" s="311">
        <v>0</v>
      </c>
      <c r="CP4438" s="311">
        <v>-398.45581088045276</v>
      </c>
      <c r="CQ4438" s="312">
        <v>0</v>
      </c>
    </row>
    <row r="4439" spans="1:95">
      <c r="A4439" s="283">
        <v>18</v>
      </c>
      <c r="B4439" s="283" t="s">
        <v>8254</v>
      </c>
      <c r="C4439" s="283" t="e">
        <v>#N/A</v>
      </c>
      <c r="F4439" s="283" t="s">
        <v>8255</v>
      </c>
      <c r="G4439" s="283" t="s">
        <v>8002</v>
      </c>
      <c r="H4439" s="283">
        <v>0</v>
      </c>
      <c r="I4439" s="283">
        <v>2026</v>
      </c>
      <c r="J4439" s="283" t="s">
        <v>8007</v>
      </c>
      <c r="K4439" s="283" t="s">
        <v>8008</v>
      </c>
      <c r="L4439" s="283" t="s">
        <v>2095</v>
      </c>
      <c r="M4439" s="283" t="s">
        <v>2096</v>
      </c>
      <c r="N4439" s="283" t="s">
        <v>8009</v>
      </c>
      <c r="O4439" s="285">
        <v>0</v>
      </c>
      <c r="P4439" s="284">
        <v>0</v>
      </c>
      <c r="Q4439" s="284">
        <v>0</v>
      </c>
      <c r="R4439" s="284">
        <v>-3.4281870839999997</v>
      </c>
      <c r="S4439" s="286">
        <v>0</v>
      </c>
      <c r="T4439" s="313">
        <v>0</v>
      </c>
      <c r="U4439" s="303">
        <v>0</v>
      </c>
      <c r="V4439" s="303">
        <v>0</v>
      </c>
      <c r="W4439" s="303">
        <v>0</v>
      </c>
      <c r="X4439" s="304">
        <v>0</v>
      </c>
      <c r="Y4439" s="313">
        <v>0</v>
      </c>
      <c r="Z4439" s="303">
        <v>0</v>
      </c>
      <c r="AA4439" s="303">
        <v>0</v>
      </c>
      <c r="AB4439" s="303">
        <v>0</v>
      </c>
      <c r="AC4439" s="304">
        <v>0</v>
      </c>
      <c r="AD4439" s="303">
        <v>0</v>
      </c>
      <c r="AE4439" s="303">
        <v>0</v>
      </c>
      <c r="AF4439" s="303">
        <v>0</v>
      </c>
      <c r="AG4439" s="303">
        <v>0</v>
      </c>
      <c r="AH4439" s="304">
        <v>0</v>
      </c>
      <c r="AI4439" s="303">
        <v>0</v>
      </c>
      <c r="AJ4439" s="303">
        <v>0</v>
      </c>
      <c r="AK4439" s="303">
        <v>0</v>
      </c>
      <c r="AL4439" s="303">
        <v>0</v>
      </c>
      <c r="AM4439" s="304">
        <v>0</v>
      </c>
      <c r="AN4439" s="283">
        <v>0</v>
      </c>
      <c r="AO4439" s="314">
        <v>0</v>
      </c>
      <c r="AP4439" s="306">
        <v>0</v>
      </c>
      <c r="AQ4439" s="306">
        <v>0</v>
      </c>
      <c r="AR4439" s="306">
        <v>-3.4281870839999997</v>
      </c>
      <c r="AS4439" s="307">
        <v>0</v>
      </c>
      <c r="AT4439" s="308">
        <v>0</v>
      </c>
      <c r="AU4439" s="308">
        <v>0</v>
      </c>
      <c r="AV4439" s="308">
        <v>0</v>
      </c>
      <c r="AW4439" s="308">
        <v>0</v>
      </c>
      <c r="AX4439" s="309">
        <v>0</v>
      </c>
      <c r="AY4439" s="310">
        <v>0</v>
      </c>
      <c r="AZ4439" s="311">
        <v>0</v>
      </c>
      <c r="BA4439" s="311">
        <v>0</v>
      </c>
      <c r="BB4439" s="311">
        <v>0</v>
      </c>
      <c r="BC4439" s="312">
        <v>0</v>
      </c>
      <c r="BD4439" s="310">
        <v>0</v>
      </c>
      <c r="BE4439" s="311">
        <v>0</v>
      </c>
      <c r="BF4439" s="311">
        <v>0</v>
      </c>
      <c r="BG4439" s="311">
        <v>0</v>
      </c>
      <c r="BH4439" s="312">
        <v>0</v>
      </c>
      <c r="BI4439" s="310">
        <v>0</v>
      </c>
      <c r="BJ4439" s="311">
        <v>0</v>
      </c>
      <c r="BK4439" s="311">
        <v>0</v>
      </c>
      <c r="BL4439" s="311">
        <v>0</v>
      </c>
      <c r="BM4439" s="312">
        <v>0</v>
      </c>
      <c r="BN4439" s="310">
        <v>0</v>
      </c>
      <c r="BO4439" s="311">
        <v>0</v>
      </c>
      <c r="BP4439" s="311">
        <v>0</v>
      </c>
      <c r="BQ4439" s="311">
        <v>0</v>
      </c>
      <c r="BR4439" s="312">
        <v>0</v>
      </c>
      <c r="BS4439" s="310">
        <v>0</v>
      </c>
      <c r="BT4439" s="311">
        <v>0</v>
      </c>
      <c r="BU4439" s="311">
        <v>0</v>
      </c>
      <c r="BV4439" s="311">
        <v>0</v>
      </c>
      <c r="BW4439" s="312">
        <v>0</v>
      </c>
      <c r="BX4439" s="310">
        <v>0</v>
      </c>
      <c r="BY4439" s="311">
        <v>0</v>
      </c>
      <c r="BZ4439" s="311">
        <v>0</v>
      </c>
      <c r="CA4439" s="311">
        <v>-0.20800981834019439</v>
      </c>
      <c r="CB4439" s="312">
        <v>0</v>
      </c>
      <c r="CC4439" s="310">
        <v>0</v>
      </c>
      <c r="CD4439" s="311">
        <v>0</v>
      </c>
      <c r="CE4439" s="311">
        <v>0</v>
      </c>
      <c r="CF4439" s="311">
        <v>-0.20290741899866435</v>
      </c>
      <c r="CG4439" s="312">
        <v>0</v>
      </c>
      <c r="CH4439" s="310">
        <v>0</v>
      </c>
      <c r="CI4439" s="311">
        <v>0</v>
      </c>
      <c r="CJ4439" s="311">
        <v>0</v>
      </c>
      <c r="CK4439" s="311">
        <v>-0.1028450099000731</v>
      </c>
      <c r="CL4439" s="312">
        <v>0</v>
      </c>
      <c r="CM4439" s="310">
        <v>0</v>
      </c>
      <c r="CN4439" s="311">
        <v>0</v>
      </c>
      <c r="CO4439" s="311">
        <v>0</v>
      </c>
      <c r="CP4439" s="311">
        <v>-2.9144248367610679</v>
      </c>
      <c r="CQ4439" s="312">
        <v>0</v>
      </c>
    </row>
    <row r="4440" spans="1:95">
      <c r="A4440" s="283">
        <v>18</v>
      </c>
      <c r="B4440" s="283" t="s">
        <v>8256</v>
      </c>
      <c r="C4440" s="283" t="e">
        <v>#N/A</v>
      </c>
      <c r="F4440" s="283" t="s">
        <v>2357</v>
      </c>
      <c r="G4440" s="283" t="s">
        <v>8002</v>
      </c>
      <c r="H4440" s="283">
        <v>0</v>
      </c>
      <c r="I4440" s="283">
        <v>2026</v>
      </c>
      <c r="J4440" s="283" t="s">
        <v>8007</v>
      </c>
      <c r="K4440" s="283" t="s">
        <v>8008</v>
      </c>
      <c r="L4440" s="283" t="s">
        <v>2095</v>
      </c>
      <c r="M4440" s="283" t="s">
        <v>2096</v>
      </c>
      <c r="N4440" s="283" t="s">
        <v>8009</v>
      </c>
      <c r="O4440" s="285">
        <v>0</v>
      </c>
      <c r="P4440" s="284">
        <v>0</v>
      </c>
      <c r="Q4440" s="284">
        <v>0</v>
      </c>
      <c r="R4440" s="284">
        <v>0</v>
      </c>
      <c r="S4440" s="286">
        <v>0</v>
      </c>
      <c r="T4440" s="313">
        <v>0</v>
      </c>
      <c r="U4440" s="303">
        <v>0</v>
      </c>
      <c r="V4440" s="303">
        <v>0</v>
      </c>
      <c r="W4440" s="303">
        <v>0</v>
      </c>
      <c r="X4440" s="304">
        <v>0</v>
      </c>
      <c r="Y4440" s="313">
        <v>0</v>
      </c>
      <c r="Z4440" s="303">
        <v>0</v>
      </c>
      <c r="AA4440" s="303">
        <v>0</v>
      </c>
      <c r="AB4440" s="303">
        <v>0</v>
      </c>
      <c r="AC4440" s="304">
        <v>0</v>
      </c>
      <c r="AD4440" s="303">
        <v>0</v>
      </c>
      <c r="AE4440" s="303">
        <v>0</v>
      </c>
      <c r="AF4440" s="303">
        <v>0</v>
      </c>
      <c r="AG4440" s="303">
        <v>0</v>
      </c>
      <c r="AH4440" s="304">
        <v>0</v>
      </c>
      <c r="AI4440" s="303">
        <v>0</v>
      </c>
      <c r="AJ4440" s="303">
        <v>0</v>
      </c>
      <c r="AK4440" s="303">
        <v>0</v>
      </c>
      <c r="AL4440" s="303">
        <v>0</v>
      </c>
      <c r="AM4440" s="304">
        <v>0</v>
      </c>
      <c r="AN4440" s="283">
        <v>0</v>
      </c>
      <c r="AO4440" s="314">
        <v>0</v>
      </c>
      <c r="AP4440" s="306">
        <v>0</v>
      </c>
      <c r="AQ4440" s="306">
        <v>0</v>
      </c>
      <c r="AR4440" s="306">
        <v>0</v>
      </c>
      <c r="AS4440" s="307">
        <v>0</v>
      </c>
      <c r="AT4440" s="308">
        <v>0</v>
      </c>
      <c r="AU4440" s="308">
        <v>0</v>
      </c>
      <c r="AV4440" s="308">
        <v>0</v>
      </c>
      <c r="AW4440" s="308">
        <v>0</v>
      </c>
      <c r="AX4440" s="309">
        <v>0</v>
      </c>
      <c r="AY4440" s="310">
        <v>0</v>
      </c>
      <c r="AZ4440" s="311">
        <v>0</v>
      </c>
      <c r="BA4440" s="311">
        <v>0</v>
      </c>
      <c r="BB4440" s="311">
        <v>0</v>
      </c>
      <c r="BC4440" s="312">
        <v>0</v>
      </c>
      <c r="BD4440" s="310">
        <v>0</v>
      </c>
      <c r="BE4440" s="311">
        <v>0</v>
      </c>
      <c r="BF4440" s="311">
        <v>0</v>
      </c>
      <c r="BG4440" s="311">
        <v>0</v>
      </c>
      <c r="BH4440" s="312">
        <v>0</v>
      </c>
      <c r="BI4440" s="310">
        <v>0</v>
      </c>
      <c r="BJ4440" s="311">
        <v>0</v>
      </c>
      <c r="BK4440" s="311">
        <v>0</v>
      </c>
      <c r="BL4440" s="311">
        <v>0</v>
      </c>
      <c r="BM4440" s="312">
        <v>0</v>
      </c>
      <c r="BN4440" s="310">
        <v>0</v>
      </c>
      <c r="BO4440" s="311">
        <v>0</v>
      </c>
      <c r="BP4440" s="311">
        <v>0</v>
      </c>
      <c r="BQ4440" s="311">
        <v>0</v>
      </c>
      <c r="BR4440" s="312">
        <v>0</v>
      </c>
      <c r="BS4440" s="310">
        <v>0</v>
      </c>
      <c r="BT4440" s="311">
        <v>0</v>
      </c>
      <c r="BU4440" s="311">
        <v>0</v>
      </c>
      <c r="BV4440" s="311">
        <v>0</v>
      </c>
      <c r="BW4440" s="312">
        <v>0</v>
      </c>
      <c r="BX4440" s="310">
        <v>0</v>
      </c>
      <c r="BY4440" s="311">
        <v>0</v>
      </c>
      <c r="BZ4440" s="311">
        <v>0</v>
      </c>
      <c r="CA4440" s="311">
        <v>0</v>
      </c>
      <c r="CB4440" s="312">
        <v>0</v>
      </c>
      <c r="CC4440" s="310">
        <v>0</v>
      </c>
      <c r="CD4440" s="311">
        <v>0</v>
      </c>
      <c r="CE4440" s="311">
        <v>0</v>
      </c>
      <c r="CF4440" s="311">
        <v>0</v>
      </c>
      <c r="CG4440" s="312">
        <v>0</v>
      </c>
      <c r="CH4440" s="310">
        <v>0</v>
      </c>
      <c r="CI4440" s="311">
        <v>0</v>
      </c>
      <c r="CJ4440" s="311">
        <v>0</v>
      </c>
      <c r="CK4440" s="311">
        <v>0</v>
      </c>
      <c r="CL4440" s="312">
        <v>0</v>
      </c>
      <c r="CM4440" s="310">
        <v>0</v>
      </c>
      <c r="CN4440" s="311">
        <v>0</v>
      </c>
      <c r="CO4440" s="311">
        <v>0</v>
      </c>
      <c r="CP4440" s="311">
        <v>0</v>
      </c>
      <c r="CQ4440" s="312">
        <v>0</v>
      </c>
    </row>
    <row r="4441" spans="1:95">
      <c r="A4441" s="283">
        <v>18</v>
      </c>
      <c r="B4441" s="283" t="s">
        <v>8257</v>
      </c>
      <c r="C4441" s="283" t="e">
        <v>#N/A</v>
      </c>
      <c r="F4441" s="283" t="s">
        <v>2357</v>
      </c>
      <c r="G4441" s="283" t="s">
        <v>8002</v>
      </c>
      <c r="H4441" s="283">
        <v>0</v>
      </c>
      <c r="I4441" s="283">
        <v>2026</v>
      </c>
      <c r="J4441" s="283" t="s">
        <v>8007</v>
      </c>
      <c r="K4441" s="283" t="s">
        <v>8008</v>
      </c>
      <c r="L4441" s="283" t="s">
        <v>1967</v>
      </c>
      <c r="M4441" s="283" t="s">
        <v>2097</v>
      </c>
      <c r="N4441" s="283" t="s">
        <v>8009</v>
      </c>
      <c r="O4441" s="285">
        <v>0</v>
      </c>
      <c r="P4441" s="284">
        <v>0</v>
      </c>
      <c r="Q4441" s="284">
        <v>0</v>
      </c>
      <c r="R4441" s="284">
        <v>0</v>
      </c>
      <c r="S4441" s="286">
        <v>0</v>
      </c>
      <c r="T4441" s="313">
        <v>0</v>
      </c>
      <c r="U4441" s="303">
        <v>0</v>
      </c>
      <c r="V4441" s="303">
        <v>0</v>
      </c>
      <c r="W4441" s="303">
        <v>0</v>
      </c>
      <c r="X4441" s="304">
        <v>0</v>
      </c>
      <c r="Y4441" s="313">
        <v>0</v>
      </c>
      <c r="Z4441" s="303">
        <v>0</v>
      </c>
      <c r="AA4441" s="303">
        <v>0</v>
      </c>
      <c r="AB4441" s="303">
        <v>0</v>
      </c>
      <c r="AC4441" s="304">
        <v>0</v>
      </c>
      <c r="AD4441" s="303">
        <v>0</v>
      </c>
      <c r="AE4441" s="303">
        <v>0</v>
      </c>
      <c r="AF4441" s="303">
        <v>0</v>
      </c>
      <c r="AG4441" s="303">
        <v>0</v>
      </c>
      <c r="AH4441" s="304">
        <v>0</v>
      </c>
      <c r="AI4441" s="303">
        <v>0</v>
      </c>
      <c r="AJ4441" s="303">
        <v>0</v>
      </c>
      <c r="AK4441" s="303">
        <v>0</v>
      </c>
      <c r="AL4441" s="303">
        <v>0</v>
      </c>
      <c r="AM4441" s="304">
        <v>0</v>
      </c>
      <c r="AN4441" s="283">
        <v>0</v>
      </c>
      <c r="AO4441" s="314">
        <v>0</v>
      </c>
      <c r="AP4441" s="306">
        <v>0</v>
      </c>
      <c r="AQ4441" s="306">
        <v>0</v>
      </c>
      <c r="AR4441" s="306">
        <v>0</v>
      </c>
      <c r="AS4441" s="307">
        <v>0</v>
      </c>
      <c r="AT4441" s="308">
        <v>0</v>
      </c>
      <c r="AU4441" s="308">
        <v>0</v>
      </c>
      <c r="AV4441" s="308">
        <v>0</v>
      </c>
      <c r="AW4441" s="308">
        <v>0</v>
      </c>
      <c r="AX4441" s="309">
        <v>0</v>
      </c>
      <c r="AY4441" s="310">
        <v>0</v>
      </c>
      <c r="AZ4441" s="311">
        <v>0</v>
      </c>
      <c r="BA4441" s="311">
        <v>0</v>
      </c>
      <c r="BB4441" s="311">
        <v>0</v>
      </c>
      <c r="BC4441" s="312">
        <v>0</v>
      </c>
      <c r="BD4441" s="310">
        <v>0</v>
      </c>
      <c r="BE4441" s="311">
        <v>0</v>
      </c>
      <c r="BF4441" s="311">
        <v>0</v>
      </c>
      <c r="BG4441" s="311">
        <v>0</v>
      </c>
      <c r="BH4441" s="312">
        <v>0</v>
      </c>
      <c r="BI4441" s="310">
        <v>0</v>
      </c>
      <c r="BJ4441" s="311">
        <v>0</v>
      </c>
      <c r="BK4441" s="311">
        <v>0</v>
      </c>
      <c r="BL4441" s="311">
        <v>0</v>
      </c>
      <c r="BM4441" s="312">
        <v>0</v>
      </c>
      <c r="BN4441" s="310">
        <v>0</v>
      </c>
      <c r="BO4441" s="311">
        <v>0</v>
      </c>
      <c r="BP4441" s="311">
        <v>0</v>
      </c>
      <c r="BQ4441" s="311">
        <v>0</v>
      </c>
      <c r="BR4441" s="312">
        <v>0</v>
      </c>
      <c r="BS4441" s="310">
        <v>0</v>
      </c>
      <c r="BT4441" s="311">
        <v>0</v>
      </c>
      <c r="BU4441" s="311">
        <v>0</v>
      </c>
      <c r="BV4441" s="311">
        <v>0</v>
      </c>
      <c r="BW4441" s="312">
        <v>0</v>
      </c>
      <c r="BX4441" s="310">
        <v>0</v>
      </c>
      <c r="BY4441" s="311">
        <v>0</v>
      </c>
      <c r="BZ4441" s="311">
        <v>0</v>
      </c>
      <c r="CA4441" s="311">
        <v>0</v>
      </c>
      <c r="CB4441" s="312">
        <v>0</v>
      </c>
      <c r="CC4441" s="310">
        <v>0</v>
      </c>
      <c r="CD4441" s="311">
        <v>0</v>
      </c>
      <c r="CE4441" s="311">
        <v>0</v>
      </c>
      <c r="CF4441" s="311">
        <v>0</v>
      </c>
      <c r="CG4441" s="312">
        <v>0</v>
      </c>
      <c r="CH4441" s="310">
        <v>0</v>
      </c>
      <c r="CI4441" s="311">
        <v>0</v>
      </c>
      <c r="CJ4441" s="311">
        <v>0</v>
      </c>
      <c r="CK4441" s="311">
        <v>0</v>
      </c>
      <c r="CL4441" s="312">
        <v>0</v>
      </c>
      <c r="CM4441" s="310">
        <v>0</v>
      </c>
      <c r="CN4441" s="311">
        <v>0</v>
      </c>
      <c r="CO4441" s="311">
        <v>0</v>
      </c>
      <c r="CP4441" s="311">
        <v>0</v>
      </c>
      <c r="CQ4441" s="312">
        <v>0</v>
      </c>
    </row>
    <row r="4442" spans="1:95">
      <c r="A4442" s="283">
        <v>18</v>
      </c>
      <c r="B4442" s="283" t="s">
        <v>8258</v>
      </c>
      <c r="C4442" s="283" t="e">
        <v>#N/A</v>
      </c>
      <c r="F4442" s="283" t="s">
        <v>2357</v>
      </c>
      <c r="G4442" s="283" t="s">
        <v>8002</v>
      </c>
      <c r="H4442" s="283">
        <v>0</v>
      </c>
      <c r="I4442" s="283">
        <v>2026</v>
      </c>
      <c r="J4442" s="283" t="s">
        <v>8007</v>
      </c>
      <c r="K4442" s="283" t="s">
        <v>8008</v>
      </c>
      <c r="L4442" s="283" t="s">
        <v>1975</v>
      </c>
      <c r="M4442" s="283" t="s">
        <v>2101</v>
      </c>
      <c r="N4442" s="283" t="s">
        <v>8009</v>
      </c>
      <c r="O4442" s="285">
        <v>0</v>
      </c>
      <c r="P4442" s="284">
        <v>0</v>
      </c>
      <c r="Q4442" s="284">
        <v>0</v>
      </c>
      <c r="R4442" s="284">
        <v>0</v>
      </c>
      <c r="S4442" s="286">
        <v>0</v>
      </c>
      <c r="T4442" s="313">
        <v>0</v>
      </c>
      <c r="U4442" s="303">
        <v>0</v>
      </c>
      <c r="V4442" s="303">
        <v>0</v>
      </c>
      <c r="W4442" s="303">
        <v>0</v>
      </c>
      <c r="X4442" s="304">
        <v>0</v>
      </c>
      <c r="Y4442" s="313">
        <v>0</v>
      </c>
      <c r="Z4442" s="303">
        <v>0</v>
      </c>
      <c r="AA4442" s="303">
        <v>0</v>
      </c>
      <c r="AB4442" s="303">
        <v>0</v>
      </c>
      <c r="AC4442" s="304">
        <v>0</v>
      </c>
      <c r="AD4442" s="303">
        <v>0</v>
      </c>
      <c r="AE4442" s="303">
        <v>0</v>
      </c>
      <c r="AF4442" s="303">
        <v>0</v>
      </c>
      <c r="AG4442" s="303">
        <v>0</v>
      </c>
      <c r="AH4442" s="304">
        <v>0</v>
      </c>
      <c r="AI4442" s="303">
        <v>0</v>
      </c>
      <c r="AJ4442" s="303">
        <v>0</v>
      </c>
      <c r="AK4442" s="303">
        <v>0</v>
      </c>
      <c r="AL4442" s="303">
        <v>0</v>
      </c>
      <c r="AM4442" s="304">
        <v>0</v>
      </c>
      <c r="AN4442" s="283">
        <v>0</v>
      </c>
      <c r="AO4442" s="314">
        <v>0</v>
      </c>
      <c r="AP4442" s="306">
        <v>0</v>
      </c>
      <c r="AQ4442" s="306">
        <v>0</v>
      </c>
      <c r="AR4442" s="306">
        <v>0</v>
      </c>
      <c r="AS4442" s="307">
        <v>0</v>
      </c>
      <c r="AT4442" s="308">
        <v>0</v>
      </c>
      <c r="AU4442" s="308">
        <v>0</v>
      </c>
      <c r="AV4442" s="308">
        <v>0</v>
      </c>
      <c r="AW4442" s="308">
        <v>0</v>
      </c>
      <c r="AX4442" s="309">
        <v>0</v>
      </c>
      <c r="AY4442" s="310">
        <v>0</v>
      </c>
      <c r="AZ4442" s="311">
        <v>0</v>
      </c>
      <c r="BA4442" s="311">
        <v>0</v>
      </c>
      <c r="BB4442" s="311">
        <v>0</v>
      </c>
      <c r="BC4442" s="312">
        <v>0</v>
      </c>
      <c r="BD4442" s="310">
        <v>0</v>
      </c>
      <c r="BE4442" s="311">
        <v>0</v>
      </c>
      <c r="BF4442" s="311">
        <v>0</v>
      </c>
      <c r="BG4442" s="311">
        <v>0</v>
      </c>
      <c r="BH4442" s="312">
        <v>0</v>
      </c>
      <c r="BI4442" s="310">
        <v>0</v>
      </c>
      <c r="BJ4442" s="311">
        <v>0</v>
      </c>
      <c r="BK4442" s="311">
        <v>0</v>
      </c>
      <c r="BL4442" s="311">
        <v>0</v>
      </c>
      <c r="BM4442" s="312">
        <v>0</v>
      </c>
      <c r="BN4442" s="310">
        <v>0</v>
      </c>
      <c r="BO4442" s="311">
        <v>0</v>
      </c>
      <c r="BP4442" s="311">
        <v>0</v>
      </c>
      <c r="BQ4442" s="311">
        <v>0</v>
      </c>
      <c r="BR4442" s="312">
        <v>0</v>
      </c>
      <c r="BS4442" s="310">
        <v>0</v>
      </c>
      <c r="BT4442" s="311">
        <v>0</v>
      </c>
      <c r="BU4442" s="311">
        <v>0</v>
      </c>
      <c r="BV4442" s="311">
        <v>0</v>
      </c>
      <c r="BW4442" s="312">
        <v>0</v>
      </c>
      <c r="BX4442" s="310">
        <v>0</v>
      </c>
      <c r="BY4442" s="311">
        <v>0</v>
      </c>
      <c r="BZ4442" s="311">
        <v>0</v>
      </c>
      <c r="CA4442" s="311">
        <v>0</v>
      </c>
      <c r="CB4442" s="312">
        <v>0</v>
      </c>
      <c r="CC4442" s="310">
        <v>0</v>
      </c>
      <c r="CD4442" s="311">
        <v>0</v>
      </c>
      <c r="CE4442" s="311">
        <v>0</v>
      </c>
      <c r="CF4442" s="311">
        <v>0</v>
      </c>
      <c r="CG4442" s="312">
        <v>0</v>
      </c>
      <c r="CH4442" s="310">
        <v>0</v>
      </c>
      <c r="CI4442" s="311">
        <v>0</v>
      </c>
      <c r="CJ4442" s="311">
        <v>0</v>
      </c>
      <c r="CK4442" s="311">
        <v>0</v>
      </c>
      <c r="CL4442" s="312">
        <v>0</v>
      </c>
      <c r="CM4442" s="310">
        <v>0</v>
      </c>
      <c r="CN4442" s="311">
        <v>0</v>
      </c>
      <c r="CO4442" s="311">
        <v>0</v>
      </c>
      <c r="CP4442" s="311">
        <v>0</v>
      </c>
      <c r="CQ4442" s="312">
        <v>0</v>
      </c>
    </row>
    <row r="4443" spans="1:95">
      <c r="A4443" s="283">
        <v>18</v>
      </c>
      <c r="B4443" s="283" t="s">
        <v>8259</v>
      </c>
      <c r="C4443" s="283" t="e">
        <v>#N/A</v>
      </c>
      <c r="F4443" s="283" t="s">
        <v>2357</v>
      </c>
      <c r="G4443" s="283" t="s">
        <v>8002</v>
      </c>
      <c r="H4443" s="283">
        <v>0</v>
      </c>
      <c r="I4443" s="283">
        <v>2026</v>
      </c>
      <c r="J4443" s="283" t="s">
        <v>8007</v>
      </c>
      <c r="K4443" s="283" t="s">
        <v>8008</v>
      </c>
      <c r="L4443" s="283" t="s">
        <v>2102</v>
      </c>
      <c r="M4443" s="283" t="s">
        <v>8260</v>
      </c>
      <c r="N4443" s="283" t="s">
        <v>8009</v>
      </c>
      <c r="O4443" s="285">
        <v>0</v>
      </c>
      <c r="P4443" s="284">
        <v>0</v>
      </c>
      <c r="Q4443" s="284">
        <v>0</v>
      </c>
      <c r="R4443" s="284">
        <v>0</v>
      </c>
      <c r="S4443" s="286">
        <v>0</v>
      </c>
      <c r="T4443" s="313">
        <v>0</v>
      </c>
      <c r="U4443" s="303">
        <v>0</v>
      </c>
      <c r="V4443" s="303">
        <v>0</v>
      </c>
      <c r="W4443" s="303">
        <v>0</v>
      </c>
      <c r="X4443" s="304">
        <v>0</v>
      </c>
      <c r="Y4443" s="313">
        <v>0</v>
      </c>
      <c r="Z4443" s="303">
        <v>0</v>
      </c>
      <c r="AA4443" s="303">
        <v>0</v>
      </c>
      <c r="AB4443" s="303">
        <v>0</v>
      </c>
      <c r="AC4443" s="304">
        <v>0</v>
      </c>
      <c r="AD4443" s="303">
        <v>0</v>
      </c>
      <c r="AE4443" s="303">
        <v>0</v>
      </c>
      <c r="AF4443" s="303">
        <v>0</v>
      </c>
      <c r="AG4443" s="303">
        <v>0</v>
      </c>
      <c r="AH4443" s="304">
        <v>0</v>
      </c>
      <c r="AI4443" s="303">
        <v>0</v>
      </c>
      <c r="AJ4443" s="303">
        <v>0</v>
      </c>
      <c r="AK4443" s="303">
        <v>0</v>
      </c>
      <c r="AL4443" s="303">
        <v>0</v>
      </c>
      <c r="AM4443" s="304">
        <v>0</v>
      </c>
      <c r="AN4443" s="283">
        <v>3</v>
      </c>
      <c r="AO4443" s="314">
        <v>0</v>
      </c>
      <c r="AP4443" s="306">
        <v>0</v>
      </c>
      <c r="AQ4443" s="306">
        <v>0</v>
      </c>
      <c r="AR4443" s="306">
        <v>0</v>
      </c>
      <c r="AS4443" s="307">
        <v>0</v>
      </c>
      <c r="AT4443" s="308">
        <v>0</v>
      </c>
      <c r="AU4443" s="308">
        <v>0</v>
      </c>
      <c r="AV4443" s="308">
        <v>0</v>
      </c>
      <c r="AW4443" s="308">
        <v>0</v>
      </c>
      <c r="AX4443" s="309">
        <v>0</v>
      </c>
      <c r="AY4443" s="310">
        <v>0</v>
      </c>
      <c r="AZ4443" s="311">
        <v>0</v>
      </c>
      <c r="BA4443" s="311">
        <v>0</v>
      </c>
      <c r="BB4443" s="311">
        <v>0</v>
      </c>
      <c r="BC4443" s="312">
        <v>0</v>
      </c>
      <c r="BD4443" s="310">
        <v>0</v>
      </c>
      <c r="BE4443" s="311">
        <v>0</v>
      </c>
      <c r="BF4443" s="311">
        <v>0</v>
      </c>
      <c r="BG4443" s="311">
        <v>0</v>
      </c>
      <c r="BH4443" s="312">
        <v>0</v>
      </c>
      <c r="BI4443" s="310">
        <v>0</v>
      </c>
      <c r="BJ4443" s="311">
        <v>0</v>
      </c>
      <c r="BK4443" s="311">
        <v>0</v>
      </c>
      <c r="BL4443" s="311">
        <v>0</v>
      </c>
      <c r="BM4443" s="312">
        <v>0</v>
      </c>
      <c r="BN4443" s="310">
        <v>0</v>
      </c>
      <c r="BO4443" s="311">
        <v>0</v>
      </c>
      <c r="BP4443" s="311">
        <v>0</v>
      </c>
      <c r="BQ4443" s="311">
        <v>0</v>
      </c>
      <c r="BR4443" s="312">
        <v>0</v>
      </c>
      <c r="BS4443" s="310">
        <v>0</v>
      </c>
      <c r="BT4443" s="311">
        <v>0</v>
      </c>
      <c r="BU4443" s="311">
        <v>0</v>
      </c>
      <c r="BV4443" s="311">
        <v>0</v>
      </c>
      <c r="BW4443" s="312">
        <v>0</v>
      </c>
      <c r="BX4443" s="310">
        <v>0</v>
      </c>
      <c r="BY4443" s="311">
        <v>0</v>
      </c>
      <c r="BZ4443" s="311">
        <v>0</v>
      </c>
      <c r="CA4443" s="311">
        <v>0</v>
      </c>
      <c r="CB4443" s="312">
        <v>0</v>
      </c>
      <c r="CC4443" s="310">
        <v>0</v>
      </c>
      <c r="CD4443" s="311">
        <v>0</v>
      </c>
      <c r="CE4443" s="311">
        <v>0</v>
      </c>
      <c r="CF4443" s="311">
        <v>0</v>
      </c>
      <c r="CG4443" s="312">
        <v>0</v>
      </c>
      <c r="CH4443" s="310">
        <v>0</v>
      </c>
      <c r="CI4443" s="311">
        <v>0</v>
      </c>
      <c r="CJ4443" s="311">
        <v>0</v>
      </c>
      <c r="CK4443" s="311">
        <v>0</v>
      </c>
      <c r="CL4443" s="312">
        <v>0</v>
      </c>
      <c r="CM4443" s="310">
        <v>0</v>
      </c>
      <c r="CN4443" s="311">
        <v>0</v>
      </c>
      <c r="CO4443" s="311">
        <v>0</v>
      </c>
      <c r="CP4443" s="311">
        <v>0</v>
      </c>
      <c r="CQ4443" s="312">
        <v>0</v>
      </c>
    </row>
    <row r="4444" spans="1:95">
      <c r="A4444" s="283">
        <v>18</v>
      </c>
      <c r="B4444" s="283" t="s">
        <v>8261</v>
      </c>
      <c r="C4444" s="283" t="e">
        <v>#N/A</v>
      </c>
      <c r="F4444" s="283" t="s">
        <v>2357</v>
      </c>
      <c r="G4444" s="283" t="s">
        <v>8002</v>
      </c>
      <c r="H4444" s="283">
        <v>0</v>
      </c>
      <c r="I4444" s="283">
        <v>2026</v>
      </c>
      <c r="J4444" s="283" t="s">
        <v>8007</v>
      </c>
      <c r="K4444" s="283" t="s">
        <v>8008</v>
      </c>
      <c r="L4444" s="283" t="s">
        <v>1968</v>
      </c>
      <c r="M4444" s="283" t="s">
        <v>8262</v>
      </c>
      <c r="N4444" s="283" t="s">
        <v>8009</v>
      </c>
      <c r="O4444" s="285">
        <v>0</v>
      </c>
      <c r="P4444" s="284">
        <v>0</v>
      </c>
      <c r="Q4444" s="284">
        <v>0</v>
      </c>
      <c r="R4444" s="284">
        <v>0</v>
      </c>
      <c r="S4444" s="286">
        <v>0</v>
      </c>
      <c r="T4444" s="313">
        <v>0</v>
      </c>
      <c r="U4444" s="303">
        <v>0</v>
      </c>
      <c r="V4444" s="303">
        <v>0</v>
      </c>
      <c r="W4444" s="303">
        <v>0</v>
      </c>
      <c r="X4444" s="304">
        <v>0</v>
      </c>
      <c r="Y4444" s="313">
        <v>0</v>
      </c>
      <c r="Z4444" s="303">
        <v>0</v>
      </c>
      <c r="AA4444" s="303">
        <v>0</v>
      </c>
      <c r="AB4444" s="303">
        <v>0</v>
      </c>
      <c r="AC4444" s="304">
        <v>0</v>
      </c>
      <c r="AD4444" s="303">
        <v>0</v>
      </c>
      <c r="AE4444" s="303">
        <v>0</v>
      </c>
      <c r="AF4444" s="303">
        <v>0</v>
      </c>
      <c r="AG4444" s="303">
        <v>0</v>
      </c>
      <c r="AH4444" s="304">
        <v>0</v>
      </c>
      <c r="AI4444" s="303">
        <v>0</v>
      </c>
      <c r="AJ4444" s="303">
        <v>0</v>
      </c>
      <c r="AK4444" s="303">
        <v>0</v>
      </c>
      <c r="AL4444" s="303">
        <v>0</v>
      </c>
      <c r="AM4444" s="304">
        <v>0</v>
      </c>
      <c r="AN4444" s="283">
        <v>0</v>
      </c>
      <c r="AO4444" s="314">
        <v>0</v>
      </c>
      <c r="AP4444" s="306">
        <v>0</v>
      </c>
      <c r="AQ4444" s="306">
        <v>0</v>
      </c>
      <c r="AR4444" s="306">
        <v>0</v>
      </c>
      <c r="AS4444" s="307">
        <v>0</v>
      </c>
      <c r="AT4444" s="308">
        <v>0</v>
      </c>
      <c r="AU4444" s="308">
        <v>0</v>
      </c>
      <c r="AV4444" s="308">
        <v>0</v>
      </c>
      <c r="AW4444" s="308">
        <v>0</v>
      </c>
      <c r="AX4444" s="309">
        <v>0</v>
      </c>
      <c r="AY4444" s="310">
        <v>0</v>
      </c>
      <c r="AZ4444" s="311">
        <v>0</v>
      </c>
      <c r="BA4444" s="311">
        <v>0</v>
      </c>
      <c r="BB4444" s="311">
        <v>0</v>
      </c>
      <c r="BC4444" s="312">
        <v>0</v>
      </c>
      <c r="BD4444" s="310">
        <v>0</v>
      </c>
      <c r="BE4444" s="311">
        <v>0</v>
      </c>
      <c r="BF4444" s="311">
        <v>0</v>
      </c>
      <c r="BG4444" s="311">
        <v>0</v>
      </c>
      <c r="BH4444" s="312">
        <v>0</v>
      </c>
      <c r="BI4444" s="310">
        <v>0</v>
      </c>
      <c r="BJ4444" s="311">
        <v>0</v>
      </c>
      <c r="BK4444" s="311">
        <v>0</v>
      </c>
      <c r="BL4444" s="311">
        <v>0</v>
      </c>
      <c r="BM4444" s="312">
        <v>0</v>
      </c>
      <c r="BN4444" s="310">
        <v>0</v>
      </c>
      <c r="BO4444" s="311">
        <v>0</v>
      </c>
      <c r="BP4444" s="311">
        <v>0</v>
      </c>
      <c r="BQ4444" s="311">
        <v>0</v>
      </c>
      <c r="BR4444" s="312">
        <v>0</v>
      </c>
      <c r="BS4444" s="310">
        <v>0</v>
      </c>
      <c r="BT4444" s="311">
        <v>0</v>
      </c>
      <c r="BU4444" s="311">
        <v>0</v>
      </c>
      <c r="BV4444" s="311">
        <v>0</v>
      </c>
      <c r="BW4444" s="312">
        <v>0</v>
      </c>
      <c r="BX4444" s="310">
        <v>0</v>
      </c>
      <c r="BY4444" s="311">
        <v>0</v>
      </c>
      <c r="BZ4444" s="311">
        <v>0</v>
      </c>
      <c r="CA4444" s="311">
        <v>0</v>
      </c>
      <c r="CB4444" s="312">
        <v>0</v>
      </c>
      <c r="CC4444" s="310">
        <v>0</v>
      </c>
      <c r="CD4444" s="311">
        <v>0</v>
      </c>
      <c r="CE4444" s="311">
        <v>0</v>
      </c>
      <c r="CF4444" s="311">
        <v>0</v>
      </c>
      <c r="CG4444" s="312">
        <v>0</v>
      </c>
      <c r="CH4444" s="310">
        <v>0</v>
      </c>
      <c r="CI4444" s="311">
        <v>0</v>
      </c>
      <c r="CJ4444" s="311">
        <v>0</v>
      </c>
      <c r="CK4444" s="311">
        <v>0</v>
      </c>
      <c r="CL4444" s="312">
        <v>0</v>
      </c>
      <c r="CM4444" s="310">
        <v>0</v>
      </c>
      <c r="CN4444" s="311">
        <v>0</v>
      </c>
      <c r="CO4444" s="311">
        <v>0</v>
      </c>
      <c r="CP4444" s="311">
        <v>0</v>
      </c>
      <c r="CQ4444" s="312">
        <v>0</v>
      </c>
    </row>
    <row r="4445" spans="1:95">
      <c r="A4445" s="283">
        <v>18</v>
      </c>
      <c r="B4445" s="283" t="s">
        <v>8263</v>
      </c>
      <c r="C4445" s="283" t="e">
        <v>#N/A</v>
      </c>
      <c r="F4445" s="283" t="s">
        <v>2357</v>
      </c>
      <c r="G4445" s="283" t="s">
        <v>8002</v>
      </c>
      <c r="H4445" s="283">
        <v>0</v>
      </c>
      <c r="I4445" s="283">
        <v>2026</v>
      </c>
      <c r="J4445" s="283" t="s">
        <v>8007</v>
      </c>
      <c r="K4445" s="283" t="s">
        <v>8008</v>
      </c>
      <c r="L4445" s="283" t="s">
        <v>2402</v>
      </c>
      <c r="M4445" s="283" t="s">
        <v>8264</v>
      </c>
      <c r="N4445" s="283" t="s">
        <v>8009</v>
      </c>
      <c r="O4445" s="285">
        <v>0</v>
      </c>
      <c r="P4445" s="284">
        <v>0</v>
      </c>
      <c r="Q4445" s="284">
        <v>0</v>
      </c>
      <c r="R4445" s="284">
        <v>291.39520123839003</v>
      </c>
      <c r="S4445" s="286">
        <v>0</v>
      </c>
      <c r="T4445" s="313">
        <v>0</v>
      </c>
      <c r="U4445" s="303">
        <v>0</v>
      </c>
      <c r="V4445" s="303">
        <v>0</v>
      </c>
      <c r="W4445" s="303">
        <v>0.53130229105666793</v>
      </c>
      <c r="X4445" s="304">
        <v>0</v>
      </c>
      <c r="Y4445" s="313">
        <v>0</v>
      </c>
      <c r="Z4445" s="303">
        <v>0</v>
      </c>
      <c r="AA4445" s="303">
        <v>0</v>
      </c>
      <c r="AB4445" s="303">
        <v>0.10002662507685245</v>
      </c>
      <c r="AC4445" s="304">
        <v>0</v>
      </c>
      <c r="AD4445" s="303">
        <v>0</v>
      </c>
      <c r="AE4445" s="303">
        <v>0</v>
      </c>
      <c r="AF4445" s="303">
        <v>0</v>
      </c>
      <c r="AG4445" s="303">
        <v>8.2847771743164322E-2</v>
      </c>
      <c r="AH4445" s="304">
        <v>0</v>
      </c>
      <c r="AI4445" s="303">
        <v>0</v>
      </c>
      <c r="AJ4445" s="303">
        <v>0</v>
      </c>
      <c r="AK4445" s="303">
        <v>0</v>
      </c>
      <c r="AL4445" s="303">
        <v>0</v>
      </c>
      <c r="AM4445" s="304">
        <v>0</v>
      </c>
      <c r="AN4445" s="283">
        <v>3</v>
      </c>
      <c r="AO4445" s="314">
        <v>0</v>
      </c>
      <c r="AP4445" s="306">
        <v>0</v>
      </c>
      <c r="AQ4445" s="306">
        <v>0</v>
      </c>
      <c r="AR4445" s="306">
        <v>291.39520123839003</v>
      </c>
      <c r="AS4445" s="307">
        <v>0</v>
      </c>
      <c r="AT4445" s="308">
        <v>0</v>
      </c>
      <c r="AU4445" s="308">
        <v>0</v>
      </c>
      <c r="AV4445" s="308">
        <v>0</v>
      </c>
      <c r="AW4445" s="308">
        <v>154.81893802087544</v>
      </c>
      <c r="AX4445" s="309">
        <v>0</v>
      </c>
      <c r="AY4445" s="310">
        <v>0</v>
      </c>
      <c r="AZ4445" s="311">
        <v>0</v>
      </c>
      <c r="BA4445" s="311">
        <v>0</v>
      </c>
      <c r="BB4445" s="311">
        <v>-0.87429908482794561</v>
      </c>
      <c r="BC4445" s="312">
        <v>0</v>
      </c>
      <c r="BD4445" s="310">
        <v>0</v>
      </c>
      <c r="BE4445" s="311">
        <v>0</v>
      </c>
      <c r="BF4445" s="311">
        <v>0</v>
      </c>
      <c r="BG4445" s="311">
        <v>29.14727854346641</v>
      </c>
      <c r="BH4445" s="312">
        <v>0</v>
      </c>
      <c r="BI4445" s="310">
        <v>0</v>
      </c>
      <c r="BJ4445" s="311">
        <v>0</v>
      </c>
      <c r="BK4445" s="311">
        <v>0</v>
      </c>
      <c r="BL4445" s="311">
        <v>-3.9990785802841641E-2</v>
      </c>
      <c r="BM4445" s="312">
        <v>0</v>
      </c>
      <c r="BN4445" s="310">
        <v>0</v>
      </c>
      <c r="BO4445" s="311">
        <v>0</v>
      </c>
      <c r="BP4445" s="311">
        <v>0</v>
      </c>
      <c r="BQ4445" s="311">
        <v>24.141443119251569</v>
      </c>
      <c r="BR4445" s="312">
        <v>0</v>
      </c>
      <c r="BS4445" s="310">
        <v>0</v>
      </c>
      <c r="BT4445" s="311">
        <v>0</v>
      </c>
      <c r="BU4445" s="311">
        <v>0</v>
      </c>
      <c r="BV4445" s="311">
        <v>9.6205999157946032</v>
      </c>
      <c r="BW4445" s="312">
        <v>0</v>
      </c>
      <c r="BX4445" s="310">
        <v>0</v>
      </c>
      <c r="BY4445" s="311">
        <v>0</v>
      </c>
      <c r="BZ4445" s="311">
        <v>0</v>
      </c>
      <c r="CA4445" s="311">
        <v>17.680792030777599</v>
      </c>
      <c r="CB4445" s="312">
        <v>0</v>
      </c>
      <c r="CC4445" s="310">
        <v>0</v>
      </c>
      <c r="CD4445" s="311">
        <v>0</v>
      </c>
      <c r="CE4445" s="311">
        <v>0</v>
      </c>
      <c r="CF4445" s="311">
        <v>17.247089129946133</v>
      </c>
      <c r="CG4445" s="312">
        <v>0</v>
      </c>
      <c r="CH4445" s="310">
        <v>0</v>
      </c>
      <c r="CI4445" s="311">
        <v>0</v>
      </c>
      <c r="CJ4445" s="311">
        <v>0</v>
      </c>
      <c r="CK4445" s="311">
        <v>8.7418048145811227</v>
      </c>
      <c r="CL4445" s="312">
        <v>0</v>
      </c>
      <c r="CM4445" s="310">
        <v>0</v>
      </c>
      <c r="CN4445" s="311">
        <v>0</v>
      </c>
      <c r="CO4445" s="311">
        <v>0</v>
      </c>
      <c r="CP4445" s="311">
        <v>30.911545534327946</v>
      </c>
      <c r="CQ4445" s="312">
        <v>0</v>
      </c>
    </row>
    <row r="4446" spans="1:95">
      <c r="A4446" s="283">
        <v>18</v>
      </c>
      <c r="B4446" s="283" t="s">
        <v>8265</v>
      </c>
      <c r="C4446" s="283" t="e">
        <v>#N/A</v>
      </c>
      <c r="F4446" s="283" t="s">
        <v>2357</v>
      </c>
      <c r="G4446" s="283" t="s">
        <v>8002</v>
      </c>
      <c r="H4446" s="283">
        <v>0</v>
      </c>
      <c r="I4446" s="283">
        <v>2026</v>
      </c>
      <c r="J4446" s="283" t="s">
        <v>8007</v>
      </c>
      <c r="K4446" s="283" t="s">
        <v>8008</v>
      </c>
      <c r="L4446" s="283" t="s">
        <v>2402</v>
      </c>
      <c r="M4446" s="283" t="s">
        <v>8264</v>
      </c>
      <c r="N4446" s="283" t="s">
        <v>8009</v>
      </c>
      <c r="O4446" s="285">
        <v>0</v>
      </c>
      <c r="P4446" s="284">
        <v>0</v>
      </c>
      <c r="Q4446" s="284">
        <v>0</v>
      </c>
      <c r="R4446" s="284">
        <v>2991.9124811145502</v>
      </c>
      <c r="S4446" s="286">
        <v>0</v>
      </c>
      <c r="T4446" s="313">
        <v>0</v>
      </c>
      <c r="U4446" s="303">
        <v>0</v>
      </c>
      <c r="V4446" s="303">
        <v>0</v>
      </c>
      <c r="W4446" s="303">
        <v>0.53130229105666793</v>
      </c>
      <c r="X4446" s="304">
        <v>0</v>
      </c>
      <c r="Y4446" s="313">
        <v>0</v>
      </c>
      <c r="Z4446" s="303">
        <v>0</v>
      </c>
      <c r="AA4446" s="303">
        <v>0</v>
      </c>
      <c r="AB4446" s="303">
        <v>0.10002662507685244</v>
      </c>
      <c r="AC4446" s="304">
        <v>0</v>
      </c>
      <c r="AD4446" s="303">
        <v>0</v>
      </c>
      <c r="AE4446" s="303">
        <v>0</v>
      </c>
      <c r="AF4446" s="303">
        <v>0</v>
      </c>
      <c r="AG4446" s="303">
        <v>8.2847771743164336E-2</v>
      </c>
      <c r="AH4446" s="304">
        <v>0</v>
      </c>
      <c r="AI4446" s="303">
        <v>0</v>
      </c>
      <c r="AJ4446" s="303">
        <v>0</v>
      </c>
      <c r="AK4446" s="303">
        <v>0</v>
      </c>
      <c r="AL4446" s="303">
        <v>0</v>
      </c>
      <c r="AM4446" s="304">
        <v>0</v>
      </c>
      <c r="AN4446" s="283">
        <v>3</v>
      </c>
      <c r="AO4446" s="314">
        <v>0</v>
      </c>
      <c r="AP4446" s="306">
        <v>0</v>
      </c>
      <c r="AQ4446" s="306">
        <v>0</v>
      </c>
      <c r="AR4446" s="306">
        <v>2991.9124811145502</v>
      </c>
      <c r="AS4446" s="307">
        <v>0</v>
      </c>
      <c r="AT4446" s="308">
        <v>0</v>
      </c>
      <c r="AU4446" s="308">
        <v>0</v>
      </c>
      <c r="AV4446" s="308">
        <v>0</v>
      </c>
      <c r="AW4446" s="308">
        <v>1589.6099558572002</v>
      </c>
      <c r="AX4446" s="309">
        <v>0</v>
      </c>
      <c r="AY4446" s="310">
        <v>0</v>
      </c>
      <c r="AZ4446" s="311">
        <v>0</v>
      </c>
      <c r="BA4446" s="311">
        <v>0</v>
      </c>
      <c r="BB4446" s="311">
        <v>-8.9769026154406539</v>
      </c>
      <c r="BC4446" s="312">
        <v>0</v>
      </c>
      <c r="BD4446" s="310">
        <v>0</v>
      </c>
      <c r="BE4446" s="311">
        <v>0</v>
      </c>
      <c r="BF4446" s="311">
        <v>0</v>
      </c>
      <c r="BG4446" s="311">
        <v>299.27090801120045</v>
      </c>
      <c r="BH4446" s="312">
        <v>0</v>
      </c>
      <c r="BI4446" s="310">
        <v>0</v>
      </c>
      <c r="BJ4446" s="311">
        <v>0</v>
      </c>
      <c r="BK4446" s="311">
        <v>0</v>
      </c>
      <c r="BL4446" s="311">
        <v>-0.41060707473770586</v>
      </c>
      <c r="BM4446" s="312">
        <v>0</v>
      </c>
      <c r="BN4446" s="310">
        <v>0</v>
      </c>
      <c r="BO4446" s="311">
        <v>0</v>
      </c>
      <c r="BP4446" s="311">
        <v>0</v>
      </c>
      <c r="BQ4446" s="311">
        <v>247.87328231090274</v>
      </c>
      <c r="BR4446" s="312">
        <v>0</v>
      </c>
      <c r="BS4446" s="310">
        <v>0</v>
      </c>
      <c r="BT4446" s="311">
        <v>0</v>
      </c>
      <c r="BU4446" s="311">
        <v>0</v>
      </c>
      <c r="BV4446" s="311">
        <v>98.779914156264127</v>
      </c>
      <c r="BW4446" s="312">
        <v>0</v>
      </c>
      <c r="BX4446" s="310">
        <v>0</v>
      </c>
      <c r="BY4446" s="311">
        <v>0</v>
      </c>
      <c r="BZ4446" s="311">
        <v>0</v>
      </c>
      <c r="CA4446" s="311">
        <v>181.53827560666403</v>
      </c>
      <c r="CB4446" s="312">
        <v>0</v>
      </c>
      <c r="CC4446" s="310">
        <v>0</v>
      </c>
      <c r="CD4446" s="311">
        <v>0</v>
      </c>
      <c r="CE4446" s="311">
        <v>0</v>
      </c>
      <c r="CF4446" s="311">
        <v>177.08521283631424</v>
      </c>
      <c r="CG4446" s="312">
        <v>0</v>
      </c>
      <c r="CH4446" s="310">
        <v>0</v>
      </c>
      <c r="CI4446" s="311">
        <v>0</v>
      </c>
      <c r="CJ4446" s="311">
        <v>0</v>
      </c>
      <c r="CK4446" s="311">
        <v>89.756848503539302</v>
      </c>
      <c r="CL4446" s="312">
        <v>0</v>
      </c>
      <c r="CM4446" s="310">
        <v>0</v>
      </c>
      <c r="CN4446" s="311">
        <v>0</v>
      </c>
      <c r="CO4446" s="311">
        <v>0</v>
      </c>
      <c r="CP4446" s="311">
        <v>317.3855935226436</v>
      </c>
      <c r="CQ4446" s="312">
        <v>0</v>
      </c>
    </row>
    <row r="4447" spans="1:95">
      <c r="A4447" s="283">
        <v>18</v>
      </c>
      <c r="B4447" s="283" t="s">
        <v>8266</v>
      </c>
      <c r="C4447" s="283" t="e">
        <v>#N/A</v>
      </c>
      <c r="F4447" s="283" t="s">
        <v>2386</v>
      </c>
      <c r="G4447" s="283" t="s">
        <v>8002</v>
      </c>
      <c r="H4447" s="283">
        <v>0</v>
      </c>
      <c r="I4447" s="283">
        <v>2026</v>
      </c>
      <c r="J4447" s="283" t="s">
        <v>8007</v>
      </c>
      <c r="K4447" s="283" t="s">
        <v>8008</v>
      </c>
      <c r="L4447" s="283" t="s">
        <v>1964</v>
      </c>
      <c r="M4447" s="283" t="s">
        <v>2173</v>
      </c>
      <c r="N4447" s="283" t="s">
        <v>8009</v>
      </c>
      <c r="O4447" s="285">
        <v>0</v>
      </c>
      <c r="P4447" s="284">
        <v>0</v>
      </c>
      <c r="Q4447" s="284">
        <v>0</v>
      </c>
      <c r="R4447" s="284">
        <v>15359.547914860679</v>
      </c>
      <c r="S4447" s="286">
        <v>0</v>
      </c>
      <c r="T4447" s="313">
        <v>0</v>
      </c>
      <c r="U4447" s="303">
        <v>0</v>
      </c>
      <c r="V4447" s="303">
        <v>0</v>
      </c>
      <c r="W4447" s="303">
        <v>0.6102248316401514</v>
      </c>
      <c r="X4447" s="304">
        <v>0</v>
      </c>
      <c r="Y4447" s="313">
        <v>0</v>
      </c>
      <c r="Z4447" s="303">
        <v>0</v>
      </c>
      <c r="AA4447" s="303">
        <v>0</v>
      </c>
      <c r="AB4447" s="303">
        <v>9.7071998737408488E-2</v>
      </c>
      <c r="AC4447" s="304">
        <v>0</v>
      </c>
      <c r="AD4447" s="303">
        <v>0</v>
      </c>
      <c r="AE4447" s="303">
        <v>0</v>
      </c>
      <c r="AF4447" s="303">
        <v>0</v>
      </c>
      <c r="AG4447" s="303">
        <v>7.3839348445750005E-2</v>
      </c>
      <c r="AH4447" s="304">
        <v>0</v>
      </c>
      <c r="AI4447" s="303">
        <v>0</v>
      </c>
      <c r="AJ4447" s="303">
        <v>0</v>
      </c>
      <c r="AK4447" s="303">
        <v>0</v>
      </c>
      <c r="AL4447" s="303">
        <v>0</v>
      </c>
      <c r="AM4447" s="304">
        <v>0</v>
      </c>
      <c r="AN4447" s="283">
        <v>0</v>
      </c>
      <c r="AO4447" s="314">
        <v>0</v>
      </c>
      <c r="AP4447" s="306">
        <v>0</v>
      </c>
      <c r="AQ4447" s="306">
        <v>0</v>
      </c>
      <c r="AR4447" s="306">
        <v>15359.547914860679</v>
      </c>
      <c r="AS4447" s="307">
        <v>0</v>
      </c>
      <c r="AT4447" s="308">
        <v>0</v>
      </c>
      <c r="AU4447" s="308">
        <v>0</v>
      </c>
      <c r="AV4447" s="308">
        <v>0</v>
      </c>
      <c r="AW4447" s="308">
        <v>9372.777540414696</v>
      </c>
      <c r="AX4447" s="309">
        <v>0</v>
      </c>
      <c r="AY4447" s="310">
        <v>0</v>
      </c>
      <c r="AZ4447" s="311">
        <v>0</v>
      </c>
      <c r="BA4447" s="311">
        <v>0</v>
      </c>
      <c r="BB4447" s="311">
        <v>-52.930287021963359</v>
      </c>
      <c r="BC4447" s="312">
        <v>0</v>
      </c>
      <c r="BD4447" s="310">
        <v>0</v>
      </c>
      <c r="BE4447" s="311">
        <v>0</v>
      </c>
      <c r="BF4447" s="311">
        <v>0</v>
      </c>
      <c r="BG4447" s="311">
        <v>1490.9820157985209</v>
      </c>
      <c r="BH4447" s="312">
        <v>0</v>
      </c>
      <c r="BI4447" s="310">
        <v>0</v>
      </c>
      <c r="BJ4447" s="311">
        <v>0</v>
      </c>
      <c r="BK4447" s="311">
        <v>0</v>
      </c>
      <c r="BL4447" s="311">
        <v>-2.0456641377605815</v>
      </c>
      <c r="BM4447" s="312">
        <v>0</v>
      </c>
      <c r="BN4447" s="310">
        <v>0</v>
      </c>
      <c r="BO4447" s="311">
        <v>0</v>
      </c>
      <c r="BP4447" s="311">
        <v>0</v>
      </c>
      <c r="BQ4447" s="311">
        <v>0</v>
      </c>
      <c r="BR4447" s="312">
        <v>0</v>
      </c>
      <c r="BS4447" s="310">
        <v>0</v>
      </c>
      <c r="BT4447" s="311">
        <v>0</v>
      </c>
      <c r="BU4447" s="311">
        <v>0</v>
      </c>
      <c r="BV4447" s="311">
        <v>0</v>
      </c>
      <c r="BW4447" s="312">
        <v>0</v>
      </c>
      <c r="BX4447" s="310">
        <v>0</v>
      </c>
      <c r="BY4447" s="311">
        <v>0</v>
      </c>
      <c r="BZ4447" s="311">
        <v>0</v>
      </c>
      <c r="CA4447" s="311">
        <v>931.9610316686211</v>
      </c>
      <c r="CB4447" s="312">
        <v>0</v>
      </c>
      <c r="CC4447" s="310">
        <v>0</v>
      </c>
      <c r="CD4447" s="311">
        <v>0</v>
      </c>
      <c r="CE4447" s="311">
        <v>0</v>
      </c>
      <c r="CF4447" s="311">
        <v>909.10039272252777</v>
      </c>
      <c r="CG4447" s="312">
        <v>0</v>
      </c>
      <c r="CH4447" s="310">
        <v>0</v>
      </c>
      <c r="CI4447" s="311">
        <v>0</v>
      </c>
      <c r="CJ4447" s="311">
        <v>0</v>
      </c>
      <c r="CK4447" s="311">
        <v>460.78373748534136</v>
      </c>
      <c r="CL4447" s="312">
        <v>0</v>
      </c>
      <c r="CM4447" s="310">
        <v>0</v>
      </c>
      <c r="CN4447" s="311">
        <v>0</v>
      </c>
      <c r="CO4447" s="311">
        <v>0</v>
      </c>
      <c r="CP4447" s="311">
        <v>2248.9191479306955</v>
      </c>
      <c r="CQ4447" s="312">
        <v>0</v>
      </c>
    </row>
    <row r="4448" spans="1:95">
      <c r="A4448" s="283">
        <v>18</v>
      </c>
      <c r="B4448" s="283" t="s">
        <v>8267</v>
      </c>
      <c r="C4448" s="283" t="e">
        <v>#N/A</v>
      </c>
      <c r="F4448" s="283" t="s">
        <v>2386</v>
      </c>
      <c r="G4448" s="283" t="s">
        <v>8002</v>
      </c>
      <c r="H4448" s="283">
        <v>0</v>
      </c>
      <c r="I4448" s="283">
        <v>2026</v>
      </c>
      <c r="J4448" s="283" t="s">
        <v>8007</v>
      </c>
      <c r="K4448" s="283" t="s">
        <v>8008</v>
      </c>
      <c r="L4448" s="283" t="s">
        <v>1971</v>
      </c>
      <c r="M4448" s="283" t="s">
        <v>8268</v>
      </c>
      <c r="N4448" s="283" t="s">
        <v>8009</v>
      </c>
      <c r="O4448" s="285">
        <v>0</v>
      </c>
      <c r="P4448" s="284">
        <v>0</v>
      </c>
      <c r="Q4448" s="284">
        <v>0</v>
      </c>
      <c r="R4448" s="284">
        <v>324.45628606811152</v>
      </c>
      <c r="S4448" s="286">
        <v>0</v>
      </c>
      <c r="T4448" s="313">
        <v>0</v>
      </c>
      <c r="U4448" s="303">
        <v>0</v>
      </c>
      <c r="V4448" s="303">
        <v>0</v>
      </c>
      <c r="W4448" s="303">
        <v>0.64206862141967835</v>
      </c>
      <c r="X4448" s="304">
        <v>0</v>
      </c>
      <c r="Y4448" s="313">
        <v>0</v>
      </c>
      <c r="Z4448" s="303">
        <v>0</v>
      </c>
      <c r="AA4448" s="303">
        <v>0</v>
      </c>
      <c r="AB4448" s="303">
        <v>9.7071998737408488E-2</v>
      </c>
      <c r="AC4448" s="304">
        <v>0</v>
      </c>
      <c r="AD4448" s="303">
        <v>0</v>
      </c>
      <c r="AE4448" s="303">
        <v>0</v>
      </c>
      <c r="AF4448" s="303">
        <v>0</v>
      </c>
      <c r="AG4448" s="303">
        <v>0.17151256199427445</v>
      </c>
      <c r="AH4448" s="304">
        <v>0</v>
      </c>
      <c r="AI4448" s="303">
        <v>0</v>
      </c>
      <c r="AJ4448" s="303">
        <v>0</v>
      </c>
      <c r="AK4448" s="303">
        <v>0</v>
      </c>
      <c r="AL4448" s="303">
        <v>0</v>
      </c>
      <c r="AM4448" s="304">
        <v>0</v>
      </c>
      <c r="AN4448" s="283">
        <v>0</v>
      </c>
      <c r="AO4448" s="314">
        <v>0</v>
      </c>
      <c r="AP4448" s="306">
        <v>0</v>
      </c>
      <c r="AQ4448" s="306">
        <v>0</v>
      </c>
      <c r="AR4448" s="306">
        <v>324.45628606811152</v>
      </c>
      <c r="AS4448" s="307">
        <v>0</v>
      </c>
      <c r="AT4448" s="308">
        <v>0</v>
      </c>
      <c r="AU4448" s="308">
        <v>0</v>
      </c>
      <c r="AV4448" s="308">
        <v>0</v>
      </c>
      <c r="AW4448" s="308">
        <v>208.32320030670115</v>
      </c>
      <c r="AX4448" s="309">
        <v>0</v>
      </c>
      <c r="AY4448" s="310">
        <v>0</v>
      </c>
      <c r="AZ4448" s="311">
        <v>0</v>
      </c>
      <c r="BA4448" s="311">
        <v>0</v>
      </c>
      <c r="BB4448" s="311">
        <v>-1.1764502825359693</v>
      </c>
      <c r="BC4448" s="312">
        <v>0</v>
      </c>
      <c r="BD4448" s="310">
        <v>0</v>
      </c>
      <c r="BE4448" s="311">
        <v>0</v>
      </c>
      <c r="BF4448" s="311">
        <v>0</v>
      </c>
      <c r="BG4448" s="311">
        <v>31.495620191547967</v>
      </c>
      <c r="BH4448" s="312">
        <v>0</v>
      </c>
      <c r="BI4448" s="310">
        <v>0</v>
      </c>
      <c r="BJ4448" s="311">
        <v>0</v>
      </c>
      <c r="BK4448" s="311">
        <v>0</v>
      </c>
      <c r="BL4448" s="311">
        <v>-4.3212768524153809E-2</v>
      </c>
      <c r="BM4448" s="312">
        <v>0</v>
      </c>
      <c r="BN4448" s="310">
        <v>0</v>
      </c>
      <c r="BO4448" s="311">
        <v>0</v>
      </c>
      <c r="BP4448" s="311">
        <v>0</v>
      </c>
      <c r="BQ4448" s="311">
        <v>0</v>
      </c>
      <c r="BR4448" s="312">
        <v>0</v>
      </c>
      <c r="BS4448" s="310">
        <v>0</v>
      </c>
      <c r="BT4448" s="311">
        <v>0</v>
      </c>
      <c r="BU4448" s="311">
        <v>0</v>
      </c>
      <c r="BV4448" s="311">
        <v>0</v>
      </c>
      <c r="BW4448" s="312">
        <v>0</v>
      </c>
      <c r="BX4448" s="310">
        <v>0</v>
      </c>
      <c r="BY4448" s="311">
        <v>0</v>
      </c>
      <c r="BZ4448" s="311">
        <v>0</v>
      </c>
      <c r="CA4448" s="311">
        <v>19.686817396679167</v>
      </c>
      <c r="CB4448" s="312">
        <v>0</v>
      </c>
      <c r="CC4448" s="310">
        <v>0</v>
      </c>
      <c r="CD4448" s="311">
        <v>0</v>
      </c>
      <c r="CE4448" s="311">
        <v>0</v>
      </c>
      <c r="CF4448" s="311">
        <v>19.20390747962249</v>
      </c>
      <c r="CG4448" s="312">
        <v>0</v>
      </c>
      <c r="CH4448" s="310">
        <v>0</v>
      </c>
      <c r="CI4448" s="311">
        <v>0</v>
      </c>
      <c r="CJ4448" s="311">
        <v>0</v>
      </c>
      <c r="CK4448" s="311">
        <v>9.7336315478679651</v>
      </c>
      <c r="CL4448" s="312">
        <v>0</v>
      </c>
      <c r="CM4448" s="310">
        <v>0</v>
      </c>
      <c r="CN4448" s="311">
        <v>0</v>
      </c>
      <c r="CO4448" s="311">
        <v>0</v>
      </c>
      <c r="CP4448" s="311">
        <v>37.232772196752911</v>
      </c>
      <c r="CQ4448" s="312">
        <v>0</v>
      </c>
    </row>
    <row r="4449" spans="1:95">
      <c r="A4449" s="283">
        <v>18</v>
      </c>
      <c r="B4449" s="283" t="s">
        <v>8269</v>
      </c>
      <c r="C4449" s="283" t="e">
        <v>#N/A</v>
      </c>
      <c r="F4449" s="283" t="s">
        <v>2364</v>
      </c>
      <c r="G4449" s="283" t="s">
        <v>8002</v>
      </c>
      <c r="H4449" s="283">
        <v>0</v>
      </c>
      <c r="I4449" s="283">
        <v>2026</v>
      </c>
      <c r="J4449" s="283" t="s">
        <v>8007</v>
      </c>
      <c r="K4449" s="283" t="s">
        <v>8008</v>
      </c>
      <c r="N4449" s="283" t="s">
        <v>8013</v>
      </c>
      <c r="O4449" s="285">
        <v>0</v>
      </c>
      <c r="P4449" s="284">
        <v>0</v>
      </c>
      <c r="Q4449" s="284">
        <v>0</v>
      </c>
      <c r="R4449" s="284">
        <v>0</v>
      </c>
      <c r="S4449" s="286">
        <v>0</v>
      </c>
      <c r="T4449" s="313">
        <v>0</v>
      </c>
      <c r="U4449" s="303">
        <v>0</v>
      </c>
      <c r="V4449" s="303">
        <v>0</v>
      </c>
      <c r="W4449" s="303">
        <v>0</v>
      </c>
      <c r="X4449" s="304">
        <v>0</v>
      </c>
      <c r="Y4449" s="313">
        <v>0</v>
      </c>
      <c r="Z4449" s="303">
        <v>0</v>
      </c>
      <c r="AA4449" s="303">
        <v>0</v>
      </c>
      <c r="AB4449" s="303">
        <v>0</v>
      </c>
      <c r="AC4449" s="304">
        <v>0</v>
      </c>
      <c r="AD4449" s="303">
        <v>0</v>
      </c>
      <c r="AE4449" s="303">
        <v>0</v>
      </c>
      <c r="AF4449" s="303">
        <v>0</v>
      </c>
      <c r="AG4449" s="303">
        <v>0</v>
      </c>
      <c r="AH4449" s="304">
        <v>0</v>
      </c>
      <c r="AI4449" s="303">
        <v>0</v>
      </c>
      <c r="AJ4449" s="303">
        <v>0</v>
      </c>
      <c r="AK4449" s="303">
        <v>0</v>
      </c>
      <c r="AL4449" s="303">
        <v>0</v>
      </c>
      <c r="AM4449" s="304">
        <v>0</v>
      </c>
      <c r="AN4449" s="283">
        <v>3</v>
      </c>
      <c r="AO4449" s="314">
        <v>0</v>
      </c>
      <c r="AP4449" s="306">
        <v>0</v>
      </c>
      <c r="AQ4449" s="306">
        <v>0</v>
      </c>
      <c r="AR4449" s="306">
        <v>0</v>
      </c>
      <c r="AS4449" s="307">
        <v>0</v>
      </c>
      <c r="AT4449" s="308">
        <v>0</v>
      </c>
      <c r="AU4449" s="308">
        <v>0</v>
      </c>
      <c r="AV4449" s="308">
        <v>0</v>
      </c>
      <c r="AW4449" s="308">
        <v>0</v>
      </c>
      <c r="AX4449" s="309">
        <v>0</v>
      </c>
      <c r="AY4449" s="310">
        <v>0</v>
      </c>
      <c r="AZ4449" s="311">
        <v>0</v>
      </c>
      <c r="BA4449" s="311">
        <v>0</v>
      </c>
      <c r="BB4449" s="311">
        <v>0</v>
      </c>
      <c r="BC4449" s="312">
        <v>0</v>
      </c>
      <c r="BD4449" s="310">
        <v>0</v>
      </c>
      <c r="BE4449" s="311">
        <v>0</v>
      </c>
      <c r="BF4449" s="311">
        <v>0</v>
      </c>
      <c r="BG4449" s="311">
        <v>0</v>
      </c>
      <c r="BH4449" s="312">
        <v>0</v>
      </c>
      <c r="BI4449" s="310">
        <v>0</v>
      </c>
      <c r="BJ4449" s="311">
        <v>0</v>
      </c>
      <c r="BK4449" s="311">
        <v>0</v>
      </c>
      <c r="BL4449" s="311">
        <v>0</v>
      </c>
      <c r="BM4449" s="312">
        <v>0</v>
      </c>
      <c r="BN4449" s="310">
        <v>0</v>
      </c>
      <c r="BO4449" s="311">
        <v>0</v>
      </c>
      <c r="BP4449" s="311">
        <v>0</v>
      </c>
      <c r="BQ4449" s="311">
        <v>0</v>
      </c>
      <c r="BR4449" s="312">
        <v>0</v>
      </c>
      <c r="BS4449" s="310">
        <v>0</v>
      </c>
      <c r="BT4449" s="311">
        <v>0</v>
      </c>
      <c r="BU4449" s="311">
        <v>0</v>
      </c>
      <c r="BV4449" s="311">
        <v>0</v>
      </c>
      <c r="BW4449" s="312">
        <v>0</v>
      </c>
      <c r="BX4449" s="310">
        <v>0</v>
      </c>
      <c r="BY4449" s="311">
        <v>0</v>
      </c>
      <c r="BZ4449" s="311">
        <v>0</v>
      </c>
      <c r="CA4449" s="311">
        <v>0</v>
      </c>
      <c r="CB4449" s="312">
        <v>0</v>
      </c>
      <c r="CC4449" s="310">
        <v>0</v>
      </c>
      <c r="CD4449" s="311">
        <v>0</v>
      </c>
      <c r="CE4449" s="311">
        <v>0</v>
      </c>
      <c r="CF4449" s="311">
        <v>0</v>
      </c>
      <c r="CG4449" s="312">
        <v>0</v>
      </c>
      <c r="CH4449" s="310">
        <v>0</v>
      </c>
      <c r="CI4449" s="311">
        <v>0</v>
      </c>
      <c r="CJ4449" s="311">
        <v>0</v>
      </c>
      <c r="CK4449" s="311">
        <v>0</v>
      </c>
      <c r="CL4449" s="312">
        <v>0</v>
      </c>
      <c r="CM4449" s="310">
        <v>0</v>
      </c>
      <c r="CN4449" s="311">
        <v>0</v>
      </c>
      <c r="CO4449" s="311">
        <v>0</v>
      </c>
      <c r="CP4449" s="311">
        <v>0</v>
      </c>
      <c r="CQ4449" s="312">
        <v>0</v>
      </c>
    </row>
    <row r="4450" spans="1:95">
      <c r="A4450" s="283">
        <v>18</v>
      </c>
      <c r="B4450" s="283" t="s">
        <v>8270</v>
      </c>
      <c r="C4450" s="283" t="e">
        <v>#N/A</v>
      </c>
      <c r="F4450" s="283" t="s">
        <v>2399</v>
      </c>
      <c r="G4450" s="283" t="s">
        <v>8002</v>
      </c>
      <c r="H4450" s="283">
        <v>0</v>
      </c>
      <c r="I4450" s="283">
        <v>2026</v>
      </c>
      <c r="J4450" s="283" t="s">
        <v>8007</v>
      </c>
      <c r="K4450" s="283" t="s">
        <v>8008</v>
      </c>
      <c r="L4450" s="283" t="s">
        <v>1947</v>
      </c>
      <c r="M4450" s="283" t="s">
        <v>2144</v>
      </c>
      <c r="N4450" s="283" t="s">
        <v>8009</v>
      </c>
      <c r="O4450" s="285">
        <v>0</v>
      </c>
      <c r="P4450" s="284">
        <v>0</v>
      </c>
      <c r="Q4450" s="284">
        <v>0</v>
      </c>
      <c r="R4450" s="284">
        <v>0</v>
      </c>
      <c r="S4450" s="286">
        <v>0</v>
      </c>
      <c r="T4450" s="313">
        <v>0</v>
      </c>
      <c r="U4450" s="303">
        <v>0</v>
      </c>
      <c r="V4450" s="303">
        <v>0</v>
      </c>
      <c r="W4450" s="303">
        <v>0</v>
      </c>
      <c r="X4450" s="304">
        <v>0</v>
      </c>
      <c r="Y4450" s="313">
        <v>0</v>
      </c>
      <c r="Z4450" s="303">
        <v>0</v>
      </c>
      <c r="AA4450" s="303">
        <v>0</v>
      </c>
      <c r="AB4450" s="303">
        <v>0</v>
      </c>
      <c r="AC4450" s="304">
        <v>0</v>
      </c>
      <c r="AD4450" s="303">
        <v>0</v>
      </c>
      <c r="AE4450" s="303">
        <v>0</v>
      </c>
      <c r="AF4450" s="303">
        <v>0</v>
      </c>
      <c r="AG4450" s="303">
        <v>0</v>
      </c>
      <c r="AH4450" s="304">
        <v>0</v>
      </c>
      <c r="AI4450" s="303">
        <v>0</v>
      </c>
      <c r="AJ4450" s="303">
        <v>0</v>
      </c>
      <c r="AK4450" s="303">
        <v>0</v>
      </c>
      <c r="AL4450" s="303">
        <v>0</v>
      </c>
      <c r="AM4450" s="304">
        <v>0</v>
      </c>
      <c r="AN4450" s="283">
        <v>0</v>
      </c>
      <c r="AO4450" s="314">
        <v>0</v>
      </c>
      <c r="AP4450" s="306">
        <v>0</v>
      </c>
      <c r="AQ4450" s="306">
        <v>0</v>
      </c>
      <c r="AR4450" s="306">
        <v>0</v>
      </c>
      <c r="AS4450" s="307">
        <v>0</v>
      </c>
      <c r="AT4450" s="308">
        <v>0</v>
      </c>
      <c r="AU4450" s="308">
        <v>0</v>
      </c>
      <c r="AV4450" s="308">
        <v>0</v>
      </c>
      <c r="AW4450" s="308">
        <v>0</v>
      </c>
      <c r="AX4450" s="309">
        <v>0</v>
      </c>
      <c r="AY4450" s="310">
        <v>0</v>
      </c>
      <c r="AZ4450" s="311">
        <v>0</v>
      </c>
      <c r="BA4450" s="311">
        <v>0</v>
      </c>
      <c r="BB4450" s="311">
        <v>0</v>
      </c>
      <c r="BC4450" s="312">
        <v>0</v>
      </c>
      <c r="BD4450" s="310">
        <v>0</v>
      </c>
      <c r="BE4450" s="311">
        <v>0</v>
      </c>
      <c r="BF4450" s="311">
        <v>0</v>
      </c>
      <c r="BG4450" s="311">
        <v>0</v>
      </c>
      <c r="BH4450" s="312">
        <v>0</v>
      </c>
      <c r="BI4450" s="310">
        <v>0</v>
      </c>
      <c r="BJ4450" s="311">
        <v>0</v>
      </c>
      <c r="BK4450" s="311">
        <v>0</v>
      </c>
      <c r="BL4450" s="311">
        <v>0</v>
      </c>
      <c r="BM4450" s="312">
        <v>0</v>
      </c>
      <c r="BN4450" s="310">
        <v>0</v>
      </c>
      <c r="BO4450" s="311">
        <v>0</v>
      </c>
      <c r="BP4450" s="311">
        <v>0</v>
      </c>
      <c r="BQ4450" s="311">
        <v>0</v>
      </c>
      <c r="BR4450" s="312">
        <v>0</v>
      </c>
      <c r="BS4450" s="310">
        <v>0</v>
      </c>
      <c r="BT4450" s="311">
        <v>0</v>
      </c>
      <c r="BU4450" s="311">
        <v>0</v>
      </c>
      <c r="BV4450" s="311">
        <v>0</v>
      </c>
      <c r="BW4450" s="312">
        <v>0</v>
      </c>
      <c r="BX4450" s="310">
        <v>0</v>
      </c>
      <c r="BY4450" s="311">
        <v>0</v>
      </c>
      <c r="BZ4450" s="311">
        <v>0</v>
      </c>
      <c r="CA4450" s="311">
        <v>0</v>
      </c>
      <c r="CB4450" s="312">
        <v>0</v>
      </c>
      <c r="CC4450" s="310">
        <v>0</v>
      </c>
      <c r="CD4450" s="311">
        <v>0</v>
      </c>
      <c r="CE4450" s="311">
        <v>0</v>
      </c>
      <c r="CF4450" s="311">
        <v>0</v>
      </c>
      <c r="CG4450" s="312">
        <v>0</v>
      </c>
      <c r="CH4450" s="310">
        <v>0</v>
      </c>
      <c r="CI4450" s="311">
        <v>0</v>
      </c>
      <c r="CJ4450" s="311">
        <v>0</v>
      </c>
      <c r="CK4450" s="311">
        <v>0</v>
      </c>
      <c r="CL4450" s="312">
        <v>0</v>
      </c>
      <c r="CM4450" s="310">
        <v>0</v>
      </c>
      <c r="CN4450" s="311">
        <v>0</v>
      </c>
      <c r="CO4450" s="311">
        <v>0</v>
      </c>
      <c r="CP4450" s="311">
        <v>0</v>
      </c>
      <c r="CQ4450" s="312">
        <v>0</v>
      </c>
    </row>
    <row r="4451" spans="1:95">
      <c r="A4451" s="283">
        <v>18</v>
      </c>
      <c r="B4451" s="283" t="s">
        <v>8271</v>
      </c>
      <c r="C4451" s="283" t="e">
        <v>#N/A</v>
      </c>
      <c r="F4451" s="283" t="s">
        <v>2379</v>
      </c>
      <c r="G4451" s="283" t="s">
        <v>8002</v>
      </c>
      <c r="H4451" s="283">
        <v>0</v>
      </c>
      <c r="I4451" s="283">
        <v>2026</v>
      </c>
      <c r="J4451" s="283" t="s">
        <v>8007</v>
      </c>
      <c r="K4451" s="283" t="s">
        <v>8008</v>
      </c>
      <c r="L4451" s="283" t="s">
        <v>2378</v>
      </c>
      <c r="M4451" s="283" t="s">
        <v>8272</v>
      </c>
      <c r="N4451" s="283" t="s">
        <v>8009</v>
      </c>
      <c r="O4451" s="285">
        <v>0</v>
      </c>
      <c r="P4451" s="284">
        <v>0</v>
      </c>
      <c r="Q4451" s="284">
        <v>0</v>
      </c>
      <c r="R4451" s="284">
        <v>0</v>
      </c>
      <c r="S4451" s="286">
        <v>0</v>
      </c>
      <c r="T4451" s="313">
        <v>0</v>
      </c>
      <c r="U4451" s="303">
        <v>0</v>
      </c>
      <c r="V4451" s="303">
        <v>0</v>
      </c>
      <c r="W4451" s="303">
        <v>0</v>
      </c>
      <c r="X4451" s="304">
        <v>0</v>
      </c>
      <c r="Y4451" s="313">
        <v>0</v>
      </c>
      <c r="Z4451" s="303">
        <v>0</v>
      </c>
      <c r="AA4451" s="303">
        <v>0</v>
      </c>
      <c r="AB4451" s="303">
        <v>0</v>
      </c>
      <c r="AC4451" s="304">
        <v>0</v>
      </c>
      <c r="AD4451" s="303">
        <v>0</v>
      </c>
      <c r="AE4451" s="303">
        <v>0</v>
      </c>
      <c r="AF4451" s="303">
        <v>0</v>
      </c>
      <c r="AG4451" s="303">
        <v>0</v>
      </c>
      <c r="AH4451" s="304">
        <v>0</v>
      </c>
      <c r="AI4451" s="303">
        <v>0</v>
      </c>
      <c r="AJ4451" s="303">
        <v>0</v>
      </c>
      <c r="AK4451" s="303">
        <v>0</v>
      </c>
      <c r="AL4451" s="303">
        <v>0</v>
      </c>
      <c r="AM4451" s="304">
        <v>0</v>
      </c>
      <c r="AN4451" s="283">
        <v>3</v>
      </c>
      <c r="AO4451" s="314">
        <v>0</v>
      </c>
      <c r="AP4451" s="306">
        <v>0</v>
      </c>
      <c r="AQ4451" s="306">
        <v>0</v>
      </c>
      <c r="AR4451" s="306">
        <v>0</v>
      </c>
      <c r="AS4451" s="307">
        <v>0</v>
      </c>
      <c r="AT4451" s="308">
        <v>0</v>
      </c>
      <c r="AU4451" s="308">
        <v>0</v>
      </c>
      <c r="AV4451" s="308">
        <v>0</v>
      </c>
      <c r="AW4451" s="308">
        <v>0</v>
      </c>
      <c r="AX4451" s="309">
        <v>0</v>
      </c>
      <c r="AY4451" s="310">
        <v>0</v>
      </c>
      <c r="AZ4451" s="311">
        <v>0</v>
      </c>
      <c r="BA4451" s="311">
        <v>0</v>
      </c>
      <c r="BB4451" s="311">
        <v>0</v>
      </c>
      <c r="BC4451" s="312">
        <v>0</v>
      </c>
      <c r="BD4451" s="310">
        <v>0</v>
      </c>
      <c r="BE4451" s="311">
        <v>0</v>
      </c>
      <c r="BF4451" s="311">
        <v>0</v>
      </c>
      <c r="BG4451" s="311">
        <v>0</v>
      </c>
      <c r="BH4451" s="312">
        <v>0</v>
      </c>
      <c r="BI4451" s="310">
        <v>0</v>
      </c>
      <c r="BJ4451" s="311">
        <v>0</v>
      </c>
      <c r="BK4451" s="311">
        <v>0</v>
      </c>
      <c r="BL4451" s="311">
        <v>0</v>
      </c>
      <c r="BM4451" s="312">
        <v>0</v>
      </c>
      <c r="BN4451" s="310">
        <v>0</v>
      </c>
      <c r="BO4451" s="311">
        <v>0</v>
      </c>
      <c r="BP4451" s="311">
        <v>0</v>
      </c>
      <c r="BQ4451" s="311">
        <v>0</v>
      </c>
      <c r="BR4451" s="312">
        <v>0</v>
      </c>
      <c r="BS4451" s="310">
        <v>0</v>
      </c>
      <c r="BT4451" s="311">
        <v>0</v>
      </c>
      <c r="BU4451" s="311">
        <v>0</v>
      </c>
      <c r="BV4451" s="311">
        <v>0</v>
      </c>
      <c r="BW4451" s="312">
        <v>0</v>
      </c>
      <c r="BX4451" s="310">
        <v>0</v>
      </c>
      <c r="BY4451" s="311">
        <v>0</v>
      </c>
      <c r="BZ4451" s="311">
        <v>0</v>
      </c>
      <c r="CA4451" s="311">
        <v>0</v>
      </c>
      <c r="CB4451" s="312">
        <v>0</v>
      </c>
      <c r="CC4451" s="310">
        <v>0</v>
      </c>
      <c r="CD4451" s="311">
        <v>0</v>
      </c>
      <c r="CE4451" s="311">
        <v>0</v>
      </c>
      <c r="CF4451" s="311">
        <v>0</v>
      </c>
      <c r="CG4451" s="312">
        <v>0</v>
      </c>
      <c r="CH4451" s="310">
        <v>0</v>
      </c>
      <c r="CI4451" s="311">
        <v>0</v>
      </c>
      <c r="CJ4451" s="311">
        <v>0</v>
      </c>
      <c r="CK4451" s="311">
        <v>0</v>
      </c>
      <c r="CL4451" s="312">
        <v>0</v>
      </c>
      <c r="CM4451" s="310">
        <v>0</v>
      </c>
      <c r="CN4451" s="311">
        <v>0</v>
      </c>
      <c r="CO4451" s="311">
        <v>0</v>
      </c>
      <c r="CP4451" s="311">
        <v>0</v>
      </c>
      <c r="CQ4451" s="312">
        <v>0</v>
      </c>
    </row>
    <row r="4452" spans="1:95">
      <c r="A4452" s="283">
        <v>18</v>
      </c>
      <c r="B4452" s="283" t="s">
        <v>8273</v>
      </c>
      <c r="C4452" s="283" t="e">
        <v>#N/A</v>
      </c>
      <c r="F4452" s="283" t="s">
        <v>2379</v>
      </c>
      <c r="G4452" s="283" t="s">
        <v>8002</v>
      </c>
      <c r="H4452" s="283">
        <v>0</v>
      </c>
      <c r="I4452" s="283">
        <v>2026</v>
      </c>
      <c r="J4452" s="283" t="s">
        <v>8007</v>
      </c>
      <c r="K4452" s="283" t="s">
        <v>8008</v>
      </c>
      <c r="L4452" s="283" t="s">
        <v>2378</v>
      </c>
      <c r="M4452" s="283" t="s">
        <v>8272</v>
      </c>
      <c r="N4452" s="283" t="s">
        <v>8009</v>
      </c>
      <c r="O4452" s="285">
        <v>0</v>
      </c>
      <c r="P4452" s="284">
        <v>0</v>
      </c>
      <c r="Q4452" s="284">
        <v>0</v>
      </c>
      <c r="R4452" s="284">
        <v>0</v>
      </c>
      <c r="S4452" s="286">
        <v>0</v>
      </c>
      <c r="T4452" s="313">
        <v>0</v>
      </c>
      <c r="U4452" s="303">
        <v>0</v>
      </c>
      <c r="V4452" s="303">
        <v>0</v>
      </c>
      <c r="W4452" s="303">
        <v>0</v>
      </c>
      <c r="X4452" s="304">
        <v>0</v>
      </c>
      <c r="Y4452" s="313">
        <v>0</v>
      </c>
      <c r="Z4452" s="303">
        <v>0</v>
      </c>
      <c r="AA4452" s="303">
        <v>0</v>
      </c>
      <c r="AB4452" s="303">
        <v>0</v>
      </c>
      <c r="AC4452" s="304">
        <v>0</v>
      </c>
      <c r="AD4452" s="303">
        <v>0</v>
      </c>
      <c r="AE4452" s="303">
        <v>0</v>
      </c>
      <c r="AF4452" s="303">
        <v>0</v>
      </c>
      <c r="AG4452" s="303">
        <v>0</v>
      </c>
      <c r="AH4452" s="304">
        <v>0</v>
      </c>
      <c r="AI4452" s="303">
        <v>0</v>
      </c>
      <c r="AJ4452" s="303">
        <v>0</v>
      </c>
      <c r="AK4452" s="303">
        <v>0</v>
      </c>
      <c r="AL4452" s="303">
        <v>0</v>
      </c>
      <c r="AM4452" s="304">
        <v>0</v>
      </c>
      <c r="AN4452" s="283">
        <v>3</v>
      </c>
      <c r="AO4452" s="314">
        <v>0</v>
      </c>
      <c r="AP4452" s="306">
        <v>0</v>
      </c>
      <c r="AQ4452" s="306">
        <v>0</v>
      </c>
      <c r="AR4452" s="306">
        <v>0</v>
      </c>
      <c r="AS4452" s="307">
        <v>0</v>
      </c>
      <c r="AT4452" s="308">
        <v>0</v>
      </c>
      <c r="AU4452" s="308">
        <v>0</v>
      </c>
      <c r="AV4452" s="308">
        <v>0</v>
      </c>
      <c r="AW4452" s="308">
        <v>0</v>
      </c>
      <c r="AX4452" s="309">
        <v>0</v>
      </c>
      <c r="AY4452" s="310">
        <v>0</v>
      </c>
      <c r="AZ4452" s="311">
        <v>0</v>
      </c>
      <c r="BA4452" s="311">
        <v>0</v>
      </c>
      <c r="BB4452" s="311">
        <v>0</v>
      </c>
      <c r="BC4452" s="312">
        <v>0</v>
      </c>
      <c r="BD4452" s="310">
        <v>0</v>
      </c>
      <c r="BE4452" s="311">
        <v>0</v>
      </c>
      <c r="BF4452" s="311">
        <v>0</v>
      </c>
      <c r="BG4452" s="311">
        <v>0</v>
      </c>
      <c r="BH4452" s="312">
        <v>0</v>
      </c>
      <c r="BI4452" s="310">
        <v>0</v>
      </c>
      <c r="BJ4452" s="311">
        <v>0</v>
      </c>
      <c r="BK4452" s="311">
        <v>0</v>
      </c>
      <c r="BL4452" s="311">
        <v>0</v>
      </c>
      <c r="BM4452" s="312">
        <v>0</v>
      </c>
      <c r="BN4452" s="310">
        <v>0</v>
      </c>
      <c r="BO4452" s="311">
        <v>0</v>
      </c>
      <c r="BP4452" s="311">
        <v>0</v>
      </c>
      <c r="BQ4452" s="311">
        <v>0</v>
      </c>
      <c r="BR4452" s="312">
        <v>0</v>
      </c>
      <c r="BS4452" s="310">
        <v>0</v>
      </c>
      <c r="BT4452" s="311">
        <v>0</v>
      </c>
      <c r="BU4452" s="311">
        <v>0</v>
      </c>
      <c r="BV4452" s="311">
        <v>0</v>
      </c>
      <c r="BW4452" s="312">
        <v>0</v>
      </c>
      <c r="BX4452" s="310">
        <v>0</v>
      </c>
      <c r="BY4452" s="311">
        <v>0</v>
      </c>
      <c r="BZ4452" s="311">
        <v>0</v>
      </c>
      <c r="CA4452" s="311">
        <v>0</v>
      </c>
      <c r="CB4452" s="312">
        <v>0</v>
      </c>
      <c r="CC4452" s="310">
        <v>0</v>
      </c>
      <c r="CD4452" s="311">
        <v>0</v>
      </c>
      <c r="CE4452" s="311">
        <v>0</v>
      </c>
      <c r="CF4452" s="311">
        <v>0</v>
      </c>
      <c r="CG4452" s="312">
        <v>0</v>
      </c>
      <c r="CH4452" s="310">
        <v>0</v>
      </c>
      <c r="CI4452" s="311">
        <v>0</v>
      </c>
      <c r="CJ4452" s="311">
        <v>0</v>
      </c>
      <c r="CK4452" s="311">
        <v>0</v>
      </c>
      <c r="CL4452" s="312">
        <v>0</v>
      </c>
      <c r="CM4452" s="310">
        <v>0</v>
      </c>
      <c r="CN4452" s="311">
        <v>0</v>
      </c>
      <c r="CO4452" s="311">
        <v>0</v>
      </c>
      <c r="CP4452" s="311">
        <v>0</v>
      </c>
      <c r="CQ4452" s="312">
        <v>0</v>
      </c>
    </row>
    <row r="4453" spans="1:95">
      <c r="A4453" s="283">
        <v>18</v>
      </c>
      <c r="B4453" s="283" t="s">
        <v>8274</v>
      </c>
      <c r="C4453" s="283" t="e">
        <v>#N/A</v>
      </c>
      <c r="F4453" s="283" t="s">
        <v>2413</v>
      </c>
      <c r="G4453" s="283" t="s">
        <v>8002</v>
      </c>
      <c r="H4453" s="283">
        <v>0</v>
      </c>
      <c r="I4453" s="283">
        <v>2026</v>
      </c>
      <c r="J4453" s="283" t="s">
        <v>8007</v>
      </c>
      <c r="K4453" s="283" t="s">
        <v>8008</v>
      </c>
      <c r="L4453" s="283" t="s">
        <v>1955</v>
      </c>
      <c r="M4453" s="283" t="s">
        <v>2184</v>
      </c>
      <c r="N4453" s="283" t="s">
        <v>8009</v>
      </c>
      <c r="O4453" s="285">
        <v>0</v>
      </c>
      <c r="P4453" s="284">
        <v>0</v>
      </c>
      <c r="Q4453" s="284">
        <v>0</v>
      </c>
      <c r="R4453" s="284">
        <v>0</v>
      </c>
      <c r="S4453" s="286">
        <v>0</v>
      </c>
      <c r="T4453" s="313">
        <v>0</v>
      </c>
      <c r="U4453" s="303">
        <v>0</v>
      </c>
      <c r="V4453" s="303">
        <v>0</v>
      </c>
      <c r="W4453" s="303">
        <v>0</v>
      </c>
      <c r="X4453" s="304">
        <v>0</v>
      </c>
      <c r="Y4453" s="313">
        <v>0</v>
      </c>
      <c r="Z4453" s="303">
        <v>0</v>
      </c>
      <c r="AA4453" s="303">
        <v>0</v>
      </c>
      <c r="AB4453" s="303">
        <v>0</v>
      </c>
      <c r="AC4453" s="304">
        <v>0</v>
      </c>
      <c r="AD4453" s="303">
        <v>0</v>
      </c>
      <c r="AE4453" s="303">
        <v>0</v>
      </c>
      <c r="AF4453" s="303">
        <v>0</v>
      </c>
      <c r="AG4453" s="303">
        <v>0</v>
      </c>
      <c r="AH4453" s="304">
        <v>0</v>
      </c>
      <c r="AI4453" s="303">
        <v>0</v>
      </c>
      <c r="AJ4453" s="303">
        <v>0</v>
      </c>
      <c r="AK4453" s="303">
        <v>0</v>
      </c>
      <c r="AL4453" s="303">
        <v>0</v>
      </c>
      <c r="AM4453" s="304">
        <v>0</v>
      </c>
      <c r="AN4453" s="283">
        <v>0</v>
      </c>
      <c r="AO4453" s="314">
        <v>0</v>
      </c>
      <c r="AP4453" s="306">
        <v>0</v>
      </c>
      <c r="AQ4453" s="306">
        <v>0</v>
      </c>
      <c r="AR4453" s="306">
        <v>0</v>
      </c>
      <c r="AS4453" s="307">
        <v>0</v>
      </c>
      <c r="AT4453" s="308">
        <v>0</v>
      </c>
      <c r="AU4453" s="308">
        <v>0</v>
      </c>
      <c r="AV4453" s="308">
        <v>0</v>
      </c>
      <c r="AW4453" s="308">
        <v>0</v>
      </c>
      <c r="AX4453" s="309">
        <v>0</v>
      </c>
      <c r="AY4453" s="310">
        <v>0</v>
      </c>
      <c r="AZ4453" s="311">
        <v>0</v>
      </c>
      <c r="BA4453" s="311">
        <v>0</v>
      </c>
      <c r="BB4453" s="311">
        <v>0</v>
      </c>
      <c r="BC4453" s="312">
        <v>0</v>
      </c>
      <c r="BD4453" s="310">
        <v>0</v>
      </c>
      <c r="BE4453" s="311">
        <v>0</v>
      </c>
      <c r="BF4453" s="311">
        <v>0</v>
      </c>
      <c r="BG4453" s="311">
        <v>0</v>
      </c>
      <c r="BH4453" s="312">
        <v>0</v>
      </c>
      <c r="BI4453" s="310">
        <v>0</v>
      </c>
      <c r="BJ4453" s="311">
        <v>0</v>
      </c>
      <c r="BK4453" s="311">
        <v>0</v>
      </c>
      <c r="BL4453" s="311">
        <v>0</v>
      </c>
      <c r="BM4453" s="312">
        <v>0</v>
      </c>
      <c r="BN4453" s="310">
        <v>0</v>
      </c>
      <c r="BO4453" s="311">
        <v>0</v>
      </c>
      <c r="BP4453" s="311">
        <v>0</v>
      </c>
      <c r="BQ4453" s="311">
        <v>0</v>
      </c>
      <c r="BR4453" s="312">
        <v>0</v>
      </c>
      <c r="BS4453" s="310">
        <v>0</v>
      </c>
      <c r="BT4453" s="311">
        <v>0</v>
      </c>
      <c r="BU4453" s="311">
        <v>0</v>
      </c>
      <c r="BV4453" s="311">
        <v>0</v>
      </c>
      <c r="BW4453" s="312">
        <v>0</v>
      </c>
      <c r="BX4453" s="310">
        <v>0</v>
      </c>
      <c r="BY4453" s="311">
        <v>0</v>
      </c>
      <c r="BZ4453" s="311">
        <v>0</v>
      </c>
      <c r="CA4453" s="311">
        <v>0</v>
      </c>
      <c r="CB4453" s="312">
        <v>0</v>
      </c>
      <c r="CC4453" s="310">
        <v>0</v>
      </c>
      <c r="CD4453" s="311">
        <v>0</v>
      </c>
      <c r="CE4453" s="311">
        <v>0</v>
      </c>
      <c r="CF4453" s="311">
        <v>0</v>
      </c>
      <c r="CG4453" s="312">
        <v>0</v>
      </c>
      <c r="CH4453" s="310">
        <v>0</v>
      </c>
      <c r="CI4453" s="311">
        <v>0</v>
      </c>
      <c r="CJ4453" s="311">
        <v>0</v>
      </c>
      <c r="CK4453" s="311">
        <v>0</v>
      </c>
      <c r="CL4453" s="312">
        <v>0</v>
      </c>
      <c r="CM4453" s="310">
        <v>0</v>
      </c>
      <c r="CN4453" s="311">
        <v>0</v>
      </c>
      <c r="CO4453" s="311">
        <v>0</v>
      </c>
      <c r="CP4453" s="311">
        <v>0</v>
      </c>
      <c r="CQ4453" s="312">
        <v>0</v>
      </c>
    </row>
    <row r="4454" spans="1:95">
      <c r="A4454" s="283">
        <v>18</v>
      </c>
      <c r="B4454" s="283" t="s">
        <v>8275</v>
      </c>
      <c r="C4454" s="283" t="e">
        <v>#N/A</v>
      </c>
      <c r="F4454" s="283" t="s">
        <v>2223</v>
      </c>
      <c r="G4454" s="283" t="s">
        <v>8002</v>
      </c>
      <c r="H4454" s="283">
        <v>0</v>
      </c>
      <c r="I4454" s="283">
        <v>2026</v>
      </c>
      <c r="J4454" s="283" t="s">
        <v>8007</v>
      </c>
      <c r="K4454" s="283" t="s">
        <v>8008</v>
      </c>
      <c r="L4454" s="283" t="s">
        <v>2091</v>
      </c>
      <c r="M4454" s="283" t="s">
        <v>2092</v>
      </c>
      <c r="N4454" s="283" t="s">
        <v>8009</v>
      </c>
      <c r="O4454" s="285">
        <v>0</v>
      </c>
      <c r="P4454" s="284">
        <v>0</v>
      </c>
      <c r="Q4454" s="284">
        <v>0</v>
      </c>
      <c r="R4454" s="284">
        <v>0</v>
      </c>
      <c r="S4454" s="286">
        <v>0</v>
      </c>
      <c r="T4454" s="313">
        <v>0</v>
      </c>
      <c r="U4454" s="303">
        <v>0</v>
      </c>
      <c r="V4454" s="303">
        <v>0</v>
      </c>
      <c r="W4454" s="303">
        <v>0</v>
      </c>
      <c r="X4454" s="304">
        <v>0</v>
      </c>
      <c r="Y4454" s="313">
        <v>0</v>
      </c>
      <c r="Z4454" s="303">
        <v>0</v>
      </c>
      <c r="AA4454" s="303">
        <v>0</v>
      </c>
      <c r="AB4454" s="303">
        <v>0</v>
      </c>
      <c r="AC4454" s="304">
        <v>0</v>
      </c>
      <c r="AD4454" s="303">
        <v>0</v>
      </c>
      <c r="AE4454" s="303">
        <v>0</v>
      </c>
      <c r="AF4454" s="303">
        <v>0</v>
      </c>
      <c r="AG4454" s="303">
        <v>0</v>
      </c>
      <c r="AH4454" s="304">
        <v>0</v>
      </c>
      <c r="AI4454" s="303">
        <v>0</v>
      </c>
      <c r="AJ4454" s="303">
        <v>0</v>
      </c>
      <c r="AK4454" s="303">
        <v>0</v>
      </c>
      <c r="AL4454" s="303">
        <v>0</v>
      </c>
      <c r="AM4454" s="304">
        <v>0</v>
      </c>
      <c r="AN4454" s="283">
        <v>0</v>
      </c>
      <c r="AO4454" s="314">
        <v>0</v>
      </c>
      <c r="AP4454" s="306">
        <v>0</v>
      </c>
      <c r="AQ4454" s="306">
        <v>0</v>
      </c>
      <c r="AR4454" s="306">
        <v>0</v>
      </c>
      <c r="AS4454" s="307">
        <v>0</v>
      </c>
      <c r="AT4454" s="308">
        <v>0</v>
      </c>
      <c r="AU4454" s="308">
        <v>0</v>
      </c>
      <c r="AV4454" s="308">
        <v>0</v>
      </c>
      <c r="AW4454" s="308">
        <v>0</v>
      </c>
      <c r="AX4454" s="309">
        <v>0</v>
      </c>
      <c r="AY4454" s="310">
        <v>0</v>
      </c>
      <c r="AZ4454" s="311">
        <v>0</v>
      </c>
      <c r="BA4454" s="311">
        <v>0</v>
      </c>
      <c r="BB4454" s="311">
        <v>0</v>
      </c>
      <c r="BC4454" s="312">
        <v>0</v>
      </c>
      <c r="BD4454" s="310">
        <v>0</v>
      </c>
      <c r="BE4454" s="311">
        <v>0</v>
      </c>
      <c r="BF4454" s="311">
        <v>0</v>
      </c>
      <c r="BG4454" s="311">
        <v>0</v>
      </c>
      <c r="BH4454" s="312">
        <v>0</v>
      </c>
      <c r="BI4454" s="310">
        <v>0</v>
      </c>
      <c r="BJ4454" s="311">
        <v>0</v>
      </c>
      <c r="BK4454" s="311">
        <v>0</v>
      </c>
      <c r="BL4454" s="311">
        <v>0</v>
      </c>
      <c r="BM4454" s="312">
        <v>0</v>
      </c>
      <c r="BN4454" s="310">
        <v>0</v>
      </c>
      <c r="BO4454" s="311">
        <v>0</v>
      </c>
      <c r="BP4454" s="311">
        <v>0</v>
      </c>
      <c r="BQ4454" s="311">
        <v>0</v>
      </c>
      <c r="BR4454" s="312">
        <v>0</v>
      </c>
      <c r="BS4454" s="310">
        <v>0</v>
      </c>
      <c r="BT4454" s="311">
        <v>0</v>
      </c>
      <c r="BU4454" s="311">
        <v>0</v>
      </c>
      <c r="BV4454" s="311">
        <v>0</v>
      </c>
      <c r="BW4454" s="312">
        <v>0</v>
      </c>
      <c r="BX4454" s="310">
        <v>0</v>
      </c>
      <c r="BY4454" s="311">
        <v>0</v>
      </c>
      <c r="BZ4454" s="311">
        <v>0</v>
      </c>
      <c r="CA4454" s="311">
        <v>0</v>
      </c>
      <c r="CB4454" s="312">
        <v>0</v>
      </c>
      <c r="CC4454" s="310">
        <v>0</v>
      </c>
      <c r="CD4454" s="311">
        <v>0</v>
      </c>
      <c r="CE4454" s="311">
        <v>0</v>
      </c>
      <c r="CF4454" s="311">
        <v>0</v>
      </c>
      <c r="CG4454" s="312">
        <v>0</v>
      </c>
      <c r="CH4454" s="310">
        <v>0</v>
      </c>
      <c r="CI4454" s="311">
        <v>0</v>
      </c>
      <c r="CJ4454" s="311">
        <v>0</v>
      </c>
      <c r="CK4454" s="311">
        <v>0</v>
      </c>
      <c r="CL4454" s="312">
        <v>0</v>
      </c>
      <c r="CM4454" s="310">
        <v>0</v>
      </c>
      <c r="CN4454" s="311">
        <v>0</v>
      </c>
      <c r="CO4454" s="311">
        <v>0</v>
      </c>
      <c r="CP4454" s="311">
        <v>0</v>
      </c>
      <c r="CQ4454" s="312">
        <v>0</v>
      </c>
    </row>
    <row r="4455" spans="1:95">
      <c r="A4455" s="283">
        <v>18</v>
      </c>
      <c r="B4455" s="283" t="s">
        <v>8276</v>
      </c>
      <c r="C4455" s="283" t="e">
        <v>#N/A</v>
      </c>
      <c r="F4455" s="283" t="s">
        <v>2223</v>
      </c>
      <c r="G4455" s="283" t="s">
        <v>8002</v>
      </c>
      <c r="H4455" s="283">
        <v>0</v>
      </c>
      <c r="I4455" s="283">
        <v>2026</v>
      </c>
      <c r="J4455" s="283" t="s">
        <v>8007</v>
      </c>
      <c r="K4455" s="283" t="s">
        <v>8008</v>
      </c>
      <c r="L4455" s="283" t="s">
        <v>690</v>
      </c>
      <c r="M4455" s="283" t="s">
        <v>2094</v>
      </c>
      <c r="N4455" s="283" t="s">
        <v>8009</v>
      </c>
      <c r="O4455" s="285">
        <v>0</v>
      </c>
      <c r="P4455" s="284">
        <v>0</v>
      </c>
      <c r="Q4455" s="284">
        <v>0</v>
      </c>
      <c r="R4455" s="284">
        <v>0</v>
      </c>
      <c r="S4455" s="286">
        <v>0</v>
      </c>
      <c r="T4455" s="313">
        <v>0</v>
      </c>
      <c r="U4455" s="303">
        <v>0</v>
      </c>
      <c r="V4455" s="303">
        <v>0</v>
      </c>
      <c r="W4455" s="303">
        <v>0</v>
      </c>
      <c r="X4455" s="304">
        <v>0</v>
      </c>
      <c r="Y4455" s="313">
        <v>0</v>
      </c>
      <c r="Z4455" s="303">
        <v>0</v>
      </c>
      <c r="AA4455" s="303">
        <v>0</v>
      </c>
      <c r="AB4455" s="303">
        <v>0</v>
      </c>
      <c r="AC4455" s="304">
        <v>0</v>
      </c>
      <c r="AD4455" s="303">
        <v>0</v>
      </c>
      <c r="AE4455" s="303">
        <v>0</v>
      </c>
      <c r="AF4455" s="303">
        <v>0</v>
      </c>
      <c r="AG4455" s="303">
        <v>0</v>
      </c>
      <c r="AH4455" s="304">
        <v>0</v>
      </c>
      <c r="AI4455" s="303">
        <v>0</v>
      </c>
      <c r="AJ4455" s="303">
        <v>0</v>
      </c>
      <c r="AK4455" s="303">
        <v>0</v>
      </c>
      <c r="AL4455" s="303">
        <v>0</v>
      </c>
      <c r="AM4455" s="304">
        <v>0</v>
      </c>
      <c r="AN4455" s="283">
        <v>0</v>
      </c>
      <c r="AO4455" s="314">
        <v>0</v>
      </c>
      <c r="AP4455" s="306">
        <v>0</v>
      </c>
      <c r="AQ4455" s="306">
        <v>0</v>
      </c>
      <c r="AR4455" s="306">
        <v>0</v>
      </c>
      <c r="AS4455" s="307">
        <v>0</v>
      </c>
      <c r="AT4455" s="308">
        <v>0</v>
      </c>
      <c r="AU4455" s="308">
        <v>0</v>
      </c>
      <c r="AV4455" s="308">
        <v>0</v>
      </c>
      <c r="AW4455" s="308">
        <v>0</v>
      </c>
      <c r="AX4455" s="309">
        <v>0</v>
      </c>
      <c r="AY4455" s="310">
        <v>0</v>
      </c>
      <c r="AZ4455" s="311">
        <v>0</v>
      </c>
      <c r="BA4455" s="311">
        <v>0</v>
      </c>
      <c r="BB4455" s="311">
        <v>0</v>
      </c>
      <c r="BC4455" s="312">
        <v>0</v>
      </c>
      <c r="BD4455" s="310">
        <v>0</v>
      </c>
      <c r="BE4455" s="311">
        <v>0</v>
      </c>
      <c r="BF4455" s="311">
        <v>0</v>
      </c>
      <c r="BG4455" s="311">
        <v>0</v>
      </c>
      <c r="BH4455" s="312">
        <v>0</v>
      </c>
      <c r="BI4455" s="310">
        <v>0</v>
      </c>
      <c r="BJ4455" s="311">
        <v>0</v>
      </c>
      <c r="BK4455" s="311">
        <v>0</v>
      </c>
      <c r="BL4455" s="311">
        <v>0</v>
      </c>
      <c r="BM4455" s="312">
        <v>0</v>
      </c>
      <c r="BN4455" s="310">
        <v>0</v>
      </c>
      <c r="BO4455" s="311">
        <v>0</v>
      </c>
      <c r="BP4455" s="311">
        <v>0</v>
      </c>
      <c r="BQ4455" s="311">
        <v>0</v>
      </c>
      <c r="BR4455" s="312">
        <v>0</v>
      </c>
      <c r="BS4455" s="310">
        <v>0</v>
      </c>
      <c r="BT4455" s="311">
        <v>0</v>
      </c>
      <c r="BU4455" s="311">
        <v>0</v>
      </c>
      <c r="BV4455" s="311">
        <v>0</v>
      </c>
      <c r="BW4455" s="312">
        <v>0</v>
      </c>
      <c r="BX4455" s="310">
        <v>0</v>
      </c>
      <c r="BY4455" s="311">
        <v>0</v>
      </c>
      <c r="BZ4455" s="311">
        <v>0</v>
      </c>
      <c r="CA4455" s="311">
        <v>0</v>
      </c>
      <c r="CB4455" s="312">
        <v>0</v>
      </c>
      <c r="CC4455" s="310">
        <v>0</v>
      </c>
      <c r="CD4455" s="311">
        <v>0</v>
      </c>
      <c r="CE4455" s="311">
        <v>0</v>
      </c>
      <c r="CF4455" s="311">
        <v>0</v>
      </c>
      <c r="CG4455" s="312">
        <v>0</v>
      </c>
      <c r="CH4455" s="310">
        <v>0</v>
      </c>
      <c r="CI4455" s="311">
        <v>0</v>
      </c>
      <c r="CJ4455" s="311">
        <v>0</v>
      </c>
      <c r="CK4455" s="311">
        <v>0</v>
      </c>
      <c r="CL4455" s="312">
        <v>0</v>
      </c>
      <c r="CM4455" s="310">
        <v>0</v>
      </c>
      <c r="CN4455" s="311">
        <v>0</v>
      </c>
      <c r="CO4455" s="311">
        <v>0</v>
      </c>
      <c r="CP4455" s="311">
        <v>0</v>
      </c>
      <c r="CQ4455" s="312">
        <v>0</v>
      </c>
    </row>
    <row r="4456" spans="1:95">
      <c r="A4456" s="283">
        <v>18</v>
      </c>
      <c r="B4456" s="283" t="s">
        <v>8277</v>
      </c>
      <c r="C4456" s="283" t="e">
        <v>#N/A</v>
      </c>
      <c r="F4456" s="283" t="s">
        <v>2399</v>
      </c>
      <c r="G4456" s="283" t="s">
        <v>8002</v>
      </c>
      <c r="H4456" s="283">
        <v>0</v>
      </c>
      <c r="I4456" s="283">
        <v>2026</v>
      </c>
      <c r="J4456" s="283" t="s">
        <v>8007</v>
      </c>
      <c r="K4456" s="283" t="s">
        <v>8008</v>
      </c>
      <c r="L4456" s="283" t="s">
        <v>1947</v>
      </c>
      <c r="M4456" s="283" t="s">
        <v>2144</v>
      </c>
      <c r="N4456" s="283" t="s">
        <v>8009</v>
      </c>
      <c r="O4456" s="285">
        <v>0</v>
      </c>
      <c r="P4456" s="284">
        <v>0</v>
      </c>
      <c r="Q4456" s="284">
        <v>0</v>
      </c>
      <c r="R4456" s="284">
        <v>0</v>
      </c>
      <c r="S4456" s="286">
        <v>0</v>
      </c>
      <c r="T4456" s="313">
        <v>0</v>
      </c>
      <c r="U4456" s="303">
        <v>0</v>
      </c>
      <c r="V4456" s="303">
        <v>0</v>
      </c>
      <c r="W4456" s="303">
        <v>0</v>
      </c>
      <c r="X4456" s="304">
        <v>0</v>
      </c>
      <c r="Y4456" s="313">
        <v>0</v>
      </c>
      <c r="Z4456" s="303">
        <v>0</v>
      </c>
      <c r="AA4456" s="303">
        <v>0</v>
      </c>
      <c r="AB4456" s="303">
        <v>0</v>
      </c>
      <c r="AC4456" s="304">
        <v>0</v>
      </c>
      <c r="AD4456" s="303">
        <v>0</v>
      </c>
      <c r="AE4456" s="303">
        <v>0</v>
      </c>
      <c r="AF4456" s="303">
        <v>0</v>
      </c>
      <c r="AG4456" s="303">
        <v>0</v>
      </c>
      <c r="AH4456" s="304">
        <v>0</v>
      </c>
      <c r="AI4456" s="303">
        <v>0</v>
      </c>
      <c r="AJ4456" s="303">
        <v>0</v>
      </c>
      <c r="AK4456" s="303">
        <v>0</v>
      </c>
      <c r="AL4456" s="303">
        <v>0</v>
      </c>
      <c r="AM4456" s="304">
        <v>0</v>
      </c>
      <c r="AN4456" s="283">
        <v>0</v>
      </c>
      <c r="AO4456" s="314">
        <v>0</v>
      </c>
      <c r="AP4456" s="306">
        <v>0</v>
      </c>
      <c r="AQ4456" s="306">
        <v>0</v>
      </c>
      <c r="AR4456" s="306">
        <v>0</v>
      </c>
      <c r="AS4456" s="307">
        <v>0</v>
      </c>
      <c r="AT4456" s="308">
        <v>0</v>
      </c>
      <c r="AU4456" s="308">
        <v>0</v>
      </c>
      <c r="AV4456" s="308">
        <v>0</v>
      </c>
      <c r="AW4456" s="308">
        <v>0</v>
      </c>
      <c r="AX4456" s="309">
        <v>0</v>
      </c>
      <c r="AY4456" s="310">
        <v>0</v>
      </c>
      <c r="AZ4456" s="311">
        <v>0</v>
      </c>
      <c r="BA4456" s="311">
        <v>0</v>
      </c>
      <c r="BB4456" s="311">
        <v>0</v>
      </c>
      <c r="BC4456" s="312">
        <v>0</v>
      </c>
      <c r="BD4456" s="310">
        <v>0</v>
      </c>
      <c r="BE4456" s="311">
        <v>0</v>
      </c>
      <c r="BF4456" s="311">
        <v>0</v>
      </c>
      <c r="BG4456" s="311">
        <v>0</v>
      </c>
      <c r="BH4456" s="312">
        <v>0</v>
      </c>
      <c r="BI4456" s="310">
        <v>0</v>
      </c>
      <c r="BJ4456" s="311">
        <v>0</v>
      </c>
      <c r="BK4456" s="311">
        <v>0</v>
      </c>
      <c r="BL4456" s="311">
        <v>0</v>
      </c>
      <c r="BM4456" s="312">
        <v>0</v>
      </c>
      <c r="BN4456" s="310">
        <v>0</v>
      </c>
      <c r="BO4456" s="311">
        <v>0</v>
      </c>
      <c r="BP4456" s="311">
        <v>0</v>
      </c>
      <c r="BQ4456" s="311">
        <v>0</v>
      </c>
      <c r="BR4456" s="312">
        <v>0</v>
      </c>
      <c r="BS4456" s="310">
        <v>0</v>
      </c>
      <c r="BT4456" s="311">
        <v>0</v>
      </c>
      <c r="BU4456" s="311">
        <v>0</v>
      </c>
      <c r="BV4456" s="311">
        <v>0</v>
      </c>
      <c r="BW4456" s="312">
        <v>0</v>
      </c>
      <c r="BX4456" s="310">
        <v>0</v>
      </c>
      <c r="BY4456" s="311">
        <v>0</v>
      </c>
      <c r="BZ4456" s="311">
        <v>0</v>
      </c>
      <c r="CA4456" s="311">
        <v>0</v>
      </c>
      <c r="CB4456" s="312">
        <v>0</v>
      </c>
      <c r="CC4456" s="310">
        <v>0</v>
      </c>
      <c r="CD4456" s="311">
        <v>0</v>
      </c>
      <c r="CE4456" s="311">
        <v>0</v>
      </c>
      <c r="CF4456" s="311">
        <v>0</v>
      </c>
      <c r="CG4456" s="312">
        <v>0</v>
      </c>
      <c r="CH4456" s="310">
        <v>0</v>
      </c>
      <c r="CI4456" s="311">
        <v>0</v>
      </c>
      <c r="CJ4456" s="311">
        <v>0</v>
      </c>
      <c r="CK4456" s="311">
        <v>0</v>
      </c>
      <c r="CL4456" s="312">
        <v>0</v>
      </c>
      <c r="CM4456" s="310">
        <v>0</v>
      </c>
      <c r="CN4456" s="311">
        <v>0</v>
      </c>
      <c r="CO4456" s="311">
        <v>0</v>
      </c>
      <c r="CP4456" s="311">
        <v>0</v>
      </c>
      <c r="CQ4456" s="312">
        <v>0</v>
      </c>
    </row>
    <row r="4457" spans="1:95">
      <c r="A4457" s="283">
        <v>18</v>
      </c>
      <c r="B4457" s="283" t="s">
        <v>8278</v>
      </c>
      <c r="C4457" s="283" t="e">
        <v>#N/A</v>
      </c>
      <c r="F4457" s="283" t="s">
        <v>2413</v>
      </c>
      <c r="G4457" s="283" t="s">
        <v>8002</v>
      </c>
      <c r="H4457" s="283">
        <v>0</v>
      </c>
      <c r="I4457" s="283">
        <v>2026</v>
      </c>
      <c r="J4457" s="283" t="s">
        <v>8007</v>
      </c>
      <c r="K4457" s="283" t="s">
        <v>8008</v>
      </c>
      <c r="L4457" s="283" t="s">
        <v>1955</v>
      </c>
      <c r="M4457" s="283" t="s">
        <v>2184</v>
      </c>
      <c r="N4457" s="283" t="s">
        <v>8013</v>
      </c>
      <c r="O4457" s="285">
        <v>0</v>
      </c>
      <c r="P4457" s="284">
        <v>0</v>
      </c>
      <c r="Q4457" s="284">
        <v>0</v>
      </c>
      <c r="R4457" s="284">
        <v>0</v>
      </c>
      <c r="S4457" s="286">
        <v>0</v>
      </c>
      <c r="T4457" s="313">
        <v>0</v>
      </c>
      <c r="U4457" s="303">
        <v>0</v>
      </c>
      <c r="V4457" s="303">
        <v>0</v>
      </c>
      <c r="W4457" s="303">
        <v>0</v>
      </c>
      <c r="X4457" s="304">
        <v>0</v>
      </c>
      <c r="Y4457" s="313">
        <v>0</v>
      </c>
      <c r="Z4457" s="303">
        <v>0</v>
      </c>
      <c r="AA4457" s="303">
        <v>0</v>
      </c>
      <c r="AB4457" s="303">
        <v>0</v>
      </c>
      <c r="AC4457" s="304">
        <v>0</v>
      </c>
      <c r="AD4457" s="303">
        <v>0</v>
      </c>
      <c r="AE4457" s="303">
        <v>0</v>
      </c>
      <c r="AF4457" s="303">
        <v>0</v>
      </c>
      <c r="AG4457" s="303">
        <v>0</v>
      </c>
      <c r="AH4457" s="304">
        <v>0</v>
      </c>
      <c r="AI4457" s="303">
        <v>0</v>
      </c>
      <c r="AJ4457" s="303">
        <v>0</v>
      </c>
      <c r="AK4457" s="303">
        <v>0</v>
      </c>
      <c r="AL4457" s="303">
        <v>0</v>
      </c>
      <c r="AM4457" s="304">
        <v>0</v>
      </c>
      <c r="AN4457" s="283">
        <v>0</v>
      </c>
      <c r="AO4457" s="314">
        <v>0</v>
      </c>
      <c r="AP4457" s="306">
        <v>0</v>
      </c>
      <c r="AQ4457" s="306">
        <v>0</v>
      </c>
      <c r="AR4457" s="306">
        <v>0</v>
      </c>
      <c r="AS4457" s="307">
        <v>0</v>
      </c>
      <c r="AT4457" s="308">
        <v>0</v>
      </c>
      <c r="AU4457" s="308">
        <v>0</v>
      </c>
      <c r="AV4457" s="308">
        <v>0</v>
      </c>
      <c r="AW4457" s="308">
        <v>0</v>
      </c>
      <c r="AX4457" s="309">
        <v>0</v>
      </c>
      <c r="AY4457" s="310">
        <v>0</v>
      </c>
      <c r="AZ4457" s="311">
        <v>0</v>
      </c>
      <c r="BA4457" s="311">
        <v>0</v>
      </c>
      <c r="BB4457" s="311">
        <v>0</v>
      </c>
      <c r="BC4457" s="312">
        <v>0</v>
      </c>
      <c r="BD4457" s="310">
        <v>0</v>
      </c>
      <c r="BE4457" s="311">
        <v>0</v>
      </c>
      <c r="BF4457" s="311">
        <v>0</v>
      </c>
      <c r="BG4457" s="311">
        <v>0</v>
      </c>
      <c r="BH4457" s="312">
        <v>0</v>
      </c>
      <c r="BI4457" s="310">
        <v>0</v>
      </c>
      <c r="BJ4457" s="311">
        <v>0</v>
      </c>
      <c r="BK4457" s="311">
        <v>0</v>
      </c>
      <c r="BL4457" s="311">
        <v>0</v>
      </c>
      <c r="BM4457" s="312">
        <v>0</v>
      </c>
      <c r="BN4457" s="310">
        <v>0</v>
      </c>
      <c r="BO4457" s="311">
        <v>0</v>
      </c>
      <c r="BP4457" s="311">
        <v>0</v>
      </c>
      <c r="BQ4457" s="311">
        <v>0</v>
      </c>
      <c r="BR4457" s="312">
        <v>0</v>
      </c>
      <c r="BS4457" s="310">
        <v>0</v>
      </c>
      <c r="BT4457" s="311">
        <v>0</v>
      </c>
      <c r="BU4457" s="311">
        <v>0</v>
      </c>
      <c r="BV4457" s="311">
        <v>0</v>
      </c>
      <c r="BW4457" s="312">
        <v>0</v>
      </c>
      <c r="BX4457" s="310">
        <v>0</v>
      </c>
      <c r="BY4457" s="311">
        <v>0</v>
      </c>
      <c r="BZ4457" s="311">
        <v>0</v>
      </c>
      <c r="CA4457" s="311">
        <v>0</v>
      </c>
      <c r="CB4457" s="312">
        <v>0</v>
      </c>
      <c r="CC4457" s="310">
        <v>0</v>
      </c>
      <c r="CD4457" s="311">
        <v>0</v>
      </c>
      <c r="CE4457" s="311">
        <v>0</v>
      </c>
      <c r="CF4457" s="311">
        <v>0</v>
      </c>
      <c r="CG4457" s="312">
        <v>0</v>
      </c>
      <c r="CH4457" s="310">
        <v>0</v>
      </c>
      <c r="CI4457" s="311">
        <v>0</v>
      </c>
      <c r="CJ4457" s="311">
        <v>0</v>
      </c>
      <c r="CK4457" s="311">
        <v>0</v>
      </c>
      <c r="CL4457" s="312">
        <v>0</v>
      </c>
      <c r="CM4457" s="310">
        <v>0</v>
      </c>
      <c r="CN4457" s="311">
        <v>0</v>
      </c>
      <c r="CO4457" s="311">
        <v>0</v>
      </c>
      <c r="CP4457" s="311">
        <v>0</v>
      </c>
      <c r="CQ4457" s="312">
        <v>0</v>
      </c>
    </row>
    <row r="4458" spans="1:95">
      <c r="A4458" s="283">
        <v>18</v>
      </c>
      <c r="B4458" s="283" t="s">
        <v>8279</v>
      </c>
      <c r="C4458" s="283" t="e">
        <v>#N/A</v>
      </c>
      <c r="F4458" s="283" t="s">
        <v>2399</v>
      </c>
      <c r="G4458" s="283" t="s">
        <v>8002</v>
      </c>
      <c r="H4458" s="283">
        <v>0</v>
      </c>
      <c r="I4458" s="283">
        <v>2026</v>
      </c>
      <c r="J4458" s="283" t="s">
        <v>8007</v>
      </c>
      <c r="K4458" s="283" t="s">
        <v>8008</v>
      </c>
      <c r="L4458" s="283" t="s">
        <v>1991</v>
      </c>
      <c r="M4458" s="283" t="s">
        <v>8280</v>
      </c>
      <c r="N4458" s="283" t="s">
        <v>8009</v>
      </c>
      <c r="O4458" s="285">
        <v>0</v>
      </c>
      <c r="P4458" s="284">
        <v>0</v>
      </c>
      <c r="Q4458" s="284">
        <v>0</v>
      </c>
      <c r="R4458" s="284">
        <v>0</v>
      </c>
      <c r="S4458" s="286">
        <v>0</v>
      </c>
      <c r="T4458" s="313">
        <v>0</v>
      </c>
      <c r="U4458" s="303">
        <v>0</v>
      </c>
      <c r="V4458" s="303">
        <v>0</v>
      </c>
      <c r="W4458" s="303">
        <v>0</v>
      </c>
      <c r="X4458" s="304">
        <v>0</v>
      </c>
      <c r="Y4458" s="313">
        <v>0</v>
      </c>
      <c r="Z4458" s="303">
        <v>0</v>
      </c>
      <c r="AA4458" s="303">
        <v>0</v>
      </c>
      <c r="AB4458" s="303">
        <v>0</v>
      </c>
      <c r="AC4458" s="304">
        <v>0</v>
      </c>
      <c r="AD4458" s="303">
        <v>0</v>
      </c>
      <c r="AE4458" s="303">
        <v>0</v>
      </c>
      <c r="AF4458" s="303">
        <v>0</v>
      </c>
      <c r="AG4458" s="303">
        <v>0</v>
      </c>
      <c r="AH4458" s="304">
        <v>0</v>
      </c>
      <c r="AI4458" s="303">
        <v>0</v>
      </c>
      <c r="AJ4458" s="303">
        <v>0</v>
      </c>
      <c r="AK4458" s="303">
        <v>0</v>
      </c>
      <c r="AL4458" s="303">
        <v>0</v>
      </c>
      <c r="AM4458" s="304">
        <v>0</v>
      </c>
      <c r="AN4458" s="283">
        <v>0</v>
      </c>
      <c r="AO4458" s="314">
        <v>0</v>
      </c>
      <c r="AP4458" s="306">
        <v>0</v>
      </c>
      <c r="AQ4458" s="306">
        <v>0</v>
      </c>
      <c r="AR4458" s="306">
        <v>0</v>
      </c>
      <c r="AS4458" s="307">
        <v>0</v>
      </c>
      <c r="AT4458" s="308">
        <v>0</v>
      </c>
      <c r="AU4458" s="308">
        <v>0</v>
      </c>
      <c r="AV4458" s="308">
        <v>0</v>
      </c>
      <c r="AW4458" s="308">
        <v>0</v>
      </c>
      <c r="AX4458" s="309">
        <v>0</v>
      </c>
      <c r="AY4458" s="310">
        <v>0</v>
      </c>
      <c r="AZ4458" s="311">
        <v>0</v>
      </c>
      <c r="BA4458" s="311">
        <v>0</v>
      </c>
      <c r="BB4458" s="311">
        <v>0</v>
      </c>
      <c r="BC4458" s="312">
        <v>0</v>
      </c>
      <c r="BD4458" s="310">
        <v>0</v>
      </c>
      <c r="BE4458" s="311">
        <v>0</v>
      </c>
      <c r="BF4458" s="311">
        <v>0</v>
      </c>
      <c r="BG4458" s="311">
        <v>0</v>
      </c>
      <c r="BH4458" s="312">
        <v>0</v>
      </c>
      <c r="BI4458" s="310">
        <v>0</v>
      </c>
      <c r="BJ4458" s="311">
        <v>0</v>
      </c>
      <c r="BK4458" s="311">
        <v>0</v>
      </c>
      <c r="BL4458" s="311">
        <v>0</v>
      </c>
      <c r="BM4458" s="312">
        <v>0</v>
      </c>
      <c r="BN4458" s="310">
        <v>0</v>
      </c>
      <c r="BO4458" s="311">
        <v>0</v>
      </c>
      <c r="BP4458" s="311">
        <v>0</v>
      </c>
      <c r="BQ4458" s="311">
        <v>0</v>
      </c>
      <c r="BR4458" s="312">
        <v>0</v>
      </c>
      <c r="BS4458" s="310">
        <v>0</v>
      </c>
      <c r="BT4458" s="311">
        <v>0</v>
      </c>
      <c r="BU4458" s="311">
        <v>0</v>
      </c>
      <c r="BV4458" s="311">
        <v>0</v>
      </c>
      <c r="BW4458" s="312">
        <v>0</v>
      </c>
      <c r="BX4458" s="310">
        <v>0</v>
      </c>
      <c r="BY4458" s="311">
        <v>0</v>
      </c>
      <c r="BZ4458" s="311">
        <v>0</v>
      </c>
      <c r="CA4458" s="311">
        <v>0</v>
      </c>
      <c r="CB4458" s="312">
        <v>0</v>
      </c>
      <c r="CC4458" s="310">
        <v>0</v>
      </c>
      <c r="CD4458" s="311">
        <v>0</v>
      </c>
      <c r="CE4458" s="311">
        <v>0</v>
      </c>
      <c r="CF4458" s="311">
        <v>0</v>
      </c>
      <c r="CG4458" s="312">
        <v>0</v>
      </c>
      <c r="CH4458" s="310">
        <v>0</v>
      </c>
      <c r="CI4458" s="311">
        <v>0</v>
      </c>
      <c r="CJ4458" s="311">
        <v>0</v>
      </c>
      <c r="CK4458" s="311">
        <v>0</v>
      </c>
      <c r="CL4458" s="312">
        <v>0</v>
      </c>
      <c r="CM4458" s="310">
        <v>0</v>
      </c>
      <c r="CN4458" s="311">
        <v>0</v>
      </c>
      <c r="CO4458" s="311">
        <v>0</v>
      </c>
      <c r="CP4458" s="311">
        <v>0</v>
      </c>
      <c r="CQ4458" s="312">
        <v>0</v>
      </c>
    </row>
    <row r="4459" spans="1:95">
      <c r="A4459" s="283">
        <v>18</v>
      </c>
      <c r="B4459" s="283" t="s">
        <v>8281</v>
      </c>
      <c r="C4459" s="283" t="e">
        <v>#N/A</v>
      </c>
      <c r="F4459" s="283" t="s">
        <v>2354</v>
      </c>
      <c r="G4459" s="283" t="s">
        <v>8002</v>
      </c>
      <c r="H4459" s="283">
        <v>0</v>
      </c>
      <c r="I4459" s="283">
        <v>2026</v>
      </c>
      <c r="J4459" s="283" t="s">
        <v>8007</v>
      </c>
      <c r="K4459" s="283" t="s">
        <v>8008</v>
      </c>
      <c r="L4459" s="283" t="s">
        <v>8282</v>
      </c>
      <c r="M4459" s="283" t="s">
        <v>8283</v>
      </c>
      <c r="N4459" s="283" t="s">
        <v>8009</v>
      </c>
      <c r="O4459" s="285">
        <v>0</v>
      </c>
      <c r="P4459" s="284">
        <v>0</v>
      </c>
      <c r="Q4459" s="284">
        <v>0</v>
      </c>
      <c r="R4459" s="284">
        <v>0</v>
      </c>
      <c r="S4459" s="286">
        <v>0</v>
      </c>
      <c r="T4459" s="313">
        <v>0</v>
      </c>
      <c r="U4459" s="303">
        <v>0</v>
      </c>
      <c r="V4459" s="303">
        <v>0</v>
      </c>
      <c r="W4459" s="303">
        <v>0</v>
      </c>
      <c r="X4459" s="304">
        <v>0</v>
      </c>
      <c r="Y4459" s="313">
        <v>0</v>
      </c>
      <c r="Z4459" s="303">
        <v>0</v>
      </c>
      <c r="AA4459" s="303">
        <v>0</v>
      </c>
      <c r="AB4459" s="303">
        <v>0</v>
      </c>
      <c r="AC4459" s="304">
        <v>0</v>
      </c>
      <c r="AD4459" s="303">
        <v>0</v>
      </c>
      <c r="AE4459" s="303">
        <v>0</v>
      </c>
      <c r="AF4459" s="303">
        <v>0</v>
      </c>
      <c r="AG4459" s="303">
        <v>0</v>
      </c>
      <c r="AH4459" s="304">
        <v>0</v>
      </c>
      <c r="AI4459" s="303">
        <v>0</v>
      </c>
      <c r="AJ4459" s="303">
        <v>0</v>
      </c>
      <c r="AK4459" s="303">
        <v>0</v>
      </c>
      <c r="AL4459" s="303">
        <v>0</v>
      </c>
      <c r="AM4459" s="304">
        <v>0</v>
      </c>
      <c r="AN4459" s="283">
        <v>3</v>
      </c>
      <c r="AO4459" s="314">
        <v>0</v>
      </c>
      <c r="AP4459" s="306">
        <v>0</v>
      </c>
      <c r="AQ4459" s="306">
        <v>0</v>
      </c>
      <c r="AR4459" s="306">
        <v>0</v>
      </c>
      <c r="AS4459" s="307">
        <v>0</v>
      </c>
      <c r="AT4459" s="308">
        <v>0</v>
      </c>
      <c r="AU4459" s="308">
        <v>0</v>
      </c>
      <c r="AV4459" s="308">
        <v>0</v>
      </c>
      <c r="AW4459" s="308">
        <v>0</v>
      </c>
      <c r="AX4459" s="309">
        <v>0</v>
      </c>
      <c r="AY4459" s="310">
        <v>0</v>
      </c>
      <c r="AZ4459" s="311">
        <v>0</v>
      </c>
      <c r="BA4459" s="311">
        <v>0</v>
      </c>
      <c r="BB4459" s="311">
        <v>0</v>
      </c>
      <c r="BC4459" s="312">
        <v>0</v>
      </c>
      <c r="BD4459" s="310">
        <v>0</v>
      </c>
      <c r="BE4459" s="311">
        <v>0</v>
      </c>
      <c r="BF4459" s="311">
        <v>0</v>
      </c>
      <c r="BG4459" s="311">
        <v>0</v>
      </c>
      <c r="BH4459" s="312">
        <v>0</v>
      </c>
      <c r="BI4459" s="310">
        <v>0</v>
      </c>
      <c r="BJ4459" s="311">
        <v>0</v>
      </c>
      <c r="BK4459" s="311">
        <v>0</v>
      </c>
      <c r="BL4459" s="311">
        <v>0</v>
      </c>
      <c r="BM4459" s="312">
        <v>0</v>
      </c>
      <c r="BN4459" s="310">
        <v>0</v>
      </c>
      <c r="BO4459" s="311">
        <v>0</v>
      </c>
      <c r="BP4459" s="311">
        <v>0</v>
      </c>
      <c r="BQ4459" s="311">
        <v>0</v>
      </c>
      <c r="BR4459" s="312">
        <v>0</v>
      </c>
      <c r="BS4459" s="310">
        <v>0</v>
      </c>
      <c r="BT4459" s="311">
        <v>0</v>
      </c>
      <c r="BU4459" s="311">
        <v>0</v>
      </c>
      <c r="BV4459" s="311">
        <v>0</v>
      </c>
      <c r="BW4459" s="312">
        <v>0</v>
      </c>
      <c r="BX4459" s="310">
        <v>0</v>
      </c>
      <c r="BY4459" s="311">
        <v>0</v>
      </c>
      <c r="BZ4459" s="311">
        <v>0</v>
      </c>
      <c r="CA4459" s="311">
        <v>0</v>
      </c>
      <c r="CB4459" s="312">
        <v>0</v>
      </c>
      <c r="CC4459" s="310">
        <v>0</v>
      </c>
      <c r="CD4459" s="311">
        <v>0</v>
      </c>
      <c r="CE4459" s="311">
        <v>0</v>
      </c>
      <c r="CF4459" s="311">
        <v>0</v>
      </c>
      <c r="CG4459" s="312">
        <v>0</v>
      </c>
      <c r="CH4459" s="310">
        <v>0</v>
      </c>
      <c r="CI4459" s="311">
        <v>0</v>
      </c>
      <c r="CJ4459" s="311">
        <v>0</v>
      </c>
      <c r="CK4459" s="311">
        <v>0</v>
      </c>
      <c r="CL4459" s="312">
        <v>0</v>
      </c>
      <c r="CM4459" s="310">
        <v>0</v>
      </c>
      <c r="CN4459" s="311">
        <v>0</v>
      </c>
      <c r="CO4459" s="311">
        <v>0</v>
      </c>
      <c r="CP4459" s="311">
        <v>0</v>
      </c>
      <c r="CQ4459" s="312">
        <v>0</v>
      </c>
    </row>
    <row r="4460" spans="1:95">
      <c r="A4460" s="283">
        <v>18</v>
      </c>
      <c r="B4460" s="283" t="s">
        <v>8284</v>
      </c>
      <c r="C4460" s="283" t="e">
        <v>#N/A</v>
      </c>
      <c r="F4460" s="283" t="s">
        <v>2354</v>
      </c>
      <c r="G4460" s="283" t="s">
        <v>8002</v>
      </c>
      <c r="H4460" s="283">
        <v>0</v>
      </c>
      <c r="I4460" s="283">
        <v>2026</v>
      </c>
      <c r="J4460" s="283" t="s">
        <v>8007</v>
      </c>
      <c r="K4460" s="283" t="s">
        <v>8008</v>
      </c>
      <c r="L4460" s="283" t="s">
        <v>8285</v>
      </c>
      <c r="M4460" s="283" t="s">
        <v>8286</v>
      </c>
      <c r="N4460" s="283" t="s">
        <v>8009</v>
      </c>
      <c r="O4460" s="285">
        <v>0</v>
      </c>
      <c r="P4460" s="284">
        <v>0</v>
      </c>
      <c r="Q4460" s="284">
        <v>0</v>
      </c>
      <c r="R4460" s="284">
        <v>0</v>
      </c>
      <c r="S4460" s="286">
        <v>0</v>
      </c>
      <c r="T4460" s="313">
        <v>0</v>
      </c>
      <c r="U4460" s="303">
        <v>0</v>
      </c>
      <c r="V4460" s="303">
        <v>0</v>
      </c>
      <c r="W4460" s="303">
        <v>0</v>
      </c>
      <c r="X4460" s="304">
        <v>0</v>
      </c>
      <c r="Y4460" s="313">
        <v>0</v>
      </c>
      <c r="Z4460" s="303">
        <v>0</v>
      </c>
      <c r="AA4460" s="303">
        <v>0</v>
      </c>
      <c r="AB4460" s="303">
        <v>0</v>
      </c>
      <c r="AC4460" s="304">
        <v>0</v>
      </c>
      <c r="AD4460" s="303">
        <v>0</v>
      </c>
      <c r="AE4460" s="303">
        <v>0</v>
      </c>
      <c r="AF4460" s="303">
        <v>0</v>
      </c>
      <c r="AG4460" s="303">
        <v>0</v>
      </c>
      <c r="AH4460" s="304">
        <v>0</v>
      </c>
      <c r="AI4460" s="303">
        <v>0</v>
      </c>
      <c r="AJ4460" s="303">
        <v>0</v>
      </c>
      <c r="AK4460" s="303">
        <v>0</v>
      </c>
      <c r="AL4460" s="303">
        <v>0</v>
      </c>
      <c r="AM4460" s="304">
        <v>0</v>
      </c>
      <c r="AN4460" s="283">
        <v>3</v>
      </c>
      <c r="AO4460" s="314">
        <v>0</v>
      </c>
      <c r="AP4460" s="306">
        <v>0</v>
      </c>
      <c r="AQ4460" s="306">
        <v>0</v>
      </c>
      <c r="AR4460" s="306">
        <v>0</v>
      </c>
      <c r="AS4460" s="307">
        <v>0</v>
      </c>
      <c r="AT4460" s="308">
        <v>0</v>
      </c>
      <c r="AU4460" s="308">
        <v>0</v>
      </c>
      <c r="AV4460" s="308">
        <v>0</v>
      </c>
      <c r="AW4460" s="308">
        <v>0</v>
      </c>
      <c r="AX4460" s="309">
        <v>0</v>
      </c>
      <c r="AY4460" s="310">
        <v>0</v>
      </c>
      <c r="AZ4460" s="311">
        <v>0</v>
      </c>
      <c r="BA4460" s="311">
        <v>0</v>
      </c>
      <c r="BB4460" s="311">
        <v>0</v>
      </c>
      <c r="BC4460" s="312">
        <v>0</v>
      </c>
      <c r="BD4460" s="310">
        <v>0</v>
      </c>
      <c r="BE4460" s="311">
        <v>0</v>
      </c>
      <c r="BF4460" s="311">
        <v>0</v>
      </c>
      <c r="BG4460" s="311">
        <v>0</v>
      </c>
      <c r="BH4460" s="312">
        <v>0</v>
      </c>
      <c r="BI4460" s="310">
        <v>0</v>
      </c>
      <c r="BJ4460" s="311">
        <v>0</v>
      </c>
      <c r="BK4460" s="311">
        <v>0</v>
      </c>
      <c r="BL4460" s="311">
        <v>0</v>
      </c>
      <c r="BM4460" s="312">
        <v>0</v>
      </c>
      <c r="BN4460" s="310">
        <v>0</v>
      </c>
      <c r="BO4460" s="311">
        <v>0</v>
      </c>
      <c r="BP4460" s="311">
        <v>0</v>
      </c>
      <c r="BQ4460" s="311">
        <v>0</v>
      </c>
      <c r="BR4460" s="312">
        <v>0</v>
      </c>
      <c r="BS4460" s="310">
        <v>0</v>
      </c>
      <c r="BT4460" s="311">
        <v>0</v>
      </c>
      <c r="BU4460" s="311">
        <v>0</v>
      </c>
      <c r="BV4460" s="311">
        <v>0</v>
      </c>
      <c r="BW4460" s="312">
        <v>0</v>
      </c>
      <c r="BX4460" s="310">
        <v>0</v>
      </c>
      <c r="BY4460" s="311">
        <v>0</v>
      </c>
      <c r="BZ4460" s="311">
        <v>0</v>
      </c>
      <c r="CA4460" s="311">
        <v>0</v>
      </c>
      <c r="CB4460" s="312">
        <v>0</v>
      </c>
      <c r="CC4460" s="310">
        <v>0</v>
      </c>
      <c r="CD4460" s="311">
        <v>0</v>
      </c>
      <c r="CE4460" s="311">
        <v>0</v>
      </c>
      <c r="CF4460" s="311">
        <v>0</v>
      </c>
      <c r="CG4460" s="312">
        <v>0</v>
      </c>
      <c r="CH4460" s="310">
        <v>0</v>
      </c>
      <c r="CI4460" s="311">
        <v>0</v>
      </c>
      <c r="CJ4460" s="311">
        <v>0</v>
      </c>
      <c r="CK4460" s="311">
        <v>0</v>
      </c>
      <c r="CL4460" s="312">
        <v>0</v>
      </c>
      <c r="CM4460" s="310">
        <v>0</v>
      </c>
      <c r="CN4460" s="311">
        <v>0</v>
      </c>
      <c r="CO4460" s="311">
        <v>0</v>
      </c>
      <c r="CP4460" s="311">
        <v>0</v>
      </c>
      <c r="CQ4460" s="312">
        <v>0</v>
      </c>
    </row>
    <row r="4461" spans="1:95">
      <c r="A4461" s="283">
        <v>18</v>
      </c>
      <c r="B4461" s="283" t="s">
        <v>8287</v>
      </c>
      <c r="C4461" s="283" t="e">
        <v>#N/A</v>
      </c>
      <c r="F4461" s="283" t="s">
        <v>2354</v>
      </c>
      <c r="G4461" s="283" t="s">
        <v>8002</v>
      </c>
      <c r="H4461" s="283">
        <v>0</v>
      </c>
      <c r="I4461" s="283">
        <v>2026</v>
      </c>
      <c r="J4461" s="283" t="s">
        <v>8007</v>
      </c>
      <c r="K4461" s="283" t="s">
        <v>8008</v>
      </c>
      <c r="L4461" s="283" t="s">
        <v>8288</v>
      </c>
      <c r="M4461" s="283" t="s">
        <v>8289</v>
      </c>
      <c r="N4461" s="283" t="s">
        <v>8009</v>
      </c>
      <c r="O4461" s="285">
        <v>0</v>
      </c>
      <c r="P4461" s="284">
        <v>0</v>
      </c>
      <c r="Q4461" s="284">
        <v>0</v>
      </c>
      <c r="R4461" s="284">
        <v>0</v>
      </c>
      <c r="S4461" s="286">
        <v>0</v>
      </c>
      <c r="T4461" s="313">
        <v>0</v>
      </c>
      <c r="U4461" s="303">
        <v>0</v>
      </c>
      <c r="V4461" s="303">
        <v>0</v>
      </c>
      <c r="W4461" s="303">
        <v>0</v>
      </c>
      <c r="X4461" s="304">
        <v>0</v>
      </c>
      <c r="Y4461" s="313">
        <v>0</v>
      </c>
      <c r="Z4461" s="303">
        <v>0</v>
      </c>
      <c r="AA4461" s="303">
        <v>0</v>
      </c>
      <c r="AB4461" s="303">
        <v>0</v>
      </c>
      <c r="AC4461" s="304">
        <v>0</v>
      </c>
      <c r="AD4461" s="303">
        <v>0</v>
      </c>
      <c r="AE4461" s="303">
        <v>0</v>
      </c>
      <c r="AF4461" s="303">
        <v>0</v>
      </c>
      <c r="AG4461" s="303">
        <v>0</v>
      </c>
      <c r="AH4461" s="304">
        <v>0</v>
      </c>
      <c r="AI4461" s="303">
        <v>0</v>
      </c>
      <c r="AJ4461" s="303">
        <v>0</v>
      </c>
      <c r="AK4461" s="303">
        <v>0</v>
      </c>
      <c r="AL4461" s="303">
        <v>0</v>
      </c>
      <c r="AM4461" s="304">
        <v>0</v>
      </c>
      <c r="AN4461" s="283">
        <v>3</v>
      </c>
      <c r="AO4461" s="314">
        <v>0</v>
      </c>
      <c r="AP4461" s="306">
        <v>0</v>
      </c>
      <c r="AQ4461" s="306">
        <v>0</v>
      </c>
      <c r="AR4461" s="306">
        <v>0</v>
      </c>
      <c r="AS4461" s="307">
        <v>0</v>
      </c>
      <c r="AT4461" s="308">
        <v>0</v>
      </c>
      <c r="AU4461" s="308">
        <v>0</v>
      </c>
      <c r="AV4461" s="308">
        <v>0</v>
      </c>
      <c r="AW4461" s="308">
        <v>0</v>
      </c>
      <c r="AX4461" s="309">
        <v>0</v>
      </c>
      <c r="AY4461" s="310">
        <v>0</v>
      </c>
      <c r="AZ4461" s="311">
        <v>0</v>
      </c>
      <c r="BA4461" s="311">
        <v>0</v>
      </c>
      <c r="BB4461" s="311">
        <v>0</v>
      </c>
      <c r="BC4461" s="312">
        <v>0</v>
      </c>
      <c r="BD4461" s="310">
        <v>0</v>
      </c>
      <c r="BE4461" s="311">
        <v>0</v>
      </c>
      <c r="BF4461" s="311">
        <v>0</v>
      </c>
      <c r="BG4461" s="311">
        <v>0</v>
      </c>
      <c r="BH4461" s="312">
        <v>0</v>
      </c>
      <c r="BI4461" s="310">
        <v>0</v>
      </c>
      <c r="BJ4461" s="311">
        <v>0</v>
      </c>
      <c r="BK4461" s="311">
        <v>0</v>
      </c>
      <c r="BL4461" s="311">
        <v>0</v>
      </c>
      <c r="BM4461" s="312">
        <v>0</v>
      </c>
      <c r="BN4461" s="310">
        <v>0</v>
      </c>
      <c r="BO4461" s="311">
        <v>0</v>
      </c>
      <c r="BP4461" s="311">
        <v>0</v>
      </c>
      <c r="BQ4461" s="311">
        <v>0</v>
      </c>
      <c r="BR4461" s="312">
        <v>0</v>
      </c>
      <c r="BS4461" s="310">
        <v>0</v>
      </c>
      <c r="BT4461" s="311">
        <v>0</v>
      </c>
      <c r="BU4461" s="311">
        <v>0</v>
      </c>
      <c r="BV4461" s="311">
        <v>0</v>
      </c>
      <c r="BW4461" s="312">
        <v>0</v>
      </c>
      <c r="BX4461" s="310">
        <v>0</v>
      </c>
      <c r="BY4461" s="311">
        <v>0</v>
      </c>
      <c r="BZ4461" s="311">
        <v>0</v>
      </c>
      <c r="CA4461" s="311">
        <v>0</v>
      </c>
      <c r="CB4461" s="312">
        <v>0</v>
      </c>
      <c r="CC4461" s="310">
        <v>0</v>
      </c>
      <c r="CD4461" s="311">
        <v>0</v>
      </c>
      <c r="CE4461" s="311">
        <v>0</v>
      </c>
      <c r="CF4461" s="311">
        <v>0</v>
      </c>
      <c r="CG4461" s="312">
        <v>0</v>
      </c>
      <c r="CH4461" s="310">
        <v>0</v>
      </c>
      <c r="CI4461" s="311">
        <v>0</v>
      </c>
      <c r="CJ4461" s="311">
        <v>0</v>
      </c>
      <c r="CK4461" s="311">
        <v>0</v>
      </c>
      <c r="CL4461" s="312">
        <v>0</v>
      </c>
      <c r="CM4461" s="310">
        <v>0</v>
      </c>
      <c r="CN4461" s="311">
        <v>0</v>
      </c>
      <c r="CO4461" s="311">
        <v>0</v>
      </c>
      <c r="CP4461" s="311">
        <v>0</v>
      </c>
      <c r="CQ4461" s="312">
        <v>0</v>
      </c>
    </row>
    <row r="4462" spans="1:95">
      <c r="A4462" s="283">
        <v>18</v>
      </c>
      <c r="B4462" s="283" t="s">
        <v>8290</v>
      </c>
      <c r="C4462" s="283" t="e">
        <v>#N/A</v>
      </c>
      <c r="F4462" s="283" t="s">
        <v>2354</v>
      </c>
      <c r="G4462" s="283" t="s">
        <v>8002</v>
      </c>
      <c r="H4462" s="283">
        <v>0</v>
      </c>
      <c r="I4462" s="283">
        <v>2026</v>
      </c>
      <c r="J4462" s="283" t="s">
        <v>8007</v>
      </c>
      <c r="K4462" s="283" t="s">
        <v>8008</v>
      </c>
      <c r="L4462" s="283" t="s">
        <v>8285</v>
      </c>
      <c r="M4462" s="283" t="s">
        <v>8286</v>
      </c>
      <c r="N4462" s="283" t="s">
        <v>8009</v>
      </c>
      <c r="O4462" s="285">
        <v>0</v>
      </c>
      <c r="P4462" s="284">
        <v>0</v>
      </c>
      <c r="Q4462" s="284">
        <v>0</v>
      </c>
      <c r="R4462" s="284">
        <v>0</v>
      </c>
      <c r="S4462" s="286">
        <v>0</v>
      </c>
      <c r="T4462" s="313">
        <v>0</v>
      </c>
      <c r="U4462" s="303">
        <v>0</v>
      </c>
      <c r="V4462" s="303">
        <v>0</v>
      </c>
      <c r="W4462" s="303">
        <v>0</v>
      </c>
      <c r="X4462" s="304">
        <v>0</v>
      </c>
      <c r="Y4462" s="313">
        <v>0</v>
      </c>
      <c r="Z4462" s="303">
        <v>0</v>
      </c>
      <c r="AA4462" s="303">
        <v>0</v>
      </c>
      <c r="AB4462" s="303">
        <v>0</v>
      </c>
      <c r="AC4462" s="304">
        <v>0</v>
      </c>
      <c r="AD4462" s="303">
        <v>0</v>
      </c>
      <c r="AE4462" s="303">
        <v>0</v>
      </c>
      <c r="AF4462" s="303">
        <v>0</v>
      </c>
      <c r="AG4462" s="303">
        <v>0</v>
      </c>
      <c r="AH4462" s="304">
        <v>0</v>
      </c>
      <c r="AI4462" s="303">
        <v>0</v>
      </c>
      <c r="AJ4462" s="303">
        <v>0</v>
      </c>
      <c r="AK4462" s="303">
        <v>0</v>
      </c>
      <c r="AL4462" s="303">
        <v>0</v>
      </c>
      <c r="AM4462" s="304">
        <v>0</v>
      </c>
      <c r="AN4462" s="283">
        <v>3</v>
      </c>
      <c r="AO4462" s="314">
        <v>0</v>
      </c>
      <c r="AP4462" s="306">
        <v>0</v>
      </c>
      <c r="AQ4462" s="306">
        <v>0</v>
      </c>
      <c r="AR4462" s="306">
        <v>0</v>
      </c>
      <c r="AS4462" s="307">
        <v>0</v>
      </c>
      <c r="AT4462" s="308">
        <v>0</v>
      </c>
      <c r="AU4462" s="308">
        <v>0</v>
      </c>
      <c r="AV4462" s="308">
        <v>0</v>
      </c>
      <c r="AW4462" s="308">
        <v>0</v>
      </c>
      <c r="AX4462" s="309">
        <v>0</v>
      </c>
      <c r="AY4462" s="310">
        <v>0</v>
      </c>
      <c r="AZ4462" s="311">
        <v>0</v>
      </c>
      <c r="BA4462" s="311">
        <v>0</v>
      </c>
      <c r="BB4462" s="311">
        <v>0</v>
      </c>
      <c r="BC4462" s="312">
        <v>0</v>
      </c>
      <c r="BD4462" s="310">
        <v>0</v>
      </c>
      <c r="BE4462" s="311">
        <v>0</v>
      </c>
      <c r="BF4462" s="311">
        <v>0</v>
      </c>
      <c r="BG4462" s="311">
        <v>0</v>
      </c>
      <c r="BH4462" s="312">
        <v>0</v>
      </c>
      <c r="BI4462" s="310">
        <v>0</v>
      </c>
      <c r="BJ4462" s="311">
        <v>0</v>
      </c>
      <c r="BK4462" s="311">
        <v>0</v>
      </c>
      <c r="BL4462" s="311">
        <v>0</v>
      </c>
      <c r="BM4462" s="312">
        <v>0</v>
      </c>
      <c r="BN4462" s="310">
        <v>0</v>
      </c>
      <c r="BO4462" s="311">
        <v>0</v>
      </c>
      <c r="BP4462" s="311">
        <v>0</v>
      </c>
      <c r="BQ4462" s="311">
        <v>0</v>
      </c>
      <c r="BR4462" s="312">
        <v>0</v>
      </c>
      <c r="BS4462" s="310">
        <v>0</v>
      </c>
      <c r="BT4462" s="311">
        <v>0</v>
      </c>
      <c r="BU4462" s="311">
        <v>0</v>
      </c>
      <c r="BV4462" s="311">
        <v>0</v>
      </c>
      <c r="BW4462" s="312">
        <v>0</v>
      </c>
      <c r="BX4462" s="310">
        <v>0</v>
      </c>
      <c r="BY4462" s="311">
        <v>0</v>
      </c>
      <c r="BZ4462" s="311">
        <v>0</v>
      </c>
      <c r="CA4462" s="311">
        <v>0</v>
      </c>
      <c r="CB4462" s="312">
        <v>0</v>
      </c>
      <c r="CC4462" s="310">
        <v>0</v>
      </c>
      <c r="CD4462" s="311">
        <v>0</v>
      </c>
      <c r="CE4462" s="311">
        <v>0</v>
      </c>
      <c r="CF4462" s="311">
        <v>0</v>
      </c>
      <c r="CG4462" s="312">
        <v>0</v>
      </c>
      <c r="CH4462" s="310">
        <v>0</v>
      </c>
      <c r="CI4462" s="311">
        <v>0</v>
      </c>
      <c r="CJ4462" s="311">
        <v>0</v>
      </c>
      <c r="CK4462" s="311">
        <v>0</v>
      </c>
      <c r="CL4462" s="312">
        <v>0</v>
      </c>
      <c r="CM4462" s="310">
        <v>0</v>
      </c>
      <c r="CN4462" s="311">
        <v>0</v>
      </c>
      <c r="CO4462" s="311">
        <v>0</v>
      </c>
      <c r="CP4462" s="311">
        <v>0</v>
      </c>
      <c r="CQ4462" s="312">
        <v>0</v>
      </c>
    </row>
    <row r="4463" spans="1:95">
      <c r="A4463" s="283">
        <v>18</v>
      </c>
      <c r="B4463" s="283" t="s">
        <v>8291</v>
      </c>
      <c r="C4463" s="283" t="e">
        <v>#N/A</v>
      </c>
      <c r="F4463" s="283" t="s">
        <v>2354</v>
      </c>
      <c r="G4463" s="283" t="s">
        <v>8002</v>
      </c>
      <c r="H4463" s="283">
        <v>0</v>
      </c>
      <c r="I4463" s="283">
        <v>2026</v>
      </c>
      <c r="J4463" s="283" t="s">
        <v>8007</v>
      </c>
      <c r="K4463" s="283" t="s">
        <v>8008</v>
      </c>
      <c r="L4463" s="283" t="s">
        <v>8288</v>
      </c>
      <c r="M4463" s="283" t="s">
        <v>8289</v>
      </c>
      <c r="N4463" s="283" t="s">
        <v>8009</v>
      </c>
      <c r="O4463" s="285">
        <v>0</v>
      </c>
      <c r="P4463" s="284">
        <v>0</v>
      </c>
      <c r="Q4463" s="284">
        <v>0</v>
      </c>
      <c r="R4463" s="284">
        <v>0</v>
      </c>
      <c r="S4463" s="286">
        <v>0</v>
      </c>
      <c r="T4463" s="313">
        <v>0</v>
      </c>
      <c r="U4463" s="303">
        <v>0</v>
      </c>
      <c r="V4463" s="303">
        <v>0</v>
      </c>
      <c r="W4463" s="303">
        <v>0</v>
      </c>
      <c r="X4463" s="304">
        <v>0</v>
      </c>
      <c r="Y4463" s="313">
        <v>0</v>
      </c>
      <c r="Z4463" s="303">
        <v>0</v>
      </c>
      <c r="AA4463" s="303">
        <v>0</v>
      </c>
      <c r="AB4463" s="303">
        <v>0</v>
      </c>
      <c r="AC4463" s="304">
        <v>0</v>
      </c>
      <c r="AD4463" s="303">
        <v>0</v>
      </c>
      <c r="AE4463" s="303">
        <v>0</v>
      </c>
      <c r="AF4463" s="303">
        <v>0</v>
      </c>
      <c r="AG4463" s="303">
        <v>0</v>
      </c>
      <c r="AH4463" s="304">
        <v>0</v>
      </c>
      <c r="AI4463" s="303">
        <v>0</v>
      </c>
      <c r="AJ4463" s="303">
        <v>0</v>
      </c>
      <c r="AK4463" s="303">
        <v>0</v>
      </c>
      <c r="AL4463" s="303">
        <v>0</v>
      </c>
      <c r="AM4463" s="304">
        <v>0</v>
      </c>
      <c r="AN4463" s="283">
        <v>3</v>
      </c>
      <c r="AO4463" s="314">
        <v>0</v>
      </c>
      <c r="AP4463" s="306">
        <v>0</v>
      </c>
      <c r="AQ4463" s="306">
        <v>0</v>
      </c>
      <c r="AR4463" s="306">
        <v>0</v>
      </c>
      <c r="AS4463" s="307">
        <v>0</v>
      </c>
      <c r="AT4463" s="308">
        <v>0</v>
      </c>
      <c r="AU4463" s="308">
        <v>0</v>
      </c>
      <c r="AV4463" s="308">
        <v>0</v>
      </c>
      <c r="AW4463" s="308">
        <v>0</v>
      </c>
      <c r="AX4463" s="309">
        <v>0</v>
      </c>
      <c r="AY4463" s="310">
        <v>0</v>
      </c>
      <c r="AZ4463" s="311">
        <v>0</v>
      </c>
      <c r="BA4463" s="311">
        <v>0</v>
      </c>
      <c r="BB4463" s="311">
        <v>0</v>
      </c>
      <c r="BC4463" s="312">
        <v>0</v>
      </c>
      <c r="BD4463" s="310">
        <v>0</v>
      </c>
      <c r="BE4463" s="311">
        <v>0</v>
      </c>
      <c r="BF4463" s="311">
        <v>0</v>
      </c>
      <c r="BG4463" s="311">
        <v>0</v>
      </c>
      <c r="BH4463" s="312">
        <v>0</v>
      </c>
      <c r="BI4463" s="310">
        <v>0</v>
      </c>
      <c r="BJ4463" s="311">
        <v>0</v>
      </c>
      <c r="BK4463" s="311">
        <v>0</v>
      </c>
      <c r="BL4463" s="311">
        <v>0</v>
      </c>
      <c r="BM4463" s="312">
        <v>0</v>
      </c>
      <c r="BN4463" s="310">
        <v>0</v>
      </c>
      <c r="BO4463" s="311">
        <v>0</v>
      </c>
      <c r="BP4463" s="311">
        <v>0</v>
      </c>
      <c r="BQ4463" s="311">
        <v>0</v>
      </c>
      <c r="BR4463" s="312">
        <v>0</v>
      </c>
      <c r="BS4463" s="310">
        <v>0</v>
      </c>
      <c r="BT4463" s="311">
        <v>0</v>
      </c>
      <c r="BU4463" s="311">
        <v>0</v>
      </c>
      <c r="BV4463" s="311">
        <v>0</v>
      </c>
      <c r="BW4463" s="312">
        <v>0</v>
      </c>
      <c r="BX4463" s="310">
        <v>0</v>
      </c>
      <c r="BY4463" s="311">
        <v>0</v>
      </c>
      <c r="BZ4463" s="311">
        <v>0</v>
      </c>
      <c r="CA4463" s="311">
        <v>0</v>
      </c>
      <c r="CB4463" s="312">
        <v>0</v>
      </c>
      <c r="CC4463" s="310">
        <v>0</v>
      </c>
      <c r="CD4463" s="311">
        <v>0</v>
      </c>
      <c r="CE4463" s="311">
        <v>0</v>
      </c>
      <c r="CF4463" s="311">
        <v>0</v>
      </c>
      <c r="CG4463" s="312">
        <v>0</v>
      </c>
      <c r="CH4463" s="310">
        <v>0</v>
      </c>
      <c r="CI4463" s="311">
        <v>0</v>
      </c>
      <c r="CJ4463" s="311">
        <v>0</v>
      </c>
      <c r="CK4463" s="311">
        <v>0</v>
      </c>
      <c r="CL4463" s="312">
        <v>0</v>
      </c>
      <c r="CM4463" s="310">
        <v>0</v>
      </c>
      <c r="CN4463" s="311">
        <v>0</v>
      </c>
      <c r="CO4463" s="311">
        <v>0</v>
      </c>
      <c r="CP4463" s="311">
        <v>0</v>
      </c>
      <c r="CQ4463" s="312">
        <v>0</v>
      </c>
    </row>
    <row r="4464" spans="1:95">
      <c r="A4464" s="283">
        <v>18</v>
      </c>
      <c r="B4464" s="283" t="s">
        <v>8292</v>
      </c>
      <c r="C4464" s="283" t="e">
        <v>#N/A</v>
      </c>
      <c r="F4464" s="283" t="s">
        <v>2396</v>
      </c>
      <c r="G4464" s="283" t="s">
        <v>8002</v>
      </c>
      <c r="H4464" s="283">
        <v>0</v>
      </c>
      <c r="I4464" s="283">
        <v>2026</v>
      </c>
      <c r="J4464" s="283" t="s">
        <v>8007</v>
      </c>
      <c r="K4464" s="283" t="s">
        <v>8008</v>
      </c>
      <c r="L4464" s="283" t="s">
        <v>7593</v>
      </c>
      <c r="M4464" s="283" t="s">
        <v>8293</v>
      </c>
      <c r="N4464" s="283" t="s">
        <v>8009</v>
      </c>
      <c r="O4464" s="285">
        <v>0</v>
      </c>
      <c r="P4464" s="284">
        <v>0</v>
      </c>
      <c r="Q4464" s="284">
        <v>0</v>
      </c>
      <c r="R4464" s="284">
        <v>0</v>
      </c>
      <c r="S4464" s="286">
        <v>0</v>
      </c>
      <c r="T4464" s="313">
        <v>0</v>
      </c>
      <c r="U4464" s="303">
        <v>0</v>
      </c>
      <c r="V4464" s="303">
        <v>0</v>
      </c>
      <c r="W4464" s="303">
        <v>0</v>
      </c>
      <c r="X4464" s="304">
        <v>0</v>
      </c>
      <c r="Y4464" s="313">
        <v>0</v>
      </c>
      <c r="Z4464" s="303">
        <v>0</v>
      </c>
      <c r="AA4464" s="303">
        <v>0</v>
      </c>
      <c r="AB4464" s="303">
        <v>0</v>
      </c>
      <c r="AC4464" s="304">
        <v>0</v>
      </c>
      <c r="AD4464" s="303">
        <v>0</v>
      </c>
      <c r="AE4464" s="303">
        <v>0</v>
      </c>
      <c r="AF4464" s="303">
        <v>0</v>
      </c>
      <c r="AG4464" s="303">
        <v>0</v>
      </c>
      <c r="AH4464" s="304">
        <v>0</v>
      </c>
      <c r="AI4464" s="303">
        <v>0</v>
      </c>
      <c r="AJ4464" s="303">
        <v>0</v>
      </c>
      <c r="AK4464" s="303">
        <v>0</v>
      </c>
      <c r="AL4464" s="303">
        <v>0</v>
      </c>
      <c r="AM4464" s="304">
        <v>0</v>
      </c>
      <c r="AN4464" s="283">
        <v>3</v>
      </c>
      <c r="AO4464" s="314">
        <v>0</v>
      </c>
      <c r="AP4464" s="306">
        <v>0</v>
      </c>
      <c r="AQ4464" s="306">
        <v>0</v>
      </c>
      <c r="AR4464" s="306">
        <v>0</v>
      </c>
      <c r="AS4464" s="307">
        <v>0</v>
      </c>
      <c r="AT4464" s="308">
        <v>0</v>
      </c>
      <c r="AU4464" s="308">
        <v>0</v>
      </c>
      <c r="AV4464" s="308">
        <v>0</v>
      </c>
      <c r="AW4464" s="308">
        <v>0</v>
      </c>
      <c r="AX4464" s="309">
        <v>0</v>
      </c>
      <c r="AY4464" s="310">
        <v>0</v>
      </c>
      <c r="AZ4464" s="311">
        <v>0</v>
      </c>
      <c r="BA4464" s="311">
        <v>0</v>
      </c>
      <c r="BB4464" s="311">
        <v>0</v>
      </c>
      <c r="BC4464" s="312">
        <v>0</v>
      </c>
      <c r="BD4464" s="310">
        <v>0</v>
      </c>
      <c r="BE4464" s="311">
        <v>0</v>
      </c>
      <c r="BF4464" s="311">
        <v>0</v>
      </c>
      <c r="BG4464" s="311">
        <v>0</v>
      </c>
      <c r="BH4464" s="312">
        <v>0</v>
      </c>
      <c r="BI4464" s="310">
        <v>0</v>
      </c>
      <c r="BJ4464" s="311">
        <v>0</v>
      </c>
      <c r="BK4464" s="311">
        <v>0</v>
      </c>
      <c r="BL4464" s="311">
        <v>0</v>
      </c>
      <c r="BM4464" s="312">
        <v>0</v>
      </c>
      <c r="BN4464" s="310">
        <v>0</v>
      </c>
      <c r="BO4464" s="311">
        <v>0</v>
      </c>
      <c r="BP4464" s="311">
        <v>0</v>
      </c>
      <c r="BQ4464" s="311">
        <v>0</v>
      </c>
      <c r="BR4464" s="312">
        <v>0</v>
      </c>
      <c r="BS4464" s="310">
        <v>0</v>
      </c>
      <c r="BT4464" s="311">
        <v>0</v>
      </c>
      <c r="BU4464" s="311">
        <v>0</v>
      </c>
      <c r="BV4464" s="311">
        <v>0</v>
      </c>
      <c r="BW4464" s="312">
        <v>0</v>
      </c>
      <c r="BX4464" s="310">
        <v>0</v>
      </c>
      <c r="BY4464" s="311">
        <v>0</v>
      </c>
      <c r="BZ4464" s="311">
        <v>0</v>
      </c>
      <c r="CA4464" s="311">
        <v>0</v>
      </c>
      <c r="CB4464" s="312">
        <v>0</v>
      </c>
      <c r="CC4464" s="310">
        <v>0</v>
      </c>
      <c r="CD4464" s="311">
        <v>0</v>
      </c>
      <c r="CE4464" s="311">
        <v>0</v>
      </c>
      <c r="CF4464" s="311">
        <v>0</v>
      </c>
      <c r="CG4464" s="312">
        <v>0</v>
      </c>
      <c r="CH4464" s="310">
        <v>0</v>
      </c>
      <c r="CI4464" s="311">
        <v>0</v>
      </c>
      <c r="CJ4464" s="311">
        <v>0</v>
      </c>
      <c r="CK4464" s="311">
        <v>0</v>
      </c>
      <c r="CL4464" s="312">
        <v>0</v>
      </c>
      <c r="CM4464" s="310">
        <v>0</v>
      </c>
      <c r="CN4464" s="311">
        <v>0</v>
      </c>
      <c r="CO4464" s="311">
        <v>0</v>
      </c>
      <c r="CP4464" s="311">
        <v>0</v>
      </c>
      <c r="CQ4464" s="312">
        <v>0</v>
      </c>
    </row>
    <row r="4465" spans="1:95">
      <c r="A4465" s="283">
        <v>18</v>
      </c>
      <c r="B4465" s="283" t="s">
        <v>8294</v>
      </c>
      <c r="C4465" s="283" t="e">
        <v>#N/A</v>
      </c>
      <c r="F4465" s="283" t="s">
        <v>2392</v>
      </c>
      <c r="G4465" s="283" t="s">
        <v>8002</v>
      </c>
      <c r="H4465" s="283">
        <v>0</v>
      </c>
      <c r="I4465" s="283">
        <v>2026</v>
      </c>
      <c r="J4465" s="283" t="s">
        <v>8007</v>
      </c>
      <c r="K4465" s="283" t="s">
        <v>8008</v>
      </c>
      <c r="L4465" s="283" t="s">
        <v>8295</v>
      </c>
      <c r="M4465" s="283" t="s">
        <v>8187</v>
      </c>
      <c r="N4465" s="283" t="s">
        <v>8009</v>
      </c>
      <c r="O4465" s="285">
        <v>0</v>
      </c>
      <c r="P4465" s="284">
        <v>0</v>
      </c>
      <c r="Q4465" s="284">
        <v>0</v>
      </c>
      <c r="R4465" s="284">
        <v>0</v>
      </c>
      <c r="S4465" s="286">
        <v>0</v>
      </c>
      <c r="T4465" s="313">
        <v>0</v>
      </c>
      <c r="U4465" s="303">
        <v>0</v>
      </c>
      <c r="V4465" s="303">
        <v>0</v>
      </c>
      <c r="W4465" s="303">
        <v>0</v>
      </c>
      <c r="X4465" s="304">
        <v>0</v>
      </c>
      <c r="Y4465" s="313">
        <v>0</v>
      </c>
      <c r="Z4465" s="303">
        <v>0</v>
      </c>
      <c r="AA4465" s="303">
        <v>0</v>
      </c>
      <c r="AB4465" s="303">
        <v>0</v>
      </c>
      <c r="AC4465" s="304">
        <v>0</v>
      </c>
      <c r="AD4465" s="303">
        <v>0</v>
      </c>
      <c r="AE4465" s="303">
        <v>0</v>
      </c>
      <c r="AF4465" s="303">
        <v>0</v>
      </c>
      <c r="AG4465" s="303">
        <v>0</v>
      </c>
      <c r="AH4465" s="304">
        <v>0</v>
      </c>
      <c r="AI4465" s="303">
        <v>0</v>
      </c>
      <c r="AJ4465" s="303">
        <v>0</v>
      </c>
      <c r="AK4465" s="303">
        <v>0</v>
      </c>
      <c r="AL4465" s="303">
        <v>0</v>
      </c>
      <c r="AM4465" s="304">
        <v>0</v>
      </c>
      <c r="AN4465" s="283">
        <v>3</v>
      </c>
      <c r="AO4465" s="314">
        <v>0</v>
      </c>
      <c r="AP4465" s="306">
        <v>0</v>
      </c>
      <c r="AQ4465" s="306">
        <v>0</v>
      </c>
      <c r="AR4465" s="306">
        <v>0</v>
      </c>
      <c r="AS4465" s="307">
        <v>0</v>
      </c>
      <c r="AT4465" s="308">
        <v>0</v>
      </c>
      <c r="AU4465" s="308">
        <v>0</v>
      </c>
      <c r="AV4465" s="308">
        <v>0</v>
      </c>
      <c r="AW4465" s="308">
        <v>0</v>
      </c>
      <c r="AX4465" s="309">
        <v>0</v>
      </c>
      <c r="AY4465" s="310">
        <v>0</v>
      </c>
      <c r="AZ4465" s="311">
        <v>0</v>
      </c>
      <c r="BA4465" s="311">
        <v>0</v>
      </c>
      <c r="BB4465" s="311">
        <v>0</v>
      </c>
      <c r="BC4465" s="312">
        <v>0</v>
      </c>
      <c r="BD4465" s="310">
        <v>0</v>
      </c>
      <c r="BE4465" s="311">
        <v>0</v>
      </c>
      <c r="BF4465" s="311">
        <v>0</v>
      </c>
      <c r="BG4465" s="311">
        <v>0</v>
      </c>
      <c r="BH4465" s="312">
        <v>0</v>
      </c>
      <c r="BI4465" s="310">
        <v>0</v>
      </c>
      <c r="BJ4465" s="311">
        <v>0</v>
      </c>
      <c r="BK4465" s="311">
        <v>0</v>
      </c>
      <c r="BL4465" s="311">
        <v>0</v>
      </c>
      <c r="BM4465" s="312">
        <v>0</v>
      </c>
      <c r="BN4465" s="310">
        <v>0</v>
      </c>
      <c r="BO4465" s="311">
        <v>0</v>
      </c>
      <c r="BP4465" s="311">
        <v>0</v>
      </c>
      <c r="BQ4465" s="311">
        <v>0</v>
      </c>
      <c r="BR4465" s="312">
        <v>0</v>
      </c>
      <c r="BS4465" s="310">
        <v>0</v>
      </c>
      <c r="BT4465" s="311">
        <v>0</v>
      </c>
      <c r="BU4465" s="311">
        <v>0</v>
      </c>
      <c r="BV4465" s="311">
        <v>0</v>
      </c>
      <c r="BW4465" s="312">
        <v>0</v>
      </c>
      <c r="BX4465" s="310">
        <v>0</v>
      </c>
      <c r="BY4465" s="311">
        <v>0</v>
      </c>
      <c r="BZ4465" s="311">
        <v>0</v>
      </c>
      <c r="CA4465" s="311">
        <v>0</v>
      </c>
      <c r="CB4465" s="312">
        <v>0</v>
      </c>
      <c r="CC4465" s="310">
        <v>0</v>
      </c>
      <c r="CD4465" s="311">
        <v>0</v>
      </c>
      <c r="CE4465" s="311">
        <v>0</v>
      </c>
      <c r="CF4465" s="311">
        <v>0</v>
      </c>
      <c r="CG4465" s="312">
        <v>0</v>
      </c>
      <c r="CH4465" s="310">
        <v>0</v>
      </c>
      <c r="CI4465" s="311">
        <v>0</v>
      </c>
      <c r="CJ4465" s="311">
        <v>0</v>
      </c>
      <c r="CK4465" s="311">
        <v>0</v>
      </c>
      <c r="CL4465" s="312">
        <v>0</v>
      </c>
      <c r="CM4465" s="310">
        <v>0</v>
      </c>
      <c r="CN4465" s="311">
        <v>0</v>
      </c>
      <c r="CO4465" s="311">
        <v>0</v>
      </c>
      <c r="CP4465" s="311">
        <v>0</v>
      </c>
      <c r="CQ4465" s="312">
        <v>0</v>
      </c>
    </row>
    <row r="4466" spans="1:95">
      <c r="A4466" s="283">
        <v>18</v>
      </c>
      <c r="B4466" s="283" t="s">
        <v>8296</v>
      </c>
      <c r="C4466" s="283" t="e">
        <v>#N/A</v>
      </c>
      <c r="F4466" s="283" t="s">
        <v>2392</v>
      </c>
      <c r="G4466" s="283" t="s">
        <v>8002</v>
      </c>
      <c r="H4466" s="283">
        <v>0</v>
      </c>
      <c r="I4466" s="283">
        <v>2026</v>
      </c>
      <c r="J4466" s="283" t="s">
        <v>8007</v>
      </c>
      <c r="K4466" s="283" t="s">
        <v>8008</v>
      </c>
      <c r="L4466" s="283" t="s">
        <v>8297</v>
      </c>
      <c r="M4466" s="283" t="s">
        <v>8187</v>
      </c>
      <c r="N4466" s="283" t="s">
        <v>8009</v>
      </c>
      <c r="O4466" s="285">
        <v>0</v>
      </c>
      <c r="P4466" s="284">
        <v>0</v>
      </c>
      <c r="Q4466" s="284">
        <v>0</v>
      </c>
      <c r="R4466" s="284">
        <v>0</v>
      </c>
      <c r="S4466" s="286">
        <v>0</v>
      </c>
      <c r="T4466" s="313">
        <v>0</v>
      </c>
      <c r="U4466" s="303">
        <v>0</v>
      </c>
      <c r="V4466" s="303">
        <v>0</v>
      </c>
      <c r="W4466" s="303">
        <v>0</v>
      </c>
      <c r="X4466" s="304">
        <v>0</v>
      </c>
      <c r="Y4466" s="313">
        <v>0</v>
      </c>
      <c r="Z4466" s="303">
        <v>0</v>
      </c>
      <c r="AA4466" s="303">
        <v>0</v>
      </c>
      <c r="AB4466" s="303">
        <v>0</v>
      </c>
      <c r="AC4466" s="304">
        <v>0</v>
      </c>
      <c r="AD4466" s="303">
        <v>0</v>
      </c>
      <c r="AE4466" s="303">
        <v>0</v>
      </c>
      <c r="AF4466" s="303">
        <v>0</v>
      </c>
      <c r="AG4466" s="303">
        <v>0</v>
      </c>
      <c r="AH4466" s="304">
        <v>0</v>
      </c>
      <c r="AI4466" s="303">
        <v>0</v>
      </c>
      <c r="AJ4466" s="303">
        <v>0</v>
      </c>
      <c r="AK4466" s="303">
        <v>0</v>
      </c>
      <c r="AL4466" s="303">
        <v>0</v>
      </c>
      <c r="AM4466" s="304">
        <v>0</v>
      </c>
      <c r="AN4466" s="283">
        <v>3</v>
      </c>
      <c r="AO4466" s="314">
        <v>0</v>
      </c>
      <c r="AP4466" s="306">
        <v>0</v>
      </c>
      <c r="AQ4466" s="306">
        <v>0</v>
      </c>
      <c r="AR4466" s="306">
        <v>0</v>
      </c>
      <c r="AS4466" s="307">
        <v>0</v>
      </c>
      <c r="AT4466" s="308">
        <v>0</v>
      </c>
      <c r="AU4466" s="308">
        <v>0</v>
      </c>
      <c r="AV4466" s="308">
        <v>0</v>
      </c>
      <c r="AW4466" s="308">
        <v>0</v>
      </c>
      <c r="AX4466" s="309">
        <v>0</v>
      </c>
      <c r="AY4466" s="310">
        <v>0</v>
      </c>
      <c r="AZ4466" s="311">
        <v>0</v>
      </c>
      <c r="BA4466" s="311">
        <v>0</v>
      </c>
      <c r="BB4466" s="311">
        <v>0</v>
      </c>
      <c r="BC4466" s="312">
        <v>0</v>
      </c>
      <c r="BD4466" s="310">
        <v>0</v>
      </c>
      <c r="BE4466" s="311">
        <v>0</v>
      </c>
      <c r="BF4466" s="311">
        <v>0</v>
      </c>
      <c r="BG4466" s="311">
        <v>0</v>
      </c>
      <c r="BH4466" s="312">
        <v>0</v>
      </c>
      <c r="BI4466" s="310">
        <v>0</v>
      </c>
      <c r="BJ4466" s="311">
        <v>0</v>
      </c>
      <c r="BK4466" s="311">
        <v>0</v>
      </c>
      <c r="BL4466" s="311">
        <v>0</v>
      </c>
      <c r="BM4466" s="312">
        <v>0</v>
      </c>
      <c r="BN4466" s="310">
        <v>0</v>
      </c>
      <c r="BO4466" s="311">
        <v>0</v>
      </c>
      <c r="BP4466" s="311">
        <v>0</v>
      </c>
      <c r="BQ4466" s="311">
        <v>0</v>
      </c>
      <c r="BR4466" s="312">
        <v>0</v>
      </c>
      <c r="BS4466" s="310">
        <v>0</v>
      </c>
      <c r="BT4466" s="311">
        <v>0</v>
      </c>
      <c r="BU4466" s="311">
        <v>0</v>
      </c>
      <c r="BV4466" s="311">
        <v>0</v>
      </c>
      <c r="BW4466" s="312">
        <v>0</v>
      </c>
      <c r="BX4466" s="310">
        <v>0</v>
      </c>
      <c r="BY4466" s="311">
        <v>0</v>
      </c>
      <c r="BZ4466" s="311">
        <v>0</v>
      </c>
      <c r="CA4466" s="311">
        <v>0</v>
      </c>
      <c r="CB4466" s="312">
        <v>0</v>
      </c>
      <c r="CC4466" s="310">
        <v>0</v>
      </c>
      <c r="CD4466" s="311">
        <v>0</v>
      </c>
      <c r="CE4466" s="311">
        <v>0</v>
      </c>
      <c r="CF4466" s="311">
        <v>0</v>
      </c>
      <c r="CG4466" s="312">
        <v>0</v>
      </c>
      <c r="CH4466" s="310">
        <v>0</v>
      </c>
      <c r="CI4466" s="311">
        <v>0</v>
      </c>
      <c r="CJ4466" s="311">
        <v>0</v>
      </c>
      <c r="CK4466" s="311">
        <v>0</v>
      </c>
      <c r="CL4466" s="312">
        <v>0</v>
      </c>
      <c r="CM4466" s="310">
        <v>0</v>
      </c>
      <c r="CN4466" s="311">
        <v>0</v>
      </c>
      <c r="CO4466" s="311">
        <v>0</v>
      </c>
      <c r="CP4466" s="311">
        <v>0</v>
      </c>
      <c r="CQ4466" s="312">
        <v>0</v>
      </c>
    </row>
    <row r="4467" spans="1:95">
      <c r="A4467" s="283">
        <v>18</v>
      </c>
      <c r="B4467" s="283" t="s">
        <v>8298</v>
      </c>
      <c r="C4467" s="283" t="e">
        <v>#N/A</v>
      </c>
      <c r="F4467" s="283" t="s">
        <v>2379</v>
      </c>
      <c r="G4467" s="283" t="s">
        <v>8002</v>
      </c>
      <c r="H4467" s="283">
        <v>0</v>
      </c>
      <c r="I4467" s="283">
        <v>2026</v>
      </c>
      <c r="J4467" s="283" t="s">
        <v>8007</v>
      </c>
      <c r="K4467" s="283" t="s">
        <v>8008</v>
      </c>
      <c r="L4467" s="283" t="s">
        <v>2378</v>
      </c>
      <c r="M4467" s="283" t="s">
        <v>8272</v>
      </c>
      <c r="N4467" s="283" t="s">
        <v>8009</v>
      </c>
      <c r="O4467" s="285">
        <v>0</v>
      </c>
      <c r="P4467" s="284">
        <v>0</v>
      </c>
      <c r="Q4467" s="284">
        <v>0</v>
      </c>
      <c r="R4467" s="284">
        <v>0</v>
      </c>
      <c r="S4467" s="286">
        <v>0</v>
      </c>
      <c r="T4467" s="313">
        <v>0</v>
      </c>
      <c r="U4467" s="303">
        <v>0</v>
      </c>
      <c r="V4467" s="303">
        <v>0</v>
      </c>
      <c r="W4467" s="303">
        <v>0</v>
      </c>
      <c r="X4467" s="304">
        <v>0</v>
      </c>
      <c r="Y4467" s="313">
        <v>0</v>
      </c>
      <c r="Z4467" s="303">
        <v>0</v>
      </c>
      <c r="AA4467" s="303">
        <v>0</v>
      </c>
      <c r="AB4467" s="303">
        <v>0</v>
      </c>
      <c r="AC4467" s="304">
        <v>0</v>
      </c>
      <c r="AD4467" s="303">
        <v>0</v>
      </c>
      <c r="AE4467" s="303">
        <v>0</v>
      </c>
      <c r="AF4467" s="303">
        <v>0</v>
      </c>
      <c r="AG4467" s="303">
        <v>0</v>
      </c>
      <c r="AH4467" s="304">
        <v>0</v>
      </c>
      <c r="AI4467" s="303">
        <v>0</v>
      </c>
      <c r="AJ4467" s="303">
        <v>0</v>
      </c>
      <c r="AK4467" s="303">
        <v>0</v>
      </c>
      <c r="AL4467" s="303">
        <v>0</v>
      </c>
      <c r="AM4467" s="304">
        <v>0</v>
      </c>
      <c r="AN4467" s="283">
        <v>3</v>
      </c>
      <c r="AO4467" s="314">
        <v>0</v>
      </c>
      <c r="AP4467" s="306">
        <v>0</v>
      </c>
      <c r="AQ4467" s="306">
        <v>0</v>
      </c>
      <c r="AR4467" s="306">
        <v>0</v>
      </c>
      <c r="AS4467" s="307">
        <v>0</v>
      </c>
      <c r="AT4467" s="308">
        <v>0</v>
      </c>
      <c r="AU4467" s="308">
        <v>0</v>
      </c>
      <c r="AV4467" s="308">
        <v>0</v>
      </c>
      <c r="AW4467" s="308">
        <v>0</v>
      </c>
      <c r="AX4467" s="309">
        <v>0</v>
      </c>
      <c r="AY4467" s="310">
        <v>0</v>
      </c>
      <c r="AZ4467" s="311">
        <v>0</v>
      </c>
      <c r="BA4467" s="311">
        <v>0</v>
      </c>
      <c r="BB4467" s="311">
        <v>0</v>
      </c>
      <c r="BC4467" s="312">
        <v>0</v>
      </c>
      <c r="BD4467" s="310">
        <v>0</v>
      </c>
      <c r="BE4467" s="311">
        <v>0</v>
      </c>
      <c r="BF4467" s="311">
        <v>0</v>
      </c>
      <c r="BG4467" s="311">
        <v>0</v>
      </c>
      <c r="BH4467" s="312">
        <v>0</v>
      </c>
      <c r="BI4467" s="310">
        <v>0</v>
      </c>
      <c r="BJ4467" s="311">
        <v>0</v>
      </c>
      <c r="BK4467" s="311">
        <v>0</v>
      </c>
      <c r="BL4467" s="311">
        <v>0</v>
      </c>
      <c r="BM4467" s="312">
        <v>0</v>
      </c>
      <c r="BN4467" s="310">
        <v>0</v>
      </c>
      <c r="BO4467" s="311">
        <v>0</v>
      </c>
      <c r="BP4467" s="311">
        <v>0</v>
      </c>
      <c r="BQ4467" s="311">
        <v>0</v>
      </c>
      <c r="BR4467" s="312">
        <v>0</v>
      </c>
      <c r="BS4467" s="310">
        <v>0</v>
      </c>
      <c r="BT4467" s="311">
        <v>0</v>
      </c>
      <c r="BU4467" s="311">
        <v>0</v>
      </c>
      <c r="BV4467" s="311">
        <v>0</v>
      </c>
      <c r="BW4467" s="312">
        <v>0</v>
      </c>
      <c r="BX4467" s="310">
        <v>0</v>
      </c>
      <c r="BY4467" s="311">
        <v>0</v>
      </c>
      <c r="BZ4467" s="311">
        <v>0</v>
      </c>
      <c r="CA4467" s="311">
        <v>0</v>
      </c>
      <c r="CB4467" s="312">
        <v>0</v>
      </c>
      <c r="CC4467" s="310">
        <v>0</v>
      </c>
      <c r="CD4467" s="311">
        <v>0</v>
      </c>
      <c r="CE4467" s="311">
        <v>0</v>
      </c>
      <c r="CF4467" s="311">
        <v>0</v>
      </c>
      <c r="CG4467" s="312">
        <v>0</v>
      </c>
      <c r="CH4467" s="310">
        <v>0</v>
      </c>
      <c r="CI4467" s="311">
        <v>0</v>
      </c>
      <c r="CJ4467" s="311">
        <v>0</v>
      </c>
      <c r="CK4467" s="311">
        <v>0</v>
      </c>
      <c r="CL4467" s="312">
        <v>0</v>
      </c>
      <c r="CM4467" s="310">
        <v>0</v>
      </c>
      <c r="CN4467" s="311">
        <v>0</v>
      </c>
      <c r="CO4467" s="311">
        <v>0</v>
      </c>
      <c r="CP4467" s="311">
        <v>0</v>
      </c>
      <c r="CQ4467" s="312">
        <v>0</v>
      </c>
    </row>
    <row r="4468" spans="1:95">
      <c r="A4468" s="283">
        <v>18</v>
      </c>
      <c r="B4468" s="283" t="s">
        <v>8299</v>
      </c>
      <c r="C4468" s="283" t="e">
        <v>#N/A</v>
      </c>
      <c r="F4468" s="283" t="s">
        <v>2379</v>
      </c>
      <c r="G4468" s="283" t="s">
        <v>8002</v>
      </c>
      <c r="H4468" s="283">
        <v>0</v>
      </c>
      <c r="I4468" s="283">
        <v>2026</v>
      </c>
      <c r="J4468" s="283" t="s">
        <v>8007</v>
      </c>
      <c r="K4468" s="283" t="s">
        <v>8008</v>
      </c>
      <c r="L4468" s="283" t="s">
        <v>2378</v>
      </c>
      <c r="M4468" s="283" t="s">
        <v>8272</v>
      </c>
      <c r="N4468" s="283" t="s">
        <v>8009</v>
      </c>
      <c r="O4468" s="285">
        <v>0</v>
      </c>
      <c r="P4468" s="284">
        <v>0</v>
      </c>
      <c r="Q4468" s="284">
        <v>0</v>
      </c>
      <c r="R4468" s="284">
        <v>0</v>
      </c>
      <c r="S4468" s="286">
        <v>0</v>
      </c>
      <c r="T4468" s="313">
        <v>0</v>
      </c>
      <c r="U4468" s="303">
        <v>0</v>
      </c>
      <c r="V4468" s="303">
        <v>0</v>
      </c>
      <c r="W4468" s="303">
        <v>0</v>
      </c>
      <c r="X4468" s="304">
        <v>0</v>
      </c>
      <c r="Y4468" s="313">
        <v>0</v>
      </c>
      <c r="Z4468" s="303">
        <v>0</v>
      </c>
      <c r="AA4468" s="303">
        <v>0</v>
      </c>
      <c r="AB4468" s="303">
        <v>0</v>
      </c>
      <c r="AC4468" s="304">
        <v>0</v>
      </c>
      <c r="AD4468" s="303">
        <v>0</v>
      </c>
      <c r="AE4468" s="303">
        <v>0</v>
      </c>
      <c r="AF4468" s="303">
        <v>0</v>
      </c>
      <c r="AG4468" s="303">
        <v>0</v>
      </c>
      <c r="AH4468" s="304">
        <v>0</v>
      </c>
      <c r="AI4468" s="303">
        <v>0</v>
      </c>
      <c r="AJ4468" s="303">
        <v>0</v>
      </c>
      <c r="AK4468" s="303">
        <v>0</v>
      </c>
      <c r="AL4468" s="303">
        <v>0</v>
      </c>
      <c r="AM4468" s="304">
        <v>0</v>
      </c>
      <c r="AN4468" s="283">
        <v>3</v>
      </c>
      <c r="AO4468" s="314">
        <v>0</v>
      </c>
      <c r="AP4468" s="306">
        <v>0</v>
      </c>
      <c r="AQ4468" s="306">
        <v>0</v>
      </c>
      <c r="AR4468" s="306">
        <v>0</v>
      </c>
      <c r="AS4468" s="307">
        <v>0</v>
      </c>
      <c r="AT4468" s="308">
        <v>0</v>
      </c>
      <c r="AU4468" s="308">
        <v>0</v>
      </c>
      <c r="AV4468" s="308">
        <v>0</v>
      </c>
      <c r="AW4468" s="308">
        <v>0</v>
      </c>
      <c r="AX4468" s="309">
        <v>0</v>
      </c>
      <c r="AY4468" s="310">
        <v>0</v>
      </c>
      <c r="AZ4468" s="311">
        <v>0</v>
      </c>
      <c r="BA4468" s="311">
        <v>0</v>
      </c>
      <c r="BB4468" s="311">
        <v>0</v>
      </c>
      <c r="BC4468" s="312">
        <v>0</v>
      </c>
      <c r="BD4468" s="310">
        <v>0</v>
      </c>
      <c r="BE4468" s="311">
        <v>0</v>
      </c>
      <c r="BF4468" s="311">
        <v>0</v>
      </c>
      <c r="BG4468" s="311">
        <v>0</v>
      </c>
      <c r="BH4468" s="312">
        <v>0</v>
      </c>
      <c r="BI4468" s="310">
        <v>0</v>
      </c>
      <c r="BJ4468" s="311">
        <v>0</v>
      </c>
      <c r="BK4468" s="311">
        <v>0</v>
      </c>
      <c r="BL4468" s="311">
        <v>0</v>
      </c>
      <c r="BM4468" s="312">
        <v>0</v>
      </c>
      <c r="BN4468" s="310">
        <v>0</v>
      </c>
      <c r="BO4468" s="311">
        <v>0</v>
      </c>
      <c r="BP4468" s="311">
        <v>0</v>
      </c>
      <c r="BQ4468" s="311">
        <v>0</v>
      </c>
      <c r="BR4468" s="312">
        <v>0</v>
      </c>
      <c r="BS4468" s="310">
        <v>0</v>
      </c>
      <c r="BT4468" s="311">
        <v>0</v>
      </c>
      <c r="BU4468" s="311">
        <v>0</v>
      </c>
      <c r="BV4468" s="311">
        <v>0</v>
      </c>
      <c r="BW4468" s="312">
        <v>0</v>
      </c>
      <c r="BX4468" s="310">
        <v>0</v>
      </c>
      <c r="BY4468" s="311">
        <v>0</v>
      </c>
      <c r="BZ4468" s="311">
        <v>0</v>
      </c>
      <c r="CA4468" s="311">
        <v>0</v>
      </c>
      <c r="CB4468" s="312">
        <v>0</v>
      </c>
      <c r="CC4468" s="310">
        <v>0</v>
      </c>
      <c r="CD4468" s="311">
        <v>0</v>
      </c>
      <c r="CE4468" s="311">
        <v>0</v>
      </c>
      <c r="CF4468" s="311">
        <v>0</v>
      </c>
      <c r="CG4468" s="312">
        <v>0</v>
      </c>
      <c r="CH4468" s="310">
        <v>0</v>
      </c>
      <c r="CI4468" s="311">
        <v>0</v>
      </c>
      <c r="CJ4468" s="311">
        <v>0</v>
      </c>
      <c r="CK4468" s="311">
        <v>0</v>
      </c>
      <c r="CL4468" s="312">
        <v>0</v>
      </c>
      <c r="CM4468" s="310">
        <v>0</v>
      </c>
      <c r="CN4468" s="311">
        <v>0</v>
      </c>
      <c r="CO4468" s="311">
        <v>0</v>
      </c>
      <c r="CP4468" s="311">
        <v>0</v>
      </c>
      <c r="CQ4468" s="312">
        <v>0</v>
      </c>
    </row>
    <row r="4469" spans="1:95">
      <c r="A4469" s="283">
        <v>18</v>
      </c>
      <c r="B4469" s="283" t="s">
        <v>8300</v>
      </c>
      <c r="C4469" s="283" t="e">
        <v>#N/A</v>
      </c>
      <c r="F4469" s="283" t="s">
        <v>2379</v>
      </c>
      <c r="G4469" s="283" t="s">
        <v>8002</v>
      </c>
      <c r="H4469" s="283">
        <v>0</v>
      </c>
      <c r="I4469" s="283">
        <v>2026</v>
      </c>
      <c r="J4469" s="283" t="s">
        <v>8007</v>
      </c>
      <c r="K4469" s="283" t="s">
        <v>8008</v>
      </c>
      <c r="L4469" s="283" t="s">
        <v>2378</v>
      </c>
      <c r="M4469" s="283" t="s">
        <v>8272</v>
      </c>
      <c r="N4469" s="283" t="s">
        <v>8009</v>
      </c>
      <c r="O4469" s="285">
        <v>0</v>
      </c>
      <c r="P4469" s="284">
        <v>0</v>
      </c>
      <c r="Q4469" s="284">
        <v>0</v>
      </c>
      <c r="R4469" s="284">
        <v>0</v>
      </c>
      <c r="S4469" s="286">
        <v>0</v>
      </c>
      <c r="T4469" s="313">
        <v>0</v>
      </c>
      <c r="U4469" s="303">
        <v>0</v>
      </c>
      <c r="V4469" s="303">
        <v>0</v>
      </c>
      <c r="W4469" s="303">
        <v>0</v>
      </c>
      <c r="X4469" s="304">
        <v>0</v>
      </c>
      <c r="Y4469" s="313">
        <v>0</v>
      </c>
      <c r="Z4469" s="303">
        <v>0</v>
      </c>
      <c r="AA4469" s="303">
        <v>0</v>
      </c>
      <c r="AB4469" s="303">
        <v>0</v>
      </c>
      <c r="AC4469" s="304">
        <v>0</v>
      </c>
      <c r="AD4469" s="303">
        <v>0</v>
      </c>
      <c r="AE4469" s="303">
        <v>0</v>
      </c>
      <c r="AF4469" s="303">
        <v>0</v>
      </c>
      <c r="AG4469" s="303">
        <v>0</v>
      </c>
      <c r="AH4469" s="304">
        <v>0</v>
      </c>
      <c r="AI4469" s="303">
        <v>0</v>
      </c>
      <c r="AJ4469" s="303">
        <v>0</v>
      </c>
      <c r="AK4469" s="303">
        <v>0</v>
      </c>
      <c r="AL4469" s="303">
        <v>0</v>
      </c>
      <c r="AM4469" s="304">
        <v>0</v>
      </c>
      <c r="AN4469" s="283">
        <v>3</v>
      </c>
      <c r="AO4469" s="314">
        <v>0</v>
      </c>
      <c r="AP4469" s="306">
        <v>0</v>
      </c>
      <c r="AQ4469" s="306">
        <v>0</v>
      </c>
      <c r="AR4469" s="306">
        <v>0</v>
      </c>
      <c r="AS4469" s="307">
        <v>0</v>
      </c>
      <c r="AT4469" s="308">
        <v>0</v>
      </c>
      <c r="AU4469" s="308">
        <v>0</v>
      </c>
      <c r="AV4469" s="308">
        <v>0</v>
      </c>
      <c r="AW4469" s="308">
        <v>0</v>
      </c>
      <c r="AX4469" s="309">
        <v>0</v>
      </c>
      <c r="AY4469" s="310">
        <v>0</v>
      </c>
      <c r="AZ4469" s="311">
        <v>0</v>
      </c>
      <c r="BA4469" s="311">
        <v>0</v>
      </c>
      <c r="BB4469" s="311">
        <v>0</v>
      </c>
      <c r="BC4469" s="312">
        <v>0</v>
      </c>
      <c r="BD4469" s="310">
        <v>0</v>
      </c>
      <c r="BE4469" s="311">
        <v>0</v>
      </c>
      <c r="BF4469" s="311">
        <v>0</v>
      </c>
      <c r="BG4469" s="311">
        <v>0</v>
      </c>
      <c r="BH4469" s="312">
        <v>0</v>
      </c>
      <c r="BI4469" s="310">
        <v>0</v>
      </c>
      <c r="BJ4469" s="311">
        <v>0</v>
      </c>
      <c r="BK4469" s="311">
        <v>0</v>
      </c>
      <c r="BL4469" s="311">
        <v>0</v>
      </c>
      <c r="BM4469" s="312">
        <v>0</v>
      </c>
      <c r="BN4469" s="310">
        <v>0</v>
      </c>
      <c r="BO4469" s="311">
        <v>0</v>
      </c>
      <c r="BP4469" s="311">
        <v>0</v>
      </c>
      <c r="BQ4469" s="311">
        <v>0</v>
      </c>
      <c r="BR4469" s="312">
        <v>0</v>
      </c>
      <c r="BS4469" s="310">
        <v>0</v>
      </c>
      <c r="BT4469" s="311">
        <v>0</v>
      </c>
      <c r="BU4469" s="311">
        <v>0</v>
      </c>
      <c r="BV4469" s="311">
        <v>0</v>
      </c>
      <c r="BW4469" s="312">
        <v>0</v>
      </c>
      <c r="BX4469" s="310">
        <v>0</v>
      </c>
      <c r="BY4469" s="311">
        <v>0</v>
      </c>
      <c r="BZ4469" s="311">
        <v>0</v>
      </c>
      <c r="CA4469" s="311">
        <v>0</v>
      </c>
      <c r="CB4469" s="312">
        <v>0</v>
      </c>
      <c r="CC4469" s="310">
        <v>0</v>
      </c>
      <c r="CD4469" s="311">
        <v>0</v>
      </c>
      <c r="CE4469" s="311">
        <v>0</v>
      </c>
      <c r="CF4469" s="311">
        <v>0</v>
      </c>
      <c r="CG4469" s="312">
        <v>0</v>
      </c>
      <c r="CH4469" s="310">
        <v>0</v>
      </c>
      <c r="CI4469" s="311">
        <v>0</v>
      </c>
      <c r="CJ4469" s="311">
        <v>0</v>
      </c>
      <c r="CK4469" s="311">
        <v>0</v>
      </c>
      <c r="CL4469" s="312">
        <v>0</v>
      </c>
      <c r="CM4469" s="310">
        <v>0</v>
      </c>
      <c r="CN4469" s="311">
        <v>0</v>
      </c>
      <c r="CO4469" s="311">
        <v>0</v>
      </c>
      <c r="CP4469" s="311">
        <v>0</v>
      </c>
      <c r="CQ4469" s="312">
        <v>0</v>
      </c>
    </row>
    <row r="4470" spans="1:95">
      <c r="A4470" s="283">
        <v>18</v>
      </c>
      <c r="B4470" s="283" t="s">
        <v>8301</v>
      </c>
      <c r="C4470" s="283" t="e">
        <v>#N/A</v>
      </c>
      <c r="F4470" s="283" t="s">
        <v>2392</v>
      </c>
      <c r="G4470" s="283" t="s">
        <v>8002</v>
      </c>
      <c r="H4470" s="283">
        <v>0</v>
      </c>
      <c r="I4470" s="283">
        <v>2026</v>
      </c>
      <c r="J4470" s="283" t="s">
        <v>8007</v>
      </c>
      <c r="K4470" s="283" t="s">
        <v>8008</v>
      </c>
      <c r="L4470" s="283" t="s">
        <v>8302</v>
      </c>
      <c r="M4470" s="283" t="s">
        <v>8187</v>
      </c>
      <c r="N4470" s="283" t="s">
        <v>8009</v>
      </c>
      <c r="O4470" s="285">
        <v>0</v>
      </c>
      <c r="P4470" s="284">
        <v>0</v>
      </c>
      <c r="Q4470" s="284">
        <v>0</v>
      </c>
      <c r="R4470" s="284">
        <v>0</v>
      </c>
      <c r="S4470" s="286">
        <v>0</v>
      </c>
      <c r="T4470" s="313">
        <v>0</v>
      </c>
      <c r="U4470" s="303">
        <v>0</v>
      </c>
      <c r="V4470" s="303">
        <v>0</v>
      </c>
      <c r="W4470" s="303">
        <v>0</v>
      </c>
      <c r="X4470" s="304">
        <v>0</v>
      </c>
      <c r="Y4470" s="313">
        <v>0</v>
      </c>
      <c r="Z4470" s="303">
        <v>0</v>
      </c>
      <c r="AA4470" s="303">
        <v>0</v>
      </c>
      <c r="AB4470" s="303">
        <v>0</v>
      </c>
      <c r="AC4470" s="304">
        <v>0</v>
      </c>
      <c r="AD4470" s="303">
        <v>0</v>
      </c>
      <c r="AE4470" s="303">
        <v>0</v>
      </c>
      <c r="AF4470" s="303">
        <v>0</v>
      </c>
      <c r="AG4470" s="303">
        <v>0</v>
      </c>
      <c r="AH4470" s="304">
        <v>0</v>
      </c>
      <c r="AI4470" s="303">
        <v>0</v>
      </c>
      <c r="AJ4470" s="303">
        <v>0</v>
      </c>
      <c r="AK4470" s="303">
        <v>0</v>
      </c>
      <c r="AL4470" s="303">
        <v>0</v>
      </c>
      <c r="AM4470" s="304">
        <v>0</v>
      </c>
      <c r="AN4470" s="283">
        <v>3</v>
      </c>
      <c r="AO4470" s="314">
        <v>0</v>
      </c>
      <c r="AP4470" s="306">
        <v>0</v>
      </c>
      <c r="AQ4470" s="306">
        <v>0</v>
      </c>
      <c r="AR4470" s="306">
        <v>0</v>
      </c>
      <c r="AS4470" s="307">
        <v>0</v>
      </c>
      <c r="AT4470" s="308">
        <v>0</v>
      </c>
      <c r="AU4470" s="308">
        <v>0</v>
      </c>
      <c r="AV4470" s="308">
        <v>0</v>
      </c>
      <c r="AW4470" s="308">
        <v>0</v>
      </c>
      <c r="AX4470" s="309">
        <v>0</v>
      </c>
      <c r="AY4470" s="310">
        <v>0</v>
      </c>
      <c r="AZ4470" s="311">
        <v>0</v>
      </c>
      <c r="BA4470" s="311">
        <v>0</v>
      </c>
      <c r="BB4470" s="311">
        <v>0</v>
      </c>
      <c r="BC4470" s="312">
        <v>0</v>
      </c>
      <c r="BD4470" s="310">
        <v>0</v>
      </c>
      <c r="BE4470" s="311">
        <v>0</v>
      </c>
      <c r="BF4470" s="311">
        <v>0</v>
      </c>
      <c r="BG4470" s="311">
        <v>0</v>
      </c>
      <c r="BH4470" s="312">
        <v>0</v>
      </c>
      <c r="BI4470" s="310">
        <v>0</v>
      </c>
      <c r="BJ4470" s="311">
        <v>0</v>
      </c>
      <c r="BK4470" s="311">
        <v>0</v>
      </c>
      <c r="BL4470" s="311">
        <v>0</v>
      </c>
      <c r="BM4470" s="312">
        <v>0</v>
      </c>
      <c r="BN4470" s="310">
        <v>0</v>
      </c>
      <c r="BO4470" s="311">
        <v>0</v>
      </c>
      <c r="BP4470" s="311">
        <v>0</v>
      </c>
      <c r="BQ4470" s="311">
        <v>0</v>
      </c>
      <c r="BR4470" s="312">
        <v>0</v>
      </c>
      <c r="BS4470" s="310">
        <v>0</v>
      </c>
      <c r="BT4470" s="311">
        <v>0</v>
      </c>
      <c r="BU4470" s="311">
        <v>0</v>
      </c>
      <c r="BV4470" s="311">
        <v>0</v>
      </c>
      <c r="BW4470" s="312">
        <v>0</v>
      </c>
      <c r="BX4470" s="310">
        <v>0</v>
      </c>
      <c r="BY4470" s="311">
        <v>0</v>
      </c>
      <c r="BZ4470" s="311">
        <v>0</v>
      </c>
      <c r="CA4470" s="311">
        <v>0</v>
      </c>
      <c r="CB4470" s="312">
        <v>0</v>
      </c>
      <c r="CC4470" s="310">
        <v>0</v>
      </c>
      <c r="CD4470" s="311">
        <v>0</v>
      </c>
      <c r="CE4470" s="311">
        <v>0</v>
      </c>
      <c r="CF4470" s="311">
        <v>0</v>
      </c>
      <c r="CG4470" s="312">
        <v>0</v>
      </c>
      <c r="CH4470" s="310">
        <v>0</v>
      </c>
      <c r="CI4470" s="311">
        <v>0</v>
      </c>
      <c r="CJ4470" s="311">
        <v>0</v>
      </c>
      <c r="CK4470" s="311">
        <v>0</v>
      </c>
      <c r="CL4470" s="312">
        <v>0</v>
      </c>
      <c r="CM4470" s="310">
        <v>0</v>
      </c>
      <c r="CN4470" s="311">
        <v>0</v>
      </c>
      <c r="CO4470" s="311">
        <v>0</v>
      </c>
      <c r="CP4470" s="311">
        <v>0</v>
      </c>
      <c r="CQ4470" s="312">
        <v>0</v>
      </c>
    </row>
    <row r="4471" spans="1:95">
      <c r="A4471" s="283">
        <v>18</v>
      </c>
      <c r="B4471" s="283" t="s">
        <v>8303</v>
      </c>
      <c r="C4471" s="283" t="e">
        <v>#N/A</v>
      </c>
      <c r="F4471" s="283" t="s">
        <v>2357</v>
      </c>
      <c r="G4471" s="283" t="s">
        <v>8002</v>
      </c>
      <c r="H4471" s="283">
        <v>0</v>
      </c>
      <c r="I4471" s="283">
        <v>2026</v>
      </c>
      <c r="J4471" s="283" t="s">
        <v>8007</v>
      </c>
      <c r="K4471" s="283" t="s">
        <v>8008</v>
      </c>
      <c r="L4471" s="283" t="s">
        <v>2099</v>
      </c>
      <c r="M4471" s="283" t="s">
        <v>2100</v>
      </c>
      <c r="N4471" s="283" t="s">
        <v>8009</v>
      </c>
      <c r="O4471" s="285">
        <v>0</v>
      </c>
      <c r="P4471" s="284">
        <v>0</v>
      </c>
      <c r="Q4471" s="284">
        <v>0</v>
      </c>
      <c r="R4471" s="284">
        <v>0</v>
      </c>
      <c r="S4471" s="286">
        <v>0</v>
      </c>
      <c r="T4471" s="313">
        <v>0</v>
      </c>
      <c r="U4471" s="303">
        <v>0</v>
      </c>
      <c r="V4471" s="303">
        <v>0</v>
      </c>
      <c r="W4471" s="303">
        <v>0</v>
      </c>
      <c r="X4471" s="304">
        <v>0</v>
      </c>
      <c r="Y4471" s="313">
        <v>0</v>
      </c>
      <c r="Z4471" s="303">
        <v>0</v>
      </c>
      <c r="AA4471" s="303">
        <v>0</v>
      </c>
      <c r="AB4471" s="303">
        <v>0</v>
      </c>
      <c r="AC4471" s="304">
        <v>0</v>
      </c>
      <c r="AD4471" s="303">
        <v>0</v>
      </c>
      <c r="AE4471" s="303">
        <v>0</v>
      </c>
      <c r="AF4471" s="303">
        <v>0</v>
      </c>
      <c r="AG4471" s="303">
        <v>0</v>
      </c>
      <c r="AH4471" s="304">
        <v>0</v>
      </c>
      <c r="AI4471" s="303">
        <v>0</v>
      </c>
      <c r="AJ4471" s="303">
        <v>0</v>
      </c>
      <c r="AK4471" s="303">
        <v>0</v>
      </c>
      <c r="AL4471" s="303">
        <v>0</v>
      </c>
      <c r="AM4471" s="304">
        <v>0</v>
      </c>
      <c r="AN4471" s="283">
        <v>3</v>
      </c>
      <c r="AO4471" s="314">
        <v>0</v>
      </c>
      <c r="AP4471" s="306">
        <v>0</v>
      </c>
      <c r="AQ4471" s="306">
        <v>0</v>
      </c>
      <c r="AR4471" s="306">
        <v>0</v>
      </c>
      <c r="AS4471" s="307">
        <v>0</v>
      </c>
      <c r="AT4471" s="308">
        <v>0</v>
      </c>
      <c r="AU4471" s="308">
        <v>0</v>
      </c>
      <c r="AV4471" s="308">
        <v>0</v>
      </c>
      <c r="AW4471" s="308">
        <v>0</v>
      </c>
      <c r="AX4471" s="309">
        <v>0</v>
      </c>
      <c r="AY4471" s="310">
        <v>0</v>
      </c>
      <c r="AZ4471" s="311">
        <v>0</v>
      </c>
      <c r="BA4471" s="311">
        <v>0</v>
      </c>
      <c r="BB4471" s="311">
        <v>0</v>
      </c>
      <c r="BC4471" s="312">
        <v>0</v>
      </c>
      <c r="BD4471" s="310">
        <v>0</v>
      </c>
      <c r="BE4471" s="311">
        <v>0</v>
      </c>
      <c r="BF4471" s="311">
        <v>0</v>
      </c>
      <c r="BG4471" s="311">
        <v>0</v>
      </c>
      <c r="BH4471" s="312">
        <v>0</v>
      </c>
      <c r="BI4471" s="310">
        <v>0</v>
      </c>
      <c r="BJ4471" s="311">
        <v>0</v>
      </c>
      <c r="BK4471" s="311">
        <v>0</v>
      </c>
      <c r="BL4471" s="311">
        <v>0</v>
      </c>
      <c r="BM4471" s="312">
        <v>0</v>
      </c>
      <c r="BN4471" s="310">
        <v>0</v>
      </c>
      <c r="BO4471" s="311">
        <v>0</v>
      </c>
      <c r="BP4471" s="311">
        <v>0</v>
      </c>
      <c r="BQ4471" s="311">
        <v>0</v>
      </c>
      <c r="BR4471" s="312">
        <v>0</v>
      </c>
      <c r="BS4471" s="310">
        <v>0</v>
      </c>
      <c r="BT4471" s="311">
        <v>0</v>
      </c>
      <c r="BU4471" s="311">
        <v>0</v>
      </c>
      <c r="BV4471" s="311">
        <v>0</v>
      </c>
      <c r="BW4471" s="312">
        <v>0</v>
      </c>
      <c r="BX4471" s="310">
        <v>0</v>
      </c>
      <c r="BY4471" s="311">
        <v>0</v>
      </c>
      <c r="BZ4471" s="311">
        <v>0</v>
      </c>
      <c r="CA4471" s="311">
        <v>0</v>
      </c>
      <c r="CB4471" s="312">
        <v>0</v>
      </c>
      <c r="CC4471" s="310">
        <v>0</v>
      </c>
      <c r="CD4471" s="311">
        <v>0</v>
      </c>
      <c r="CE4471" s="311">
        <v>0</v>
      </c>
      <c r="CF4471" s="311">
        <v>0</v>
      </c>
      <c r="CG4471" s="312">
        <v>0</v>
      </c>
      <c r="CH4471" s="310">
        <v>0</v>
      </c>
      <c r="CI4471" s="311">
        <v>0</v>
      </c>
      <c r="CJ4471" s="311">
        <v>0</v>
      </c>
      <c r="CK4471" s="311">
        <v>0</v>
      </c>
      <c r="CL4471" s="312">
        <v>0</v>
      </c>
      <c r="CM4471" s="310">
        <v>0</v>
      </c>
      <c r="CN4471" s="311">
        <v>0</v>
      </c>
      <c r="CO4471" s="311">
        <v>0</v>
      </c>
      <c r="CP4471" s="311">
        <v>0</v>
      </c>
      <c r="CQ4471" s="312">
        <v>0</v>
      </c>
    </row>
    <row r="4472" spans="1:95">
      <c r="A4472" s="283">
        <v>18</v>
      </c>
      <c r="B4472" s="283" t="s">
        <v>8304</v>
      </c>
      <c r="C4472" s="283" t="e">
        <v>#N/A</v>
      </c>
      <c r="F4472" s="283" t="s">
        <v>2396</v>
      </c>
      <c r="G4472" s="283" t="s">
        <v>8002</v>
      </c>
      <c r="H4472" s="283">
        <v>0</v>
      </c>
      <c r="I4472" s="283">
        <v>2026</v>
      </c>
      <c r="J4472" s="283" t="s">
        <v>8007</v>
      </c>
      <c r="K4472" s="283" t="s">
        <v>8008</v>
      </c>
      <c r="L4472" s="283" t="s">
        <v>7593</v>
      </c>
      <c r="M4472" s="283" t="s">
        <v>8293</v>
      </c>
      <c r="N4472" s="283" t="s">
        <v>8009</v>
      </c>
      <c r="O4472" s="285">
        <v>0</v>
      </c>
      <c r="P4472" s="284">
        <v>0</v>
      </c>
      <c r="Q4472" s="284">
        <v>0</v>
      </c>
      <c r="R4472" s="284">
        <v>0</v>
      </c>
      <c r="S4472" s="286">
        <v>0</v>
      </c>
      <c r="T4472" s="313">
        <v>0</v>
      </c>
      <c r="U4472" s="303">
        <v>0</v>
      </c>
      <c r="V4472" s="303">
        <v>0</v>
      </c>
      <c r="W4472" s="303">
        <v>0</v>
      </c>
      <c r="X4472" s="304">
        <v>0</v>
      </c>
      <c r="Y4472" s="313">
        <v>0</v>
      </c>
      <c r="Z4472" s="303">
        <v>0</v>
      </c>
      <c r="AA4472" s="303">
        <v>0</v>
      </c>
      <c r="AB4472" s="303">
        <v>0</v>
      </c>
      <c r="AC4472" s="304">
        <v>0</v>
      </c>
      <c r="AD4472" s="303">
        <v>0</v>
      </c>
      <c r="AE4472" s="303">
        <v>0</v>
      </c>
      <c r="AF4472" s="303">
        <v>0</v>
      </c>
      <c r="AG4472" s="303">
        <v>0</v>
      </c>
      <c r="AH4472" s="304">
        <v>0</v>
      </c>
      <c r="AI4472" s="303">
        <v>0</v>
      </c>
      <c r="AJ4472" s="303">
        <v>0</v>
      </c>
      <c r="AK4472" s="303">
        <v>0</v>
      </c>
      <c r="AL4472" s="303">
        <v>0</v>
      </c>
      <c r="AM4472" s="304">
        <v>0</v>
      </c>
      <c r="AN4472" s="283">
        <v>3</v>
      </c>
      <c r="AO4472" s="314">
        <v>0</v>
      </c>
      <c r="AP4472" s="306">
        <v>0</v>
      </c>
      <c r="AQ4472" s="306">
        <v>0</v>
      </c>
      <c r="AR4472" s="306">
        <v>0</v>
      </c>
      <c r="AS4472" s="307">
        <v>0</v>
      </c>
      <c r="AT4472" s="308">
        <v>0</v>
      </c>
      <c r="AU4472" s="308">
        <v>0</v>
      </c>
      <c r="AV4472" s="308">
        <v>0</v>
      </c>
      <c r="AW4472" s="308">
        <v>0</v>
      </c>
      <c r="AX4472" s="309">
        <v>0</v>
      </c>
      <c r="AY4472" s="310">
        <v>0</v>
      </c>
      <c r="AZ4472" s="311">
        <v>0</v>
      </c>
      <c r="BA4472" s="311">
        <v>0</v>
      </c>
      <c r="BB4472" s="311">
        <v>0</v>
      </c>
      <c r="BC4472" s="312">
        <v>0</v>
      </c>
      <c r="BD4472" s="310">
        <v>0</v>
      </c>
      <c r="BE4472" s="311">
        <v>0</v>
      </c>
      <c r="BF4472" s="311">
        <v>0</v>
      </c>
      <c r="BG4472" s="311">
        <v>0</v>
      </c>
      <c r="BH4472" s="312">
        <v>0</v>
      </c>
      <c r="BI4472" s="310">
        <v>0</v>
      </c>
      <c r="BJ4472" s="311">
        <v>0</v>
      </c>
      <c r="BK4472" s="311">
        <v>0</v>
      </c>
      <c r="BL4472" s="311">
        <v>0</v>
      </c>
      <c r="BM4472" s="312">
        <v>0</v>
      </c>
      <c r="BN4472" s="310">
        <v>0</v>
      </c>
      <c r="BO4472" s="311">
        <v>0</v>
      </c>
      <c r="BP4472" s="311">
        <v>0</v>
      </c>
      <c r="BQ4472" s="311">
        <v>0</v>
      </c>
      <c r="BR4472" s="312">
        <v>0</v>
      </c>
      <c r="BS4472" s="310">
        <v>0</v>
      </c>
      <c r="BT4472" s="311">
        <v>0</v>
      </c>
      <c r="BU4472" s="311">
        <v>0</v>
      </c>
      <c r="BV4472" s="311">
        <v>0</v>
      </c>
      <c r="BW4472" s="312">
        <v>0</v>
      </c>
      <c r="BX4472" s="310">
        <v>0</v>
      </c>
      <c r="BY4472" s="311">
        <v>0</v>
      </c>
      <c r="BZ4472" s="311">
        <v>0</v>
      </c>
      <c r="CA4472" s="311">
        <v>0</v>
      </c>
      <c r="CB4472" s="312">
        <v>0</v>
      </c>
      <c r="CC4472" s="310">
        <v>0</v>
      </c>
      <c r="CD4472" s="311">
        <v>0</v>
      </c>
      <c r="CE4472" s="311">
        <v>0</v>
      </c>
      <c r="CF4472" s="311">
        <v>0</v>
      </c>
      <c r="CG4472" s="312">
        <v>0</v>
      </c>
      <c r="CH4472" s="310">
        <v>0</v>
      </c>
      <c r="CI4472" s="311">
        <v>0</v>
      </c>
      <c r="CJ4472" s="311">
        <v>0</v>
      </c>
      <c r="CK4472" s="311">
        <v>0</v>
      </c>
      <c r="CL4472" s="312">
        <v>0</v>
      </c>
      <c r="CM4472" s="310">
        <v>0</v>
      </c>
      <c r="CN4472" s="311">
        <v>0</v>
      </c>
      <c r="CO4472" s="311">
        <v>0</v>
      </c>
      <c r="CP4472" s="311">
        <v>0</v>
      </c>
      <c r="CQ4472" s="312">
        <v>0</v>
      </c>
    </row>
    <row r="4473" spans="1:95">
      <c r="A4473" s="283">
        <v>18</v>
      </c>
      <c r="B4473" s="283" t="s">
        <v>8305</v>
      </c>
      <c r="C4473" s="283" t="e">
        <v>#N/A</v>
      </c>
      <c r="F4473" s="283" t="s">
        <v>8306</v>
      </c>
      <c r="G4473" s="283" t="s">
        <v>8002</v>
      </c>
      <c r="H4473" s="283">
        <v>0</v>
      </c>
      <c r="I4473" s="283">
        <v>2026</v>
      </c>
      <c r="J4473" s="283" t="s">
        <v>8007</v>
      </c>
      <c r="K4473" s="283" t="s">
        <v>8008</v>
      </c>
      <c r="L4473" s="283" t="s">
        <v>8307</v>
      </c>
      <c r="M4473" s="283" t="s">
        <v>8308</v>
      </c>
      <c r="N4473" s="283" t="s">
        <v>8009</v>
      </c>
      <c r="O4473" s="285">
        <v>0</v>
      </c>
      <c r="P4473" s="284">
        <v>0</v>
      </c>
      <c r="Q4473" s="284">
        <v>0</v>
      </c>
      <c r="R4473" s="284">
        <v>0</v>
      </c>
      <c r="S4473" s="286">
        <v>0</v>
      </c>
      <c r="T4473" s="313">
        <v>0</v>
      </c>
      <c r="U4473" s="303">
        <v>0</v>
      </c>
      <c r="V4473" s="303">
        <v>0</v>
      </c>
      <c r="W4473" s="303">
        <v>0</v>
      </c>
      <c r="X4473" s="304">
        <v>0</v>
      </c>
      <c r="Y4473" s="313">
        <v>0</v>
      </c>
      <c r="Z4473" s="303">
        <v>0</v>
      </c>
      <c r="AA4473" s="303">
        <v>0</v>
      </c>
      <c r="AB4473" s="303">
        <v>0</v>
      </c>
      <c r="AC4473" s="304">
        <v>0</v>
      </c>
      <c r="AD4473" s="303">
        <v>0</v>
      </c>
      <c r="AE4473" s="303">
        <v>0</v>
      </c>
      <c r="AF4473" s="303">
        <v>0</v>
      </c>
      <c r="AG4473" s="303">
        <v>0</v>
      </c>
      <c r="AH4473" s="304">
        <v>0</v>
      </c>
      <c r="AI4473" s="303">
        <v>0</v>
      </c>
      <c r="AJ4473" s="303">
        <v>0</v>
      </c>
      <c r="AK4473" s="303">
        <v>0</v>
      </c>
      <c r="AL4473" s="303">
        <v>0</v>
      </c>
      <c r="AM4473" s="304">
        <v>0</v>
      </c>
      <c r="AN4473" s="283">
        <v>3</v>
      </c>
      <c r="AO4473" s="314">
        <v>0</v>
      </c>
      <c r="AP4473" s="306">
        <v>0</v>
      </c>
      <c r="AQ4473" s="306">
        <v>0</v>
      </c>
      <c r="AR4473" s="306">
        <v>0</v>
      </c>
      <c r="AS4473" s="307">
        <v>0</v>
      </c>
      <c r="AT4473" s="308">
        <v>0</v>
      </c>
      <c r="AU4473" s="308">
        <v>0</v>
      </c>
      <c r="AV4473" s="308">
        <v>0</v>
      </c>
      <c r="AW4473" s="308">
        <v>0</v>
      </c>
      <c r="AX4473" s="309">
        <v>0</v>
      </c>
      <c r="AY4473" s="310">
        <v>0</v>
      </c>
      <c r="AZ4473" s="311">
        <v>0</v>
      </c>
      <c r="BA4473" s="311">
        <v>0</v>
      </c>
      <c r="BB4473" s="311">
        <v>0</v>
      </c>
      <c r="BC4473" s="312">
        <v>0</v>
      </c>
      <c r="BD4473" s="310">
        <v>0</v>
      </c>
      <c r="BE4473" s="311">
        <v>0</v>
      </c>
      <c r="BF4473" s="311">
        <v>0</v>
      </c>
      <c r="BG4473" s="311">
        <v>0</v>
      </c>
      <c r="BH4473" s="312">
        <v>0</v>
      </c>
      <c r="BI4473" s="310">
        <v>0</v>
      </c>
      <c r="BJ4473" s="311">
        <v>0</v>
      </c>
      <c r="BK4473" s="311">
        <v>0</v>
      </c>
      <c r="BL4473" s="311">
        <v>0</v>
      </c>
      <c r="BM4473" s="312">
        <v>0</v>
      </c>
      <c r="BN4473" s="310">
        <v>0</v>
      </c>
      <c r="BO4473" s="311">
        <v>0</v>
      </c>
      <c r="BP4473" s="311">
        <v>0</v>
      </c>
      <c r="BQ4473" s="311">
        <v>0</v>
      </c>
      <c r="BR4473" s="312">
        <v>0</v>
      </c>
      <c r="BS4473" s="310">
        <v>0</v>
      </c>
      <c r="BT4473" s="311">
        <v>0</v>
      </c>
      <c r="BU4473" s="311">
        <v>0</v>
      </c>
      <c r="BV4473" s="311">
        <v>0</v>
      </c>
      <c r="BW4473" s="312">
        <v>0</v>
      </c>
      <c r="BX4473" s="310">
        <v>0</v>
      </c>
      <c r="BY4473" s="311">
        <v>0</v>
      </c>
      <c r="BZ4473" s="311">
        <v>0</v>
      </c>
      <c r="CA4473" s="311">
        <v>0</v>
      </c>
      <c r="CB4473" s="312">
        <v>0</v>
      </c>
      <c r="CC4473" s="310">
        <v>0</v>
      </c>
      <c r="CD4473" s="311">
        <v>0</v>
      </c>
      <c r="CE4473" s="311">
        <v>0</v>
      </c>
      <c r="CF4473" s="311">
        <v>0</v>
      </c>
      <c r="CG4473" s="312">
        <v>0</v>
      </c>
      <c r="CH4473" s="310">
        <v>0</v>
      </c>
      <c r="CI4473" s="311">
        <v>0</v>
      </c>
      <c r="CJ4473" s="311">
        <v>0</v>
      </c>
      <c r="CK4473" s="311">
        <v>0</v>
      </c>
      <c r="CL4473" s="312">
        <v>0</v>
      </c>
      <c r="CM4473" s="310">
        <v>0</v>
      </c>
      <c r="CN4473" s="311">
        <v>0</v>
      </c>
      <c r="CO4473" s="311">
        <v>0</v>
      </c>
      <c r="CP4473" s="311">
        <v>0</v>
      </c>
      <c r="CQ4473" s="312">
        <v>0</v>
      </c>
    </row>
    <row r="4474" spans="1:95">
      <c r="A4474" s="283">
        <v>18</v>
      </c>
      <c r="B4474" s="283" t="s">
        <v>8309</v>
      </c>
      <c r="C4474" s="283" t="e">
        <v>#N/A</v>
      </c>
      <c r="F4474" s="283" t="s">
        <v>8310</v>
      </c>
      <c r="G4474" s="283" t="s">
        <v>8002</v>
      </c>
      <c r="H4474" s="283">
        <v>0</v>
      </c>
      <c r="I4474" s="283">
        <v>2026</v>
      </c>
      <c r="J4474" s="283" t="s">
        <v>8007</v>
      </c>
      <c r="K4474" s="283" t="s">
        <v>8008</v>
      </c>
      <c r="L4474" s="283" t="s">
        <v>1960</v>
      </c>
      <c r="M4474" s="283" t="s">
        <v>2049</v>
      </c>
      <c r="N4474" s="283" t="s">
        <v>8009</v>
      </c>
      <c r="O4474" s="285">
        <v>0</v>
      </c>
      <c r="P4474" s="284">
        <v>0</v>
      </c>
      <c r="Q4474" s="284">
        <v>0</v>
      </c>
      <c r="R4474" s="284">
        <v>0</v>
      </c>
      <c r="S4474" s="286">
        <v>0</v>
      </c>
      <c r="T4474" s="313">
        <v>0</v>
      </c>
      <c r="U4474" s="303">
        <v>0</v>
      </c>
      <c r="V4474" s="303">
        <v>0</v>
      </c>
      <c r="W4474" s="303">
        <v>0</v>
      </c>
      <c r="X4474" s="304">
        <v>0</v>
      </c>
      <c r="Y4474" s="313">
        <v>0</v>
      </c>
      <c r="Z4474" s="303">
        <v>0</v>
      </c>
      <c r="AA4474" s="303">
        <v>0</v>
      </c>
      <c r="AB4474" s="303">
        <v>0</v>
      </c>
      <c r="AC4474" s="304">
        <v>0</v>
      </c>
      <c r="AD4474" s="303">
        <v>0</v>
      </c>
      <c r="AE4474" s="303">
        <v>0</v>
      </c>
      <c r="AF4474" s="303">
        <v>0</v>
      </c>
      <c r="AG4474" s="303">
        <v>0</v>
      </c>
      <c r="AH4474" s="304">
        <v>0</v>
      </c>
      <c r="AI4474" s="303">
        <v>0</v>
      </c>
      <c r="AJ4474" s="303">
        <v>0</v>
      </c>
      <c r="AK4474" s="303">
        <v>0</v>
      </c>
      <c r="AL4474" s="303">
        <v>0</v>
      </c>
      <c r="AM4474" s="304">
        <v>0</v>
      </c>
      <c r="AN4474" s="283">
        <v>0</v>
      </c>
      <c r="AO4474" s="314">
        <v>0</v>
      </c>
      <c r="AP4474" s="306">
        <v>0</v>
      </c>
      <c r="AQ4474" s="306">
        <v>0</v>
      </c>
      <c r="AR4474" s="306">
        <v>0</v>
      </c>
      <c r="AS4474" s="307">
        <v>0</v>
      </c>
      <c r="AT4474" s="308">
        <v>0</v>
      </c>
      <c r="AU4474" s="308">
        <v>0</v>
      </c>
      <c r="AV4474" s="308">
        <v>0</v>
      </c>
      <c r="AW4474" s="308">
        <v>0</v>
      </c>
      <c r="AX4474" s="309">
        <v>0</v>
      </c>
      <c r="AY4474" s="310">
        <v>0</v>
      </c>
      <c r="AZ4474" s="311">
        <v>0</v>
      </c>
      <c r="BA4474" s="311">
        <v>0</v>
      </c>
      <c r="BB4474" s="311">
        <v>0</v>
      </c>
      <c r="BC4474" s="312">
        <v>0</v>
      </c>
      <c r="BD4474" s="310">
        <v>0</v>
      </c>
      <c r="BE4474" s="311">
        <v>0</v>
      </c>
      <c r="BF4474" s="311">
        <v>0</v>
      </c>
      <c r="BG4474" s="311">
        <v>0</v>
      </c>
      <c r="BH4474" s="312">
        <v>0</v>
      </c>
      <c r="BI4474" s="310">
        <v>0</v>
      </c>
      <c r="BJ4474" s="311">
        <v>0</v>
      </c>
      <c r="BK4474" s="311">
        <v>0</v>
      </c>
      <c r="BL4474" s="311">
        <v>0</v>
      </c>
      <c r="BM4474" s="312">
        <v>0</v>
      </c>
      <c r="BN4474" s="310">
        <v>0</v>
      </c>
      <c r="BO4474" s="311">
        <v>0</v>
      </c>
      <c r="BP4474" s="311">
        <v>0</v>
      </c>
      <c r="BQ4474" s="311">
        <v>0</v>
      </c>
      <c r="BR4474" s="312">
        <v>0</v>
      </c>
      <c r="BS4474" s="310">
        <v>0</v>
      </c>
      <c r="BT4474" s="311">
        <v>0</v>
      </c>
      <c r="BU4474" s="311">
        <v>0</v>
      </c>
      <c r="BV4474" s="311">
        <v>0</v>
      </c>
      <c r="BW4474" s="312">
        <v>0</v>
      </c>
      <c r="BX4474" s="310">
        <v>0</v>
      </c>
      <c r="BY4474" s="311">
        <v>0</v>
      </c>
      <c r="BZ4474" s="311">
        <v>0</v>
      </c>
      <c r="CA4474" s="311">
        <v>0</v>
      </c>
      <c r="CB4474" s="312">
        <v>0</v>
      </c>
      <c r="CC4474" s="310">
        <v>0</v>
      </c>
      <c r="CD4474" s="311">
        <v>0</v>
      </c>
      <c r="CE4474" s="311">
        <v>0</v>
      </c>
      <c r="CF4474" s="311">
        <v>0</v>
      </c>
      <c r="CG4474" s="312">
        <v>0</v>
      </c>
      <c r="CH4474" s="310">
        <v>0</v>
      </c>
      <c r="CI4474" s="311">
        <v>0</v>
      </c>
      <c r="CJ4474" s="311">
        <v>0</v>
      </c>
      <c r="CK4474" s="311">
        <v>0</v>
      </c>
      <c r="CL4474" s="312">
        <v>0</v>
      </c>
      <c r="CM4474" s="310">
        <v>0</v>
      </c>
      <c r="CN4474" s="311">
        <v>0</v>
      </c>
      <c r="CO4474" s="311">
        <v>0</v>
      </c>
      <c r="CP4474" s="311">
        <v>0</v>
      </c>
      <c r="CQ4474" s="312">
        <v>0</v>
      </c>
    </row>
    <row r="4475" spans="1:95">
      <c r="A4475" s="283">
        <v>18</v>
      </c>
      <c r="B4475" s="283" t="s">
        <v>8311</v>
      </c>
      <c r="C4475" s="283" t="e">
        <v>#N/A</v>
      </c>
      <c r="F4475" s="283" t="s">
        <v>2426</v>
      </c>
      <c r="G4475" s="283" t="s">
        <v>8002</v>
      </c>
      <c r="H4475" s="283">
        <v>0</v>
      </c>
      <c r="I4475" s="283">
        <v>2026</v>
      </c>
      <c r="J4475" s="283" t="s">
        <v>8007</v>
      </c>
      <c r="K4475" s="283" t="s">
        <v>8008</v>
      </c>
      <c r="L4475" s="283" t="s">
        <v>8312</v>
      </c>
      <c r="M4475" s="283" t="s">
        <v>8313</v>
      </c>
      <c r="N4475" s="283" t="s">
        <v>8009</v>
      </c>
      <c r="O4475" s="285">
        <v>0</v>
      </c>
      <c r="P4475" s="284">
        <v>0</v>
      </c>
      <c r="Q4475" s="284">
        <v>0</v>
      </c>
      <c r="R4475" s="284">
        <v>0</v>
      </c>
      <c r="S4475" s="286">
        <v>0</v>
      </c>
      <c r="T4475" s="313">
        <v>0</v>
      </c>
      <c r="U4475" s="303">
        <v>0</v>
      </c>
      <c r="V4475" s="303">
        <v>0</v>
      </c>
      <c r="W4475" s="303">
        <v>0</v>
      </c>
      <c r="X4475" s="304">
        <v>0</v>
      </c>
      <c r="Y4475" s="313">
        <v>0</v>
      </c>
      <c r="Z4475" s="303">
        <v>0</v>
      </c>
      <c r="AA4475" s="303">
        <v>0</v>
      </c>
      <c r="AB4475" s="303">
        <v>0</v>
      </c>
      <c r="AC4475" s="304">
        <v>0</v>
      </c>
      <c r="AD4475" s="303">
        <v>0</v>
      </c>
      <c r="AE4475" s="303">
        <v>0</v>
      </c>
      <c r="AF4475" s="303">
        <v>0</v>
      </c>
      <c r="AG4475" s="303">
        <v>0</v>
      </c>
      <c r="AH4475" s="304">
        <v>0</v>
      </c>
      <c r="AI4475" s="303">
        <v>0</v>
      </c>
      <c r="AJ4475" s="303">
        <v>0</v>
      </c>
      <c r="AK4475" s="303">
        <v>0</v>
      </c>
      <c r="AL4475" s="303">
        <v>0</v>
      </c>
      <c r="AM4475" s="304">
        <v>0</v>
      </c>
      <c r="AN4475" s="283">
        <v>3</v>
      </c>
      <c r="AO4475" s="314">
        <v>0</v>
      </c>
      <c r="AP4475" s="306">
        <v>0</v>
      </c>
      <c r="AQ4475" s="306">
        <v>0</v>
      </c>
      <c r="AR4475" s="306">
        <v>0</v>
      </c>
      <c r="AS4475" s="307">
        <v>0</v>
      </c>
      <c r="AT4475" s="308">
        <v>0</v>
      </c>
      <c r="AU4475" s="308">
        <v>0</v>
      </c>
      <c r="AV4475" s="308">
        <v>0</v>
      </c>
      <c r="AW4475" s="308">
        <v>0</v>
      </c>
      <c r="AX4475" s="309">
        <v>0</v>
      </c>
      <c r="AY4475" s="310">
        <v>0</v>
      </c>
      <c r="AZ4475" s="311">
        <v>0</v>
      </c>
      <c r="BA4475" s="311">
        <v>0</v>
      </c>
      <c r="BB4475" s="311">
        <v>0</v>
      </c>
      <c r="BC4475" s="312">
        <v>0</v>
      </c>
      <c r="BD4475" s="310">
        <v>0</v>
      </c>
      <c r="BE4475" s="311">
        <v>0</v>
      </c>
      <c r="BF4475" s="311">
        <v>0</v>
      </c>
      <c r="BG4475" s="311">
        <v>0</v>
      </c>
      <c r="BH4475" s="312">
        <v>0</v>
      </c>
      <c r="BI4475" s="310">
        <v>0</v>
      </c>
      <c r="BJ4475" s="311">
        <v>0</v>
      </c>
      <c r="BK4475" s="311">
        <v>0</v>
      </c>
      <c r="BL4475" s="311">
        <v>0</v>
      </c>
      <c r="BM4475" s="312">
        <v>0</v>
      </c>
      <c r="BN4475" s="310">
        <v>0</v>
      </c>
      <c r="BO4475" s="311">
        <v>0</v>
      </c>
      <c r="BP4475" s="311">
        <v>0</v>
      </c>
      <c r="BQ4475" s="311">
        <v>0</v>
      </c>
      <c r="BR4475" s="312">
        <v>0</v>
      </c>
      <c r="BS4475" s="310">
        <v>0</v>
      </c>
      <c r="BT4475" s="311">
        <v>0</v>
      </c>
      <c r="BU4475" s="311">
        <v>0</v>
      </c>
      <c r="BV4475" s="311">
        <v>0</v>
      </c>
      <c r="BW4475" s="312">
        <v>0</v>
      </c>
      <c r="BX4475" s="310">
        <v>0</v>
      </c>
      <c r="BY4475" s="311">
        <v>0</v>
      </c>
      <c r="BZ4475" s="311">
        <v>0</v>
      </c>
      <c r="CA4475" s="311">
        <v>0</v>
      </c>
      <c r="CB4475" s="312">
        <v>0</v>
      </c>
      <c r="CC4475" s="310">
        <v>0</v>
      </c>
      <c r="CD4475" s="311">
        <v>0</v>
      </c>
      <c r="CE4475" s="311">
        <v>0</v>
      </c>
      <c r="CF4475" s="311">
        <v>0</v>
      </c>
      <c r="CG4475" s="312">
        <v>0</v>
      </c>
      <c r="CH4475" s="310">
        <v>0</v>
      </c>
      <c r="CI4475" s="311">
        <v>0</v>
      </c>
      <c r="CJ4475" s="311">
        <v>0</v>
      </c>
      <c r="CK4475" s="311">
        <v>0</v>
      </c>
      <c r="CL4475" s="312">
        <v>0</v>
      </c>
      <c r="CM4475" s="310">
        <v>0</v>
      </c>
      <c r="CN4475" s="311">
        <v>0</v>
      </c>
      <c r="CO4475" s="311">
        <v>0</v>
      </c>
      <c r="CP4475" s="311">
        <v>0</v>
      </c>
      <c r="CQ4475" s="312">
        <v>0</v>
      </c>
    </row>
    <row r="4476" spans="1:95">
      <c r="A4476" s="283">
        <v>18</v>
      </c>
      <c r="B4476" s="283" t="s">
        <v>8314</v>
      </c>
      <c r="C4476" s="283" t="e">
        <v>#N/A</v>
      </c>
      <c r="F4476" s="283" t="s">
        <v>2403</v>
      </c>
      <c r="G4476" s="283" t="s">
        <v>8002</v>
      </c>
      <c r="H4476" s="283">
        <v>0</v>
      </c>
      <c r="I4476" s="283">
        <v>2026</v>
      </c>
      <c r="J4476" s="283" t="s">
        <v>8007</v>
      </c>
      <c r="K4476" s="283" t="s">
        <v>8008</v>
      </c>
      <c r="L4476" s="283" t="s">
        <v>8315</v>
      </c>
      <c r="M4476" s="283" t="s">
        <v>8316</v>
      </c>
      <c r="N4476" s="283" t="s">
        <v>8009</v>
      </c>
      <c r="O4476" s="285">
        <v>0</v>
      </c>
      <c r="P4476" s="284">
        <v>0</v>
      </c>
      <c r="Q4476" s="284">
        <v>0</v>
      </c>
      <c r="R4476" s="284">
        <v>0</v>
      </c>
      <c r="S4476" s="286">
        <v>0</v>
      </c>
      <c r="T4476" s="313">
        <v>0</v>
      </c>
      <c r="U4476" s="303">
        <v>0</v>
      </c>
      <c r="V4476" s="303">
        <v>0</v>
      </c>
      <c r="W4476" s="303">
        <v>0</v>
      </c>
      <c r="X4476" s="304">
        <v>0</v>
      </c>
      <c r="Y4476" s="313">
        <v>0</v>
      </c>
      <c r="Z4476" s="303">
        <v>0</v>
      </c>
      <c r="AA4476" s="303">
        <v>0</v>
      </c>
      <c r="AB4476" s="303">
        <v>0</v>
      </c>
      <c r="AC4476" s="304">
        <v>0</v>
      </c>
      <c r="AD4476" s="303">
        <v>0</v>
      </c>
      <c r="AE4476" s="303">
        <v>0</v>
      </c>
      <c r="AF4476" s="303">
        <v>0</v>
      </c>
      <c r="AG4476" s="303">
        <v>0</v>
      </c>
      <c r="AH4476" s="304">
        <v>0</v>
      </c>
      <c r="AI4476" s="303">
        <v>0</v>
      </c>
      <c r="AJ4476" s="303">
        <v>0</v>
      </c>
      <c r="AK4476" s="303">
        <v>0</v>
      </c>
      <c r="AL4476" s="303">
        <v>0</v>
      </c>
      <c r="AM4476" s="304">
        <v>0</v>
      </c>
      <c r="AN4476" s="283">
        <v>3</v>
      </c>
      <c r="AO4476" s="314">
        <v>0</v>
      </c>
      <c r="AP4476" s="306">
        <v>0</v>
      </c>
      <c r="AQ4476" s="306">
        <v>0</v>
      </c>
      <c r="AR4476" s="306">
        <v>0</v>
      </c>
      <c r="AS4476" s="307">
        <v>0</v>
      </c>
      <c r="AT4476" s="308">
        <v>0</v>
      </c>
      <c r="AU4476" s="308">
        <v>0</v>
      </c>
      <c r="AV4476" s="308">
        <v>0</v>
      </c>
      <c r="AW4476" s="308">
        <v>0</v>
      </c>
      <c r="AX4476" s="309">
        <v>0</v>
      </c>
      <c r="AY4476" s="310">
        <v>0</v>
      </c>
      <c r="AZ4476" s="311">
        <v>0</v>
      </c>
      <c r="BA4476" s="311">
        <v>0</v>
      </c>
      <c r="BB4476" s="311">
        <v>0</v>
      </c>
      <c r="BC4476" s="312">
        <v>0</v>
      </c>
      <c r="BD4476" s="310">
        <v>0</v>
      </c>
      <c r="BE4476" s="311">
        <v>0</v>
      </c>
      <c r="BF4476" s="311">
        <v>0</v>
      </c>
      <c r="BG4476" s="311">
        <v>0</v>
      </c>
      <c r="BH4476" s="312">
        <v>0</v>
      </c>
      <c r="BI4476" s="310">
        <v>0</v>
      </c>
      <c r="BJ4476" s="311">
        <v>0</v>
      </c>
      <c r="BK4476" s="311">
        <v>0</v>
      </c>
      <c r="BL4476" s="311">
        <v>0</v>
      </c>
      <c r="BM4476" s="312">
        <v>0</v>
      </c>
      <c r="BN4476" s="310">
        <v>0</v>
      </c>
      <c r="BO4476" s="311">
        <v>0</v>
      </c>
      <c r="BP4476" s="311">
        <v>0</v>
      </c>
      <c r="BQ4476" s="311">
        <v>0</v>
      </c>
      <c r="BR4476" s="312">
        <v>0</v>
      </c>
      <c r="BS4476" s="310">
        <v>0</v>
      </c>
      <c r="BT4476" s="311">
        <v>0</v>
      </c>
      <c r="BU4476" s="311">
        <v>0</v>
      </c>
      <c r="BV4476" s="311">
        <v>0</v>
      </c>
      <c r="BW4476" s="312">
        <v>0</v>
      </c>
      <c r="BX4476" s="310">
        <v>0</v>
      </c>
      <c r="BY4476" s="311">
        <v>0</v>
      </c>
      <c r="BZ4476" s="311">
        <v>0</v>
      </c>
      <c r="CA4476" s="311">
        <v>0</v>
      </c>
      <c r="CB4476" s="312">
        <v>0</v>
      </c>
      <c r="CC4476" s="310">
        <v>0</v>
      </c>
      <c r="CD4476" s="311">
        <v>0</v>
      </c>
      <c r="CE4476" s="311">
        <v>0</v>
      </c>
      <c r="CF4476" s="311">
        <v>0</v>
      </c>
      <c r="CG4476" s="312">
        <v>0</v>
      </c>
      <c r="CH4476" s="310">
        <v>0</v>
      </c>
      <c r="CI4476" s="311">
        <v>0</v>
      </c>
      <c r="CJ4476" s="311">
        <v>0</v>
      </c>
      <c r="CK4476" s="311">
        <v>0</v>
      </c>
      <c r="CL4476" s="312">
        <v>0</v>
      </c>
      <c r="CM4476" s="310">
        <v>0</v>
      </c>
      <c r="CN4476" s="311">
        <v>0</v>
      </c>
      <c r="CO4476" s="311">
        <v>0</v>
      </c>
      <c r="CP4476" s="311">
        <v>0</v>
      </c>
      <c r="CQ4476" s="312">
        <v>0</v>
      </c>
    </row>
    <row r="4477" spans="1:95">
      <c r="A4477" s="283">
        <v>18</v>
      </c>
      <c r="B4477" s="283" t="s">
        <v>8317</v>
      </c>
      <c r="C4477" s="283" t="e">
        <v>#N/A</v>
      </c>
      <c r="F4477" s="283" t="s">
        <v>2373</v>
      </c>
      <c r="G4477" s="283" t="s">
        <v>8002</v>
      </c>
      <c r="H4477" s="283">
        <v>0</v>
      </c>
      <c r="I4477" s="283">
        <v>2026</v>
      </c>
      <c r="J4477" s="283" t="s">
        <v>8007</v>
      </c>
      <c r="K4477" s="283" t="s">
        <v>8008</v>
      </c>
      <c r="L4477" s="283" t="s">
        <v>8318</v>
      </c>
      <c r="M4477" s="283" t="s">
        <v>8319</v>
      </c>
      <c r="N4477" s="283" t="s">
        <v>8009</v>
      </c>
      <c r="O4477" s="285">
        <v>0</v>
      </c>
      <c r="P4477" s="284">
        <v>0</v>
      </c>
      <c r="Q4477" s="284">
        <v>0</v>
      </c>
      <c r="R4477" s="284">
        <v>0</v>
      </c>
      <c r="S4477" s="286">
        <v>0</v>
      </c>
      <c r="T4477" s="313">
        <v>0</v>
      </c>
      <c r="U4477" s="303">
        <v>0</v>
      </c>
      <c r="V4477" s="303">
        <v>0</v>
      </c>
      <c r="W4477" s="303">
        <v>0</v>
      </c>
      <c r="X4477" s="304">
        <v>0</v>
      </c>
      <c r="Y4477" s="313">
        <v>0</v>
      </c>
      <c r="Z4477" s="303">
        <v>0</v>
      </c>
      <c r="AA4477" s="303">
        <v>0</v>
      </c>
      <c r="AB4477" s="303">
        <v>0</v>
      </c>
      <c r="AC4477" s="304">
        <v>0</v>
      </c>
      <c r="AD4477" s="303">
        <v>0</v>
      </c>
      <c r="AE4477" s="303">
        <v>0</v>
      </c>
      <c r="AF4477" s="303">
        <v>0</v>
      </c>
      <c r="AG4477" s="303">
        <v>0</v>
      </c>
      <c r="AH4477" s="304">
        <v>0</v>
      </c>
      <c r="AI4477" s="303">
        <v>0</v>
      </c>
      <c r="AJ4477" s="303">
        <v>0</v>
      </c>
      <c r="AK4477" s="303">
        <v>0</v>
      </c>
      <c r="AL4477" s="303">
        <v>0</v>
      </c>
      <c r="AM4477" s="304">
        <v>0</v>
      </c>
      <c r="AN4477" s="283">
        <v>3</v>
      </c>
      <c r="AO4477" s="314">
        <v>0</v>
      </c>
      <c r="AP4477" s="306">
        <v>0</v>
      </c>
      <c r="AQ4477" s="306">
        <v>0</v>
      </c>
      <c r="AR4477" s="306">
        <v>0</v>
      </c>
      <c r="AS4477" s="307">
        <v>0</v>
      </c>
      <c r="AT4477" s="308">
        <v>0</v>
      </c>
      <c r="AU4477" s="308">
        <v>0</v>
      </c>
      <c r="AV4477" s="308">
        <v>0</v>
      </c>
      <c r="AW4477" s="308">
        <v>0</v>
      </c>
      <c r="AX4477" s="309">
        <v>0</v>
      </c>
      <c r="AY4477" s="310">
        <v>0</v>
      </c>
      <c r="AZ4477" s="311">
        <v>0</v>
      </c>
      <c r="BA4477" s="311">
        <v>0</v>
      </c>
      <c r="BB4477" s="311">
        <v>0</v>
      </c>
      <c r="BC4477" s="312">
        <v>0</v>
      </c>
      <c r="BD4477" s="310">
        <v>0</v>
      </c>
      <c r="BE4477" s="311">
        <v>0</v>
      </c>
      <c r="BF4477" s="311">
        <v>0</v>
      </c>
      <c r="BG4477" s="311">
        <v>0</v>
      </c>
      <c r="BH4477" s="312">
        <v>0</v>
      </c>
      <c r="BI4477" s="310">
        <v>0</v>
      </c>
      <c r="BJ4477" s="311">
        <v>0</v>
      </c>
      <c r="BK4477" s="311">
        <v>0</v>
      </c>
      <c r="BL4477" s="311">
        <v>0</v>
      </c>
      <c r="BM4477" s="312">
        <v>0</v>
      </c>
      <c r="BN4477" s="310">
        <v>0</v>
      </c>
      <c r="BO4477" s="311">
        <v>0</v>
      </c>
      <c r="BP4477" s="311">
        <v>0</v>
      </c>
      <c r="BQ4477" s="311">
        <v>0</v>
      </c>
      <c r="BR4477" s="312">
        <v>0</v>
      </c>
      <c r="BS4477" s="310">
        <v>0</v>
      </c>
      <c r="BT4477" s="311">
        <v>0</v>
      </c>
      <c r="BU4477" s="311">
        <v>0</v>
      </c>
      <c r="BV4477" s="311">
        <v>0</v>
      </c>
      <c r="BW4477" s="312">
        <v>0</v>
      </c>
      <c r="BX4477" s="310">
        <v>0</v>
      </c>
      <c r="BY4477" s="311">
        <v>0</v>
      </c>
      <c r="BZ4477" s="311">
        <v>0</v>
      </c>
      <c r="CA4477" s="311">
        <v>0</v>
      </c>
      <c r="CB4477" s="312">
        <v>0</v>
      </c>
      <c r="CC4477" s="310">
        <v>0</v>
      </c>
      <c r="CD4477" s="311">
        <v>0</v>
      </c>
      <c r="CE4477" s="311">
        <v>0</v>
      </c>
      <c r="CF4477" s="311">
        <v>0</v>
      </c>
      <c r="CG4477" s="312">
        <v>0</v>
      </c>
      <c r="CH4477" s="310">
        <v>0</v>
      </c>
      <c r="CI4477" s="311">
        <v>0</v>
      </c>
      <c r="CJ4477" s="311">
        <v>0</v>
      </c>
      <c r="CK4477" s="311">
        <v>0</v>
      </c>
      <c r="CL4477" s="312">
        <v>0</v>
      </c>
      <c r="CM4477" s="310">
        <v>0</v>
      </c>
      <c r="CN4477" s="311">
        <v>0</v>
      </c>
      <c r="CO4477" s="311">
        <v>0</v>
      </c>
      <c r="CP4477" s="311">
        <v>0</v>
      </c>
      <c r="CQ4477" s="312">
        <v>0</v>
      </c>
    </row>
    <row r="4478" spans="1:95">
      <c r="A4478" s="283">
        <v>18</v>
      </c>
      <c r="B4478" s="283" t="s">
        <v>8320</v>
      </c>
      <c r="C4478" s="283" t="e">
        <v>#N/A</v>
      </c>
      <c r="F4478" s="283" t="s">
        <v>2373</v>
      </c>
      <c r="G4478" s="283" t="s">
        <v>8002</v>
      </c>
      <c r="H4478" s="283">
        <v>0</v>
      </c>
      <c r="I4478" s="283">
        <v>2026</v>
      </c>
      <c r="J4478" s="283" t="s">
        <v>8007</v>
      </c>
      <c r="K4478" s="283" t="s">
        <v>8008</v>
      </c>
      <c r="L4478" s="283" t="s">
        <v>8321</v>
      </c>
      <c r="M4478" s="283" t="s">
        <v>8322</v>
      </c>
      <c r="N4478" s="283" t="s">
        <v>8009</v>
      </c>
      <c r="O4478" s="285">
        <v>0</v>
      </c>
      <c r="P4478" s="284">
        <v>0</v>
      </c>
      <c r="Q4478" s="284">
        <v>0</v>
      </c>
      <c r="R4478" s="284">
        <v>0</v>
      </c>
      <c r="S4478" s="286">
        <v>0</v>
      </c>
      <c r="T4478" s="313">
        <v>0</v>
      </c>
      <c r="U4478" s="303">
        <v>0</v>
      </c>
      <c r="V4478" s="303">
        <v>0</v>
      </c>
      <c r="W4478" s="303">
        <v>0</v>
      </c>
      <c r="X4478" s="304">
        <v>0</v>
      </c>
      <c r="Y4478" s="313">
        <v>0</v>
      </c>
      <c r="Z4478" s="303">
        <v>0</v>
      </c>
      <c r="AA4478" s="303">
        <v>0</v>
      </c>
      <c r="AB4478" s="303">
        <v>0</v>
      </c>
      <c r="AC4478" s="304">
        <v>0</v>
      </c>
      <c r="AD4478" s="303">
        <v>0</v>
      </c>
      <c r="AE4478" s="303">
        <v>0</v>
      </c>
      <c r="AF4478" s="303">
        <v>0</v>
      </c>
      <c r="AG4478" s="303">
        <v>0</v>
      </c>
      <c r="AH4478" s="304">
        <v>0</v>
      </c>
      <c r="AI4478" s="303">
        <v>0</v>
      </c>
      <c r="AJ4478" s="303">
        <v>0</v>
      </c>
      <c r="AK4478" s="303">
        <v>0</v>
      </c>
      <c r="AL4478" s="303">
        <v>0</v>
      </c>
      <c r="AM4478" s="304">
        <v>0</v>
      </c>
      <c r="AN4478" s="283">
        <v>3</v>
      </c>
      <c r="AO4478" s="314">
        <v>0</v>
      </c>
      <c r="AP4478" s="306">
        <v>0</v>
      </c>
      <c r="AQ4478" s="306">
        <v>0</v>
      </c>
      <c r="AR4478" s="306">
        <v>0</v>
      </c>
      <c r="AS4478" s="307">
        <v>0</v>
      </c>
      <c r="AT4478" s="308">
        <v>0</v>
      </c>
      <c r="AU4478" s="308">
        <v>0</v>
      </c>
      <c r="AV4478" s="308">
        <v>0</v>
      </c>
      <c r="AW4478" s="308">
        <v>0</v>
      </c>
      <c r="AX4478" s="309">
        <v>0</v>
      </c>
      <c r="AY4478" s="310">
        <v>0</v>
      </c>
      <c r="AZ4478" s="311">
        <v>0</v>
      </c>
      <c r="BA4478" s="311">
        <v>0</v>
      </c>
      <c r="BB4478" s="311">
        <v>0</v>
      </c>
      <c r="BC4478" s="312">
        <v>0</v>
      </c>
      <c r="BD4478" s="310">
        <v>0</v>
      </c>
      <c r="BE4478" s="311">
        <v>0</v>
      </c>
      <c r="BF4478" s="311">
        <v>0</v>
      </c>
      <c r="BG4478" s="311">
        <v>0</v>
      </c>
      <c r="BH4478" s="312">
        <v>0</v>
      </c>
      <c r="BI4478" s="310">
        <v>0</v>
      </c>
      <c r="BJ4478" s="311">
        <v>0</v>
      </c>
      <c r="BK4478" s="311">
        <v>0</v>
      </c>
      <c r="BL4478" s="311">
        <v>0</v>
      </c>
      <c r="BM4478" s="312">
        <v>0</v>
      </c>
      <c r="BN4478" s="310">
        <v>0</v>
      </c>
      <c r="BO4478" s="311">
        <v>0</v>
      </c>
      <c r="BP4478" s="311">
        <v>0</v>
      </c>
      <c r="BQ4478" s="311">
        <v>0</v>
      </c>
      <c r="BR4478" s="312">
        <v>0</v>
      </c>
      <c r="BS4478" s="310">
        <v>0</v>
      </c>
      <c r="BT4478" s="311">
        <v>0</v>
      </c>
      <c r="BU4478" s="311">
        <v>0</v>
      </c>
      <c r="BV4478" s="311">
        <v>0</v>
      </c>
      <c r="BW4478" s="312">
        <v>0</v>
      </c>
      <c r="BX4478" s="310">
        <v>0</v>
      </c>
      <c r="BY4478" s="311">
        <v>0</v>
      </c>
      <c r="BZ4478" s="311">
        <v>0</v>
      </c>
      <c r="CA4478" s="311">
        <v>0</v>
      </c>
      <c r="CB4478" s="312">
        <v>0</v>
      </c>
      <c r="CC4478" s="310">
        <v>0</v>
      </c>
      <c r="CD4478" s="311">
        <v>0</v>
      </c>
      <c r="CE4478" s="311">
        <v>0</v>
      </c>
      <c r="CF4478" s="311">
        <v>0</v>
      </c>
      <c r="CG4478" s="312">
        <v>0</v>
      </c>
      <c r="CH4478" s="310">
        <v>0</v>
      </c>
      <c r="CI4478" s="311">
        <v>0</v>
      </c>
      <c r="CJ4478" s="311">
        <v>0</v>
      </c>
      <c r="CK4478" s="311">
        <v>0</v>
      </c>
      <c r="CL4478" s="312">
        <v>0</v>
      </c>
      <c r="CM4478" s="310">
        <v>0</v>
      </c>
      <c r="CN4478" s="311">
        <v>0</v>
      </c>
      <c r="CO4478" s="311">
        <v>0</v>
      </c>
      <c r="CP4478" s="311">
        <v>0</v>
      </c>
      <c r="CQ4478" s="312">
        <v>0</v>
      </c>
    </row>
    <row r="4479" spans="1:95">
      <c r="A4479" s="283">
        <v>18</v>
      </c>
      <c r="B4479" s="283" t="s">
        <v>8323</v>
      </c>
      <c r="C4479" s="283" t="e">
        <v>#N/A</v>
      </c>
      <c r="F4479" s="283" t="s">
        <v>2373</v>
      </c>
      <c r="G4479" s="283" t="s">
        <v>8002</v>
      </c>
      <c r="H4479" s="283">
        <v>0</v>
      </c>
      <c r="I4479" s="283">
        <v>2026</v>
      </c>
      <c r="J4479" s="283" t="s">
        <v>8007</v>
      </c>
      <c r="K4479" s="283" t="s">
        <v>8008</v>
      </c>
      <c r="L4479" s="283" t="s">
        <v>8324</v>
      </c>
      <c r="M4479" s="283" t="s">
        <v>8325</v>
      </c>
      <c r="N4479" s="283" t="s">
        <v>8009</v>
      </c>
      <c r="O4479" s="285">
        <v>0</v>
      </c>
      <c r="P4479" s="284">
        <v>0</v>
      </c>
      <c r="Q4479" s="284">
        <v>0</v>
      </c>
      <c r="R4479" s="284">
        <v>0</v>
      </c>
      <c r="S4479" s="286">
        <v>0</v>
      </c>
      <c r="T4479" s="313">
        <v>0</v>
      </c>
      <c r="U4479" s="303">
        <v>0</v>
      </c>
      <c r="V4479" s="303">
        <v>0</v>
      </c>
      <c r="W4479" s="303">
        <v>0</v>
      </c>
      <c r="X4479" s="304">
        <v>0</v>
      </c>
      <c r="Y4479" s="313">
        <v>0</v>
      </c>
      <c r="Z4479" s="303">
        <v>0</v>
      </c>
      <c r="AA4479" s="303">
        <v>0</v>
      </c>
      <c r="AB4479" s="303">
        <v>0</v>
      </c>
      <c r="AC4479" s="304">
        <v>0</v>
      </c>
      <c r="AD4479" s="303">
        <v>0</v>
      </c>
      <c r="AE4479" s="303">
        <v>0</v>
      </c>
      <c r="AF4479" s="303">
        <v>0</v>
      </c>
      <c r="AG4479" s="303">
        <v>0</v>
      </c>
      <c r="AH4479" s="304">
        <v>0</v>
      </c>
      <c r="AI4479" s="303">
        <v>0</v>
      </c>
      <c r="AJ4479" s="303">
        <v>0</v>
      </c>
      <c r="AK4479" s="303">
        <v>0</v>
      </c>
      <c r="AL4479" s="303">
        <v>0</v>
      </c>
      <c r="AM4479" s="304">
        <v>0</v>
      </c>
      <c r="AN4479" s="283">
        <v>3</v>
      </c>
      <c r="AO4479" s="314">
        <v>0</v>
      </c>
      <c r="AP4479" s="306">
        <v>0</v>
      </c>
      <c r="AQ4479" s="306">
        <v>0</v>
      </c>
      <c r="AR4479" s="306">
        <v>0</v>
      </c>
      <c r="AS4479" s="307">
        <v>0</v>
      </c>
      <c r="AT4479" s="308">
        <v>0</v>
      </c>
      <c r="AU4479" s="308">
        <v>0</v>
      </c>
      <c r="AV4479" s="308">
        <v>0</v>
      </c>
      <c r="AW4479" s="308">
        <v>0</v>
      </c>
      <c r="AX4479" s="309">
        <v>0</v>
      </c>
      <c r="AY4479" s="310">
        <v>0</v>
      </c>
      <c r="AZ4479" s="311">
        <v>0</v>
      </c>
      <c r="BA4479" s="311">
        <v>0</v>
      </c>
      <c r="BB4479" s="311">
        <v>0</v>
      </c>
      <c r="BC4479" s="312">
        <v>0</v>
      </c>
      <c r="BD4479" s="310">
        <v>0</v>
      </c>
      <c r="BE4479" s="311">
        <v>0</v>
      </c>
      <c r="BF4479" s="311">
        <v>0</v>
      </c>
      <c r="BG4479" s="311">
        <v>0</v>
      </c>
      <c r="BH4479" s="312">
        <v>0</v>
      </c>
      <c r="BI4479" s="310">
        <v>0</v>
      </c>
      <c r="BJ4479" s="311">
        <v>0</v>
      </c>
      <c r="BK4479" s="311">
        <v>0</v>
      </c>
      <c r="BL4479" s="311">
        <v>0</v>
      </c>
      <c r="BM4479" s="312">
        <v>0</v>
      </c>
      <c r="BN4479" s="310">
        <v>0</v>
      </c>
      <c r="BO4479" s="311">
        <v>0</v>
      </c>
      <c r="BP4479" s="311">
        <v>0</v>
      </c>
      <c r="BQ4479" s="311">
        <v>0</v>
      </c>
      <c r="BR4479" s="312">
        <v>0</v>
      </c>
      <c r="BS4479" s="310">
        <v>0</v>
      </c>
      <c r="BT4479" s="311">
        <v>0</v>
      </c>
      <c r="BU4479" s="311">
        <v>0</v>
      </c>
      <c r="BV4479" s="311">
        <v>0</v>
      </c>
      <c r="BW4479" s="312">
        <v>0</v>
      </c>
      <c r="BX4479" s="310">
        <v>0</v>
      </c>
      <c r="BY4479" s="311">
        <v>0</v>
      </c>
      <c r="BZ4479" s="311">
        <v>0</v>
      </c>
      <c r="CA4479" s="311">
        <v>0</v>
      </c>
      <c r="CB4479" s="312">
        <v>0</v>
      </c>
      <c r="CC4479" s="310">
        <v>0</v>
      </c>
      <c r="CD4479" s="311">
        <v>0</v>
      </c>
      <c r="CE4479" s="311">
        <v>0</v>
      </c>
      <c r="CF4479" s="311">
        <v>0</v>
      </c>
      <c r="CG4479" s="312">
        <v>0</v>
      </c>
      <c r="CH4479" s="310">
        <v>0</v>
      </c>
      <c r="CI4479" s="311">
        <v>0</v>
      </c>
      <c r="CJ4479" s="311">
        <v>0</v>
      </c>
      <c r="CK4479" s="311">
        <v>0</v>
      </c>
      <c r="CL4479" s="312">
        <v>0</v>
      </c>
      <c r="CM4479" s="310">
        <v>0</v>
      </c>
      <c r="CN4479" s="311">
        <v>0</v>
      </c>
      <c r="CO4479" s="311">
        <v>0</v>
      </c>
      <c r="CP4479" s="311">
        <v>0</v>
      </c>
      <c r="CQ4479" s="312">
        <v>0</v>
      </c>
    </row>
    <row r="4480" spans="1:95">
      <c r="A4480" s="283">
        <v>18</v>
      </c>
      <c r="B4480" s="283" t="s">
        <v>8326</v>
      </c>
      <c r="C4480" s="283" t="e">
        <v>#N/A</v>
      </c>
      <c r="F4480" s="283" t="s">
        <v>2391</v>
      </c>
      <c r="G4480" s="283" t="s">
        <v>8002</v>
      </c>
      <c r="H4480" s="283">
        <v>0</v>
      </c>
      <c r="I4480" s="283">
        <v>2026</v>
      </c>
      <c r="J4480" s="283" t="s">
        <v>8007</v>
      </c>
      <c r="K4480" s="283" t="s">
        <v>8008</v>
      </c>
      <c r="L4480" s="283" t="s">
        <v>1982</v>
      </c>
      <c r="M4480" s="283" t="s">
        <v>2159</v>
      </c>
      <c r="N4480" s="283" t="s">
        <v>8009</v>
      </c>
      <c r="O4480" s="285">
        <v>0</v>
      </c>
      <c r="P4480" s="284">
        <v>0</v>
      </c>
      <c r="Q4480" s="284">
        <v>0</v>
      </c>
      <c r="R4480" s="284">
        <v>0</v>
      </c>
      <c r="S4480" s="286">
        <v>0</v>
      </c>
      <c r="T4480" s="313">
        <v>0</v>
      </c>
      <c r="U4480" s="303">
        <v>0</v>
      </c>
      <c r="V4480" s="303">
        <v>0</v>
      </c>
      <c r="W4480" s="303">
        <v>0</v>
      </c>
      <c r="X4480" s="304">
        <v>0</v>
      </c>
      <c r="Y4480" s="313">
        <v>0</v>
      </c>
      <c r="Z4480" s="303">
        <v>0</v>
      </c>
      <c r="AA4480" s="303">
        <v>0</v>
      </c>
      <c r="AB4480" s="303">
        <v>0</v>
      </c>
      <c r="AC4480" s="304">
        <v>0</v>
      </c>
      <c r="AD4480" s="303">
        <v>0</v>
      </c>
      <c r="AE4480" s="303">
        <v>0</v>
      </c>
      <c r="AF4480" s="303">
        <v>0</v>
      </c>
      <c r="AG4480" s="303">
        <v>0</v>
      </c>
      <c r="AH4480" s="304">
        <v>0</v>
      </c>
      <c r="AI4480" s="303">
        <v>0</v>
      </c>
      <c r="AJ4480" s="303">
        <v>0</v>
      </c>
      <c r="AK4480" s="303">
        <v>0</v>
      </c>
      <c r="AL4480" s="303">
        <v>0</v>
      </c>
      <c r="AM4480" s="304">
        <v>0</v>
      </c>
      <c r="AN4480" s="283">
        <v>0</v>
      </c>
      <c r="AO4480" s="314">
        <v>0</v>
      </c>
      <c r="AP4480" s="306">
        <v>0</v>
      </c>
      <c r="AQ4480" s="306">
        <v>0</v>
      </c>
      <c r="AR4480" s="306">
        <v>0</v>
      </c>
      <c r="AS4480" s="307">
        <v>0</v>
      </c>
      <c r="AT4480" s="308">
        <v>0</v>
      </c>
      <c r="AU4480" s="308">
        <v>0</v>
      </c>
      <c r="AV4480" s="308">
        <v>0</v>
      </c>
      <c r="AW4480" s="308">
        <v>0</v>
      </c>
      <c r="AX4480" s="309">
        <v>0</v>
      </c>
      <c r="AY4480" s="310">
        <v>0</v>
      </c>
      <c r="AZ4480" s="311">
        <v>0</v>
      </c>
      <c r="BA4480" s="311">
        <v>0</v>
      </c>
      <c r="BB4480" s="311">
        <v>0</v>
      </c>
      <c r="BC4480" s="312">
        <v>0</v>
      </c>
      <c r="BD4480" s="310">
        <v>0</v>
      </c>
      <c r="BE4480" s="311">
        <v>0</v>
      </c>
      <c r="BF4480" s="311">
        <v>0</v>
      </c>
      <c r="BG4480" s="311">
        <v>0</v>
      </c>
      <c r="BH4480" s="312">
        <v>0</v>
      </c>
      <c r="BI4480" s="310">
        <v>0</v>
      </c>
      <c r="BJ4480" s="311">
        <v>0</v>
      </c>
      <c r="BK4480" s="311">
        <v>0</v>
      </c>
      <c r="BL4480" s="311">
        <v>0</v>
      </c>
      <c r="BM4480" s="312">
        <v>0</v>
      </c>
      <c r="BN4480" s="310">
        <v>0</v>
      </c>
      <c r="BO4480" s="311">
        <v>0</v>
      </c>
      <c r="BP4480" s="311">
        <v>0</v>
      </c>
      <c r="BQ4480" s="311">
        <v>0</v>
      </c>
      <c r="BR4480" s="312">
        <v>0</v>
      </c>
      <c r="BS4480" s="310">
        <v>0</v>
      </c>
      <c r="BT4480" s="311">
        <v>0</v>
      </c>
      <c r="BU4480" s="311">
        <v>0</v>
      </c>
      <c r="BV4480" s="311">
        <v>0</v>
      </c>
      <c r="BW4480" s="312">
        <v>0</v>
      </c>
      <c r="BX4480" s="310">
        <v>0</v>
      </c>
      <c r="BY4480" s="311">
        <v>0</v>
      </c>
      <c r="BZ4480" s="311">
        <v>0</v>
      </c>
      <c r="CA4480" s="311">
        <v>0</v>
      </c>
      <c r="CB4480" s="312">
        <v>0</v>
      </c>
      <c r="CC4480" s="310">
        <v>0</v>
      </c>
      <c r="CD4480" s="311">
        <v>0</v>
      </c>
      <c r="CE4480" s="311">
        <v>0</v>
      </c>
      <c r="CF4480" s="311">
        <v>0</v>
      </c>
      <c r="CG4480" s="312">
        <v>0</v>
      </c>
      <c r="CH4480" s="310">
        <v>0</v>
      </c>
      <c r="CI4480" s="311">
        <v>0</v>
      </c>
      <c r="CJ4480" s="311">
        <v>0</v>
      </c>
      <c r="CK4480" s="311">
        <v>0</v>
      </c>
      <c r="CL4480" s="312">
        <v>0</v>
      </c>
      <c r="CM4480" s="310">
        <v>0</v>
      </c>
      <c r="CN4480" s="311">
        <v>0</v>
      </c>
      <c r="CO4480" s="311">
        <v>0</v>
      </c>
      <c r="CP4480" s="311">
        <v>0</v>
      </c>
      <c r="CQ4480" s="312">
        <v>0</v>
      </c>
    </row>
    <row r="4481" spans="1:95">
      <c r="A4481" s="283">
        <v>18</v>
      </c>
      <c r="B4481" s="283" t="s">
        <v>8327</v>
      </c>
      <c r="C4481" s="283" t="e">
        <v>#N/A</v>
      </c>
      <c r="F4481" s="283" t="s">
        <v>2411</v>
      </c>
      <c r="G4481" s="283" t="s">
        <v>8002</v>
      </c>
      <c r="H4481" s="283">
        <v>0</v>
      </c>
      <c r="I4481" s="283">
        <v>2026</v>
      </c>
      <c r="J4481" s="283" t="s">
        <v>8007</v>
      </c>
      <c r="K4481" s="283" t="s">
        <v>8008</v>
      </c>
      <c r="L4481" s="283" t="s">
        <v>8328</v>
      </c>
      <c r="M4481" s="283" t="s">
        <v>8329</v>
      </c>
      <c r="N4481" s="283" t="s">
        <v>8009</v>
      </c>
      <c r="O4481" s="285">
        <v>0</v>
      </c>
      <c r="P4481" s="284">
        <v>0</v>
      </c>
      <c r="Q4481" s="284">
        <v>0</v>
      </c>
      <c r="R4481" s="284">
        <v>0</v>
      </c>
      <c r="S4481" s="286">
        <v>0</v>
      </c>
      <c r="T4481" s="313">
        <v>0</v>
      </c>
      <c r="U4481" s="303">
        <v>0</v>
      </c>
      <c r="V4481" s="303">
        <v>0</v>
      </c>
      <c r="W4481" s="303">
        <v>0</v>
      </c>
      <c r="X4481" s="304">
        <v>0</v>
      </c>
      <c r="Y4481" s="313">
        <v>0</v>
      </c>
      <c r="Z4481" s="303">
        <v>0</v>
      </c>
      <c r="AA4481" s="303">
        <v>0</v>
      </c>
      <c r="AB4481" s="303">
        <v>0</v>
      </c>
      <c r="AC4481" s="304">
        <v>0</v>
      </c>
      <c r="AD4481" s="303">
        <v>0</v>
      </c>
      <c r="AE4481" s="303">
        <v>0</v>
      </c>
      <c r="AF4481" s="303">
        <v>0</v>
      </c>
      <c r="AG4481" s="303">
        <v>0</v>
      </c>
      <c r="AH4481" s="304">
        <v>0</v>
      </c>
      <c r="AI4481" s="303">
        <v>0</v>
      </c>
      <c r="AJ4481" s="303">
        <v>0</v>
      </c>
      <c r="AK4481" s="303">
        <v>0</v>
      </c>
      <c r="AL4481" s="303">
        <v>0</v>
      </c>
      <c r="AM4481" s="304">
        <v>0</v>
      </c>
      <c r="AN4481" s="283">
        <v>3</v>
      </c>
      <c r="AO4481" s="314">
        <v>0</v>
      </c>
      <c r="AP4481" s="306">
        <v>0</v>
      </c>
      <c r="AQ4481" s="306">
        <v>0</v>
      </c>
      <c r="AR4481" s="306">
        <v>0</v>
      </c>
      <c r="AS4481" s="307">
        <v>0</v>
      </c>
      <c r="AT4481" s="308">
        <v>0</v>
      </c>
      <c r="AU4481" s="308">
        <v>0</v>
      </c>
      <c r="AV4481" s="308">
        <v>0</v>
      </c>
      <c r="AW4481" s="308">
        <v>0</v>
      </c>
      <c r="AX4481" s="309">
        <v>0</v>
      </c>
      <c r="AY4481" s="310">
        <v>0</v>
      </c>
      <c r="AZ4481" s="311">
        <v>0</v>
      </c>
      <c r="BA4481" s="311">
        <v>0</v>
      </c>
      <c r="BB4481" s="311">
        <v>0</v>
      </c>
      <c r="BC4481" s="312">
        <v>0</v>
      </c>
      <c r="BD4481" s="310">
        <v>0</v>
      </c>
      <c r="BE4481" s="311">
        <v>0</v>
      </c>
      <c r="BF4481" s="311">
        <v>0</v>
      </c>
      <c r="BG4481" s="311">
        <v>0</v>
      </c>
      <c r="BH4481" s="312">
        <v>0</v>
      </c>
      <c r="BI4481" s="310">
        <v>0</v>
      </c>
      <c r="BJ4481" s="311">
        <v>0</v>
      </c>
      <c r="BK4481" s="311">
        <v>0</v>
      </c>
      <c r="BL4481" s="311">
        <v>0</v>
      </c>
      <c r="BM4481" s="312">
        <v>0</v>
      </c>
      <c r="BN4481" s="310">
        <v>0</v>
      </c>
      <c r="BO4481" s="311">
        <v>0</v>
      </c>
      <c r="BP4481" s="311">
        <v>0</v>
      </c>
      <c r="BQ4481" s="311">
        <v>0</v>
      </c>
      <c r="BR4481" s="312">
        <v>0</v>
      </c>
      <c r="BS4481" s="310">
        <v>0</v>
      </c>
      <c r="BT4481" s="311">
        <v>0</v>
      </c>
      <c r="BU4481" s="311">
        <v>0</v>
      </c>
      <c r="BV4481" s="311">
        <v>0</v>
      </c>
      <c r="BW4481" s="312">
        <v>0</v>
      </c>
      <c r="BX4481" s="310">
        <v>0</v>
      </c>
      <c r="BY4481" s="311">
        <v>0</v>
      </c>
      <c r="BZ4481" s="311">
        <v>0</v>
      </c>
      <c r="CA4481" s="311">
        <v>0</v>
      </c>
      <c r="CB4481" s="312">
        <v>0</v>
      </c>
      <c r="CC4481" s="310">
        <v>0</v>
      </c>
      <c r="CD4481" s="311">
        <v>0</v>
      </c>
      <c r="CE4481" s="311">
        <v>0</v>
      </c>
      <c r="CF4481" s="311">
        <v>0</v>
      </c>
      <c r="CG4481" s="312">
        <v>0</v>
      </c>
      <c r="CH4481" s="310">
        <v>0</v>
      </c>
      <c r="CI4481" s="311">
        <v>0</v>
      </c>
      <c r="CJ4481" s="311">
        <v>0</v>
      </c>
      <c r="CK4481" s="311">
        <v>0</v>
      </c>
      <c r="CL4481" s="312">
        <v>0</v>
      </c>
      <c r="CM4481" s="310">
        <v>0</v>
      </c>
      <c r="CN4481" s="311">
        <v>0</v>
      </c>
      <c r="CO4481" s="311">
        <v>0</v>
      </c>
      <c r="CP4481" s="311">
        <v>0</v>
      </c>
      <c r="CQ4481" s="312">
        <v>0</v>
      </c>
    </row>
    <row r="4482" spans="1:95">
      <c r="A4482" s="283">
        <v>18</v>
      </c>
      <c r="B4482" s="283" t="s">
        <v>8330</v>
      </c>
      <c r="C4482" s="283" t="e">
        <v>#N/A</v>
      </c>
      <c r="F4482" s="283" t="s">
        <v>2373</v>
      </c>
      <c r="G4482" s="283" t="s">
        <v>8002</v>
      </c>
      <c r="H4482" s="283">
        <v>0</v>
      </c>
      <c r="I4482" s="283">
        <v>2026</v>
      </c>
      <c r="J4482" s="283" t="s">
        <v>8007</v>
      </c>
      <c r="K4482" s="283" t="s">
        <v>8008</v>
      </c>
      <c r="L4482" s="283" t="s">
        <v>8318</v>
      </c>
      <c r="M4482" s="283" t="s">
        <v>8319</v>
      </c>
      <c r="N4482" s="283" t="s">
        <v>8009</v>
      </c>
      <c r="O4482" s="285">
        <v>0</v>
      </c>
      <c r="P4482" s="284">
        <v>0</v>
      </c>
      <c r="Q4482" s="284">
        <v>0</v>
      </c>
      <c r="R4482" s="284">
        <v>0</v>
      </c>
      <c r="S4482" s="286">
        <v>0</v>
      </c>
      <c r="T4482" s="313">
        <v>0</v>
      </c>
      <c r="U4482" s="303">
        <v>0</v>
      </c>
      <c r="V4482" s="303">
        <v>0</v>
      </c>
      <c r="W4482" s="303">
        <v>0</v>
      </c>
      <c r="X4482" s="304">
        <v>0</v>
      </c>
      <c r="Y4482" s="313">
        <v>0</v>
      </c>
      <c r="Z4482" s="303">
        <v>0</v>
      </c>
      <c r="AA4482" s="303">
        <v>0</v>
      </c>
      <c r="AB4482" s="303">
        <v>0</v>
      </c>
      <c r="AC4482" s="304">
        <v>0</v>
      </c>
      <c r="AD4482" s="303">
        <v>0</v>
      </c>
      <c r="AE4482" s="303">
        <v>0</v>
      </c>
      <c r="AF4482" s="303">
        <v>0</v>
      </c>
      <c r="AG4482" s="303">
        <v>0</v>
      </c>
      <c r="AH4482" s="304">
        <v>0</v>
      </c>
      <c r="AI4482" s="303">
        <v>0</v>
      </c>
      <c r="AJ4482" s="303">
        <v>0</v>
      </c>
      <c r="AK4482" s="303">
        <v>0</v>
      </c>
      <c r="AL4482" s="303">
        <v>0</v>
      </c>
      <c r="AM4482" s="304">
        <v>0</v>
      </c>
      <c r="AN4482" s="283">
        <v>3</v>
      </c>
      <c r="AO4482" s="314">
        <v>0</v>
      </c>
      <c r="AP4482" s="306">
        <v>0</v>
      </c>
      <c r="AQ4482" s="306">
        <v>0</v>
      </c>
      <c r="AR4482" s="306">
        <v>0</v>
      </c>
      <c r="AS4482" s="307">
        <v>0</v>
      </c>
      <c r="AT4482" s="308">
        <v>0</v>
      </c>
      <c r="AU4482" s="308">
        <v>0</v>
      </c>
      <c r="AV4482" s="308">
        <v>0</v>
      </c>
      <c r="AW4482" s="308">
        <v>0</v>
      </c>
      <c r="AX4482" s="309">
        <v>0</v>
      </c>
      <c r="AY4482" s="310">
        <v>0</v>
      </c>
      <c r="AZ4482" s="311">
        <v>0</v>
      </c>
      <c r="BA4482" s="311">
        <v>0</v>
      </c>
      <c r="BB4482" s="311">
        <v>0</v>
      </c>
      <c r="BC4482" s="312">
        <v>0</v>
      </c>
      <c r="BD4482" s="310">
        <v>0</v>
      </c>
      <c r="BE4482" s="311">
        <v>0</v>
      </c>
      <c r="BF4482" s="311">
        <v>0</v>
      </c>
      <c r="BG4482" s="311">
        <v>0</v>
      </c>
      <c r="BH4482" s="312">
        <v>0</v>
      </c>
      <c r="BI4482" s="310">
        <v>0</v>
      </c>
      <c r="BJ4482" s="311">
        <v>0</v>
      </c>
      <c r="BK4482" s="311">
        <v>0</v>
      </c>
      <c r="BL4482" s="311">
        <v>0</v>
      </c>
      <c r="BM4482" s="312">
        <v>0</v>
      </c>
      <c r="BN4482" s="310">
        <v>0</v>
      </c>
      <c r="BO4482" s="311">
        <v>0</v>
      </c>
      <c r="BP4482" s="311">
        <v>0</v>
      </c>
      <c r="BQ4482" s="311">
        <v>0</v>
      </c>
      <c r="BR4482" s="312">
        <v>0</v>
      </c>
      <c r="BS4482" s="310">
        <v>0</v>
      </c>
      <c r="BT4482" s="311">
        <v>0</v>
      </c>
      <c r="BU4482" s="311">
        <v>0</v>
      </c>
      <c r="BV4482" s="311">
        <v>0</v>
      </c>
      <c r="BW4482" s="312">
        <v>0</v>
      </c>
      <c r="BX4482" s="310">
        <v>0</v>
      </c>
      <c r="BY4482" s="311">
        <v>0</v>
      </c>
      <c r="BZ4482" s="311">
        <v>0</v>
      </c>
      <c r="CA4482" s="311">
        <v>0</v>
      </c>
      <c r="CB4482" s="312">
        <v>0</v>
      </c>
      <c r="CC4482" s="310">
        <v>0</v>
      </c>
      <c r="CD4482" s="311">
        <v>0</v>
      </c>
      <c r="CE4482" s="311">
        <v>0</v>
      </c>
      <c r="CF4482" s="311">
        <v>0</v>
      </c>
      <c r="CG4482" s="312">
        <v>0</v>
      </c>
      <c r="CH4482" s="310">
        <v>0</v>
      </c>
      <c r="CI4482" s="311">
        <v>0</v>
      </c>
      <c r="CJ4482" s="311">
        <v>0</v>
      </c>
      <c r="CK4482" s="311">
        <v>0</v>
      </c>
      <c r="CL4482" s="312">
        <v>0</v>
      </c>
      <c r="CM4482" s="310">
        <v>0</v>
      </c>
      <c r="CN4482" s="311">
        <v>0</v>
      </c>
      <c r="CO4482" s="311">
        <v>0</v>
      </c>
      <c r="CP4482" s="311">
        <v>0</v>
      </c>
      <c r="CQ4482" s="312">
        <v>0</v>
      </c>
    </row>
    <row r="4483" spans="1:95">
      <c r="A4483" s="283">
        <v>18</v>
      </c>
      <c r="B4483" s="283" t="s">
        <v>8331</v>
      </c>
      <c r="C4483" s="283" t="e">
        <v>#N/A</v>
      </c>
      <c r="F4483" s="283" t="s">
        <v>2373</v>
      </c>
      <c r="G4483" s="283" t="s">
        <v>8002</v>
      </c>
      <c r="H4483" s="283">
        <v>0</v>
      </c>
      <c r="I4483" s="283">
        <v>2026</v>
      </c>
      <c r="J4483" s="283" t="s">
        <v>8007</v>
      </c>
      <c r="K4483" s="283" t="s">
        <v>8008</v>
      </c>
      <c r="L4483" s="283" t="s">
        <v>8321</v>
      </c>
      <c r="M4483" s="283" t="s">
        <v>8322</v>
      </c>
      <c r="N4483" s="283" t="s">
        <v>8009</v>
      </c>
      <c r="O4483" s="285">
        <v>0</v>
      </c>
      <c r="P4483" s="284">
        <v>0</v>
      </c>
      <c r="Q4483" s="284">
        <v>0</v>
      </c>
      <c r="R4483" s="284">
        <v>0</v>
      </c>
      <c r="S4483" s="286">
        <v>0</v>
      </c>
      <c r="T4483" s="313">
        <v>0</v>
      </c>
      <c r="U4483" s="303">
        <v>0</v>
      </c>
      <c r="V4483" s="303">
        <v>0</v>
      </c>
      <c r="W4483" s="303">
        <v>0</v>
      </c>
      <c r="X4483" s="304">
        <v>0</v>
      </c>
      <c r="Y4483" s="313">
        <v>0</v>
      </c>
      <c r="Z4483" s="303">
        <v>0</v>
      </c>
      <c r="AA4483" s="303">
        <v>0</v>
      </c>
      <c r="AB4483" s="303">
        <v>0</v>
      </c>
      <c r="AC4483" s="304">
        <v>0</v>
      </c>
      <c r="AD4483" s="303">
        <v>0</v>
      </c>
      <c r="AE4483" s="303">
        <v>0</v>
      </c>
      <c r="AF4483" s="303">
        <v>0</v>
      </c>
      <c r="AG4483" s="303">
        <v>0</v>
      </c>
      <c r="AH4483" s="304">
        <v>0</v>
      </c>
      <c r="AI4483" s="303">
        <v>0</v>
      </c>
      <c r="AJ4483" s="303">
        <v>0</v>
      </c>
      <c r="AK4483" s="303">
        <v>0</v>
      </c>
      <c r="AL4483" s="303">
        <v>0</v>
      </c>
      <c r="AM4483" s="304">
        <v>0</v>
      </c>
      <c r="AN4483" s="283">
        <v>3</v>
      </c>
      <c r="AO4483" s="314">
        <v>0</v>
      </c>
      <c r="AP4483" s="306">
        <v>0</v>
      </c>
      <c r="AQ4483" s="306">
        <v>0</v>
      </c>
      <c r="AR4483" s="306">
        <v>0</v>
      </c>
      <c r="AS4483" s="307">
        <v>0</v>
      </c>
      <c r="AT4483" s="308">
        <v>0</v>
      </c>
      <c r="AU4483" s="308">
        <v>0</v>
      </c>
      <c r="AV4483" s="308">
        <v>0</v>
      </c>
      <c r="AW4483" s="308">
        <v>0</v>
      </c>
      <c r="AX4483" s="309">
        <v>0</v>
      </c>
      <c r="AY4483" s="310">
        <v>0</v>
      </c>
      <c r="AZ4483" s="311">
        <v>0</v>
      </c>
      <c r="BA4483" s="311">
        <v>0</v>
      </c>
      <c r="BB4483" s="311">
        <v>0</v>
      </c>
      <c r="BC4483" s="312">
        <v>0</v>
      </c>
      <c r="BD4483" s="310">
        <v>0</v>
      </c>
      <c r="BE4483" s="311">
        <v>0</v>
      </c>
      <c r="BF4483" s="311">
        <v>0</v>
      </c>
      <c r="BG4483" s="311">
        <v>0</v>
      </c>
      <c r="BH4483" s="312">
        <v>0</v>
      </c>
      <c r="BI4483" s="310">
        <v>0</v>
      </c>
      <c r="BJ4483" s="311">
        <v>0</v>
      </c>
      <c r="BK4483" s="311">
        <v>0</v>
      </c>
      <c r="BL4483" s="311">
        <v>0</v>
      </c>
      <c r="BM4483" s="312">
        <v>0</v>
      </c>
      <c r="BN4483" s="310">
        <v>0</v>
      </c>
      <c r="BO4483" s="311">
        <v>0</v>
      </c>
      <c r="BP4483" s="311">
        <v>0</v>
      </c>
      <c r="BQ4483" s="311">
        <v>0</v>
      </c>
      <c r="BR4483" s="312">
        <v>0</v>
      </c>
      <c r="BS4483" s="310">
        <v>0</v>
      </c>
      <c r="BT4483" s="311">
        <v>0</v>
      </c>
      <c r="BU4483" s="311">
        <v>0</v>
      </c>
      <c r="BV4483" s="311">
        <v>0</v>
      </c>
      <c r="BW4483" s="312">
        <v>0</v>
      </c>
      <c r="BX4483" s="310">
        <v>0</v>
      </c>
      <c r="BY4483" s="311">
        <v>0</v>
      </c>
      <c r="BZ4483" s="311">
        <v>0</v>
      </c>
      <c r="CA4483" s="311">
        <v>0</v>
      </c>
      <c r="CB4483" s="312">
        <v>0</v>
      </c>
      <c r="CC4483" s="310">
        <v>0</v>
      </c>
      <c r="CD4483" s="311">
        <v>0</v>
      </c>
      <c r="CE4483" s="311">
        <v>0</v>
      </c>
      <c r="CF4483" s="311">
        <v>0</v>
      </c>
      <c r="CG4483" s="312">
        <v>0</v>
      </c>
      <c r="CH4483" s="310">
        <v>0</v>
      </c>
      <c r="CI4483" s="311">
        <v>0</v>
      </c>
      <c r="CJ4483" s="311">
        <v>0</v>
      </c>
      <c r="CK4483" s="311">
        <v>0</v>
      </c>
      <c r="CL4483" s="312">
        <v>0</v>
      </c>
      <c r="CM4483" s="310">
        <v>0</v>
      </c>
      <c r="CN4483" s="311">
        <v>0</v>
      </c>
      <c r="CO4483" s="311">
        <v>0</v>
      </c>
      <c r="CP4483" s="311">
        <v>0</v>
      </c>
      <c r="CQ4483" s="312">
        <v>0</v>
      </c>
    </row>
    <row r="4484" spans="1:95">
      <c r="A4484" s="283">
        <v>18</v>
      </c>
      <c r="B4484" s="283" t="s">
        <v>8332</v>
      </c>
      <c r="C4484" s="283" t="e">
        <v>#N/A</v>
      </c>
      <c r="F4484" s="283" t="s">
        <v>2373</v>
      </c>
      <c r="G4484" s="283" t="s">
        <v>8002</v>
      </c>
      <c r="H4484" s="283">
        <v>0</v>
      </c>
      <c r="I4484" s="283">
        <v>2026</v>
      </c>
      <c r="J4484" s="283" t="s">
        <v>8007</v>
      </c>
      <c r="K4484" s="283" t="s">
        <v>8008</v>
      </c>
      <c r="L4484" s="283" t="s">
        <v>8324</v>
      </c>
      <c r="M4484" s="283" t="s">
        <v>8325</v>
      </c>
      <c r="N4484" s="283" t="s">
        <v>8009</v>
      </c>
      <c r="O4484" s="285">
        <v>0</v>
      </c>
      <c r="P4484" s="284">
        <v>0</v>
      </c>
      <c r="Q4484" s="284">
        <v>0</v>
      </c>
      <c r="R4484" s="284">
        <v>0</v>
      </c>
      <c r="S4484" s="286">
        <v>0</v>
      </c>
      <c r="T4484" s="313">
        <v>0</v>
      </c>
      <c r="U4484" s="303">
        <v>0</v>
      </c>
      <c r="V4484" s="303">
        <v>0</v>
      </c>
      <c r="W4484" s="303">
        <v>0</v>
      </c>
      <c r="X4484" s="304">
        <v>0</v>
      </c>
      <c r="Y4484" s="313">
        <v>0</v>
      </c>
      <c r="Z4484" s="303">
        <v>0</v>
      </c>
      <c r="AA4484" s="303">
        <v>0</v>
      </c>
      <c r="AB4484" s="303">
        <v>0</v>
      </c>
      <c r="AC4484" s="304">
        <v>0</v>
      </c>
      <c r="AD4484" s="303">
        <v>0</v>
      </c>
      <c r="AE4484" s="303">
        <v>0</v>
      </c>
      <c r="AF4484" s="303">
        <v>0</v>
      </c>
      <c r="AG4484" s="303">
        <v>0</v>
      </c>
      <c r="AH4484" s="304">
        <v>0</v>
      </c>
      <c r="AI4484" s="303">
        <v>0</v>
      </c>
      <c r="AJ4484" s="303">
        <v>0</v>
      </c>
      <c r="AK4484" s="303">
        <v>0</v>
      </c>
      <c r="AL4484" s="303">
        <v>0</v>
      </c>
      <c r="AM4484" s="304">
        <v>0</v>
      </c>
      <c r="AN4484" s="283">
        <v>3</v>
      </c>
      <c r="AO4484" s="314">
        <v>0</v>
      </c>
      <c r="AP4484" s="306">
        <v>0</v>
      </c>
      <c r="AQ4484" s="306">
        <v>0</v>
      </c>
      <c r="AR4484" s="306">
        <v>0</v>
      </c>
      <c r="AS4484" s="307">
        <v>0</v>
      </c>
      <c r="AT4484" s="308">
        <v>0</v>
      </c>
      <c r="AU4484" s="308">
        <v>0</v>
      </c>
      <c r="AV4484" s="308">
        <v>0</v>
      </c>
      <c r="AW4484" s="308">
        <v>0</v>
      </c>
      <c r="AX4484" s="309">
        <v>0</v>
      </c>
      <c r="AY4484" s="310">
        <v>0</v>
      </c>
      <c r="AZ4484" s="311">
        <v>0</v>
      </c>
      <c r="BA4484" s="311">
        <v>0</v>
      </c>
      <c r="BB4484" s="311">
        <v>0</v>
      </c>
      <c r="BC4484" s="312">
        <v>0</v>
      </c>
      <c r="BD4484" s="310">
        <v>0</v>
      </c>
      <c r="BE4484" s="311">
        <v>0</v>
      </c>
      <c r="BF4484" s="311">
        <v>0</v>
      </c>
      <c r="BG4484" s="311">
        <v>0</v>
      </c>
      <c r="BH4484" s="312">
        <v>0</v>
      </c>
      <c r="BI4484" s="310">
        <v>0</v>
      </c>
      <c r="BJ4484" s="311">
        <v>0</v>
      </c>
      <c r="BK4484" s="311">
        <v>0</v>
      </c>
      <c r="BL4484" s="311">
        <v>0</v>
      </c>
      <c r="BM4484" s="312">
        <v>0</v>
      </c>
      <c r="BN4484" s="310">
        <v>0</v>
      </c>
      <c r="BO4484" s="311">
        <v>0</v>
      </c>
      <c r="BP4484" s="311">
        <v>0</v>
      </c>
      <c r="BQ4484" s="311">
        <v>0</v>
      </c>
      <c r="BR4484" s="312">
        <v>0</v>
      </c>
      <c r="BS4484" s="310">
        <v>0</v>
      </c>
      <c r="BT4484" s="311">
        <v>0</v>
      </c>
      <c r="BU4484" s="311">
        <v>0</v>
      </c>
      <c r="BV4484" s="311">
        <v>0</v>
      </c>
      <c r="BW4484" s="312">
        <v>0</v>
      </c>
      <c r="BX4484" s="310">
        <v>0</v>
      </c>
      <c r="BY4484" s="311">
        <v>0</v>
      </c>
      <c r="BZ4484" s="311">
        <v>0</v>
      </c>
      <c r="CA4484" s="311">
        <v>0</v>
      </c>
      <c r="CB4484" s="312">
        <v>0</v>
      </c>
      <c r="CC4484" s="310">
        <v>0</v>
      </c>
      <c r="CD4484" s="311">
        <v>0</v>
      </c>
      <c r="CE4484" s="311">
        <v>0</v>
      </c>
      <c r="CF4484" s="311">
        <v>0</v>
      </c>
      <c r="CG4484" s="312">
        <v>0</v>
      </c>
      <c r="CH4484" s="310">
        <v>0</v>
      </c>
      <c r="CI4484" s="311">
        <v>0</v>
      </c>
      <c r="CJ4484" s="311">
        <v>0</v>
      </c>
      <c r="CK4484" s="311">
        <v>0</v>
      </c>
      <c r="CL4484" s="312">
        <v>0</v>
      </c>
      <c r="CM4484" s="310">
        <v>0</v>
      </c>
      <c r="CN4484" s="311">
        <v>0</v>
      </c>
      <c r="CO4484" s="311">
        <v>0</v>
      </c>
      <c r="CP4484" s="311">
        <v>0</v>
      </c>
      <c r="CQ4484" s="312">
        <v>0</v>
      </c>
    </row>
    <row r="4485" spans="1:95">
      <c r="A4485" s="283">
        <v>18</v>
      </c>
      <c r="B4485" s="283" t="s">
        <v>8333</v>
      </c>
      <c r="C4485" s="283" t="e">
        <v>#N/A</v>
      </c>
      <c r="F4485" s="283" t="s">
        <v>2385</v>
      </c>
      <c r="G4485" s="283" t="s">
        <v>8002</v>
      </c>
      <c r="H4485" s="283">
        <v>0</v>
      </c>
      <c r="I4485" s="283">
        <v>2026</v>
      </c>
      <c r="J4485" s="283" t="s">
        <v>8007</v>
      </c>
      <c r="K4485" s="283" t="s">
        <v>8008</v>
      </c>
      <c r="L4485" s="283" t="s">
        <v>2186</v>
      </c>
      <c r="M4485" s="283" t="s">
        <v>8334</v>
      </c>
      <c r="N4485" s="283" t="s">
        <v>8009</v>
      </c>
      <c r="O4485" s="285">
        <v>0</v>
      </c>
      <c r="P4485" s="284">
        <v>0</v>
      </c>
      <c r="Q4485" s="284">
        <v>0</v>
      </c>
      <c r="R4485" s="284">
        <v>0</v>
      </c>
      <c r="S4485" s="286">
        <v>0</v>
      </c>
      <c r="T4485" s="313">
        <v>0</v>
      </c>
      <c r="U4485" s="303">
        <v>0</v>
      </c>
      <c r="V4485" s="303">
        <v>0</v>
      </c>
      <c r="W4485" s="303">
        <v>0</v>
      </c>
      <c r="X4485" s="304">
        <v>0</v>
      </c>
      <c r="Y4485" s="313">
        <v>0</v>
      </c>
      <c r="Z4485" s="303">
        <v>0</v>
      </c>
      <c r="AA4485" s="303">
        <v>0</v>
      </c>
      <c r="AB4485" s="303">
        <v>0</v>
      </c>
      <c r="AC4485" s="304">
        <v>0</v>
      </c>
      <c r="AD4485" s="303">
        <v>0</v>
      </c>
      <c r="AE4485" s="303">
        <v>0</v>
      </c>
      <c r="AF4485" s="303">
        <v>0</v>
      </c>
      <c r="AG4485" s="303">
        <v>0</v>
      </c>
      <c r="AH4485" s="304">
        <v>0</v>
      </c>
      <c r="AI4485" s="303">
        <v>0</v>
      </c>
      <c r="AJ4485" s="303">
        <v>0</v>
      </c>
      <c r="AK4485" s="303">
        <v>0</v>
      </c>
      <c r="AL4485" s="303">
        <v>0</v>
      </c>
      <c r="AM4485" s="304">
        <v>0</v>
      </c>
      <c r="AN4485" s="283">
        <v>3</v>
      </c>
      <c r="AO4485" s="314">
        <v>0</v>
      </c>
      <c r="AP4485" s="306">
        <v>0</v>
      </c>
      <c r="AQ4485" s="306">
        <v>0</v>
      </c>
      <c r="AR4485" s="306">
        <v>0</v>
      </c>
      <c r="AS4485" s="307">
        <v>0</v>
      </c>
      <c r="AT4485" s="308">
        <v>0</v>
      </c>
      <c r="AU4485" s="308">
        <v>0</v>
      </c>
      <c r="AV4485" s="308">
        <v>0</v>
      </c>
      <c r="AW4485" s="308">
        <v>0</v>
      </c>
      <c r="AX4485" s="309">
        <v>0</v>
      </c>
      <c r="AY4485" s="310">
        <v>0</v>
      </c>
      <c r="AZ4485" s="311">
        <v>0</v>
      </c>
      <c r="BA4485" s="311">
        <v>0</v>
      </c>
      <c r="BB4485" s="311">
        <v>0</v>
      </c>
      <c r="BC4485" s="312">
        <v>0</v>
      </c>
      <c r="BD4485" s="310">
        <v>0</v>
      </c>
      <c r="BE4485" s="311">
        <v>0</v>
      </c>
      <c r="BF4485" s="311">
        <v>0</v>
      </c>
      <c r="BG4485" s="311">
        <v>0</v>
      </c>
      <c r="BH4485" s="312">
        <v>0</v>
      </c>
      <c r="BI4485" s="310">
        <v>0</v>
      </c>
      <c r="BJ4485" s="311">
        <v>0</v>
      </c>
      <c r="BK4485" s="311">
        <v>0</v>
      </c>
      <c r="BL4485" s="311">
        <v>0</v>
      </c>
      <c r="BM4485" s="312">
        <v>0</v>
      </c>
      <c r="BN4485" s="310">
        <v>0</v>
      </c>
      <c r="BO4485" s="311">
        <v>0</v>
      </c>
      <c r="BP4485" s="311">
        <v>0</v>
      </c>
      <c r="BQ4485" s="311">
        <v>0</v>
      </c>
      <c r="BR4485" s="312">
        <v>0</v>
      </c>
      <c r="BS4485" s="310">
        <v>0</v>
      </c>
      <c r="BT4485" s="311">
        <v>0</v>
      </c>
      <c r="BU4485" s="311">
        <v>0</v>
      </c>
      <c r="BV4485" s="311">
        <v>0</v>
      </c>
      <c r="BW4485" s="312">
        <v>0</v>
      </c>
      <c r="BX4485" s="310">
        <v>0</v>
      </c>
      <c r="BY4485" s="311">
        <v>0</v>
      </c>
      <c r="BZ4485" s="311">
        <v>0</v>
      </c>
      <c r="CA4485" s="311">
        <v>0</v>
      </c>
      <c r="CB4485" s="312">
        <v>0</v>
      </c>
      <c r="CC4485" s="310">
        <v>0</v>
      </c>
      <c r="CD4485" s="311">
        <v>0</v>
      </c>
      <c r="CE4485" s="311">
        <v>0</v>
      </c>
      <c r="CF4485" s="311">
        <v>0</v>
      </c>
      <c r="CG4485" s="312">
        <v>0</v>
      </c>
      <c r="CH4485" s="310">
        <v>0</v>
      </c>
      <c r="CI4485" s="311">
        <v>0</v>
      </c>
      <c r="CJ4485" s="311">
        <v>0</v>
      </c>
      <c r="CK4485" s="311">
        <v>0</v>
      </c>
      <c r="CL4485" s="312">
        <v>0</v>
      </c>
      <c r="CM4485" s="310">
        <v>0</v>
      </c>
      <c r="CN4485" s="311">
        <v>0</v>
      </c>
      <c r="CO4485" s="311">
        <v>0</v>
      </c>
      <c r="CP4485" s="311">
        <v>0</v>
      </c>
      <c r="CQ4485" s="312">
        <v>0</v>
      </c>
    </row>
    <row r="4486" spans="1:95">
      <c r="A4486" s="283">
        <v>18</v>
      </c>
      <c r="B4486" s="283" t="s">
        <v>8335</v>
      </c>
      <c r="C4486" s="283" t="e">
        <v>#N/A</v>
      </c>
      <c r="F4486" s="283" t="s">
        <v>8336</v>
      </c>
      <c r="G4486" s="283" t="s">
        <v>8002</v>
      </c>
      <c r="H4486" s="283">
        <v>0</v>
      </c>
      <c r="I4486" s="283">
        <v>2026</v>
      </c>
      <c r="J4486" s="283" t="s">
        <v>8007</v>
      </c>
      <c r="K4486" s="283" t="s">
        <v>8008</v>
      </c>
      <c r="M4486" s="283" t="s">
        <v>8336</v>
      </c>
      <c r="N4486" s="283" t="s">
        <v>8009</v>
      </c>
      <c r="O4486" s="285">
        <v>0</v>
      </c>
      <c r="P4486" s="284">
        <v>0</v>
      </c>
      <c r="Q4486" s="284">
        <v>0</v>
      </c>
      <c r="R4486" s="284">
        <v>0</v>
      </c>
      <c r="S4486" s="286">
        <v>0</v>
      </c>
      <c r="T4486" s="313">
        <v>0</v>
      </c>
      <c r="U4486" s="303">
        <v>0</v>
      </c>
      <c r="V4486" s="303">
        <v>0</v>
      </c>
      <c r="W4486" s="303">
        <v>0</v>
      </c>
      <c r="X4486" s="304">
        <v>0</v>
      </c>
      <c r="Y4486" s="313">
        <v>0</v>
      </c>
      <c r="Z4486" s="303">
        <v>0</v>
      </c>
      <c r="AA4486" s="303">
        <v>0</v>
      </c>
      <c r="AB4486" s="303">
        <v>0</v>
      </c>
      <c r="AC4486" s="304">
        <v>0</v>
      </c>
      <c r="AD4486" s="303">
        <v>0</v>
      </c>
      <c r="AE4486" s="303">
        <v>0</v>
      </c>
      <c r="AF4486" s="303">
        <v>0</v>
      </c>
      <c r="AG4486" s="303">
        <v>0</v>
      </c>
      <c r="AH4486" s="304">
        <v>0</v>
      </c>
      <c r="AI4486" s="303">
        <v>0</v>
      </c>
      <c r="AJ4486" s="303">
        <v>0</v>
      </c>
      <c r="AK4486" s="303">
        <v>0</v>
      </c>
      <c r="AL4486" s="303">
        <v>0</v>
      </c>
      <c r="AM4486" s="304">
        <v>0</v>
      </c>
      <c r="AN4486" s="283">
        <v>3</v>
      </c>
      <c r="AO4486" s="314">
        <v>0</v>
      </c>
      <c r="AP4486" s="306">
        <v>0</v>
      </c>
      <c r="AQ4486" s="306">
        <v>0</v>
      </c>
      <c r="AR4486" s="306">
        <v>0</v>
      </c>
      <c r="AS4486" s="307">
        <v>0</v>
      </c>
      <c r="AT4486" s="308">
        <v>0</v>
      </c>
      <c r="AU4486" s="308">
        <v>0</v>
      </c>
      <c r="AV4486" s="308">
        <v>0</v>
      </c>
      <c r="AW4486" s="308">
        <v>0</v>
      </c>
      <c r="AX4486" s="309">
        <v>0</v>
      </c>
      <c r="AY4486" s="310">
        <v>0</v>
      </c>
      <c r="AZ4486" s="311">
        <v>0</v>
      </c>
      <c r="BA4486" s="311">
        <v>0</v>
      </c>
      <c r="BB4486" s="311">
        <v>0</v>
      </c>
      <c r="BC4486" s="312">
        <v>0</v>
      </c>
      <c r="BD4486" s="310">
        <v>0</v>
      </c>
      <c r="BE4486" s="311">
        <v>0</v>
      </c>
      <c r="BF4486" s="311">
        <v>0</v>
      </c>
      <c r="BG4486" s="311">
        <v>0</v>
      </c>
      <c r="BH4486" s="312">
        <v>0</v>
      </c>
      <c r="BI4486" s="310">
        <v>0</v>
      </c>
      <c r="BJ4486" s="311">
        <v>0</v>
      </c>
      <c r="BK4486" s="311">
        <v>0</v>
      </c>
      <c r="BL4486" s="311">
        <v>0</v>
      </c>
      <c r="BM4486" s="312">
        <v>0</v>
      </c>
      <c r="BN4486" s="310">
        <v>0</v>
      </c>
      <c r="BO4486" s="311">
        <v>0</v>
      </c>
      <c r="BP4486" s="311">
        <v>0</v>
      </c>
      <c r="BQ4486" s="311">
        <v>0</v>
      </c>
      <c r="BR4486" s="312">
        <v>0</v>
      </c>
      <c r="BS4486" s="310">
        <v>0</v>
      </c>
      <c r="BT4486" s="311">
        <v>0</v>
      </c>
      <c r="BU4486" s="311">
        <v>0</v>
      </c>
      <c r="BV4486" s="311">
        <v>0</v>
      </c>
      <c r="BW4486" s="312">
        <v>0</v>
      </c>
      <c r="BX4486" s="310">
        <v>0</v>
      </c>
      <c r="BY4486" s="311">
        <v>0</v>
      </c>
      <c r="BZ4486" s="311">
        <v>0</v>
      </c>
      <c r="CA4486" s="311">
        <v>0</v>
      </c>
      <c r="CB4486" s="312">
        <v>0</v>
      </c>
      <c r="CC4486" s="310">
        <v>0</v>
      </c>
      <c r="CD4486" s="311">
        <v>0</v>
      </c>
      <c r="CE4486" s="311">
        <v>0</v>
      </c>
      <c r="CF4486" s="311">
        <v>0</v>
      </c>
      <c r="CG4486" s="312">
        <v>0</v>
      </c>
      <c r="CH4486" s="310">
        <v>0</v>
      </c>
      <c r="CI4486" s="311">
        <v>0</v>
      </c>
      <c r="CJ4486" s="311">
        <v>0</v>
      </c>
      <c r="CK4486" s="311">
        <v>0</v>
      </c>
      <c r="CL4486" s="312">
        <v>0</v>
      </c>
      <c r="CM4486" s="310">
        <v>0</v>
      </c>
      <c r="CN4486" s="311">
        <v>0</v>
      </c>
      <c r="CO4486" s="311">
        <v>0</v>
      </c>
      <c r="CP4486" s="311">
        <v>0</v>
      </c>
      <c r="CQ4486" s="312">
        <v>0</v>
      </c>
    </row>
    <row r="4487" spans="1:95">
      <c r="A4487" s="283">
        <v>18</v>
      </c>
      <c r="B4487" s="283" t="s">
        <v>8337</v>
      </c>
      <c r="C4487" s="283" t="e">
        <v>#N/A</v>
      </c>
      <c r="F4487" s="283" t="s">
        <v>8336</v>
      </c>
      <c r="G4487" s="283" t="s">
        <v>8002</v>
      </c>
      <c r="H4487" s="283">
        <v>0</v>
      </c>
      <c r="I4487" s="283">
        <v>2026</v>
      </c>
      <c r="J4487" s="283" t="s">
        <v>8007</v>
      </c>
      <c r="K4487" s="283" t="s">
        <v>8008</v>
      </c>
      <c r="M4487" s="283" t="s">
        <v>8336</v>
      </c>
      <c r="N4487" s="283" t="s">
        <v>8009</v>
      </c>
      <c r="O4487" s="285">
        <v>0</v>
      </c>
      <c r="P4487" s="284">
        <v>0</v>
      </c>
      <c r="Q4487" s="284">
        <v>0</v>
      </c>
      <c r="R4487" s="284">
        <v>0</v>
      </c>
      <c r="S4487" s="286">
        <v>0</v>
      </c>
      <c r="T4487" s="313">
        <v>0</v>
      </c>
      <c r="U4487" s="303">
        <v>0</v>
      </c>
      <c r="V4487" s="303">
        <v>0</v>
      </c>
      <c r="W4487" s="303">
        <v>0</v>
      </c>
      <c r="X4487" s="304">
        <v>0</v>
      </c>
      <c r="Y4487" s="313">
        <v>0</v>
      </c>
      <c r="Z4487" s="303">
        <v>0</v>
      </c>
      <c r="AA4487" s="303">
        <v>0</v>
      </c>
      <c r="AB4487" s="303">
        <v>0</v>
      </c>
      <c r="AC4487" s="304">
        <v>0</v>
      </c>
      <c r="AD4487" s="303">
        <v>0</v>
      </c>
      <c r="AE4487" s="303">
        <v>0</v>
      </c>
      <c r="AF4487" s="303">
        <v>0</v>
      </c>
      <c r="AG4487" s="303">
        <v>0</v>
      </c>
      <c r="AH4487" s="304">
        <v>0</v>
      </c>
      <c r="AI4487" s="303">
        <v>0</v>
      </c>
      <c r="AJ4487" s="303">
        <v>0</v>
      </c>
      <c r="AK4487" s="303">
        <v>0</v>
      </c>
      <c r="AL4487" s="303">
        <v>0</v>
      </c>
      <c r="AM4487" s="304">
        <v>0</v>
      </c>
      <c r="AN4487" s="283">
        <v>3</v>
      </c>
      <c r="AO4487" s="314">
        <v>0</v>
      </c>
      <c r="AP4487" s="306">
        <v>0</v>
      </c>
      <c r="AQ4487" s="306">
        <v>0</v>
      </c>
      <c r="AR4487" s="306">
        <v>0</v>
      </c>
      <c r="AS4487" s="307">
        <v>0</v>
      </c>
      <c r="AT4487" s="308">
        <v>0</v>
      </c>
      <c r="AU4487" s="308">
        <v>0</v>
      </c>
      <c r="AV4487" s="308">
        <v>0</v>
      </c>
      <c r="AW4487" s="308">
        <v>0</v>
      </c>
      <c r="AX4487" s="309">
        <v>0</v>
      </c>
      <c r="AY4487" s="310">
        <v>0</v>
      </c>
      <c r="AZ4487" s="311">
        <v>0</v>
      </c>
      <c r="BA4487" s="311">
        <v>0</v>
      </c>
      <c r="BB4487" s="311">
        <v>0</v>
      </c>
      <c r="BC4487" s="312">
        <v>0</v>
      </c>
      <c r="BD4487" s="310">
        <v>0</v>
      </c>
      <c r="BE4487" s="311">
        <v>0</v>
      </c>
      <c r="BF4487" s="311">
        <v>0</v>
      </c>
      <c r="BG4487" s="311">
        <v>0</v>
      </c>
      <c r="BH4487" s="312">
        <v>0</v>
      </c>
      <c r="BI4487" s="310">
        <v>0</v>
      </c>
      <c r="BJ4487" s="311">
        <v>0</v>
      </c>
      <c r="BK4487" s="311">
        <v>0</v>
      </c>
      <c r="BL4487" s="311">
        <v>0</v>
      </c>
      <c r="BM4487" s="312">
        <v>0</v>
      </c>
      <c r="BN4487" s="310">
        <v>0</v>
      </c>
      <c r="BO4487" s="311">
        <v>0</v>
      </c>
      <c r="BP4487" s="311">
        <v>0</v>
      </c>
      <c r="BQ4487" s="311">
        <v>0</v>
      </c>
      <c r="BR4487" s="312">
        <v>0</v>
      </c>
      <c r="BS4487" s="310">
        <v>0</v>
      </c>
      <c r="BT4487" s="311">
        <v>0</v>
      </c>
      <c r="BU4487" s="311">
        <v>0</v>
      </c>
      <c r="BV4487" s="311">
        <v>0</v>
      </c>
      <c r="BW4487" s="312">
        <v>0</v>
      </c>
      <c r="BX4487" s="310">
        <v>0</v>
      </c>
      <c r="BY4487" s="311">
        <v>0</v>
      </c>
      <c r="BZ4487" s="311">
        <v>0</v>
      </c>
      <c r="CA4487" s="311">
        <v>0</v>
      </c>
      <c r="CB4487" s="312">
        <v>0</v>
      </c>
      <c r="CC4487" s="310">
        <v>0</v>
      </c>
      <c r="CD4487" s="311">
        <v>0</v>
      </c>
      <c r="CE4487" s="311">
        <v>0</v>
      </c>
      <c r="CF4487" s="311">
        <v>0</v>
      </c>
      <c r="CG4487" s="312">
        <v>0</v>
      </c>
      <c r="CH4487" s="310">
        <v>0</v>
      </c>
      <c r="CI4487" s="311">
        <v>0</v>
      </c>
      <c r="CJ4487" s="311">
        <v>0</v>
      </c>
      <c r="CK4487" s="311">
        <v>0</v>
      </c>
      <c r="CL4487" s="312">
        <v>0</v>
      </c>
      <c r="CM4487" s="310">
        <v>0</v>
      </c>
      <c r="CN4487" s="311">
        <v>0</v>
      </c>
      <c r="CO4487" s="311">
        <v>0</v>
      </c>
      <c r="CP4487" s="311">
        <v>0</v>
      </c>
      <c r="CQ4487" s="312">
        <v>0</v>
      </c>
    </row>
    <row r="4488" spans="1:95">
      <c r="A4488" s="283">
        <v>18</v>
      </c>
      <c r="B4488" s="283" t="s">
        <v>8338</v>
      </c>
      <c r="C4488" s="283" t="e">
        <v>#N/A</v>
      </c>
      <c r="F4488" s="283" t="s">
        <v>2405</v>
      </c>
      <c r="G4488" s="283" t="s">
        <v>8002</v>
      </c>
      <c r="H4488" s="283">
        <v>0</v>
      </c>
      <c r="I4488" s="283">
        <v>2026</v>
      </c>
      <c r="J4488" s="283" t="s">
        <v>8007</v>
      </c>
      <c r="K4488" s="283" t="s">
        <v>8008</v>
      </c>
      <c r="L4488" s="283" t="s">
        <v>2181</v>
      </c>
      <c r="M4488" s="283" t="s">
        <v>8034</v>
      </c>
      <c r="N4488" s="283" t="s">
        <v>8009</v>
      </c>
      <c r="O4488" s="285">
        <v>0</v>
      </c>
      <c r="P4488" s="284">
        <v>0</v>
      </c>
      <c r="Q4488" s="284">
        <v>0</v>
      </c>
      <c r="R4488" s="284">
        <v>0</v>
      </c>
      <c r="S4488" s="286">
        <v>0</v>
      </c>
      <c r="T4488" s="313">
        <v>0</v>
      </c>
      <c r="U4488" s="303">
        <v>0</v>
      </c>
      <c r="V4488" s="303">
        <v>0</v>
      </c>
      <c r="W4488" s="303">
        <v>0</v>
      </c>
      <c r="X4488" s="304">
        <v>0</v>
      </c>
      <c r="Y4488" s="313">
        <v>0</v>
      </c>
      <c r="Z4488" s="303">
        <v>0</v>
      </c>
      <c r="AA4488" s="303">
        <v>0</v>
      </c>
      <c r="AB4488" s="303">
        <v>0</v>
      </c>
      <c r="AC4488" s="304">
        <v>0</v>
      </c>
      <c r="AD4488" s="303">
        <v>0</v>
      </c>
      <c r="AE4488" s="303">
        <v>0</v>
      </c>
      <c r="AF4488" s="303">
        <v>0</v>
      </c>
      <c r="AG4488" s="303">
        <v>0</v>
      </c>
      <c r="AH4488" s="304">
        <v>0</v>
      </c>
      <c r="AI4488" s="303">
        <v>0</v>
      </c>
      <c r="AJ4488" s="303">
        <v>0</v>
      </c>
      <c r="AK4488" s="303">
        <v>0</v>
      </c>
      <c r="AL4488" s="303">
        <v>0</v>
      </c>
      <c r="AM4488" s="304">
        <v>0</v>
      </c>
      <c r="AN4488" s="283">
        <v>3</v>
      </c>
      <c r="AO4488" s="314">
        <v>0</v>
      </c>
      <c r="AP4488" s="306">
        <v>0</v>
      </c>
      <c r="AQ4488" s="306">
        <v>0</v>
      </c>
      <c r="AR4488" s="306">
        <v>0</v>
      </c>
      <c r="AS4488" s="307">
        <v>0</v>
      </c>
      <c r="AT4488" s="308">
        <v>0</v>
      </c>
      <c r="AU4488" s="308">
        <v>0</v>
      </c>
      <c r="AV4488" s="308">
        <v>0</v>
      </c>
      <c r="AW4488" s="308">
        <v>0</v>
      </c>
      <c r="AX4488" s="309">
        <v>0</v>
      </c>
      <c r="AY4488" s="310">
        <v>0</v>
      </c>
      <c r="AZ4488" s="311">
        <v>0</v>
      </c>
      <c r="BA4488" s="311">
        <v>0</v>
      </c>
      <c r="BB4488" s="311">
        <v>0</v>
      </c>
      <c r="BC4488" s="312">
        <v>0</v>
      </c>
      <c r="BD4488" s="310">
        <v>0</v>
      </c>
      <c r="BE4488" s="311">
        <v>0</v>
      </c>
      <c r="BF4488" s="311">
        <v>0</v>
      </c>
      <c r="BG4488" s="311">
        <v>0</v>
      </c>
      <c r="BH4488" s="312">
        <v>0</v>
      </c>
      <c r="BI4488" s="310">
        <v>0</v>
      </c>
      <c r="BJ4488" s="311">
        <v>0</v>
      </c>
      <c r="BK4488" s="311">
        <v>0</v>
      </c>
      <c r="BL4488" s="311">
        <v>0</v>
      </c>
      <c r="BM4488" s="312">
        <v>0</v>
      </c>
      <c r="BN4488" s="310">
        <v>0</v>
      </c>
      <c r="BO4488" s="311">
        <v>0</v>
      </c>
      <c r="BP4488" s="311">
        <v>0</v>
      </c>
      <c r="BQ4488" s="311">
        <v>0</v>
      </c>
      <c r="BR4488" s="312">
        <v>0</v>
      </c>
      <c r="BS4488" s="310">
        <v>0</v>
      </c>
      <c r="BT4488" s="311">
        <v>0</v>
      </c>
      <c r="BU4488" s="311">
        <v>0</v>
      </c>
      <c r="BV4488" s="311">
        <v>0</v>
      </c>
      <c r="BW4488" s="312">
        <v>0</v>
      </c>
      <c r="BX4488" s="310">
        <v>0</v>
      </c>
      <c r="BY4488" s="311">
        <v>0</v>
      </c>
      <c r="BZ4488" s="311">
        <v>0</v>
      </c>
      <c r="CA4488" s="311">
        <v>0</v>
      </c>
      <c r="CB4488" s="312">
        <v>0</v>
      </c>
      <c r="CC4488" s="310">
        <v>0</v>
      </c>
      <c r="CD4488" s="311">
        <v>0</v>
      </c>
      <c r="CE4488" s="311">
        <v>0</v>
      </c>
      <c r="CF4488" s="311">
        <v>0</v>
      </c>
      <c r="CG4488" s="312">
        <v>0</v>
      </c>
      <c r="CH4488" s="310">
        <v>0</v>
      </c>
      <c r="CI4488" s="311">
        <v>0</v>
      </c>
      <c r="CJ4488" s="311">
        <v>0</v>
      </c>
      <c r="CK4488" s="311">
        <v>0</v>
      </c>
      <c r="CL4488" s="312">
        <v>0</v>
      </c>
      <c r="CM4488" s="310">
        <v>0</v>
      </c>
      <c r="CN4488" s="311">
        <v>0</v>
      </c>
      <c r="CO4488" s="311">
        <v>0</v>
      </c>
      <c r="CP4488" s="311">
        <v>0</v>
      </c>
      <c r="CQ4488" s="312">
        <v>0</v>
      </c>
    </row>
    <row r="4489" spans="1:95">
      <c r="A4489" s="283">
        <v>18</v>
      </c>
      <c r="B4489" s="283" t="s">
        <v>8339</v>
      </c>
      <c r="C4489" s="283" t="e">
        <v>#N/A</v>
      </c>
      <c r="F4489" s="283" t="s">
        <v>8340</v>
      </c>
      <c r="G4489" s="283" t="s">
        <v>8002</v>
      </c>
      <c r="H4489" s="283">
        <v>0</v>
      </c>
      <c r="I4489" s="283">
        <v>2026</v>
      </c>
      <c r="J4489" s="283" t="s">
        <v>8007</v>
      </c>
      <c r="K4489" s="283" t="s">
        <v>8008</v>
      </c>
      <c r="L4489" s="283" t="s">
        <v>8341</v>
      </c>
      <c r="M4489" s="283" t="s">
        <v>8342</v>
      </c>
      <c r="N4489" s="283" t="s">
        <v>8009</v>
      </c>
      <c r="O4489" s="285">
        <v>0</v>
      </c>
      <c r="P4489" s="284">
        <v>0</v>
      </c>
      <c r="Q4489" s="284">
        <v>0</v>
      </c>
      <c r="R4489" s="284">
        <v>0</v>
      </c>
      <c r="S4489" s="286">
        <v>0</v>
      </c>
      <c r="T4489" s="313">
        <v>0</v>
      </c>
      <c r="U4489" s="303">
        <v>0</v>
      </c>
      <c r="V4489" s="303">
        <v>0</v>
      </c>
      <c r="W4489" s="303">
        <v>0</v>
      </c>
      <c r="X4489" s="304">
        <v>0</v>
      </c>
      <c r="Y4489" s="313">
        <v>0</v>
      </c>
      <c r="Z4489" s="303">
        <v>0</v>
      </c>
      <c r="AA4489" s="303">
        <v>0</v>
      </c>
      <c r="AB4489" s="303">
        <v>0</v>
      </c>
      <c r="AC4489" s="304">
        <v>0</v>
      </c>
      <c r="AD4489" s="303">
        <v>0</v>
      </c>
      <c r="AE4489" s="303">
        <v>0</v>
      </c>
      <c r="AF4489" s="303">
        <v>0</v>
      </c>
      <c r="AG4489" s="303">
        <v>0</v>
      </c>
      <c r="AH4489" s="304">
        <v>0</v>
      </c>
      <c r="AI4489" s="303">
        <v>0</v>
      </c>
      <c r="AJ4489" s="303">
        <v>0</v>
      </c>
      <c r="AK4489" s="303">
        <v>0</v>
      </c>
      <c r="AL4489" s="303">
        <v>0</v>
      </c>
      <c r="AM4489" s="304">
        <v>0</v>
      </c>
      <c r="AN4489" s="283">
        <v>3</v>
      </c>
      <c r="AO4489" s="314">
        <v>0</v>
      </c>
      <c r="AP4489" s="306">
        <v>0</v>
      </c>
      <c r="AQ4489" s="306">
        <v>0</v>
      </c>
      <c r="AR4489" s="306">
        <v>0</v>
      </c>
      <c r="AS4489" s="307">
        <v>0</v>
      </c>
      <c r="AT4489" s="308">
        <v>0</v>
      </c>
      <c r="AU4489" s="308">
        <v>0</v>
      </c>
      <c r="AV4489" s="308">
        <v>0</v>
      </c>
      <c r="AW4489" s="308">
        <v>0</v>
      </c>
      <c r="AX4489" s="309">
        <v>0</v>
      </c>
      <c r="AY4489" s="310">
        <v>0</v>
      </c>
      <c r="AZ4489" s="311">
        <v>0</v>
      </c>
      <c r="BA4489" s="311">
        <v>0</v>
      </c>
      <c r="BB4489" s="311">
        <v>0</v>
      </c>
      <c r="BC4489" s="312">
        <v>0</v>
      </c>
      <c r="BD4489" s="310">
        <v>0</v>
      </c>
      <c r="BE4489" s="311">
        <v>0</v>
      </c>
      <c r="BF4489" s="311">
        <v>0</v>
      </c>
      <c r="BG4489" s="311">
        <v>0</v>
      </c>
      <c r="BH4489" s="312">
        <v>0</v>
      </c>
      <c r="BI4489" s="310">
        <v>0</v>
      </c>
      <c r="BJ4489" s="311">
        <v>0</v>
      </c>
      <c r="BK4489" s="311">
        <v>0</v>
      </c>
      <c r="BL4489" s="311">
        <v>0</v>
      </c>
      <c r="BM4489" s="312">
        <v>0</v>
      </c>
      <c r="BN4489" s="310">
        <v>0</v>
      </c>
      <c r="BO4489" s="311">
        <v>0</v>
      </c>
      <c r="BP4489" s="311">
        <v>0</v>
      </c>
      <c r="BQ4489" s="311">
        <v>0</v>
      </c>
      <c r="BR4489" s="312">
        <v>0</v>
      </c>
      <c r="BS4489" s="310">
        <v>0</v>
      </c>
      <c r="BT4489" s="311">
        <v>0</v>
      </c>
      <c r="BU4489" s="311">
        <v>0</v>
      </c>
      <c r="BV4489" s="311">
        <v>0</v>
      </c>
      <c r="BW4489" s="312">
        <v>0</v>
      </c>
      <c r="BX4489" s="310">
        <v>0</v>
      </c>
      <c r="BY4489" s="311">
        <v>0</v>
      </c>
      <c r="BZ4489" s="311">
        <v>0</v>
      </c>
      <c r="CA4489" s="311">
        <v>0</v>
      </c>
      <c r="CB4489" s="312">
        <v>0</v>
      </c>
      <c r="CC4489" s="310">
        <v>0</v>
      </c>
      <c r="CD4489" s="311">
        <v>0</v>
      </c>
      <c r="CE4489" s="311">
        <v>0</v>
      </c>
      <c r="CF4489" s="311">
        <v>0</v>
      </c>
      <c r="CG4489" s="312">
        <v>0</v>
      </c>
      <c r="CH4489" s="310">
        <v>0</v>
      </c>
      <c r="CI4489" s="311">
        <v>0</v>
      </c>
      <c r="CJ4489" s="311">
        <v>0</v>
      </c>
      <c r="CK4489" s="311">
        <v>0</v>
      </c>
      <c r="CL4489" s="312">
        <v>0</v>
      </c>
      <c r="CM4489" s="310">
        <v>0</v>
      </c>
      <c r="CN4489" s="311">
        <v>0</v>
      </c>
      <c r="CO4489" s="311">
        <v>0</v>
      </c>
      <c r="CP4489" s="311">
        <v>0</v>
      </c>
      <c r="CQ4489" s="312">
        <v>0</v>
      </c>
    </row>
    <row r="4490" spans="1:95">
      <c r="A4490" s="283">
        <v>18</v>
      </c>
      <c r="B4490" s="283" t="s">
        <v>8343</v>
      </c>
      <c r="C4490" s="283" t="e">
        <v>#N/A</v>
      </c>
      <c r="F4490" s="283" t="s">
        <v>8344</v>
      </c>
      <c r="G4490" s="283" t="s">
        <v>8002</v>
      </c>
      <c r="H4490" s="283">
        <v>0</v>
      </c>
      <c r="I4490" s="283">
        <v>2026</v>
      </c>
      <c r="J4490" s="283" t="s">
        <v>8007</v>
      </c>
      <c r="K4490" s="283" t="s">
        <v>8008</v>
      </c>
      <c r="L4490" s="283" t="s">
        <v>8345</v>
      </c>
      <c r="M4490" s="283" t="s">
        <v>8346</v>
      </c>
      <c r="N4490" s="283" t="s">
        <v>8009</v>
      </c>
      <c r="O4490" s="285">
        <v>0</v>
      </c>
      <c r="P4490" s="284">
        <v>0</v>
      </c>
      <c r="Q4490" s="284">
        <v>0</v>
      </c>
      <c r="R4490" s="284">
        <v>0</v>
      </c>
      <c r="S4490" s="286">
        <v>0</v>
      </c>
      <c r="T4490" s="313">
        <v>0</v>
      </c>
      <c r="U4490" s="303">
        <v>0</v>
      </c>
      <c r="V4490" s="303">
        <v>0</v>
      </c>
      <c r="W4490" s="303">
        <v>0</v>
      </c>
      <c r="X4490" s="304">
        <v>0</v>
      </c>
      <c r="Y4490" s="313">
        <v>0</v>
      </c>
      <c r="Z4490" s="303">
        <v>0</v>
      </c>
      <c r="AA4490" s="303">
        <v>0</v>
      </c>
      <c r="AB4490" s="303">
        <v>0</v>
      </c>
      <c r="AC4490" s="304">
        <v>0</v>
      </c>
      <c r="AD4490" s="303">
        <v>0</v>
      </c>
      <c r="AE4490" s="303">
        <v>0</v>
      </c>
      <c r="AF4490" s="303">
        <v>0</v>
      </c>
      <c r="AG4490" s="303">
        <v>0</v>
      </c>
      <c r="AH4490" s="304">
        <v>0</v>
      </c>
      <c r="AI4490" s="303">
        <v>0</v>
      </c>
      <c r="AJ4490" s="303">
        <v>0</v>
      </c>
      <c r="AK4490" s="303">
        <v>0</v>
      </c>
      <c r="AL4490" s="303">
        <v>0</v>
      </c>
      <c r="AM4490" s="304">
        <v>0</v>
      </c>
      <c r="AN4490" s="283">
        <v>3</v>
      </c>
      <c r="AO4490" s="314">
        <v>0</v>
      </c>
      <c r="AP4490" s="306">
        <v>0</v>
      </c>
      <c r="AQ4490" s="306">
        <v>0</v>
      </c>
      <c r="AR4490" s="306">
        <v>0</v>
      </c>
      <c r="AS4490" s="307">
        <v>0</v>
      </c>
      <c r="AT4490" s="308">
        <v>0</v>
      </c>
      <c r="AU4490" s="308">
        <v>0</v>
      </c>
      <c r="AV4490" s="308">
        <v>0</v>
      </c>
      <c r="AW4490" s="308">
        <v>0</v>
      </c>
      <c r="AX4490" s="309">
        <v>0</v>
      </c>
      <c r="AY4490" s="310">
        <v>0</v>
      </c>
      <c r="AZ4490" s="311">
        <v>0</v>
      </c>
      <c r="BA4490" s="311">
        <v>0</v>
      </c>
      <c r="BB4490" s="311">
        <v>0</v>
      </c>
      <c r="BC4490" s="312">
        <v>0</v>
      </c>
      <c r="BD4490" s="310">
        <v>0</v>
      </c>
      <c r="BE4490" s="311">
        <v>0</v>
      </c>
      <c r="BF4490" s="311">
        <v>0</v>
      </c>
      <c r="BG4490" s="311">
        <v>0</v>
      </c>
      <c r="BH4490" s="312">
        <v>0</v>
      </c>
      <c r="BI4490" s="310">
        <v>0</v>
      </c>
      <c r="BJ4490" s="311">
        <v>0</v>
      </c>
      <c r="BK4490" s="311">
        <v>0</v>
      </c>
      <c r="BL4490" s="311">
        <v>0</v>
      </c>
      <c r="BM4490" s="312">
        <v>0</v>
      </c>
      <c r="BN4490" s="310">
        <v>0</v>
      </c>
      <c r="BO4490" s="311">
        <v>0</v>
      </c>
      <c r="BP4490" s="311">
        <v>0</v>
      </c>
      <c r="BQ4490" s="311">
        <v>0</v>
      </c>
      <c r="BR4490" s="312">
        <v>0</v>
      </c>
      <c r="BS4490" s="310">
        <v>0</v>
      </c>
      <c r="BT4490" s="311">
        <v>0</v>
      </c>
      <c r="BU4490" s="311">
        <v>0</v>
      </c>
      <c r="BV4490" s="311">
        <v>0</v>
      </c>
      <c r="BW4490" s="312">
        <v>0</v>
      </c>
      <c r="BX4490" s="310">
        <v>0</v>
      </c>
      <c r="BY4490" s="311">
        <v>0</v>
      </c>
      <c r="BZ4490" s="311">
        <v>0</v>
      </c>
      <c r="CA4490" s="311">
        <v>0</v>
      </c>
      <c r="CB4490" s="312">
        <v>0</v>
      </c>
      <c r="CC4490" s="310">
        <v>0</v>
      </c>
      <c r="CD4490" s="311">
        <v>0</v>
      </c>
      <c r="CE4490" s="311">
        <v>0</v>
      </c>
      <c r="CF4490" s="311">
        <v>0</v>
      </c>
      <c r="CG4490" s="312">
        <v>0</v>
      </c>
      <c r="CH4490" s="310">
        <v>0</v>
      </c>
      <c r="CI4490" s="311">
        <v>0</v>
      </c>
      <c r="CJ4490" s="311">
        <v>0</v>
      </c>
      <c r="CK4490" s="311">
        <v>0</v>
      </c>
      <c r="CL4490" s="312">
        <v>0</v>
      </c>
      <c r="CM4490" s="310">
        <v>0</v>
      </c>
      <c r="CN4490" s="311">
        <v>0</v>
      </c>
      <c r="CO4490" s="311">
        <v>0</v>
      </c>
      <c r="CP4490" s="311">
        <v>0</v>
      </c>
      <c r="CQ4490" s="312">
        <v>0</v>
      </c>
    </row>
    <row r="4491" spans="1:95">
      <c r="A4491" s="283">
        <v>18</v>
      </c>
      <c r="B4491" s="283" t="s">
        <v>8347</v>
      </c>
      <c r="C4491" s="283" t="e">
        <v>#N/A</v>
      </c>
      <c r="F4491" s="283" t="s">
        <v>8348</v>
      </c>
      <c r="G4491" s="283" t="s">
        <v>8002</v>
      </c>
      <c r="H4491" s="283">
        <v>0</v>
      </c>
      <c r="I4491" s="283">
        <v>2026</v>
      </c>
      <c r="J4491" s="283" t="s">
        <v>8007</v>
      </c>
      <c r="K4491" s="283" t="s">
        <v>8008</v>
      </c>
      <c r="L4491" s="283" t="s">
        <v>8349</v>
      </c>
      <c r="M4491" s="283" t="s">
        <v>8350</v>
      </c>
      <c r="N4491" s="283" t="s">
        <v>8009</v>
      </c>
      <c r="O4491" s="285">
        <v>0</v>
      </c>
      <c r="P4491" s="284">
        <v>0</v>
      </c>
      <c r="Q4491" s="284">
        <v>0</v>
      </c>
      <c r="R4491" s="284">
        <v>0</v>
      </c>
      <c r="S4491" s="286">
        <v>0</v>
      </c>
      <c r="T4491" s="313">
        <v>0</v>
      </c>
      <c r="U4491" s="303">
        <v>0</v>
      </c>
      <c r="V4491" s="303">
        <v>0</v>
      </c>
      <c r="W4491" s="303">
        <v>0</v>
      </c>
      <c r="X4491" s="304">
        <v>0</v>
      </c>
      <c r="Y4491" s="313">
        <v>0</v>
      </c>
      <c r="Z4491" s="303">
        <v>0</v>
      </c>
      <c r="AA4491" s="303">
        <v>0</v>
      </c>
      <c r="AB4491" s="303">
        <v>0</v>
      </c>
      <c r="AC4491" s="304">
        <v>0</v>
      </c>
      <c r="AD4491" s="303">
        <v>0</v>
      </c>
      <c r="AE4491" s="303">
        <v>0</v>
      </c>
      <c r="AF4491" s="303">
        <v>0</v>
      </c>
      <c r="AG4491" s="303">
        <v>0</v>
      </c>
      <c r="AH4491" s="304">
        <v>0</v>
      </c>
      <c r="AI4491" s="303">
        <v>0</v>
      </c>
      <c r="AJ4491" s="303">
        <v>0</v>
      </c>
      <c r="AK4491" s="303">
        <v>0</v>
      </c>
      <c r="AL4491" s="303">
        <v>0</v>
      </c>
      <c r="AM4491" s="304">
        <v>0</v>
      </c>
      <c r="AN4491" s="283">
        <v>3</v>
      </c>
      <c r="AO4491" s="314">
        <v>0</v>
      </c>
      <c r="AP4491" s="306">
        <v>0</v>
      </c>
      <c r="AQ4491" s="306">
        <v>0</v>
      </c>
      <c r="AR4491" s="306">
        <v>0</v>
      </c>
      <c r="AS4491" s="307">
        <v>0</v>
      </c>
      <c r="AT4491" s="308">
        <v>0</v>
      </c>
      <c r="AU4491" s="308">
        <v>0</v>
      </c>
      <c r="AV4491" s="308">
        <v>0</v>
      </c>
      <c r="AW4491" s="308">
        <v>0</v>
      </c>
      <c r="AX4491" s="309">
        <v>0</v>
      </c>
      <c r="AY4491" s="310">
        <v>0</v>
      </c>
      <c r="AZ4491" s="311">
        <v>0</v>
      </c>
      <c r="BA4491" s="311">
        <v>0</v>
      </c>
      <c r="BB4491" s="311">
        <v>0</v>
      </c>
      <c r="BC4491" s="312">
        <v>0</v>
      </c>
      <c r="BD4491" s="310">
        <v>0</v>
      </c>
      <c r="BE4491" s="311">
        <v>0</v>
      </c>
      <c r="BF4491" s="311">
        <v>0</v>
      </c>
      <c r="BG4491" s="311">
        <v>0</v>
      </c>
      <c r="BH4491" s="312">
        <v>0</v>
      </c>
      <c r="BI4491" s="310">
        <v>0</v>
      </c>
      <c r="BJ4491" s="311">
        <v>0</v>
      </c>
      <c r="BK4491" s="311">
        <v>0</v>
      </c>
      <c r="BL4491" s="311">
        <v>0</v>
      </c>
      <c r="BM4491" s="312">
        <v>0</v>
      </c>
      <c r="BN4491" s="310">
        <v>0</v>
      </c>
      <c r="BO4491" s="311">
        <v>0</v>
      </c>
      <c r="BP4491" s="311">
        <v>0</v>
      </c>
      <c r="BQ4491" s="311">
        <v>0</v>
      </c>
      <c r="BR4491" s="312">
        <v>0</v>
      </c>
      <c r="BS4491" s="310">
        <v>0</v>
      </c>
      <c r="BT4491" s="311">
        <v>0</v>
      </c>
      <c r="BU4491" s="311">
        <v>0</v>
      </c>
      <c r="BV4491" s="311">
        <v>0</v>
      </c>
      <c r="BW4491" s="312">
        <v>0</v>
      </c>
      <c r="BX4491" s="310">
        <v>0</v>
      </c>
      <c r="BY4491" s="311">
        <v>0</v>
      </c>
      <c r="BZ4491" s="311">
        <v>0</v>
      </c>
      <c r="CA4491" s="311">
        <v>0</v>
      </c>
      <c r="CB4491" s="312">
        <v>0</v>
      </c>
      <c r="CC4491" s="310">
        <v>0</v>
      </c>
      <c r="CD4491" s="311">
        <v>0</v>
      </c>
      <c r="CE4491" s="311">
        <v>0</v>
      </c>
      <c r="CF4491" s="311">
        <v>0</v>
      </c>
      <c r="CG4491" s="312">
        <v>0</v>
      </c>
      <c r="CH4491" s="310">
        <v>0</v>
      </c>
      <c r="CI4491" s="311">
        <v>0</v>
      </c>
      <c r="CJ4491" s="311">
        <v>0</v>
      </c>
      <c r="CK4491" s="311">
        <v>0</v>
      </c>
      <c r="CL4491" s="312">
        <v>0</v>
      </c>
      <c r="CM4491" s="310">
        <v>0</v>
      </c>
      <c r="CN4491" s="311">
        <v>0</v>
      </c>
      <c r="CO4491" s="311">
        <v>0</v>
      </c>
      <c r="CP4491" s="311">
        <v>0</v>
      </c>
      <c r="CQ4491" s="312">
        <v>0</v>
      </c>
    </row>
    <row r="4492" spans="1:95">
      <c r="A4492" s="283">
        <v>18</v>
      </c>
      <c r="B4492" s="283" t="s">
        <v>8351</v>
      </c>
      <c r="C4492" s="283" t="e">
        <v>#N/A</v>
      </c>
      <c r="F4492" s="283" t="s">
        <v>8348</v>
      </c>
      <c r="G4492" s="283" t="s">
        <v>8002</v>
      </c>
      <c r="H4492" s="283">
        <v>0</v>
      </c>
      <c r="I4492" s="283">
        <v>2026</v>
      </c>
      <c r="J4492" s="283" t="s">
        <v>8007</v>
      </c>
      <c r="K4492" s="283" t="s">
        <v>8008</v>
      </c>
      <c r="L4492" s="283" t="s">
        <v>8352</v>
      </c>
      <c r="M4492" s="283" t="s">
        <v>8353</v>
      </c>
      <c r="N4492" s="283" t="s">
        <v>8009</v>
      </c>
      <c r="O4492" s="285">
        <v>0</v>
      </c>
      <c r="P4492" s="284">
        <v>0</v>
      </c>
      <c r="Q4492" s="284">
        <v>0</v>
      </c>
      <c r="R4492" s="284">
        <v>0</v>
      </c>
      <c r="S4492" s="286">
        <v>0</v>
      </c>
      <c r="T4492" s="313">
        <v>0</v>
      </c>
      <c r="U4492" s="303">
        <v>0</v>
      </c>
      <c r="V4492" s="303">
        <v>0</v>
      </c>
      <c r="W4492" s="303">
        <v>0</v>
      </c>
      <c r="X4492" s="304">
        <v>0</v>
      </c>
      <c r="Y4492" s="313">
        <v>0</v>
      </c>
      <c r="Z4492" s="303">
        <v>0</v>
      </c>
      <c r="AA4492" s="303">
        <v>0</v>
      </c>
      <c r="AB4492" s="303">
        <v>0</v>
      </c>
      <c r="AC4492" s="304">
        <v>0</v>
      </c>
      <c r="AD4492" s="303">
        <v>0</v>
      </c>
      <c r="AE4492" s="303">
        <v>0</v>
      </c>
      <c r="AF4492" s="303">
        <v>0</v>
      </c>
      <c r="AG4492" s="303">
        <v>0</v>
      </c>
      <c r="AH4492" s="304">
        <v>0</v>
      </c>
      <c r="AI4492" s="303">
        <v>0</v>
      </c>
      <c r="AJ4492" s="303">
        <v>0</v>
      </c>
      <c r="AK4492" s="303">
        <v>0</v>
      </c>
      <c r="AL4492" s="303">
        <v>0</v>
      </c>
      <c r="AM4492" s="304">
        <v>0</v>
      </c>
      <c r="AN4492" s="283">
        <v>3</v>
      </c>
      <c r="AO4492" s="314">
        <v>0</v>
      </c>
      <c r="AP4492" s="306">
        <v>0</v>
      </c>
      <c r="AQ4492" s="306">
        <v>0</v>
      </c>
      <c r="AR4492" s="306">
        <v>0</v>
      </c>
      <c r="AS4492" s="307">
        <v>0</v>
      </c>
      <c r="AT4492" s="308">
        <v>0</v>
      </c>
      <c r="AU4492" s="308">
        <v>0</v>
      </c>
      <c r="AV4492" s="308">
        <v>0</v>
      </c>
      <c r="AW4492" s="308">
        <v>0</v>
      </c>
      <c r="AX4492" s="309">
        <v>0</v>
      </c>
      <c r="AY4492" s="310">
        <v>0</v>
      </c>
      <c r="AZ4492" s="311">
        <v>0</v>
      </c>
      <c r="BA4492" s="311">
        <v>0</v>
      </c>
      <c r="BB4492" s="311">
        <v>0</v>
      </c>
      <c r="BC4492" s="312">
        <v>0</v>
      </c>
      <c r="BD4492" s="310">
        <v>0</v>
      </c>
      <c r="BE4492" s="311">
        <v>0</v>
      </c>
      <c r="BF4492" s="311">
        <v>0</v>
      </c>
      <c r="BG4492" s="311">
        <v>0</v>
      </c>
      <c r="BH4492" s="312">
        <v>0</v>
      </c>
      <c r="BI4492" s="310">
        <v>0</v>
      </c>
      <c r="BJ4492" s="311">
        <v>0</v>
      </c>
      <c r="BK4492" s="311">
        <v>0</v>
      </c>
      <c r="BL4492" s="311">
        <v>0</v>
      </c>
      <c r="BM4492" s="312">
        <v>0</v>
      </c>
      <c r="BN4492" s="310">
        <v>0</v>
      </c>
      <c r="BO4492" s="311">
        <v>0</v>
      </c>
      <c r="BP4492" s="311">
        <v>0</v>
      </c>
      <c r="BQ4492" s="311">
        <v>0</v>
      </c>
      <c r="BR4492" s="312">
        <v>0</v>
      </c>
      <c r="BS4492" s="310">
        <v>0</v>
      </c>
      <c r="BT4492" s="311">
        <v>0</v>
      </c>
      <c r="BU4492" s="311">
        <v>0</v>
      </c>
      <c r="BV4492" s="311">
        <v>0</v>
      </c>
      <c r="BW4492" s="312">
        <v>0</v>
      </c>
      <c r="BX4492" s="310">
        <v>0</v>
      </c>
      <c r="BY4492" s="311">
        <v>0</v>
      </c>
      <c r="BZ4492" s="311">
        <v>0</v>
      </c>
      <c r="CA4492" s="311">
        <v>0</v>
      </c>
      <c r="CB4492" s="312">
        <v>0</v>
      </c>
      <c r="CC4492" s="310">
        <v>0</v>
      </c>
      <c r="CD4492" s="311">
        <v>0</v>
      </c>
      <c r="CE4492" s="311">
        <v>0</v>
      </c>
      <c r="CF4492" s="311">
        <v>0</v>
      </c>
      <c r="CG4492" s="312">
        <v>0</v>
      </c>
      <c r="CH4492" s="310">
        <v>0</v>
      </c>
      <c r="CI4492" s="311">
        <v>0</v>
      </c>
      <c r="CJ4492" s="311">
        <v>0</v>
      </c>
      <c r="CK4492" s="311">
        <v>0</v>
      </c>
      <c r="CL4492" s="312">
        <v>0</v>
      </c>
      <c r="CM4492" s="310">
        <v>0</v>
      </c>
      <c r="CN4492" s="311">
        <v>0</v>
      </c>
      <c r="CO4492" s="311">
        <v>0</v>
      </c>
      <c r="CP4492" s="311">
        <v>0</v>
      </c>
      <c r="CQ4492" s="312">
        <v>0</v>
      </c>
    </row>
    <row r="4493" spans="1:95">
      <c r="A4493" s="283">
        <v>18</v>
      </c>
      <c r="B4493" s="283" t="s">
        <v>8354</v>
      </c>
      <c r="C4493" s="283" t="e">
        <v>#N/A</v>
      </c>
      <c r="F4493" s="283" t="s">
        <v>8355</v>
      </c>
      <c r="G4493" s="283" t="s">
        <v>8002</v>
      </c>
      <c r="H4493" s="283">
        <v>0</v>
      </c>
      <c r="I4493" s="283">
        <v>2026</v>
      </c>
      <c r="J4493" s="283" t="s">
        <v>8007</v>
      </c>
      <c r="K4493" s="283" t="s">
        <v>8008</v>
      </c>
      <c r="L4493" s="283" t="s">
        <v>2080</v>
      </c>
      <c r="M4493" s="283" t="s">
        <v>8356</v>
      </c>
      <c r="N4493" s="283" t="s">
        <v>8009</v>
      </c>
      <c r="O4493" s="285">
        <v>0</v>
      </c>
      <c r="P4493" s="284">
        <v>0</v>
      </c>
      <c r="Q4493" s="284">
        <v>0</v>
      </c>
      <c r="R4493" s="284">
        <v>0</v>
      </c>
      <c r="S4493" s="286">
        <v>0</v>
      </c>
      <c r="T4493" s="313">
        <v>0</v>
      </c>
      <c r="U4493" s="303">
        <v>0</v>
      </c>
      <c r="V4493" s="303">
        <v>0</v>
      </c>
      <c r="W4493" s="303">
        <v>0</v>
      </c>
      <c r="X4493" s="304">
        <v>0</v>
      </c>
      <c r="Y4493" s="313">
        <v>0</v>
      </c>
      <c r="Z4493" s="303">
        <v>0</v>
      </c>
      <c r="AA4493" s="303">
        <v>0</v>
      </c>
      <c r="AB4493" s="303">
        <v>0</v>
      </c>
      <c r="AC4493" s="304">
        <v>0</v>
      </c>
      <c r="AD4493" s="303">
        <v>0</v>
      </c>
      <c r="AE4493" s="303">
        <v>0</v>
      </c>
      <c r="AF4493" s="303">
        <v>0</v>
      </c>
      <c r="AG4493" s="303">
        <v>0</v>
      </c>
      <c r="AH4493" s="304">
        <v>0</v>
      </c>
      <c r="AI4493" s="303">
        <v>0</v>
      </c>
      <c r="AJ4493" s="303">
        <v>0</v>
      </c>
      <c r="AK4493" s="303">
        <v>0</v>
      </c>
      <c r="AL4493" s="303">
        <v>0</v>
      </c>
      <c r="AM4493" s="304">
        <v>0</v>
      </c>
      <c r="AN4493" s="283">
        <v>3</v>
      </c>
      <c r="AO4493" s="314">
        <v>0</v>
      </c>
      <c r="AP4493" s="306">
        <v>0</v>
      </c>
      <c r="AQ4493" s="306">
        <v>0</v>
      </c>
      <c r="AR4493" s="306">
        <v>0</v>
      </c>
      <c r="AS4493" s="307">
        <v>0</v>
      </c>
      <c r="AT4493" s="308">
        <v>0</v>
      </c>
      <c r="AU4493" s="308">
        <v>0</v>
      </c>
      <c r="AV4493" s="308">
        <v>0</v>
      </c>
      <c r="AW4493" s="308">
        <v>0</v>
      </c>
      <c r="AX4493" s="309">
        <v>0</v>
      </c>
      <c r="AY4493" s="310">
        <v>0</v>
      </c>
      <c r="AZ4493" s="311">
        <v>0</v>
      </c>
      <c r="BA4493" s="311">
        <v>0</v>
      </c>
      <c r="BB4493" s="311">
        <v>0</v>
      </c>
      <c r="BC4493" s="312">
        <v>0</v>
      </c>
      <c r="BD4493" s="310">
        <v>0</v>
      </c>
      <c r="BE4493" s="311">
        <v>0</v>
      </c>
      <c r="BF4493" s="311">
        <v>0</v>
      </c>
      <c r="BG4493" s="311">
        <v>0</v>
      </c>
      <c r="BH4493" s="312">
        <v>0</v>
      </c>
      <c r="BI4493" s="310">
        <v>0</v>
      </c>
      <c r="BJ4493" s="311">
        <v>0</v>
      </c>
      <c r="BK4493" s="311">
        <v>0</v>
      </c>
      <c r="BL4493" s="311">
        <v>0</v>
      </c>
      <c r="BM4493" s="312">
        <v>0</v>
      </c>
      <c r="BN4493" s="310">
        <v>0</v>
      </c>
      <c r="BO4493" s="311">
        <v>0</v>
      </c>
      <c r="BP4493" s="311">
        <v>0</v>
      </c>
      <c r="BQ4493" s="311">
        <v>0</v>
      </c>
      <c r="BR4493" s="312">
        <v>0</v>
      </c>
      <c r="BS4493" s="310">
        <v>0</v>
      </c>
      <c r="BT4493" s="311">
        <v>0</v>
      </c>
      <c r="BU4493" s="311">
        <v>0</v>
      </c>
      <c r="BV4493" s="311">
        <v>0</v>
      </c>
      <c r="BW4493" s="312">
        <v>0</v>
      </c>
      <c r="BX4493" s="310">
        <v>0</v>
      </c>
      <c r="BY4493" s="311">
        <v>0</v>
      </c>
      <c r="BZ4493" s="311">
        <v>0</v>
      </c>
      <c r="CA4493" s="311">
        <v>0</v>
      </c>
      <c r="CB4493" s="312">
        <v>0</v>
      </c>
      <c r="CC4493" s="310">
        <v>0</v>
      </c>
      <c r="CD4493" s="311">
        <v>0</v>
      </c>
      <c r="CE4493" s="311">
        <v>0</v>
      </c>
      <c r="CF4493" s="311">
        <v>0</v>
      </c>
      <c r="CG4493" s="312">
        <v>0</v>
      </c>
      <c r="CH4493" s="310">
        <v>0</v>
      </c>
      <c r="CI4493" s="311">
        <v>0</v>
      </c>
      <c r="CJ4493" s="311">
        <v>0</v>
      </c>
      <c r="CK4493" s="311">
        <v>0</v>
      </c>
      <c r="CL4493" s="312">
        <v>0</v>
      </c>
      <c r="CM4493" s="310">
        <v>0</v>
      </c>
      <c r="CN4493" s="311">
        <v>0</v>
      </c>
      <c r="CO4493" s="311">
        <v>0</v>
      </c>
      <c r="CP4493" s="311">
        <v>0</v>
      </c>
      <c r="CQ4493" s="312">
        <v>0</v>
      </c>
    </row>
    <row r="4494" spans="1:95">
      <c r="A4494" s="283">
        <v>18</v>
      </c>
      <c r="B4494" s="283" t="s">
        <v>8357</v>
      </c>
      <c r="C4494" s="283" t="e">
        <v>#N/A</v>
      </c>
      <c r="F4494" s="283" t="s">
        <v>8358</v>
      </c>
      <c r="G4494" s="283" t="s">
        <v>8002</v>
      </c>
      <c r="H4494" s="283">
        <v>0</v>
      </c>
      <c r="I4494" s="283">
        <v>2026</v>
      </c>
      <c r="J4494" s="283" t="s">
        <v>8007</v>
      </c>
      <c r="K4494" s="283" t="s">
        <v>8008</v>
      </c>
      <c r="L4494" s="283" t="s">
        <v>8359</v>
      </c>
      <c r="M4494" s="283" t="s">
        <v>8360</v>
      </c>
      <c r="N4494" s="283" t="s">
        <v>8009</v>
      </c>
      <c r="O4494" s="285">
        <v>0</v>
      </c>
      <c r="P4494" s="284">
        <v>0</v>
      </c>
      <c r="Q4494" s="284">
        <v>0</v>
      </c>
      <c r="R4494" s="284">
        <v>0</v>
      </c>
      <c r="S4494" s="286">
        <v>0</v>
      </c>
      <c r="T4494" s="313">
        <v>0</v>
      </c>
      <c r="U4494" s="303">
        <v>0</v>
      </c>
      <c r="V4494" s="303">
        <v>0</v>
      </c>
      <c r="W4494" s="303">
        <v>0</v>
      </c>
      <c r="X4494" s="304">
        <v>0</v>
      </c>
      <c r="Y4494" s="313">
        <v>0</v>
      </c>
      <c r="Z4494" s="303">
        <v>0</v>
      </c>
      <c r="AA4494" s="303">
        <v>0</v>
      </c>
      <c r="AB4494" s="303">
        <v>0</v>
      </c>
      <c r="AC4494" s="304">
        <v>0</v>
      </c>
      <c r="AD4494" s="303">
        <v>0</v>
      </c>
      <c r="AE4494" s="303">
        <v>0</v>
      </c>
      <c r="AF4494" s="303">
        <v>0</v>
      </c>
      <c r="AG4494" s="303">
        <v>0</v>
      </c>
      <c r="AH4494" s="304">
        <v>0</v>
      </c>
      <c r="AI4494" s="303">
        <v>0</v>
      </c>
      <c r="AJ4494" s="303">
        <v>0</v>
      </c>
      <c r="AK4494" s="303">
        <v>0</v>
      </c>
      <c r="AL4494" s="303">
        <v>0</v>
      </c>
      <c r="AM4494" s="304">
        <v>0</v>
      </c>
      <c r="AN4494" s="283">
        <v>3</v>
      </c>
      <c r="AO4494" s="314">
        <v>0</v>
      </c>
      <c r="AP4494" s="306">
        <v>0</v>
      </c>
      <c r="AQ4494" s="306">
        <v>0</v>
      </c>
      <c r="AR4494" s="306">
        <v>0</v>
      </c>
      <c r="AS4494" s="307">
        <v>0</v>
      </c>
      <c r="AT4494" s="308">
        <v>0</v>
      </c>
      <c r="AU4494" s="308">
        <v>0</v>
      </c>
      <c r="AV4494" s="308">
        <v>0</v>
      </c>
      <c r="AW4494" s="308">
        <v>0</v>
      </c>
      <c r="AX4494" s="309">
        <v>0</v>
      </c>
      <c r="AY4494" s="310">
        <v>0</v>
      </c>
      <c r="AZ4494" s="311">
        <v>0</v>
      </c>
      <c r="BA4494" s="311">
        <v>0</v>
      </c>
      <c r="BB4494" s="311">
        <v>0</v>
      </c>
      <c r="BC4494" s="312">
        <v>0</v>
      </c>
      <c r="BD4494" s="310">
        <v>0</v>
      </c>
      <c r="BE4494" s="311">
        <v>0</v>
      </c>
      <c r="BF4494" s="311">
        <v>0</v>
      </c>
      <c r="BG4494" s="311">
        <v>0</v>
      </c>
      <c r="BH4494" s="312">
        <v>0</v>
      </c>
      <c r="BI4494" s="310">
        <v>0</v>
      </c>
      <c r="BJ4494" s="311">
        <v>0</v>
      </c>
      <c r="BK4494" s="311">
        <v>0</v>
      </c>
      <c r="BL4494" s="311">
        <v>0</v>
      </c>
      <c r="BM4494" s="312">
        <v>0</v>
      </c>
      <c r="BN4494" s="310">
        <v>0</v>
      </c>
      <c r="BO4494" s="311">
        <v>0</v>
      </c>
      <c r="BP4494" s="311">
        <v>0</v>
      </c>
      <c r="BQ4494" s="311">
        <v>0</v>
      </c>
      <c r="BR4494" s="312">
        <v>0</v>
      </c>
      <c r="BS4494" s="310">
        <v>0</v>
      </c>
      <c r="BT4494" s="311">
        <v>0</v>
      </c>
      <c r="BU4494" s="311">
        <v>0</v>
      </c>
      <c r="BV4494" s="311">
        <v>0</v>
      </c>
      <c r="BW4494" s="312">
        <v>0</v>
      </c>
      <c r="BX4494" s="310">
        <v>0</v>
      </c>
      <c r="BY4494" s="311">
        <v>0</v>
      </c>
      <c r="BZ4494" s="311">
        <v>0</v>
      </c>
      <c r="CA4494" s="311">
        <v>0</v>
      </c>
      <c r="CB4494" s="312">
        <v>0</v>
      </c>
      <c r="CC4494" s="310">
        <v>0</v>
      </c>
      <c r="CD4494" s="311">
        <v>0</v>
      </c>
      <c r="CE4494" s="311">
        <v>0</v>
      </c>
      <c r="CF4494" s="311">
        <v>0</v>
      </c>
      <c r="CG4494" s="312">
        <v>0</v>
      </c>
      <c r="CH4494" s="310">
        <v>0</v>
      </c>
      <c r="CI4494" s="311">
        <v>0</v>
      </c>
      <c r="CJ4494" s="311">
        <v>0</v>
      </c>
      <c r="CK4494" s="311">
        <v>0</v>
      </c>
      <c r="CL4494" s="312">
        <v>0</v>
      </c>
      <c r="CM4494" s="310">
        <v>0</v>
      </c>
      <c r="CN4494" s="311">
        <v>0</v>
      </c>
      <c r="CO4494" s="311">
        <v>0</v>
      </c>
      <c r="CP4494" s="311">
        <v>0</v>
      </c>
      <c r="CQ4494" s="312">
        <v>0</v>
      </c>
    </row>
    <row r="4495" spans="1:95">
      <c r="A4495" s="283">
        <v>18</v>
      </c>
      <c r="B4495" s="283" t="s">
        <v>8361</v>
      </c>
      <c r="C4495" s="283" t="e">
        <v>#N/A</v>
      </c>
      <c r="F4495" s="283" t="s">
        <v>8362</v>
      </c>
      <c r="G4495" s="283" t="s">
        <v>8002</v>
      </c>
      <c r="H4495" s="283">
        <v>0</v>
      </c>
      <c r="I4495" s="283">
        <v>2026</v>
      </c>
      <c r="J4495" s="283" t="s">
        <v>8007</v>
      </c>
      <c r="K4495" s="283" t="s">
        <v>8008</v>
      </c>
      <c r="L4495" s="283" t="s">
        <v>8363</v>
      </c>
      <c r="M4495" s="283" t="s">
        <v>8364</v>
      </c>
      <c r="N4495" s="283" t="s">
        <v>8009</v>
      </c>
      <c r="O4495" s="285">
        <v>0</v>
      </c>
      <c r="P4495" s="284">
        <v>0</v>
      </c>
      <c r="Q4495" s="284">
        <v>0</v>
      </c>
      <c r="R4495" s="284">
        <v>0</v>
      </c>
      <c r="S4495" s="286">
        <v>0</v>
      </c>
      <c r="T4495" s="313">
        <v>0</v>
      </c>
      <c r="U4495" s="303">
        <v>0</v>
      </c>
      <c r="V4495" s="303">
        <v>0</v>
      </c>
      <c r="W4495" s="303">
        <v>0</v>
      </c>
      <c r="X4495" s="304">
        <v>0</v>
      </c>
      <c r="Y4495" s="313">
        <v>0</v>
      </c>
      <c r="Z4495" s="303">
        <v>0</v>
      </c>
      <c r="AA4495" s="303">
        <v>0</v>
      </c>
      <c r="AB4495" s="303">
        <v>0</v>
      </c>
      <c r="AC4495" s="304">
        <v>0</v>
      </c>
      <c r="AD4495" s="303">
        <v>0</v>
      </c>
      <c r="AE4495" s="303">
        <v>0</v>
      </c>
      <c r="AF4495" s="303">
        <v>0</v>
      </c>
      <c r="AG4495" s="303">
        <v>0</v>
      </c>
      <c r="AH4495" s="304">
        <v>0</v>
      </c>
      <c r="AI4495" s="303">
        <v>0</v>
      </c>
      <c r="AJ4495" s="303">
        <v>0</v>
      </c>
      <c r="AK4495" s="303">
        <v>0</v>
      </c>
      <c r="AL4495" s="303">
        <v>0</v>
      </c>
      <c r="AM4495" s="304">
        <v>0</v>
      </c>
      <c r="AN4495" s="283">
        <v>3</v>
      </c>
      <c r="AO4495" s="314">
        <v>0</v>
      </c>
      <c r="AP4495" s="306">
        <v>0</v>
      </c>
      <c r="AQ4495" s="306">
        <v>0</v>
      </c>
      <c r="AR4495" s="306">
        <v>0</v>
      </c>
      <c r="AS4495" s="307">
        <v>0</v>
      </c>
      <c r="AT4495" s="308">
        <v>0</v>
      </c>
      <c r="AU4495" s="308">
        <v>0</v>
      </c>
      <c r="AV4495" s="308">
        <v>0</v>
      </c>
      <c r="AW4495" s="308">
        <v>0</v>
      </c>
      <c r="AX4495" s="309">
        <v>0</v>
      </c>
      <c r="AY4495" s="310">
        <v>0</v>
      </c>
      <c r="AZ4495" s="311">
        <v>0</v>
      </c>
      <c r="BA4495" s="311">
        <v>0</v>
      </c>
      <c r="BB4495" s="311">
        <v>0</v>
      </c>
      <c r="BC4495" s="312">
        <v>0</v>
      </c>
      <c r="BD4495" s="310">
        <v>0</v>
      </c>
      <c r="BE4495" s="311">
        <v>0</v>
      </c>
      <c r="BF4495" s="311">
        <v>0</v>
      </c>
      <c r="BG4495" s="311">
        <v>0</v>
      </c>
      <c r="BH4495" s="312">
        <v>0</v>
      </c>
      <c r="BI4495" s="310">
        <v>0</v>
      </c>
      <c r="BJ4495" s="311">
        <v>0</v>
      </c>
      <c r="BK4495" s="311">
        <v>0</v>
      </c>
      <c r="BL4495" s="311">
        <v>0</v>
      </c>
      <c r="BM4495" s="312">
        <v>0</v>
      </c>
      <c r="BN4495" s="310">
        <v>0</v>
      </c>
      <c r="BO4495" s="311">
        <v>0</v>
      </c>
      <c r="BP4495" s="311">
        <v>0</v>
      </c>
      <c r="BQ4495" s="311">
        <v>0</v>
      </c>
      <c r="BR4495" s="312">
        <v>0</v>
      </c>
      <c r="BS4495" s="310">
        <v>0</v>
      </c>
      <c r="BT4495" s="311">
        <v>0</v>
      </c>
      <c r="BU4495" s="311">
        <v>0</v>
      </c>
      <c r="BV4495" s="311">
        <v>0</v>
      </c>
      <c r="BW4495" s="312">
        <v>0</v>
      </c>
      <c r="BX4495" s="310">
        <v>0</v>
      </c>
      <c r="BY4495" s="311">
        <v>0</v>
      </c>
      <c r="BZ4495" s="311">
        <v>0</v>
      </c>
      <c r="CA4495" s="311">
        <v>0</v>
      </c>
      <c r="CB4495" s="312">
        <v>0</v>
      </c>
      <c r="CC4495" s="310">
        <v>0</v>
      </c>
      <c r="CD4495" s="311">
        <v>0</v>
      </c>
      <c r="CE4495" s="311">
        <v>0</v>
      </c>
      <c r="CF4495" s="311">
        <v>0</v>
      </c>
      <c r="CG4495" s="312">
        <v>0</v>
      </c>
      <c r="CH4495" s="310">
        <v>0</v>
      </c>
      <c r="CI4495" s="311">
        <v>0</v>
      </c>
      <c r="CJ4495" s="311">
        <v>0</v>
      </c>
      <c r="CK4495" s="311">
        <v>0</v>
      </c>
      <c r="CL4495" s="312">
        <v>0</v>
      </c>
      <c r="CM4495" s="310">
        <v>0</v>
      </c>
      <c r="CN4495" s="311">
        <v>0</v>
      </c>
      <c r="CO4495" s="311">
        <v>0</v>
      </c>
      <c r="CP4495" s="311">
        <v>0</v>
      </c>
      <c r="CQ4495" s="312">
        <v>0</v>
      </c>
    </row>
    <row r="4496" spans="1:95">
      <c r="A4496" s="283">
        <v>18</v>
      </c>
      <c r="B4496" s="283" t="s">
        <v>8365</v>
      </c>
      <c r="C4496" s="283" t="e">
        <v>#N/A</v>
      </c>
      <c r="F4496" s="283" t="s">
        <v>8366</v>
      </c>
      <c r="G4496" s="283" t="s">
        <v>8002</v>
      </c>
      <c r="H4496" s="283">
        <v>0</v>
      </c>
      <c r="I4496" s="283">
        <v>2026</v>
      </c>
      <c r="J4496" s="283" t="s">
        <v>8007</v>
      </c>
      <c r="K4496" s="283" t="s">
        <v>8008</v>
      </c>
      <c r="L4496" s="283" t="s">
        <v>8367</v>
      </c>
      <c r="M4496" s="283" t="s">
        <v>8368</v>
      </c>
      <c r="N4496" s="283" t="s">
        <v>8009</v>
      </c>
      <c r="O4496" s="285">
        <v>0</v>
      </c>
      <c r="P4496" s="284">
        <v>0</v>
      </c>
      <c r="Q4496" s="284">
        <v>0</v>
      </c>
      <c r="R4496" s="284">
        <v>0</v>
      </c>
      <c r="S4496" s="286">
        <v>0</v>
      </c>
      <c r="T4496" s="313">
        <v>0</v>
      </c>
      <c r="U4496" s="303">
        <v>0</v>
      </c>
      <c r="V4496" s="303">
        <v>0</v>
      </c>
      <c r="W4496" s="303">
        <v>0</v>
      </c>
      <c r="X4496" s="304">
        <v>0</v>
      </c>
      <c r="Y4496" s="313">
        <v>0</v>
      </c>
      <c r="Z4496" s="303">
        <v>0</v>
      </c>
      <c r="AA4496" s="303">
        <v>0</v>
      </c>
      <c r="AB4496" s="303">
        <v>0</v>
      </c>
      <c r="AC4496" s="304">
        <v>0</v>
      </c>
      <c r="AD4496" s="303">
        <v>0</v>
      </c>
      <c r="AE4496" s="303">
        <v>0</v>
      </c>
      <c r="AF4496" s="303">
        <v>0</v>
      </c>
      <c r="AG4496" s="303">
        <v>0</v>
      </c>
      <c r="AH4496" s="304">
        <v>0</v>
      </c>
      <c r="AI4496" s="303">
        <v>0</v>
      </c>
      <c r="AJ4496" s="303">
        <v>0</v>
      </c>
      <c r="AK4496" s="303">
        <v>0</v>
      </c>
      <c r="AL4496" s="303">
        <v>0</v>
      </c>
      <c r="AM4496" s="304">
        <v>0</v>
      </c>
      <c r="AN4496" s="283">
        <v>3</v>
      </c>
      <c r="AO4496" s="314">
        <v>0</v>
      </c>
      <c r="AP4496" s="306">
        <v>0</v>
      </c>
      <c r="AQ4496" s="306">
        <v>0</v>
      </c>
      <c r="AR4496" s="306">
        <v>0</v>
      </c>
      <c r="AS4496" s="307">
        <v>0</v>
      </c>
      <c r="AT4496" s="308">
        <v>0</v>
      </c>
      <c r="AU4496" s="308">
        <v>0</v>
      </c>
      <c r="AV4496" s="308">
        <v>0</v>
      </c>
      <c r="AW4496" s="308">
        <v>0</v>
      </c>
      <c r="AX4496" s="309">
        <v>0</v>
      </c>
      <c r="AY4496" s="310">
        <v>0</v>
      </c>
      <c r="AZ4496" s="311">
        <v>0</v>
      </c>
      <c r="BA4496" s="311">
        <v>0</v>
      </c>
      <c r="BB4496" s="311">
        <v>0</v>
      </c>
      <c r="BC4496" s="312">
        <v>0</v>
      </c>
      <c r="BD4496" s="310">
        <v>0</v>
      </c>
      <c r="BE4496" s="311">
        <v>0</v>
      </c>
      <c r="BF4496" s="311">
        <v>0</v>
      </c>
      <c r="BG4496" s="311">
        <v>0</v>
      </c>
      <c r="BH4496" s="312">
        <v>0</v>
      </c>
      <c r="BI4496" s="310">
        <v>0</v>
      </c>
      <c r="BJ4496" s="311">
        <v>0</v>
      </c>
      <c r="BK4496" s="311">
        <v>0</v>
      </c>
      <c r="BL4496" s="311">
        <v>0</v>
      </c>
      <c r="BM4496" s="312">
        <v>0</v>
      </c>
      <c r="BN4496" s="310">
        <v>0</v>
      </c>
      <c r="BO4496" s="311">
        <v>0</v>
      </c>
      <c r="BP4496" s="311">
        <v>0</v>
      </c>
      <c r="BQ4496" s="311">
        <v>0</v>
      </c>
      <c r="BR4496" s="312">
        <v>0</v>
      </c>
      <c r="BS4496" s="310">
        <v>0</v>
      </c>
      <c r="BT4496" s="311">
        <v>0</v>
      </c>
      <c r="BU4496" s="311">
        <v>0</v>
      </c>
      <c r="BV4496" s="311">
        <v>0</v>
      </c>
      <c r="BW4496" s="312">
        <v>0</v>
      </c>
      <c r="BX4496" s="310">
        <v>0</v>
      </c>
      <c r="BY4496" s="311">
        <v>0</v>
      </c>
      <c r="BZ4496" s="311">
        <v>0</v>
      </c>
      <c r="CA4496" s="311">
        <v>0</v>
      </c>
      <c r="CB4496" s="312">
        <v>0</v>
      </c>
      <c r="CC4496" s="310">
        <v>0</v>
      </c>
      <c r="CD4496" s="311">
        <v>0</v>
      </c>
      <c r="CE4496" s="311">
        <v>0</v>
      </c>
      <c r="CF4496" s="311">
        <v>0</v>
      </c>
      <c r="CG4496" s="312">
        <v>0</v>
      </c>
      <c r="CH4496" s="310">
        <v>0</v>
      </c>
      <c r="CI4496" s="311">
        <v>0</v>
      </c>
      <c r="CJ4496" s="311">
        <v>0</v>
      </c>
      <c r="CK4496" s="311">
        <v>0</v>
      </c>
      <c r="CL4496" s="312">
        <v>0</v>
      </c>
      <c r="CM4496" s="310">
        <v>0</v>
      </c>
      <c r="CN4496" s="311">
        <v>0</v>
      </c>
      <c r="CO4496" s="311">
        <v>0</v>
      </c>
      <c r="CP4496" s="311">
        <v>0</v>
      </c>
      <c r="CQ4496" s="312">
        <v>0</v>
      </c>
    </row>
    <row r="4497" spans="1:95">
      <c r="A4497" s="283">
        <v>18</v>
      </c>
      <c r="B4497" s="283" t="s">
        <v>8369</v>
      </c>
      <c r="C4497" s="283" t="e">
        <v>#N/A</v>
      </c>
      <c r="F4497" s="283" t="s">
        <v>8370</v>
      </c>
      <c r="G4497" s="283" t="s">
        <v>8002</v>
      </c>
      <c r="H4497" s="283">
        <v>0</v>
      </c>
      <c r="I4497" s="283">
        <v>2026</v>
      </c>
      <c r="J4497" s="283" t="s">
        <v>8007</v>
      </c>
      <c r="K4497" s="283" t="s">
        <v>8008</v>
      </c>
      <c r="L4497" s="283" t="s">
        <v>8371</v>
      </c>
      <c r="M4497" s="283" t="s">
        <v>8372</v>
      </c>
      <c r="N4497" s="283" t="s">
        <v>8009</v>
      </c>
      <c r="O4497" s="285">
        <v>0</v>
      </c>
      <c r="P4497" s="284">
        <v>0</v>
      </c>
      <c r="Q4497" s="284">
        <v>0</v>
      </c>
      <c r="R4497" s="284">
        <v>0</v>
      </c>
      <c r="S4497" s="286">
        <v>0</v>
      </c>
      <c r="T4497" s="313">
        <v>0</v>
      </c>
      <c r="U4497" s="303">
        <v>0</v>
      </c>
      <c r="V4497" s="303">
        <v>0</v>
      </c>
      <c r="W4497" s="303">
        <v>0</v>
      </c>
      <c r="X4497" s="304">
        <v>0</v>
      </c>
      <c r="Y4497" s="313">
        <v>0</v>
      </c>
      <c r="Z4497" s="303">
        <v>0</v>
      </c>
      <c r="AA4497" s="303">
        <v>0</v>
      </c>
      <c r="AB4497" s="303">
        <v>0</v>
      </c>
      <c r="AC4497" s="304">
        <v>0</v>
      </c>
      <c r="AD4497" s="303">
        <v>0</v>
      </c>
      <c r="AE4497" s="303">
        <v>0</v>
      </c>
      <c r="AF4497" s="303">
        <v>0</v>
      </c>
      <c r="AG4497" s="303">
        <v>0</v>
      </c>
      <c r="AH4497" s="304">
        <v>0</v>
      </c>
      <c r="AI4497" s="303">
        <v>0</v>
      </c>
      <c r="AJ4497" s="303">
        <v>0</v>
      </c>
      <c r="AK4497" s="303">
        <v>0</v>
      </c>
      <c r="AL4497" s="303">
        <v>0</v>
      </c>
      <c r="AM4497" s="304">
        <v>0</v>
      </c>
      <c r="AN4497" s="283">
        <v>3</v>
      </c>
      <c r="AO4497" s="314">
        <v>0</v>
      </c>
      <c r="AP4497" s="306">
        <v>0</v>
      </c>
      <c r="AQ4497" s="306">
        <v>0</v>
      </c>
      <c r="AR4497" s="306">
        <v>0</v>
      </c>
      <c r="AS4497" s="307">
        <v>0</v>
      </c>
      <c r="AT4497" s="308">
        <v>0</v>
      </c>
      <c r="AU4497" s="308">
        <v>0</v>
      </c>
      <c r="AV4497" s="308">
        <v>0</v>
      </c>
      <c r="AW4497" s="308">
        <v>0</v>
      </c>
      <c r="AX4497" s="309">
        <v>0</v>
      </c>
      <c r="AY4497" s="310">
        <v>0</v>
      </c>
      <c r="AZ4497" s="311">
        <v>0</v>
      </c>
      <c r="BA4497" s="311">
        <v>0</v>
      </c>
      <c r="BB4497" s="311">
        <v>0</v>
      </c>
      <c r="BC4497" s="312">
        <v>0</v>
      </c>
      <c r="BD4497" s="310">
        <v>0</v>
      </c>
      <c r="BE4497" s="311">
        <v>0</v>
      </c>
      <c r="BF4497" s="311">
        <v>0</v>
      </c>
      <c r="BG4497" s="311">
        <v>0</v>
      </c>
      <c r="BH4497" s="312">
        <v>0</v>
      </c>
      <c r="BI4497" s="310">
        <v>0</v>
      </c>
      <c r="BJ4497" s="311">
        <v>0</v>
      </c>
      <c r="BK4497" s="311">
        <v>0</v>
      </c>
      <c r="BL4497" s="311">
        <v>0</v>
      </c>
      <c r="BM4497" s="312">
        <v>0</v>
      </c>
      <c r="BN4497" s="310">
        <v>0</v>
      </c>
      <c r="BO4497" s="311">
        <v>0</v>
      </c>
      <c r="BP4497" s="311">
        <v>0</v>
      </c>
      <c r="BQ4497" s="311">
        <v>0</v>
      </c>
      <c r="BR4497" s="312">
        <v>0</v>
      </c>
      <c r="BS4497" s="310">
        <v>0</v>
      </c>
      <c r="BT4497" s="311">
        <v>0</v>
      </c>
      <c r="BU4497" s="311">
        <v>0</v>
      </c>
      <c r="BV4497" s="311">
        <v>0</v>
      </c>
      <c r="BW4497" s="312">
        <v>0</v>
      </c>
      <c r="BX4497" s="310">
        <v>0</v>
      </c>
      <c r="BY4497" s="311">
        <v>0</v>
      </c>
      <c r="BZ4497" s="311">
        <v>0</v>
      </c>
      <c r="CA4497" s="311">
        <v>0</v>
      </c>
      <c r="CB4497" s="312">
        <v>0</v>
      </c>
      <c r="CC4497" s="310">
        <v>0</v>
      </c>
      <c r="CD4497" s="311">
        <v>0</v>
      </c>
      <c r="CE4497" s="311">
        <v>0</v>
      </c>
      <c r="CF4497" s="311">
        <v>0</v>
      </c>
      <c r="CG4497" s="312">
        <v>0</v>
      </c>
      <c r="CH4497" s="310">
        <v>0</v>
      </c>
      <c r="CI4497" s="311">
        <v>0</v>
      </c>
      <c r="CJ4497" s="311">
        <v>0</v>
      </c>
      <c r="CK4497" s="311">
        <v>0</v>
      </c>
      <c r="CL4497" s="312">
        <v>0</v>
      </c>
      <c r="CM4497" s="310">
        <v>0</v>
      </c>
      <c r="CN4497" s="311">
        <v>0</v>
      </c>
      <c r="CO4497" s="311">
        <v>0</v>
      </c>
      <c r="CP4497" s="311">
        <v>0</v>
      </c>
      <c r="CQ4497" s="312">
        <v>0</v>
      </c>
    </row>
    <row r="4498" spans="1:95">
      <c r="A4498" s="283">
        <v>18</v>
      </c>
      <c r="B4498" s="283" t="s">
        <v>8373</v>
      </c>
      <c r="C4498" s="283" t="e">
        <v>#N/A</v>
      </c>
      <c r="F4498" s="283" t="s">
        <v>8374</v>
      </c>
      <c r="G4498" s="283" t="s">
        <v>8002</v>
      </c>
      <c r="H4498" s="283">
        <v>0</v>
      </c>
      <c r="I4498" s="283">
        <v>2026</v>
      </c>
      <c r="J4498" s="283" t="s">
        <v>8007</v>
      </c>
      <c r="K4498" s="283" t="s">
        <v>8008</v>
      </c>
      <c r="L4498" s="283" t="s">
        <v>8375</v>
      </c>
      <c r="M4498" s="283" t="s">
        <v>8376</v>
      </c>
      <c r="N4498" s="283" t="s">
        <v>8009</v>
      </c>
      <c r="O4498" s="285">
        <v>0</v>
      </c>
      <c r="P4498" s="284">
        <v>0</v>
      </c>
      <c r="Q4498" s="284">
        <v>0</v>
      </c>
      <c r="R4498" s="284">
        <v>0</v>
      </c>
      <c r="S4498" s="286">
        <v>0</v>
      </c>
      <c r="T4498" s="313">
        <v>0</v>
      </c>
      <c r="U4498" s="303">
        <v>0</v>
      </c>
      <c r="V4498" s="303">
        <v>0</v>
      </c>
      <c r="W4498" s="303">
        <v>0</v>
      </c>
      <c r="X4498" s="304">
        <v>0</v>
      </c>
      <c r="Y4498" s="313">
        <v>0</v>
      </c>
      <c r="Z4498" s="303">
        <v>0</v>
      </c>
      <c r="AA4498" s="303">
        <v>0</v>
      </c>
      <c r="AB4498" s="303">
        <v>0</v>
      </c>
      <c r="AC4498" s="304">
        <v>0</v>
      </c>
      <c r="AD4498" s="303">
        <v>0</v>
      </c>
      <c r="AE4498" s="303">
        <v>0</v>
      </c>
      <c r="AF4498" s="303">
        <v>0</v>
      </c>
      <c r="AG4498" s="303">
        <v>0</v>
      </c>
      <c r="AH4498" s="304">
        <v>0</v>
      </c>
      <c r="AI4498" s="303">
        <v>0</v>
      </c>
      <c r="AJ4498" s="303">
        <v>0</v>
      </c>
      <c r="AK4498" s="303">
        <v>0</v>
      </c>
      <c r="AL4498" s="303">
        <v>0</v>
      </c>
      <c r="AM4498" s="304">
        <v>0</v>
      </c>
      <c r="AN4498" s="283">
        <v>3</v>
      </c>
      <c r="AO4498" s="314">
        <v>0</v>
      </c>
      <c r="AP4498" s="306">
        <v>0</v>
      </c>
      <c r="AQ4498" s="306">
        <v>0</v>
      </c>
      <c r="AR4498" s="306">
        <v>0</v>
      </c>
      <c r="AS4498" s="307">
        <v>0</v>
      </c>
      <c r="AT4498" s="308">
        <v>0</v>
      </c>
      <c r="AU4498" s="308">
        <v>0</v>
      </c>
      <c r="AV4498" s="308">
        <v>0</v>
      </c>
      <c r="AW4498" s="308">
        <v>0</v>
      </c>
      <c r="AX4498" s="309">
        <v>0</v>
      </c>
      <c r="AY4498" s="310">
        <v>0</v>
      </c>
      <c r="AZ4498" s="311">
        <v>0</v>
      </c>
      <c r="BA4498" s="311">
        <v>0</v>
      </c>
      <c r="BB4498" s="311">
        <v>0</v>
      </c>
      <c r="BC4498" s="312">
        <v>0</v>
      </c>
      <c r="BD4498" s="310">
        <v>0</v>
      </c>
      <c r="BE4498" s="311">
        <v>0</v>
      </c>
      <c r="BF4498" s="311">
        <v>0</v>
      </c>
      <c r="BG4498" s="311">
        <v>0</v>
      </c>
      <c r="BH4498" s="312">
        <v>0</v>
      </c>
      <c r="BI4498" s="310">
        <v>0</v>
      </c>
      <c r="BJ4498" s="311">
        <v>0</v>
      </c>
      <c r="BK4498" s="311">
        <v>0</v>
      </c>
      <c r="BL4498" s="311">
        <v>0</v>
      </c>
      <c r="BM4498" s="312">
        <v>0</v>
      </c>
      <c r="BN4498" s="310">
        <v>0</v>
      </c>
      <c r="BO4498" s="311">
        <v>0</v>
      </c>
      <c r="BP4498" s="311">
        <v>0</v>
      </c>
      <c r="BQ4498" s="311">
        <v>0</v>
      </c>
      <c r="BR4498" s="312">
        <v>0</v>
      </c>
      <c r="BS4498" s="310">
        <v>0</v>
      </c>
      <c r="BT4498" s="311">
        <v>0</v>
      </c>
      <c r="BU4498" s="311">
        <v>0</v>
      </c>
      <c r="BV4498" s="311">
        <v>0</v>
      </c>
      <c r="BW4498" s="312">
        <v>0</v>
      </c>
      <c r="BX4498" s="310">
        <v>0</v>
      </c>
      <c r="BY4498" s="311">
        <v>0</v>
      </c>
      <c r="BZ4498" s="311">
        <v>0</v>
      </c>
      <c r="CA4498" s="311">
        <v>0</v>
      </c>
      <c r="CB4498" s="312">
        <v>0</v>
      </c>
      <c r="CC4498" s="310">
        <v>0</v>
      </c>
      <c r="CD4498" s="311">
        <v>0</v>
      </c>
      <c r="CE4498" s="311">
        <v>0</v>
      </c>
      <c r="CF4498" s="311">
        <v>0</v>
      </c>
      <c r="CG4498" s="312">
        <v>0</v>
      </c>
      <c r="CH4498" s="310">
        <v>0</v>
      </c>
      <c r="CI4498" s="311">
        <v>0</v>
      </c>
      <c r="CJ4498" s="311">
        <v>0</v>
      </c>
      <c r="CK4498" s="311">
        <v>0</v>
      </c>
      <c r="CL4498" s="312">
        <v>0</v>
      </c>
      <c r="CM4498" s="310">
        <v>0</v>
      </c>
      <c r="CN4498" s="311">
        <v>0</v>
      </c>
      <c r="CO4498" s="311">
        <v>0</v>
      </c>
      <c r="CP4498" s="311">
        <v>0</v>
      </c>
      <c r="CQ4498" s="312">
        <v>0</v>
      </c>
    </row>
    <row r="4499" spans="1:95">
      <c r="A4499" s="283">
        <v>18</v>
      </c>
      <c r="B4499" s="283" t="s">
        <v>8377</v>
      </c>
      <c r="C4499" s="283" t="e">
        <v>#N/A</v>
      </c>
      <c r="F4499" s="283" t="s">
        <v>2400</v>
      </c>
      <c r="G4499" s="283" t="s">
        <v>8002</v>
      </c>
      <c r="H4499" s="283">
        <v>0</v>
      </c>
      <c r="I4499" s="283">
        <v>2026</v>
      </c>
      <c r="J4499" s="283" t="s">
        <v>8007</v>
      </c>
      <c r="K4499" s="283" t="s">
        <v>8008</v>
      </c>
      <c r="L4499" s="283" t="s">
        <v>8378</v>
      </c>
      <c r="M4499" s="283" t="s">
        <v>8379</v>
      </c>
      <c r="N4499" s="283" t="s">
        <v>8009</v>
      </c>
      <c r="O4499" s="285">
        <v>0</v>
      </c>
      <c r="P4499" s="284">
        <v>0</v>
      </c>
      <c r="Q4499" s="284">
        <v>0</v>
      </c>
      <c r="R4499" s="284">
        <v>0</v>
      </c>
      <c r="S4499" s="286">
        <v>0</v>
      </c>
      <c r="T4499" s="313">
        <v>0</v>
      </c>
      <c r="U4499" s="303">
        <v>0</v>
      </c>
      <c r="V4499" s="303">
        <v>0</v>
      </c>
      <c r="W4499" s="303">
        <v>0</v>
      </c>
      <c r="X4499" s="304">
        <v>0</v>
      </c>
      <c r="Y4499" s="313">
        <v>0</v>
      </c>
      <c r="Z4499" s="303">
        <v>0</v>
      </c>
      <c r="AA4499" s="303">
        <v>0</v>
      </c>
      <c r="AB4499" s="303">
        <v>0</v>
      </c>
      <c r="AC4499" s="304">
        <v>0</v>
      </c>
      <c r="AD4499" s="303">
        <v>0</v>
      </c>
      <c r="AE4499" s="303">
        <v>0</v>
      </c>
      <c r="AF4499" s="303">
        <v>0</v>
      </c>
      <c r="AG4499" s="303">
        <v>0</v>
      </c>
      <c r="AH4499" s="304">
        <v>0</v>
      </c>
      <c r="AI4499" s="303">
        <v>0</v>
      </c>
      <c r="AJ4499" s="303">
        <v>0</v>
      </c>
      <c r="AK4499" s="303">
        <v>0</v>
      </c>
      <c r="AL4499" s="303">
        <v>0</v>
      </c>
      <c r="AM4499" s="304">
        <v>0</v>
      </c>
      <c r="AN4499" s="283">
        <v>3</v>
      </c>
      <c r="AO4499" s="314">
        <v>0</v>
      </c>
      <c r="AP4499" s="306">
        <v>0</v>
      </c>
      <c r="AQ4499" s="306">
        <v>0</v>
      </c>
      <c r="AR4499" s="306">
        <v>0</v>
      </c>
      <c r="AS4499" s="307">
        <v>0</v>
      </c>
      <c r="AT4499" s="308">
        <v>0</v>
      </c>
      <c r="AU4499" s="308">
        <v>0</v>
      </c>
      <c r="AV4499" s="308">
        <v>0</v>
      </c>
      <c r="AW4499" s="308">
        <v>0</v>
      </c>
      <c r="AX4499" s="309">
        <v>0</v>
      </c>
      <c r="AY4499" s="310">
        <v>0</v>
      </c>
      <c r="AZ4499" s="311">
        <v>0</v>
      </c>
      <c r="BA4499" s="311">
        <v>0</v>
      </c>
      <c r="BB4499" s="311">
        <v>0</v>
      </c>
      <c r="BC4499" s="312">
        <v>0</v>
      </c>
      <c r="BD4499" s="310">
        <v>0</v>
      </c>
      <c r="BE4499" s="311">
        <v>0</v>
      </c>
      <c r="BF4499" s="311">
        <v>0</v>
      </c>
      <c r="BG4499" s="311">
        <v>0</v>
      </c>
      <c r="BH4499" s="312">
        <v>0</v>
      </c>
      <c r="BI4499" s="310">
        <v>0</v>
      </c>
      <c r="BJ4499" s="311">
        <v>0</v>
      </c>
      <c r="BK4499" s="311">
        <v>0</v>
      </c>
      <c r="BL4499" s="311">
        <v>0</v>
      </c>
      <c r="BM4499" s="312">
        <v>0</v>
      </c>
      <c r="BN4499" s="310">
        <v>0</v>
      </c>
      <c r="BO4499" s="311">
        <v>0</v>
      </c>
      <c r="BP4499" s="311">
        <v>0</v>
      </c>
      <c r="BQ4499" s="311">
        <v>0</v>
      </c>
      <c r="BR4499" s="312">
        <v>0</v>
      </c>
      <c r="BS4499" s="310">
        <v>0</v>
      </c>
      <c r="BT4499" s="311">
        <v>0</v>
      </c>
      <c r="BU4499" s="311">
        <v>0</v>
      </c>
      <c r="BV4499" s="311">
        <v>0</v>
      </c>
      <c r="BW4499" s="312">
        <v>0</v>
      </c>
      <c r="BX4499" s="310">
        <v>0</v>
      </c>
      <c r="BY4499" s="311">
        <v>0</v>
      </c>
      <c r="BZ4499" s="311">
        <v>0</v>
      </c>
      <c r="CA4499" s="311">
        <v>0</v>
      </c>
      <c r="CB4499" s="312">
        <v>0</v>
      </c>
      <c r="CC4499" s="310">
        <v>0</v>
      </c>
      <c r="CD4499" s="311">
        <v>0</v>
      </c>
      <c r="CE4499" s="311">
        <v>0</v>
      </c>
      <c r="CF4499" s="311">
        <v>0</v>
      </c>
      <c r="CG4499" s="312">
        <v>0</v>
      </c>
      <c r="CH4499" s="310">
        <v>0</v>
      </c>
      <c r="CI4499" s="311">
        <v>0</v>
      </c>
      <c r="CJ4499" s="311">
        <v>0</v>
      </c>
      <c r="CK4499" s="311">
        <v>0</v>
      </c>
      <c r="CL4499" s="312">
        <v>0</v>
      </c>
      <c r="CM4499" s="310">
        <v>0</v>
      </c>
      <c r="CN4499" s="311">
        <v>0</v>
      </c>
      <c r="CO4499" s="311">
        <v>0</v>
      </c>
      <c r="CP4499" s="311">
        <v>0</v>
      </c>
      <c r="CQ4499" s="312">
        <v>0</v>
      </c>
    </row>
    <row r="4500" spans="1:95">
      <c r="A4500" s="283">
        <v>18</v>
      </c>
      <c r="B4500" s="283" t="s">
        <v>8380</v>
      </c>
      <c r="C4500" s="283" t="e">
        <v>#N/A</v>
      </c>
      <c r="F4500" s="283" t="s">
        <v>8381</v>
      </c>
      <c r="G4500" s="283" t="s">
        <v>8002</v>
      </c>
      <c r="H4500" s="283">
        <v>0</v>
      </c>
      <c r="I4500" s="283">
        <v>2026</v>
      </c>
      <c r="J4500" s="283" t="s">
        <v>8007</v>
      </c>
      <c r="K4500" s="283" t="s">
        <v>8008</v>
      </c>
      <c r="L4500" s="283" t="s">
        <v>8382</v>
      </c>
      <c r="M4500" s="283" t="s">
        <v>8383</v>
      </c>
      <c r="N4500" s="283" t="s">
        <v>8009</v>
      </c>
      <c r="O4500" s="285">
        <v>0</v>
      </c>
      <c r="P4500" s="284">
        <v>0</v>
      </c>
      <c r="Q4500" s="284">
        <v>0</v>
      </c>
      <c r="R4500" s="284">
        <v>0</v>
      </c>
      <c r="S4500" s="286">
        <v>0</v>
      </c>
      <c r="T4500" s="313">
        <v>0</v>
      </c>
      <c r="U4500" s="303">
        <v>0</v>
      </c>
      <c r="V4500" s="303">
        <v>0</v>
      </c>
      <c r="W4500" s="303">
        <v>0</v>
      </c>
      <c r="X4500" s="304">
        <v>0</v>
      </c>
      <c r="Y4500" s="313">
        <v>0</v>
      </c>
      <c r="Z4500" s="303">
        <v>0</v>
      </c>
      <c r="AA4500" s="303">
        <v>0</v>
      </c>
      <c r="AB4500" s="303">
        <v>0</v>
      </c>
      <c r="AC4500" s="304">
        <v>0</v>
      </c>
      <c r="AD4500" s="303">
        <v>0</v>
      </c>
      <c r="AE4500" s="303">
        <v>0</v>
      </c>
      <c r="AF4500" s="303">
        <v>0</v>
      </c>
      <c r="AG4500" s="303">
        <v>0</v>
      </c>
      <c r="AH4500" s="304">
        <v>0</v>
      </c>
      <c r="AI4500" s="303">
        <v>0</v>
      </c>
      <c r="AJ4500" s="303">
        <v>0</v>
      </c>
      <c r="AK4500" s="303">
        <v>0</v>
      </c>
      <c r="AL4500" s="303">
        <v>0</v>
      </c>
      <c r="AM4500" s="304">
        <v>0</v>
      </c>
      <c r="AN4500" s="283">
        <v>3</v>
      </c>
      <c r="AO4500" s="314">
        <v>0</v>
      </c>
      <c r="AP4500" s="306">
        <v>0</v>
      </c>
      <c r="AQ4500" s="306">
        <v>0</v>
      </c>
      <c r="AR4500" s="306">
        <v>0</v>
      </c>
      <c r="AS4500" s="307">
        <v>0</v>
      </c>
      <c r="AT4500" s="308">
        <v>0</v>
      </c>
      <c r="AU4500" s="308">
        <v>0</v>
      </c>
      <c r="AV4500" s="308">
        <v>0</v>
      </c>
      <c r="AW4500" s="308">
        <v>0</v>
      </c>
      <c r="AX4500" s="309">
        <v>0</v>
      </c>
      <c r="AY4500" s="310">
        <v>0</v>
      </c>
      <c r="AZ4500" s="311">
        <v>0</v>
      </c>
      <c r="BA4500" s="311">
        <v>0</v>
      </c>
      <c r="BB4500" s="311">
        <v>0</v>
      </c>
      <c r="BC4500" s="312">
        <v>0</v>
      </c>
      <c r="BD4500" s="310">
        <v>0</v>
      </c>
      <c r="BE4500" s="311">
        <v>0</v>
      </c>
      <c r="BF4500" s="311">
        <v>0</v>
      </c>
      <c r="BG4500" s="311">
        <v>0</v>
      </c>
      <c r="BH4500" s="312">
        <v>0</v>
      </c>
      <c r="BI4500" s="310">
        <v>0</v>
      </c>
      <c r="BJ4500" s="311">
        <v>0</v>
      </c>
      <c r="BK4500" s="311">
        <v>0</v>
      </c>
      <c r="BL4500" s="311">
        <v>0</v>
      </c>
      <c r="BM4500" s="312">
        <v>0</v>
      </c>
      <c r="BN4500" s="310">
        <v>0</v>
      </c>
      <c r="BO4500" s="311">
        <v>0</v>
      </c>
      <c r="BP4500" s="311">
        <v>0</v>
      </c>
      <c r="BQ4500" s="311">
        <v>0</v>
      </c>
      <c r="BR4500" s="312">
        <v>0</v>
      </c>
      <c r="BS4500" s="310">
        <v>0</v>
      </c>
      <c r="BT4500" s="311">
        <v>0</v>
      </c>
      <c r="BU4500" s="311">
        <v>0</v>
      </c>
      <c r="BV4500" s="311">
        <v>0</v>
      </c>
      <c r="BW4500" s="312">
        <v>0</v>
      </c>
      <c r="BX4500" s="310">
        <v>0</v>
      </c>
      <c r="BY4500" s="311">
        <v>0</v>
      </c>
      <c r="BZ4500" s="311">
        <v>0</v>
      </c>
      <c r="CA4500" s="311">
        <v>0</v>
      </c>
      <c r="CB4500" s="312">
        <v>0</v>
      </c>
      <c r="CC4500" s="310">
        <v>0</v>
      </c>
      <c r="CD4500" s="311">
        <v>0</v>
      </c>
      <c r="CE4500" s="311">
        <v>0</v>
      </c>
      <c r="CF4500" s="311">
        <v>0</v>
      </c>
      <c r="CG4500" s="312">
        <v>0</v>
      </c>
      <c r="CH4500" s="310">
        <v>0</v>
      </c>
      <c r="CI4500" s="311">
        <v>0</v>
      </c>
      <c r="CJ4500" s="311">
        <v>0</v>
      </c>
      <c r="CK4500" s="311">
        <v>0</v>
      </c>
      <c r="CL4500" s="312">
        <v>0</v>
      </c>
      <c r="CM4500" s="310">
        <v>0</v>
      </c>
      <c r="CN4500" s="311">
        <v>0</v>
      </c>
      <c r="CO4500" s="311">
        <v>0</v>
      </c>
      <c r="CP4500" s="311">
        <v>0</v>
      </c>
      <c r="CQ4500" s="312">
        <v>0</v>
      </c>
    </row>
    <row r="4501" spans="1:95">
      <c r="A4501" s="283">
        <v>18</v>
      </c>
      <c r="B4501" s="283" t="s">
        <v>8384</v>
      </c>
      <c r="C4501" s="283" t="e">
        <v>#N/A</v>
      </c>
      <c r="F4501" s="283" t="s">
        <v>8381</v>
      </c>
      <c r="G4501" s="283" t="s">
        <v>8002</v>
      </c>
      <c r="H4501" s="283">
        <v>0</v>
      </c>
      <c r="I4501" s="283">
        <v>2026</v>
      </c>
      <c r="J4501" s="283" t="s">
        <v>8007</v>
      </c>
      <c r="K4501" s="283" t="s">
        <v>8008</v>
      </c>
      <c r="L4501" s="283" t="s">
        <v>8385</v>
      </c>
      <c r="M4501" s="283" t="s">
        <v>8386</v>
      </c>
      <c r="N4501" s="283" t="s">
        <v>8009</v>
      </c>
      <c r="O4501" s="285">
        <v>0</v>
      </c>
      <c r="P4501" s="284">
        <v>0</v>
      </c>
      <c r="Q4501" s="284">
        <v>0</v>
      </c>
      <c r="R4501" s="284">
        <v>0</v>
      </c>
      <c r="S4501" s="286">
        <v>0</v>
      </c>
      <c r="T4501" s="313">
        <v>0</v>
      </c>
      <c r="U4501" s="303">
        <v>0</v>
      </c>
      <c r="V4501" s="303">
        <v>0</v>
      </c>
      <c r="W4501" s="303">
        <v>0</v>
      </c>
      <c r="X4501" s="304">
        <v>0</v>
      </c>
      <c r="Y4501" s="313">
        <v>0</v>
      </c>
      <c r="Z4501" s="303">
        <v>0</v>
      </c>
      <c r="AA4501" s="303">
        <v>0</v>
      </c>
      <c r="AB4501" s="303">
        <v>0</v>
      </c>
      <c r="AC4501" s="304">
        <v>0</v>
      </c>
      <c r="AD4501" s="303">
        <v>0</v>
      </c>
      <c r="AE4501" s="303">
        <v>0</v>
      </c>
      <c r="AF4501" s="303">
        <v>0</v>
      </c>
      <c r="AG4501" s="303">
        <v>0</v>
      </c>
      <c r="AH4501" s="304">
        <v>0</v>
      </c>
      <c r="AI4501" s="303">
        <v>0</v>
      </c>
      <c r="AJ4501" s="303">
        <v>0</v>
      </c>
      <c r="AK4501" s="303">
        <v>0</v>
      </c>
      <c r="AL4501" s="303">
        <v>0</v>
      </c>
      <c r="AM4501" s="304">
        <v>0</v>
      </c>
      <c r="AN4501" s="283">
        <v>3</v>
      </c>
      <c r="AO4501" s="314">
        <v>0</v>
      </c>
      <c r="AP4501" s="306">
        <v>0</v>
      </c>
      <c r="AQ4501" s="306">
        <v>0</v>
      </c>
      <c r="AR4501" s="306">
        <v>0</v>
      </c>
      <c r="AS4501" s="307">
        <v>0</v>
      </c>
      <c r="AT4501" s="308">
        <v>0</v>
      </c>
      <c r="AU4501" s="308">
        <v>0</v>
      </c>
      <c r="AV4501" s="308">
        <v>0</v>
      </c>
      <c r="AW4501" s="308">
        <v>0</v>
      </c>
      <c r="AX4501" s="309">
        <v>0</v>
      </c>
      <c r="AY4501" s="310">
        <v>0</v>
      </c>
      <c r="AZ4501" s="311">
        <v>0</v>
      </c>
      <c r="BA4501" s="311">
        <v>0</v>
      </c>
      <c r="BB4501" s="311">
        <v>0</v>
      </c>
      <c r="BC4501" s="312">
        <v>0</v>
      </c>
      <c r="BD4501" s="310">
        <v>0</v>
      </c>
      <c r="BE4501" s="311">
        <v>0</v>
      </c>
      <c r="BF4501" s="311">
        <v>0</v>
      </c>
      <c r="BG4501" s="311">
        <v>0</v>
      </c>
      <c r="BH4501" s="312">
        <v>0</v>
      </c>
      <c r="BI4501" s="310">
        <v>0</v>
      </c>
      <c r="BJ4501" s="311">
        <v>0</v>
      </c>
      <c r="BK4501" s="311">
        <v>0</v>
      </c>
      <c r="BL4501" s="311">
        <v>0</v>
      </c>
      <c r="BM4501" s="312">
        <v>0</v>
      </c>
      <c r="BN4501" s="310">
        <v>0</v>
      </c>
      <c r="BO4501" s="311">
        <v>0</v>
      </c>
      <c r="BP4501" s="311">
        <v>0</v>
      </c>
      <c r="BQ4501" s="311">
        <v>0</v>
      </c>
      <c r="BR4501" s="312">
        <v>0</v>
      </c>
      <c r="BS4501" s="310">
        <v>0</v>
      </c>
      <c r="BT4501" s="311">
        <v>0</v>
      </c>
      <c r="BU4501" s="311">
        <v>0</v>
      </c>
      <c r="BV4501" s="311">
        <v>0</v>
      </c>
      <c r="BW4501" s="312">
        <v>0</v>
      </c>
      <c r="BX4501" s="310">
        <v>0</v>
      </c>
      <c r="BY4501" s="311">
        <v>0</v>
      </c>
      <c r="BZ4501" s="311">
        <v>0</v>
      </c>
      <c r="CA4501" s="311">
        <v>0</v>
      </c>
      <c r="CB4501" s="312">
        <v>0</v>
      </c>
      <c r="CC4501" s="310">
        <v>0</v>
      </c>
      <c r="CD4501" s="311">
        <v>0</v>
      </c>
      <c r="CE4501" s="311">
        <v>0</v>
      </c>
      <c r="CF4501" s="311">
        <v>0</v>
      </c>
      <c r="CG4501" s="312">
        <v>0</v>
      </c>
      <c r="CH4501" s="310">
        <v>0</v>
      </c>
      <c r="CI4501" s="311">
        <v>0</v>
      </c>
      <c r="CJ4501" s="311">
        <v>0</v>
      </c>
      <c r="CK4501" s="311">
        <v>0</v>
      </c>
      <c r="CL4501" s="312">
        <v>0</v>
      </c>
      <c r="CM4501" s="310">
        <v>0</v>
      </c>
      <c r="CN4501" s="311">
        <v>0</v>
      </c>
      <c r="CO4501" s="311">
        <v>0</v>
      </c>
      <c r="CP4501" s="311">
        <v>0</v>
      </c>
      <c r="CQ4501" s="312">
        <v>0</v>
      </c>
    </row>
    <row r="4502" spans="1:95">
      <c r="A4502" s="283">
        <v>18</v>
      </c>
      <c r="B4502" s="283" t="s">
        <v>8387</v>
      </c>
      <c r="C4502" s="283" t="e">
        <v>#N/A</v>
      </c>
      <c r="F4502" s="283" t="s">
        <v>8336</v>
      </c>
      <c r="G4502" s="283" t="s">
        <v>8002</v>
      </c>
      <c r="H4502" s="283">
        <v>0</v>
      </c>
      <c r="I4502" s="283">
        <v>2026</v>
      </c>
      <c r="J4502" s="283" t="s">
        <v>8007</v>
      </c>
      <c r="K4502" s="283" t="s">
        <v>8008</v>
      </c>
      <c r="M4502" s="283" t="s">
        <v>8336</v>
      </c>
      <c r="N4502" s="283" t="s">
        <v>8009</v>
      </c>
      <c r="O4502" s="285">
        <v>0</v>
      </c>
      <c r="P4502" s="284">
        <v>0</v>
      </c>
      <c r="Q4502" s="284">
        <v>0</v>
      </c>
      <c r="R4502" s="284">
        <v>0</v>
      </c>
      <c r="S4502" s="286">
        <v>0</v>
      </c>
      <c r="T4502" s="313">
        <v>0</v>
      </c>
      <c r="U4502" s="303">
        <v>0</v>
      </c>
      <c r="V4502" s="303">
        <v>0</v>
      </c>
      <c r="W4502" s="303">
        <v>0</v>
      </c>
      <c r="X4502" s="304">
        <v>0</v>
      </c>
      <c r="Y4502" s="313">
        <v>0</v>
      </c>
      <c r="Z4502" s="303">
        <v>0</v>
      </c>
      <c r="AA4502" s="303">
        <v>0</v>
      </c>
      <c r="AB4502" s="303">
        <v>0</v>
      </c>
      <c r="AC4502" s="304">
        <v>0</v>
      </c>
      <c r="AD4502" s="303">
        <v>0</v>
      </c>
      <c r="AE4502" s="303">
        <v>0</v>
      </c>
      <c r="AF4502" s="303">
        <v>0</v>
      </c>
      <c r="AG4502" s="303">
        <v>0</v>
      </c>
      <c r="AH4502" s="304">
        <v>0</v>
      </c>
      <c r="AI4502" s="303">
        <v>0</v>
      </c>
      <c r="AJ4502" s="303">
        <v>0</v>
      </c>
      <c r="AK4502" s="303">
        <v>0</v>
      </c>
      <c r="AL4502" s="303">
        <v>0</v>
      </c>
      <c r="AM4502" s="304">
        <v>0</v>
      </c>
      <c r="AN4502" s="283">
        <v>3</v>
      </c>
      <c r="AO4502" s="314">
        <v>0</v>
      </c>
      <c r="AP4502" s="306">
        <v>0</v>
      </c>
      <c r="AQ4502" s="306">
        <v>0</v>
      </c>
      <c r="AR4502" s="306">
        <v>0</v>
      </c>
      <c r="AS4502" s="307">
        <v>0</v>
      </c>
      <c r="AT4502" s="308">
        <v>0</v>
      </c>
      <c r="AU4502" s="308">
        <v>0</v>
      </c>
      <c r="AV4502" s="308">
        <v>0</v>
      </c>
      <c r="AW4502" s="308">
        <v>0</v>
      </c>
      <c r="AX4502" s="309">
        <v>0</v>
      </c>
      <c r="AY4502" s="310">
        <v>0</v>
      </c>
      <c r="AZ4502" s="311">
        <v>0</v>
      </c>
      <c r="BA4502" s="311">
        <v>0</v>
      </c>
      <c r="BB4502" s="311">
        <v>0</v>
      </c>
      <c r="BC4502" s="312">
        <v>0</v>
      </c>
      <c r="BD4502" s="310">
        <v>0</v>
      </c>
      <c r="BE4502" s="311">
        <v>0</v>
      </c>
      <c r="BF4502" s="311">
        <v>0</v>
      </c>
      <c r="BG4502" s="311">
        <v>0</v>
      </c>
      <c r="BH4502" s="312">
        <v>0</v>
      </c>
      <c r="BI4502" s="310">
        <v>0</v>
      </c>
      <c r="BJ4502" s="311">
        <v>0</v>
      </c>
      <c r="BK4502" s="311">
        <v>0</v>
      </c>
      <c r="BL4502" s="311">
        <v>0</v>
      </c>
      <c r="BM4502" s="312">
        <v>0</v>
      </c>
      <c r="BN4502" s="310">
        <v>0</v>
      </c>
      <c r="BO4502" s="311">
        <v>0</v>
      </c>
      <c r="BP4502" s="311">
        <v>0</v>
      </c>
      <c r="BQ4502" s="311">
        <v>0</v>
      </c>
      <c r="BR4502" s="312">
        <v>0</v>
      </c>
      <c r="BS4502" s="310">
        <v>0</v>
      </c>
      <c r="BT4502" s="311">
        <v>0</v>
      </c>
      <c r="BU4502" s="311">
        <v>0</v>
      </c>
      <c r="BV4502" s="311">
        <v>0</v>
      </c>
      <c r="BW4502" s="312">
        <v>0</v>
      </c>
      <c r="BX4502" s="310">
        <v>0</v>
      </c>
      <c r="BY4502" s="311">
        <v>0</v>
      </c>
      <c r="BZ4502" s="311">
        <v>0</v>
      </c>
      <c r="CA4502" s="311">
        <v>0</v>
      </c>
      <c r="CB4502" s="312">
        <v>0</v>
      </c>
      <c r="CC4502" s="310">
        <v>0</v>
      </c>
      <c r="CD4502" s="311">
        <v>0</v>
      </c>
      <c r="CE4502" s="311">
        <v>0</v>
      </c>
      <c r="CF4502" s="311">
        <v>0</v>
      </c>
      <c r="CG4502" s="312">
        <v>0</v>
      </c>
      <c r="CH4502" s="310">
        <v>0</v>
      </c>
      <c r="CI4502" s="311">
        <v>0</v>
      </c>
      <c r="CJ4502" s="311">
        <v>0</v>
      </c>
      <c r="CK4502" s="311">
        <v>0</v>
      </c>
      <c r="CL4502" s="312">
        <v>0</v>
      </c>
      <c r="CM4502" s="310">
        <v>0</v>
      </c>
      <c r="CN4502" s="311">
        <v>0</v>
      </c>
      <c r="CO4502" s="311">
        <v>0</v>
      </c>
      <c r="CP4502" s="311">
        <v>0</v>
      </c>
      <c r="CQ4502" s="312">
        <v>0</v>
      </c>
    </row>
    <row r="4503" spans="1:95">
      <c r="A4503" s="283">
        <v>18</v>
      </c>
      <c r="B4503" s="283" t="s">
        <v>8388</v>
      </c>
      <c r="C4503" s="283" t="e">
        <v>#N/A</v>
      </c>
      <c r="F4503" s="283" t="s">
        <v>8344</v>
      </c>
      <c r="G4503" s="283" t="s">
        <v>8002</v>
      </c>
      <c r="H4503" s="283">
        <v>0</v>
      </c>
      <c r="I4503" s="283">
        <v>2026</v>
      </c>
      <c r="J4503" s="283" t="s">
        <v>8007</v>
      </c>
      <c r="K4503" s="283" t="s">
        <v>8008</v>
      </c>
      <c r="L4503" s="283" t="s">
        <v>8389</v>
      </c>
      <c r="M4503" s="283" t="s">
        <v>8390</v>
      </c>
      <c r="N4503" s="283" t="s">
        <v>8009</v>
      </c>
      <c r="O4503" s="285">
        <v>0</v>
      </c>
      <c r="P4503" s="284">
        <v>0</v>
      </c>
      <c r="Q4503" s="284">
        <v>0</v>
      </c>
      <c r="R4503" s="284">
        <v>0</v>
      </c>
      <c r="S4503" s="286">
        <v>0</v>
      </c>
      <c r="T4503" s="313">
        <v>0</v>
      </c>
      <c r="U4503" s="303">
        <v>0</v>
      </c>
      <c r="V4503" s="303">
        <v>0</v>
      </c>
      <c r="W4503" s="303">
        <v>0</v>
      </c>
      <c r="X4503" s="304">
        <v>0</v>
      </c>
      <c r="Y4503" s="313">
        <v>0</v>
      </c>
      <c r="Z4503" s="303">
        <v>0</v>
      </c>
      <c r="AA4503" s="303">
        <v>0</v>
      </c>
      <c r="AB4503" s="303">
        <v>0</v>
      </c>
      <c r="AC4503" s="304">
        <v>0</v>
      </c>
      <c r="AD4503" s="303">
        <v>0</v>
      </c>
      <c r="AE4503" s="303">
        <v>0</v>
      </c>
      <c r="AF4503" s="303">
        <v>0</v>
      </c>
      <c r="AG4503" s="303">
        <v>0</v>
      </c>
      <c r="AH4503" s="304">
        <v>0</v>
      </c>
      <c r="AI4503" s="303">
        <v>0</v>
      </c>
      <c r="AJ4503" s="303">
        <v>0</v>
      </c>
      <c r="AK4503" s="303">
        <v>0</v>
      </c>
      <c r="AL4503" s="303">
        <v>0</v>
      </c>
      <c r="AM4503" s="304">
        <v>0</v>
      </c>
      <c r="AN4503" s="283">
        <v>3</v>
      </c>
      <c r="AO4503" s="314">
        <v>0</v>
      </c>
      <c r="AP4503" s="306">
        <v>0</v>
      </c>
      <c r="AQ4503" s="306">
        <v>0</v>
      </c>
      <c r="AR4503" s="306">
        <v>0</v>
      </c>
      <c r="AS4503" s="307">
        <v>0</v>
      </c>
      <c r="AT4503" s="308">
        <v>0</v>
      </c>
      <c r="AU4503" s="308">
        <v>0</v>
      </c>
      <c r="AV4503" s="308">
        <v>0</v>
      </c>
      <c r="AW4503" s="308">
        <v>0</v>
      </c>
      <c r="AX4503" s="309">
        <v>0</v>
      </c>
      <c r="AY4503" s="310">
        <v>0</v>
      </c>
      <c r="AZ4503" s="311">
        <v>0</v>
      </c>
      <c r="BA4503" s="311">
        <v>0</v>
      </c>
      <c r="BB4503" s="311">
        <v>0</v>
      </c>
      <c r="BC4503" s="312">
        <v>0</v>
      </c>
      <c r="BD4503" s="310">
        <v>0</v>
      </c>
      <c r="BE4503" s="311">
        <v>0</v>
      </c>
      <c r="BF4503" s="311">
        <v>0</v>
      </c>
      <c r="BG4503" s="311">
        <v>0</v>
      </c>
      <c r="BH4503" s="312">
        <v>0</v>
      </c>
      <c r="BI4503" s="310">
        <v>0</v>
      </c>
      <c r="BJ4503" s="311">
        <v>0</v>
      </c>
      <c r="BK4503" s="311">
        <v>0</v>
      </c>
      <c r="BL4503" s="311">
        <v>0</v>
      </c>
      <c r="BM4503" s="312">
        <v>0</v>
      </c>
      <c r="BN4503" s="310">
        <v>0</v>
      </c>
      <c r="BO4503" s="311">
        <v>0</v>
      </c>
      <c r="BP4503" s="311">
        <v>0</v>
      </c>
      <c r="BQ4503" s="311">
        <v>0</v>
      </c>
      <c r="BR4503" s="312">
        <v>0</v>
      </c>
      <c r="BS4503" s="310">
        <v>0</v>
      </c>
      <c r="BT4503" s="311">
        <v>0</v>
      </c>
      <c r="BU4503" s="311">
        <v>0</v>
      </c>
      <c r="BV4503" s="311">
        <v>0</v>
      </c>
      <c r="BW4503" s="312">
        <v>0</v>
      </c>
      <c r="BX4503" s="310">
        <v>0</v>
      </c>
      <c r="BY4503" s="311">
        <v>0</v>
      </c>
      <c r="BZ4503" s="311">
        <v>0</v>
      </c>
      <c r="CA4503" s="311">
        <v>0</v>
      </c>
      <c r="CB4503" s="312">
        <v>0</v>
      </c>
      <c r="CC4503" s="310">
        <v>0</v>
      </c>
      <c r="CD4503" s="311">
        <v>0</v>
      </c>
      <c r="CE4503" s="311">
        <v>0</v>
      </c>
      <c r="CF4503" s="311">
        <v>0</v>
      </c>
      <c r="CG4503" s="312">
        <v>0</v>
      </c>
      <c r="CH4503" s="310">
        <v>0</v>
      </c>
      <c r="CI4503" s="311">
        <v>0</v>
      </c>
      <c r="CJ4503" s="311">
        <v>0</v>
      </c>
      <c r="CK4503" s="311">
        <v>0</v>
      </c>
      <c r="CL4503" s="312">
        <v>0</v>
      </c>
      <c r="CM4503" s="310">
        <v>0</v>
      </c>
      <c r="CN4503" s="311">
        <v>0</v>
      </c>
      <c r="CO4503" s="311">
        <v>0</v>
      </c>
      <c r="CP4503" s="311">
        <v>0</v>
      </c>
      <c r="CQ4503" s="312">
        <v>0</v>
      </c>
    </row>
    <row r="4504" spans="1:95">
      <c r="A4504" s="283">
        <v>18</v>
      </c>
      <c r="B4504" s="283" t="s">
        <v>8391</v>
      </c>
      <c r="C4504" s="283" t="e">
        <v>#N/A</v>
      </c>
      <c r="F4504" s="283" t="s">
        <v>8392</v>
      </c>
      <c r="G4504" s="283" t="s">
        <v>8002</v>
      </c>
      <c r="H4504" s="283">
        <v>0</v>
      </c>
      <c r="I4504" s="283">
        <v>2026</v>
      </c>
      <c r="J4504" s="283" t="s">
        <v>8007</v>
      </c>
      <c r="K4504" s="283" t="s">
        <v>8008</v>
      </c>
      <c r="L4504" s="283" t="s">
        <v>8393</v>
      </c>
      <c r="M4504" s="283" t="s">
        <v>8394</v>
      </c>
      <c r="N4504" s="283" t="s">
        <v>8009</v>
      </c>
      <c r="O4504" s="285">
        <v>0</v>
      </c>
      <c r="P4504" s="284">
        <v>0</v>
      </c>
      <c r="Q4504" s="284">
        <v>0</v>
      </c>
      <c r="R4504" s="284">
        <v>0</v>
      </c>
      <c r="S4504" s="286">
        <v>0</v>
      </c>
      <c r="T4504" s="313">
        <v>0</v>
      </c>
      <c r="U4504" s="303">
        <v>0</v>
      </c>
      <c r="V4504" s="303">
        <v>0</v>
      </c>
      <c r="W4504" s="303">
        <v>0</v>
      </c>
      <c r="X4504" s="304">
        <v>0</v>
      </c>
      <c r="Y4504" s="313">
        <v>0</v>
      </c>
      <c r="Z4504" s="303">
        <v>0</v>
      </c>
      <c r="AA4504" s="303">
        <v>0</v>
      </c>
      <c r="AB4504" s="303">
        <v>0</v>
      </c>
      <c r="AC4504" s="304">
        <v>0</v>
      </c>
      <c r="AD4504" s="303">
        <v>0</v>
      </c>
      <c r="AE4504" s="303">
        <v>0</v>
      </c>
      <c r="AF4504" s="303">
        <v>0</v>
      </c>
      <c r="AG4504" s="303">
        <v>0</v>
      </c>
      <c r="AH4504" s="304">
        <v>0</v>
      </c>
      <c r="AI4504" s="303">
        <v>0</v>
      </c>
      <c r="AJ4504" s="303">
        <v>0</v>
      </c>
      <c r="AK4504" s="303">
        <v>0</v>
      </c>
      <c r="AL4504" s="303">
        <v>0</v>
      </c>
      <c r="AM4504" s="304">
        <v>0</v>
      </c>
      <c r="AN4504" s="283">
        <v>3</v>
      </c>
      <c r="AO4504" s="314">
        <v>0</v>
      </c>
      <c r="AP4504" s="306">
        <v>0</v>
      </c>
      <c r="AQ4504" s="306">
        <v>0</v>
      </c>
      <c r="AR4504" s="306">
        <v>0</v>
      </c>
      <c r="AS4504" s="307">
        <v>0</v>
      </c>
      <c r="AT4504" s="308">
        <v>0</v>
      </c>
      <c r="AU4504" s="308">
        <v>0</v>
      </c>
      <c r="AV4504" s="308">
        <v>0</v>
      </c>
      <c r="AW4504" s="308">
        <v>0</v>
      </c>
      <c r="AX4504" s="309">
        <v>0</v>
      </c>
      <c r="AY4504" s="310">
        <v>0</v>
      </c>
      <c r="AZ4504" s="311">
        <v>0</v>
      </c>
      <c r="BA4504" s="311">
        <v>0</v>
      </c>
      <c r="BB4504" s="311">
        <v>0</v>
      </c>
      <c r="BC4504" s="312">
        <v>0</v>
      </c>
      <c r="BD4504" s="310">
        <v>0</v>
      </c>
      <c r="BE4504" s="311">
        <v>0</v>
      </c>
      <c r="BF4504" s="311">
        <v>0</v>
      </c>
      <c r="BG4504" s="311">
        <v>0</v>
      </c>
      <c r="BH4504" s="312">
        <v>0</v>
      </c>
      <c r="BI4504" s="310">
        <v>0</v>
      </c>
      <c r="BJ4504" s="311">
        <v>0</v>
      </c>
      <c r="BK4504" s="311">
        <v>0</v>
      </c>
      <c r="BL4504" s="311">
        <v>0</v>
      </c>
      <c r="BM4504" s="312">
        <v>0</v>
      </c>
      <c r="BN4504" s="310">
        <v>0</v>
      </c>
      <c r="BO4504" s="311">
        <v>0</v>
      </c>
      <c r="BP4504" s="311">
        <v>0</v>
      </c>
      <c r="BQ4504" s="311">
        <v>0</v>
      </c>
      <c r="BR4504" s="312">
        <v>0</v>
      </c>
      <c r="BS4504" s="310">
        <v>0</v>
      </c>
      <c r="BT4504" s="311">
        <v>0</v>
      </c>
      <c r="BU4504" s="311">
        <v>0</v>
      </c>
      <c r="BV4504" s="311">
        <v>0</v>
      </c>
      <c r="BW4504" s="312">
        <v>0</v>
      </c>
      <c r="BX4504" s="310">
        <v>0</v>
      </c>
      <c r="BY4504" s="311">
        <v>0</v>
      </c>
      <c r="BZ4504" s="311">
        <v>0</v>
      </c>
      <c r="CA4504" s="311">
        <v>0</v>
      </c>
      <c r="CB4504" s="312">
        <v>0</v>
      </c>
      <c r="CC4504" s="310">
        <v>0</v>
      </c>
      <c r="CD4504" s="311">
        <v>0</v>
      </c>
      <c r="CE4504" s="311">
        <v>0</v>
      </c>
      <c r="CF4504" s="311">
        <v>0</v>
      </c>
      <c r="CG4504" s="312">
        <v>0</v>
      </c>
      <c r="CH4504" s="310">
        <v>0</v>
      </c>
      <c r="CI4504" s="311">
        <v>0</v>
      </c>
      <c r="CJ4504" s="311">
        <v>0</v>
      </c>
      <c r="CK4504" s="311">
        <v>0</v>
      </c>
      <c r="CL4504" s="312">
        <v>0</v>
      </c>
      <c r="CM4504" s="310">
        <v>0</v>
      </c>
      <c r="CN4504" s="311">
        <v>0</v>
      </c>
      <c r="CO4504" s="311">
        <v>0</v>
      </c>
      <c r="CP4504" s="311">
        <v>0</v>
      </c>
      <c r="CQ4504" s="312">
        <v>0</v>
      </c>
    </row>
    <row r="4505" spans="1:95">
      <c r="A4505" s="283">
        <v>18</v>
      </c>
      <c r="B4505" s="283" t="s">
        <v>8395</v>
      </c>
      <c r="C4505" s="283" t="e">
        <v>#N/A</v>
      </c>
      <c r="F4505" s="283" t="s">
        <v>8396</v>
      </c>
      <c r="G4505" s="283" t="s">
        <v>8002</v>
      </c>
      <c r="H4505" s="283">
        <v>0</v>
      </c>
      <c r="I4505" s="283">
        <v>2026</v>
      </c>
      <c r="J4505" s="283" t="s">
        <v>8007</v>
      </c>
      <c r="K4505" s="283" t="s">
        <v>8008</v>
      </c>
      <c r="L4505" s="283" t="s">
        <v>8397</v>
      </c>
      <c r="M4505" s="283" t="s">
        <v>8398</v>
      </c>
      <c r="N4505" s="283" t="s">
        <v>8009</v>
      </c>
      <c r="O4505" s="285">
        <v>0</v>
      </c>
      <c r="P4505" s="284">
        <v>0</v>
      </c>
      <c r="Q4505" s="284">
        <v>0</v>
      </c>
      <c r="R4505" s="284">
        <v>0</v>
      </c>
      <c r="S4505" s="286">
        <v>0</v>
      </c>
      <c r="T4505" s="313">
        <v>0</v>
      </c>
      <c r="U4505" s="303">
        <v>0</v>
      </c>
      <c r="V4505" s="303">
        <v>0</v>
      </c>
      <c r="W4505" s="303">
        <v>0</v>
      </c>
      <c r="X4505" s="304">
        <v>0</v>
      </c>
      <c r="Y4505" s="313">
        <v>0</v>
      </c>
      <c r="Z4505" s="303">
        <v>0</v>
      </c>
      <c r="AA4505" s="303">
        <v>0</v>
      </c>
      <c r="AB4505" s="303">
        <v>0</v>
      </c>
      <c r="AC4505" s="304">
        <v>0</v>
      </c>
      <c r="AD4505" s="303">
        <v>0</v>
      </c>
      <c r="AE4505" s="303">
        <v>0</v>
      </c>
      <c r="AF4505" s="303">
        <v>0</v>
      </c>
      <c r="AG4505" s="303">
        <v>0</v>
      </c>
      <c r="AH4505" s="304">
        <v>0</v>
      </c>
      <c r="AI4505" s="303">
        <v>0</v>
      </c>
      <c r="AJ4505" s="303">
        <v>0</v>
      </c>
      <c r="AK4505" s="303">
        <v>0</v>
      </c>
      <c r="AL4505" s="303">
        <v>0</v>
      </c>
      <c r="AM4505" s="304">
        <v>0</v>
      </c>
      <c r="AN4505" s="283">
        <v>3</v>
      </c>
      <c r="AO4505" s="314">
        <v>0</v>
      </c>
      <c r="AP4505" s="306">
        <v>0</v>
      </c>
      <c r="AQ4505" s="306">
        <v>0</v>
      </c>
      <c r="AR4505" s="306">
        <v>0</v>
      </c>
      <c r="AS4505" s="307">
        <v>0</v>
      </c>
      <c r="AT4505" s="308">
        <v>0</v>
      </c>
      <c r="AU4505" s="308">
        <v>0</v>
      </c>
      <c r="AV4505" s="308">
        <v>0</v>
      </c>
      <c r="AW4505" s="308">
        <v>0</v>
      </c>
      <c r="AX4505" s="309">
        <v>0</v>
      </c>
      <c r="AY4505" s="310">
        <v>0</v>
      </c>
      <c r="AZ4505" s="311">
        <v>0</v>
      </c>
      <c r="BA4505" s="311">
        <v>0</v>
      </c>
      <c r="BB4505" s="311">
        <v>0</v>
      </c>
      <c r="BC4505" s="312">
        <v>0</v>
      </c>
      <c r="BD4505" s="310">
        <v>0</v>
      </c>
      <c r="BE4505" s="311">
        <v>0</v>
      </c>
      <c r="BF4505" s="311">
        <v>0</v>
      </c>
      <c r="BG4505" s="311">
        <v>0</v>
      </c>
      <c r="BH4505" s="312">
        <v>0</v>
      </c>
      <c r="BI4505" s="310">
        <v>0</v>
      </c>
      <c r="BJ4505" s="311">
        <v>0</v>
      </c>
      <c r="BK4505" s="311">
        <v>0</v>
      </c>
      <c r="BL4505" s="311">
        <v>0</v>
      </c>
      <c r="BM4505" s="312">
        <v>0</v>
      </c>
      <c r="BN4505" s="310">
        <v>0</v>
      </c>
      <c r="BO4505" s="311">
        <v>0</v>
      </c>
      <c r="BP4505" s="311">
        <v>0</v>
      </c>
      <c r="BQ4505" s="311">
        <v>0</v>
      </c>
      <c r="BR4505" s="312">
        <v>0</v>
      </c>
      <c r="BS4505" s="310">
        <v>0</v>
      </c>
      <c r="BT4505" s="311">
        <v>0</v>
      </c>
      <c r="BU4505" s="311">
        <v>0</v>
      </c>
      <c r="BV4505" s="311">
        <v>0</v>
      </c>
      <c r="BW4505" s="312">
        <v>0</v>
      </c>
      <c r="BX4505" s="310">
        <v>0</v>
      </c>
      <c r="BY4505" s="311">
        <v>0</v>
      </c>
      <c r="BZ4505" s="311">
        <v>0</v>
      </c>
      <c r="CA4505" s="311">
        <v>0</v>
      </c>
      <c r="CB4505" s="312">
        <v>0</v>
      </c>
      <c r="CC4505" s="310">
        <v>0</v>
      </c>
      <c r="CD4505" s="311">
        <v>0</v>
      </c>
      <c r="CE4505" s="311">
        <v>0</v>
      </c>
      <c r="CF4505" s="311">
        <v>0</v>
      </c>
      <c r="CG4505" s="312">
        <v>0</v>
      </c>
      <c r="CH4505" s="310">
        <v>0</v>
      </c>
      <c r="CI4505" s="311">
        <v>0</v>
      </c>
      <c r="CJ4505" s="311">
        <v>0</v>
      </c>
      <c r="CK4505" s="311">
        <v>0</v>
      </c>
      <c r="CL4505" s="312">
        <v>0</v>
      </c>
      <c r="CM4505" s="310">
        <v>0</v>
      </c>
      <c r="CN4505" s="311">
        <v>0</v>
      </c>
      <c r="CO4505" s="311">
        <v>0</v>
      </c>
      <c r="CP4505" s="311">
        <v>0</v>
      </c>
      <c r="CQ4505" s="312">
        <v>0</v>
      </c>
    </row>
    <row r="4506" spans="1:95">
      <c r="A4506" s="283">
        <v>18</v>
      </c>
      <c r="B4506" s="283" t="s">
        <v>8399</v>
      </c>
      <c r="C4506" s="283" t="e">
        <v>#N/A</v>
      </c>
      <c r="F4506" s="283" t="s">
        <v>8400</v>
      </c>
      <c r="G4506" s="283" t="s">
        <v>8002</v>
      </c>
      <c r="H4506" s="283">
        <v>0</v>
      </c>
      <c r="I4506" s="283">
        <v>2026</v>
      </c>
      <c r="J4506" s="283" t="s">
        <v>8007</v>
      </c>
      <c r="K4506" s="283" t="s">
        <v>8008</v>
      </c>
      <c r="L4506" s="283" t="s">
        <v>8401</v>
      </c>
      <c r="M4506" s="283" t="s">
        <v>8402</v>
      </c>
      <c r="N4506" s="283" t="s">
        <v>8009</v>
      </c>
      <c r="O4506" s="285">
        <v>0</v>
      </c>
      <c r="P4506" s="284">
        <v>0</v>
      </c>
      <c r="Q4506" s="284">
        <v>0</v>
      </c>
      <c r="R4506" s="284">
        <v>0</v>
      </c>
      <c r="S4506" s="286">
        <v>0</v>
      </c>
      <c r="T4506" s="313">
        <v>0</v>
      </c>
      <c r="U4506" s="303">
        <v>0</v>
      </c>
      <c r="V4506" s="303">
        <v>0</v>
      </c>
      <c r="W4506" s="303">
        <v>0</v>
      </c>
      <c r="X4506" s="304">
        <v>0</v>
      </c>
      <c r="Y4506" s="313">
        <v>0</v>
      </c>
      <c r="Z4506" s="303">
        <v>0</v>
      </c>
      <c r="AA4506" s="303">
        <v>0</v>
      </c>
      <c r="AB4506" s="303">
        <v>0</v>
      </c>
      <c r="AC4506" s="304">
        <v>0</v>
      </c>
      <c r="AD4506" s="303">
        <v>0</v>
      </c>
      <c r="AE4506" s="303">
        <v>0</v>
      </c>
      <c r="AF4506" s="303">
        <v>0</v>
      </c>
      <c r="AG4506" s="303">
        <v>0</v>
      </c>
      <c r="AH4506" s="304">
        <v>0</v>
      </c>
      <c r="AI4506" s="303">
        <v>0</v>
      </c>
      <c r="AJ4506" s="303">
        <v>0</v>
      </c>
      <c r="AK4506" s="303">
        <v>0</v>
      </c>
      <c r="AL4506" s="303">
        <v>0</v>
      </c>
      <c r="AM4506" s="304">
        <v>0</v>
      </c>
      <c r="AN4506" s="283">
        <v>3</v>
      </c>
      <c r="AO4506" s="314">
        <v>0</v>
      </c>
      <c r="AP4506" s="306">
        <v>0</v>
      </c>
      <c r="AQ4506" s="306">
        <v>0</v>
      </c>
      <c r="AR4506" s="306">
        <v>0</v>
      </c>
      <c r="AS4506" s="307">
        <v>0</v>
      </c>
      <c r="AT4506" s="308">
        <v>0</v>
      </c>
      <c r="AU4506" s="308">
        <v>0</v>
      </c>
      <c r="AV4506" s="308">
        <v>0</v>
      </c>
      <c r="AW4506" s="308">
        <v>0</v>
      </c>
      <c r="AX4506" s="309">
        <v>0</v>
      </c>
      <c r="AY4506" s="310">
        <v>0</v>
      </c>
      <c r="AZ4506" s="311">
        <v>0</v>
      </c>
      <c r="BA4506" s="311">
        <v>0</v>
      </c>
      <c r="BB4506" s="311">
        <v>0</v>
      </c>
      <c r="BC4506" s="312">
        <v>0</v>
      </c>
      <c r="BD4506" s="310">
        <v>0</v>
      </c>
      <c r="BE4506" s="311">
        <v>0</v>
      </c>
      <c r="BF4506" s="311">
        <v>0</v>
      </c>
      <c r="BG4506" s="311">
        <v>0</v>
      </c>
      <c r="BH4506" s="312">
        <v>0</v>
      </c>
      <c r="BI4506" s="310">
        <v>0</v>
      </c>
      <c r="BJ4506" s="311">
        <v>0</v>
      </c>
      <c r="BK4506" s="311">
        <v>0</v>
      </c>
      <c r="BL4506" s="311">
        <v>0</v>
      </c>
      <c r="BM4506" s="312">
        <v>0</v>
      </c>
      <c r="BN4506" s="310">
        <v>0</v>
      </c>
      <c r="BO4506" s="311">
        <v>0</v>
      </c>
      <c r="BP4506" s="311">
        <v>0</v>
      </c>
      <c r="BQ4506" s="311">
        <v>0</v>
      </c>
      <c r="BR4506" s="312">
        <v>0</v>
      </c>
      <c r="BS4506" s="310">
        <v>0</v>
      </c>
      <c r="BT4506" s="311">
        <v>0</v>
      </c>
      <c r="BU4506" s="311">
        <v>0</v>
      </c>
      <c r="BV4506" s="311">
        <v>0</v>
      </c>
      <c r="BW4506" s="312">
        <v>0</v>
      </c>
      <c r="BX4506" s="310">
        <v>0</v>
      </c>
      <c r="BY4506" s="311">
        <v>0</v>
      </c>
      <c r="BZ4506" s="311">
        <v>0</v>
      </c>
      <c r="CA4506" s="311">
        <v>0</v>
      </c>
      <c r="CB4506" s="312">
        <v>0</v>
      </c>
      <c r="CC4506" s="310">
        <v>0</v>
      </c>
      <c r="CD4506" s="311">
        <v>0</v>
      </c>
      <c r="CE4506" s="311">
        <v>0</v>
      </c>
      <c r="CF4506" s="311">
        <v>0</v>
      </c>
      <c r="CG4506" s="312">
        <v>0</v>
      </c>
      <c r="CH4506" s="310">
        <v>0</v>
      </c>
      <c r="CI4506" s="311">
        <v>0</v>
      </c>
      <c r="CJ4506" s="311">
        <v>0</v>
      </c>
      <c r="CK4506" s="311">
        <v>0</v>
      </c>
      <c r="CL4506" s="312">
        <v>0</v>
      </c>
      <c r="CM4506" s="310">
        <v>0</v>
      </c>
      <c r="CN4506" s="311">
        <v>0</v>
      </c>
      <c r="CO4506" s="311">
        <v>0</v>
      </c>
      <c r="CP4506" s="311">
        <v>0</v>
      </c>
      <c r="CQ4506" s="312">
        <v>0</v>
      </c>
    </row>
    <row r="4507" spans="1:95">
      <c r="A4507" s="283">
        <v>18</v>
      </c>
      <c r="B4507" s="283" t="s">
        <v>8403</v>
      </c>
      <c r="C4507" s="283" t="e">
        <v>#N/A</v>
      </c>
      <c r="F4507" s="283" t="s">
        <v>8404</v>
      </c>
      <c r="G4507" s="283" t="s">
        <v>8002</v>
      </c>
      <c r="H4507" s="283">
        <v>0</v>
      </c>
      <c r="I4507" s="283">
        <v>2026</v>
      </c>
      <c r="J4507" s="283" t="s">
        <v>8007</v>
      </c>
      <c r="K4507" s="283" t="s">
        <v>8008</v>
      </c>
      <c r="L4507" s="283" t="s">
        <v>8405</v>
      </c>
      <c r="M4507" s="283" t="s">
        <v>8406</v>
      </c>
      <c r="N4507" s="283" t="s">
        <v>8009</v>
      </c>
      <c r="O4507" s="285">
        <v>0</v>
      </c>
      <c r="P4507" s="284">
        <v>0</v>
      </c>
      <c r="Q4507" s="284">
        <v>0</v>
      </c>
      <c r="R4507" s="284">
        <v>0</v>
      </c>
      <c r="S4507" s="286">
        <v>0</v>
      </c>
      <c r="T4507" s="313">
        <v>0</v>
      </c>
      <c r="U4507" s="303">
        <v>0</v>
      </c>
      <c r="V4507" s="303">
        <v>0</v>
      </c>
      <c r="W4507" s="303">
        <v>0</v>
      </c>
      <c r="X4507" s="304">
        <v>0</v>
      </c>
      <c r="Y4507" s="313">
        <v>0</v>
      </c>
      <c r="Z4507" s="303">
        <v>0</v>
      </c>
      <c r="AA4507" s="303">
        <v>0</v>
      </c>
      <c r="AB4507" s="303">
        <v>0</v>
      </c>
      <c r="AC4507" s="304">
        <v>0</v>
      </c>
      <c r="AD4507" s="303">
        <v>0</v>
      </c>
      <c r="AE4507" s="303">
        <v>0</v>
      </c>
      <c r="AF4507" s="303">
        <v>0</v>
      </c>
      <c r="AG4507" s="303">
        <v>0</v>
      </c>
      <c r="AH4507" s="304">
        <v>0</v>
      </c>
      <c r="AI4507" s="303">
        <v>0</v>
      </c>
      <c r="AJ4507" s="303">
        <v>0</v>
      </c>
      <c r="AK4507" s="303">
        <v>0</v>
      </c>
      <c r="AL4507" s="303">
        <v>0</v>
      </c>
      <c r="AM4507" s="304">
        <v>0</v>
      </c>
      <c r="AN4507" s="283">
        <v>3</v>
      </c>
      <c r="AO4507" s="314">
        <v>0</v>
      </c>
      <c r="AP4507" s="306">
        <v>0</v>
      </c>
      <c r="AQ4507" s="306">
        <v>0</v>
      </c>
      <c r="AR4507" s="306">
        <v>0</v>
      </c>
      <c r="AS4507" s="307">
        <v>0</v>
      </c>
      <c r="AT4507" s="308">
        <v>0</v>
      </c>
      <c r="AU4507" s="308">
        <v>0</v>
      </c>
      <c r="AV4507" s="308">
        <v>0</v>
      </c>
      <c r="AW4507" s="308">
        <v>0</v>
      </c>
      <c r="AX4507" s="309">
        <v>0</v>
      </c>
      <c r="AY4507" s="310">
        <v>0</v>
      </c>
      <c r="AZ4507" s="311">
        <v>0</v>
      </c>
      <c r="BA4507" s="311">
        <v>0</v>
      </c>
      <c r="BB4507" s="311">
        <v>0</v>
      </c>
      <c r="BC4507" s="312">
        <v>0</v>
      </c>
      <c r="BD4507" s="310">
        <v>0</v>
      </c>
      <c r="BE4507" s="311">
        <v>0</v>
      </c>
      <c r="BF4507" s="311">
        <v>0</v>
      </c>
      <c r="BG4507" s="311">
        <v>0</v>
      </c>
      <c r="BH4507" s="312">
        <v>0</v>
      </c>
      <c r="BI4507" s="310">
        <v>0</v>
      </c>
      <c r="BJ4507" s="311">
        <v>0</v>
      </c>
      <c r="BK4507" s="311">
        <v>0</v>
      </c>
      <c r="BL4507" s="311">
        <v>0</v>
      </c>
      <c r="BM4507" s="312">
        <v>0</v>
      </c>
      <c r="BN4507" s="310">
        <v>0</v>
      </c>
      <c r="BO4507" s="311">
        <v>0</v>
      </c>
      <c r="BP4507" s="311">
        <v>0</v>
      </c>
      <c r="BQ4507" s="311">
        <v>0</v>
      </c>
      <c r="BR4507" s="312">
        <v>0</v>
      </c>
      <c r="BS4507" s="310">
        <v>0</v>
      </c>
      <c r="BT4507" s="311">
        <v>0</v>
      </c>
      <c r="BU4507" s="311">
        <v>0</v>
      </c>
      <c r="BV4507" s="311">
        <v>0</v>
      </c>
      <c r="BW4507" s="312">
        <v>0</v>
      </c>
      <c r="BX4507" s="310">
        <v>0</v>
      </c>
      <c r="BY4507" s="311">
        <v>0</v>
      </c>
      <c r="BZ4507" s="311">
        <v>0</v>
      </c>
      <c r="CA4507" s="311">
        <v>0</v>
      </c>
      <c r="CB4507" s="312">
        <v>0</v>
      </c>
      <c r="CC4507" s="310">
        <v>0</v>
      </c>
      <c r="CD4507" s="311">
        <v>0</v>
      </c>
      <c r="CE4507" s="311">
        <v>0</v>
      </c>
      <c r="CF4507" s="311">
        <v>0</v>
      </c>
      <c r="CG4507" s="312">
        <v>0</v>
      </c>
      <c r="CH4507" s="310">
        <v>0</v>
      </c>
      <c r="CI4507" s="311">
        <v>0</v>
      </c>
      <c r="CJ4507" s="311">
        <v>0</v>
      </c>
      <c r="CK4507" s="311">
        <v>0</v>
      </c>
      <c r="CL4507" s="312">
        <v>0</v>
      </c>
      <c r="CM4507" s="310">
        <v>0</v>
      </c>
      <c r="CN4507" s="311">
        <v>0</v>
      </c>
      <c r="CO4507" s="311">
        <v>0</v>
      </c>
      <c r="CP4507" s="311">
        <v>0</v>
      </c>
      <c r="CQ4507" s="312">
        <v>0</v>
      </c>
    </row>
    <row r="4508" spans="1:95">
      <c r="A4508" s="283">
        <v>18</v>
      </c>
      <c r="B4508" s="283" t="s">
        <v>8407</v>
      </c>
      <c r="C4508" s="283" t="e">
        <v>#N/A</v>
      </c>
      <c r="F4508" s="283" t="s">
        <v>8408</v>
      </c>
      <c r="G4508" s="283" t="s">
        <v>8002</v>
      </c>
      <c r="H4508" s="283">
        <v>0</v>
      </c>
      <c r="I4508" s="283">
        <v>2026</v>
      </c>
      <c r="J4508" s="283" t="s">
        <v>8007</v>
      </c>
      <c r="K4508" s="283" t="s">
        <v>8008</v>
      </c>
      <c r="L4508" s="283" t="s">
        <v>8409</v>
      </c>
      <c r="M4508" s="283" t="s">
        <v>8410</v>
      </c>
      <c r="N4508" s="283" t="s">
        <v>8009</v>
      </c>
      <c r="O4508" s="285">
        <v>0</v>
      </c>
      <c r="P4508" s="284">
        <v>0</v>
      </c>
      <c r="Q4508" s="284">
        <v>0</v>
      </c>
      <c r="R4508" s="284">
        <v>0</v>
      </c>
      <c r="S4508" s="286">
        <v>0</v>
      </c>
      <c r="T4508" s="313">
        <v>0</v>
      </c>
      <c r="U4508" s="303">
        <v>0</v>
      </c>
      <c r="V4508" s="303">
        <v>0</v>
      </c>
      <c r="W4508" s="303">
        <v>0</v>
      </c>
      <c r="X4508" s="304">
        <v>0</v>
      </c>
      <c r="Y4508" s="313">
        <v>0</v>
      </c>
      <c r="Z4508" s="303">
        <v>0</v>
      </c>
      <c r="AA4508" s="303">
        <v>0</v>
      </c>
      <c r="AB4508" s="303">
        <v>0</v>
      </c>
      <c r="AC4508" s="304">
        <v>0</v>
      </c>
      <c r="AD4508" s="303">
        <v>0</v>
      </c>
      <c r="AE4508" s="303">
        <v>0</v>
      </c>
      <c r="AF4508" s="303">
        <v>0</v>
      </c>
      <c r="AG4508" s="303">
        <v>0</v>
      </c>
      <c r="AH4508" s="304">
        <v>0</v>
      </c>
      <c r="AI4508" s="303">
        <v>0</v>
      </c>
      <c r="AJ4508" s="303">
        <v>0</v>
      </c>
      <c r="AK4508" s="303">
        <v>0</v>
      </c>
      <c r="AL4508" s="303">
        <v>0</v>
      </c>
      <c r="AM4508" s="304">
        <v>0</v>
      </c>
      <c r="AN4508" s="283">
        <v>3</v>
      </c>
      <c r="AO4508" s="314">
        <v>0</v>
      </c>
      <c r="AP4508" s="306">
        <v>0</v>
      </c>
      <c r="AQ4508" s="306">
        <v>0</v>
      </c>
      <c r="AR4508" s="306">
        <v>0</v>
      </c>
      <c r="AS4508" s="307">
        <v>0</v>
      </c>
      <c r="AT4508" s="308">
        <v>0</v>
      </c>
      <c r="AU4508" s="308">
        <v>0</v>
      </c>
      <c r="AV4508" s="308">
        <v>0</v>
      </c>
      <c r="AW4508" s="308">
        <v>0</v>
      </c>
      <c r="AX4508" s="309">
        <v>0</v>
      </c>
      <c r="AY4508" s="310">
        <v>0</v>
      </c>
      <c r="AZ4508" s="311">
        <v>0</v>
      </c>
      <c r="BA4508" s="311">
        <v>0</v>
      </c>
      <c r="BB4508" s="311">
        <v>0</v>
      </c>
      <c r="BC4508" s="312">
        <v>0</v>
      </c>
      <c r="BD4508" s="310">
        <v>0</v>
      </c>
      <c r="BE4508" s="311">
        <v>0</v>
      </c>
      <c r="BF4508" s="311">
        <v>0</v>
      </c>
      <c r="BG4508" s="311">
        <v>0</v>
      </c>
      <c r="BH4508" s="312">
        <v>0</v>
      </c>
      <c r="BI4508" s="310">
        <v>0</v>
      </c>
      <c r="BJ4508" s="311">
        <v>0</v>
      </c>
      <c r="BK4508" s="311">
        <v>0</v>
      </c>
      <c r="BL4508" s="311">
        <v>0</v>
      </c>
      <c r="BM4508" s="312">
        <v>0</v>
      </c>
      <c r="BN4508" s="310">
        <v>0</v>
      </c>
      <c r="BO4508" s="311">
        <v>0</v>
      </c>
      <c r="BP4508" s="311">
        <v>0</v>
      </c>
      <c r="BQ4508" s="311">
        <v>0</v>
      </c>
      <c r="BR4508" s="312">
        <v>0</v>
      </c>
      <c r="BS4508" s="310">
        <v>0</v>
      </c>
      <c r="BT4508" s="311">
        <v>0</v>
      </c>
      <c r="BU4508" s="311">
        <v>0</v>
      </c>
      <c r="BV4508" s="311">
        <v>0</v>
      </c>
      <c r="BW4508" s="312">
        <v>0</v>
      </c>
      <c r="BX4508" s="310">
        <v>0</v>
      </c>
      <c r="BY4508" s="311">
        <v>0</v>
      </c>
      <c r="BZ4508" s="311">
        <v>0</v>
      </c>
      <c r="CA4508" s="311">
        <v>0</v>
      </c>
      <c r="CB4508" s="312">
        <v>0</v>
      </c>
      <c r="CC4508" s="310">
        <v>0</v>
      </c>
      <c r="CD4508" s="311">
        <v>0</v>
      </c>
      <c r="CE4508" s="311">
        <v>0</v>
      </c>
      <c r="CF4508" s="311">
        <v>0</v>
      </c>
      <c r="CG4508" s="312">
        <v>0</v>
      </c>
      <c r="CH4508" s="310">
        <v>0</v>
      </c>
      <c r="CI4508" s="311">
        <v>0</v>
      </c>
      <c r="CJ4508" s="311">
        <v>0</v>
      </c>
      <c r="CK4508" s="311">
        <v>0</v>
      </c>
      <c r="CL4508" s="312">
        <v>0</v>
      </c>
      <c r="CM4508" s="310">
        <v>0</v>
      </c>
      <c r="CN4508" s="311">
        <v>0</v>
      </c>
      <c r="CO4508" s="311">
        <v>0</v>
      </c>
      <c r="CP4508" s="311">
        <v>0</v>
      </c>
      <c r="CQ4508" s="312">
        <v>0</v>
      </c>
    </row>
    <row r="4509" spans="1:95">
      <c r="A4509" s="283">
        <v>18</v>
      </c>
      <c r="B4509" s="283" t="s">
        <v>8411</v>
      </c>
      <c r="C4509" s="283" t="e">
        <v>#N/A</v>
      </c>
      <c r="F4509" s="283" t="s">
        <v>2434</v>
      </c>
      <c r="G4509" s="283" t="s">
        <v>8002</v>
      </c>
      <c r="H4509" s="283">
        <v>0</v>
      </c>
      <c r="I4509" s="283">
        <v>2026</v>
      </c>
      <c r="J4509" s="283" t="s">
        <v>8007</v>
      </c>
      <c r="K4509" s="283" t="s">
        <v>8008</v>
      </c>
      <c r="L4509" s="283" t="s">
        <v>8412</v>
      </c>
      <c r="M4509" s="283" t="s">
        <v>8413</v>
      </c>
      <c r="N4509" s="283" t="s">
        <v>8009</v>
      </c>
      <c r="O4509" s="285">
        <v>0</v>
      </c>
      <c r="P4509" s="284">
        <v>0</v>
      </c>
      <c r="Q4509" s="284">
        <v>0</v>
      </c>
      <c r="R4509" s="284">
        <v>0</v>
      </c>
      <c r="S4509" s="286">
        <v>0</v>
      </c>
      <c r="T4509" s="313">
        <v>0</v>
      </c>
      <c r="U4509" s="303">
        <v>0</v>
      </c>
      <c r="V4509" s="303">
        <v>0</v>
      </c>
      <c r="W4509" s="303">
        <v>0</v>
      </c>
      <c r="X4509" s="304">
        <v>0</v>
      </c>
      <c r="Y4509" s="313">
        <v>0</v>
      </c>
      <c r="Z4509" s="303">
        <v>0</v>
      </c>
      <c r="AA4509" s="303">
        <v>0</v>
      </c>
      <c r="AB4509" s="303">
        <v>0</v>
      </c>
      <c r="AC4509" s="304">
        <v>0</v>
      </c>
      <c r="AD4509" s="303">
        <v>0</v>
      </c>
      <c r="AE4509" s="303">
        <v>0</v>
      </c>
      <c r="AF4509" s="303">
        <v>0</v>
      </c>
      <c r="AG4509" s="303">
        <v>0</v>
      </c>
      <c r="AH4509" s="304">
        <v>0</v>
      </c>
      <c r="AI4509" s="303">
        <v>0</v>
      </c>
      <c r="AJ4509" s="303">
        <v>0</v>
      </c>
      <c r="AK4509" s="303">
        <v>0</v>
      </c>
      <c r="AL4509" s="303">
        <v>0</v>
      </c>
      <c r="AM4509" s="304">
        <v>0</v>
      </c>
      <c r="AN4509" s="283">
        <v>3</v>
      </c>
      <c r="AO4509" s="314">
        <v>0</v>
      </c>
      <c r="AP4509" s="306">
        <v>0</v>
      </c>
      <c r="AQ4509" s="306">
        <v>0</v>
      </c>
      <c r="AR4509" s="306">
        <v>0</v>
      </c>
      <c r="AS4509" s="307">
        <v>0</v>
      </c>
      <c r="AT4509" s="308">
        <v>0</v>
      </c>
      <c r="AU4509" s="308">
        <v>0</v>
      </c>
      <c r="AV4509" s="308">
        <v>0</v>
      </c>
      <c r="AW4509" s="308">
        <v>0</v>
      </c>
      <c r="AX4509" s="309">
        <v>0</v>
      </c>
      <c r="AY4509" s="310">
        <v>0</v>
      </c>
      <c r="AZ4509" s="311">
        <v>0</v>
      </c>
      <c r="BA4509" s="311">
        <v>0</v>
      </c>
      <c r="BB4509" s="311">
        <v>0</v>
      </c>
      <c r="BC4509" s="312">
        <v>0</v>
      </c>
      <c r="BD4509" s="310">
        <v>0</v>
      </c>
      <c r="BE4509" s="311">
        <v>0</v>
      </c>
      <c r="BF4509" s="311">
        <v>0</v>
      </c>
      <c r="BG4509" s="311">
        <v>0</v>
      </c>
      <c r="BH4509" s="312">
        <v>0</v>
      </c>
      <c r="BI4509" s="310">
        <v>0</v>
      </c>
      <c r="BJ4509" s="311">
        <v>0</v>
      </c>
      <c r="BK4509" s="311">
        <v>0</v>
      </c>
      <c r="BL4509" s="311">
        <v>0</v>
      </c>
      <c r="BM4509" s="312">
        <v>0</v>
      </c>
      <c r="BN4509" s="310">
        <v>0</v>
      </c>
      <c r="BO4509" s="311">
        <v>0</v>
      </c>
      <c r="BP4509" s="311">
        <v>0</v>
      </c>
      <c r="BQ4509" s="311">
        <v>0</v>
      </c>
      <c r="BR4509" s="312">
        <v>0</v>
      </c>
      <c r="BS4509" s="310">
        <v>0</v>
      </c>
      <c r="BT4509" s="311">
        <v>0</v>
      </c>
      <c r="BU4509" s="311">
        <v>0</v>
      </c>
      <c r="BV4509" s="311">
        <v>0</v>
      </c>
      <c r="BW4509" s="312">
        <v>0</v>
      </c>
      <c r="BX4509" s="310">
        <v>0</v>
      </c>
      <c r="BY4509" s="311">
        <v>0</v>
      </c>
      <c r="BZ4509" s="311">
        <v>0</v>
      </c>
      <c r="CA4509" s="311">
        <v>0</v>
      </c>
      <c r="CB4509" s="312">
        <v>0</v>
      </c>
      <c r="CC4509" s="310">
        <v>0</v>
      </c>
      <c r="CD4509" s="311">
        <v>0</v>
      </c>
      <c r="CE4509" s="311">
        <v>0</v>
      </c>
      <c r="CF4509" s="311">
        <v>0</v>
      </c>
      <c r="CG4509" s="312">
        <v>0</v>
      </c>
      <c r="CH4509" s="310">
        <v>0</v>
      </c>
      <c r="CI4509" s="311">
        <v>0</v>
      </c>
      <c r="CJ4509" s="311">
        <v>0</v>
      </c>
      <c r="CK4509" s="311">
        <v>0</v>
      </c>
      <c r="CL4509" s="312">
        <v>0</v>
      </c>
      <c r="CM4509" s="310">
        <v>0</v>
      </c>
      <c r="CN4509" s="311">
        <v>0</v>
      </c>
      <c r="CO4509" s="311">
        <v>0</v>
      </c>
      <c r="CP4509" s="311">
        <v>0</v>
      </c>
      <c r="CQ4509" s="312">
        <v>0</v>
      </c>
    </row>
    <row r="4510" spans="1:95">
      <c r="A4510" s="283">
        <v>18</v>
      </c>
      <c r="B4510" s="283" t="s">
        <v>8414</v>
      </c>
      <c r="C4510" s="283" t="e">
        <v>#N/A</v>
      </c>
      <c r="F4510" s="283" t="s">
        <v>8415</v>
      </c>
      <c r="G4510" s="283" t="s">
        <v>8002</v>
      </c>
      <c r="H4510" s="283">
        <v>0</v>
      </c>
      <c r="I4510" s="283">
        <v>2026</v>
      </c>
      <c r="J4510" s="283" t="s">
        <v>8007</v>
      </c>
      <c r="K4510" s="283" t="s">
        <v>8008</v>
      </c>
      <c r="L4510" s="283" t="s">
        <v>1997</v>
      </c>
      <c r="M4510" s="283" t="s">
        <v>2108</v>
      </c>
      <c r="N4510" s="283" t="s">
        <v>8009</v>
      </c>
      <c r="O4510" s="285">
        <v>0</v>
      </c>
      <c r="P4510" s="284">
        <v>0</v>
      </c>
      <c r="Q4510" s="284">
        <v>0</v>
      </c>
      <c r="R4510" s="284">
        <v>0</v>
      </c>
      <c r="S4510" s="286">
        <v>0</v>
      </c>
      <c r="T4510" s="313">
        <v>0</v>
      </c>
      <c r="U4510" s="303">
        <v>0</v>
      </c>
      <c r="V4510" s="303">
        <v>0</v>
      </c>
      <c r="W4510" s="303">
        <v>0</v>
      </c>
      <c r="X4510" s="304">
        <v>0</v>
      </c>
      <c r="Y4510" s="313">
        <v>0</v>
      </c>
      <c r="Z4510" s="303">
        <v>0</v>
      </c>
      <c r="AA4510" s="303">
        <v>0</v>
      </c>
      <c r="AB4510" s="303">
        <v>0</v>
      </c>
      <c r="AC4510" s="304">
        <v>0</v>
      </c>
      <c r="AD4510" s="303">
        <v>0</v>
      </c>
      <c r="AE4510" s="303">
        <v>0</v>
      </c>
      <c r="AF4510" s="303">
        <v>0</v>
      </c>
      <c r="AG4510" s="303">
        <v>0</v>
      </c>
      <c r="AH4510" s="304">
        <v>0</v>
      </c>
      <c r="AI4510" s="303">
        <v>0</v>
      </c>
      <c r="AJ4510" s="303">
        <v>0</v>
      </c>
      <c r="AK4510" s="303">
        <v>0</v>
      </c>
      <c r="AL4510" s="303">
        <v>0</v>
      </c>
      <c r="AM4510" s="304">
        <v>0</v>
      </c>
      <c r="AN4510" s="283">
        <v>0</v>
      </c>
      <c r="AO4510" s="314">
        <v>0</v>
      </c>
      <c r="AP4510" s="306">
        <v>0</v>
      </c>
      <c r="AQ4510" s="306">
        <v>0</v>
      </c>
      <c r="AR4510" s="306">
        <v>0</v>
      </c>
      <c r="AS4510" s="307">
        <v>0</v>
      </c>
      <c r="AT4510" s="308">
        <v>0</v>
      </c>
      <c r="AU4510" s="308">
        <v>0</v>
      </c>
      <c r="AV4510" s="308">
        <v>0</v>
      </c>
      <c r="AW4510" s="308">
        <v>0</v>
      </c>
      <c r="AX4510" s="309">
        <v>0</v>
      </c>
      <c r="AY4510" s="310">
        <v>0</v>
      </c>
      <c r="AZ4510" s="311">
        <v>0</v>
      </c>
      <c r="BA4510" s="311">
        <v>0</v>
      </c>
      <c r="BB4510" s="311">
        <v>0</v>
      </c>
      <c r="BC4510" s="312">
        <v>0</v>
      </c>
      <c r="BD4510" s="310">
        <v>0</v>
      </c>
      <c r="BE4510" s="311">
        <v>0</v>
      </c>
      <c r="BF4510" s="311">
        <v>0</v>
      </c>
      <c r="BG4510" s="311">
        <v>0</v>
      </c>
      <c r="BH4510" s="312">
        <v>0</v>
      </c>
      <c r="BI4510" s="310">
        <v>0</v>
      </c>
      <c r="BJ4510" s="311">
        <v>0</v>
      </c>
      <c r="BK4510" s="311">
        <v>0</v>
      </c>
      <c r="BL4510" s="311">
        <v>0</v>
      </c>
      <c r="BM4510" s="312">
        <v>0</v>
      </c>
      <c r="BN4510" s="310">
        <v>0</v>
      </c>
      <c r="BO4510" s="311">
        <v>0</v>
      </c>
      <c r="BP4510" s="311">
        <v>0</v>
      </c>
      <c r="BQ4510" s="311">
        <v>0</v>
      </c>
      <c r="BR4510" s="312">
        <v>0</v>
      </c>
      <c r="BS4510" s="310">
        <v>0</v>
      </c>
      <c r="BT4510" s="311">
        <v>0</v>
      </c>
      <c r="BU4510" s="311">
        <v>0</v>
      </c>
      <c r="BV4510" s="311">
        <v>0</v>
      </c>
      <c r="BW4510" s="312">
        <v>0</v>
      </c>
      <c r="BX4510" s="310">
        <v>0</v>
      </c>
      <c r="BY4510" s="311">
        <v>0</v>
      </c>
      <c r="BZ4510" s="311">
        <v>0</v>
      </c>
      <c r="CA4510" s="311">
        <v>0</v>
      </c>
      <c r="CB4510" s="312">
        <v>0</v>
      </c>
      <c r="CC4510" s="310">
        <v>0</v>
      </c>
      <c r="CD4510" s="311">
        <v>0</v>
      </c>
      <c r="CE4510" s="311">
        <v>0</v>
      </c>
      <c r="CF4510" s="311">
        <v>0</v>
      </c>
      <c r="CG4510" s="312">
        <v>0</v>
      </c>
      <c r="CH4510" s="310">
        <v>0</v>
      </c>
      <c r="CI4510" s="311">
        <v>0</v>
      </c>
      <c r="CJ4510" s="311">
        <v>0</v>
      </c>
      <c r="CK4510" s="311">
        <v>0</v>
      </c>
      <c r="CL4510" s="312">
        <v>0</v>
      </c>
      <c r="CM4510" s="310">
        <v>0</v>
      </c>
      <c r="CN4510" s="311">
        <v>0</v>
      </c>
      <c r="CO4510" s="311">
        <v>0</v>
      </c>
      <c r="CP4510" s="311">
        <v>0</v>
      </c>
      <c r="CQ4510" s="312">
        <v>0</v>
      </c>
    </row>
    <row r="4511" spans="1:95">
      <c r="A4511" s="283">
        <v>18</v>
      </c>
      <c r="B4511" s="283" t="s">
        <v>8416</v>
      </c>
      <c r="C4511" s="283" t="e">
        <v>#N/A</v>
      </c>
      <c r="F4511" s="283" t="s">
        <v>8417</v>
      </c>
      <c r="G4511" s="283" t="s">
        <v>8002</v>
      </c>
      <c r="H4511" s="283">
        <v>0</v>
      </c>
      <c r="I4511" s="283">
        <v>2026</v>
      </c>
      <c r="J4511" s="283" t="s">
        <v>8007</v>
      </c>
      <c r="K4511" s="283" t="s">
        <v>8008</v>
      </c>
      <c r="L4511" s="283" t="s">
        <v>2019</v>
      </c>
      <c r="M4511" s="283" t="s">
        <v>8418</v>
      </c>
      <c r="N4511" s="283" t="s">
        <v>8009</v>
      </c>
      <c r="O4511" s="285">
        <v>0</v>
      </c>
      <c r="P4511" s="284">
        <v>0</v>
      </c>
      <c r="Q4511" s="284">
        <v>0</v>
      </c>
      <c r="R4511" s="284">
        <v>0</v>
      </c>
      <c r="S4511" s="286">
        <v>0</v>
      </c>
      <c r="T4511" s="313">
        <v>0</v>
      </c>
      <c r="U4511" s="303">
        <v>0</v>
      </c>
      <c r="V4511" s="303">
        <v>0</v>
      </c>
      <c r="W4511" s="303">
        <v>0</v>
      </c>
      <c r="X4511" s="304">
        <v>0</v>
      </c>
      <c r="Y4511" s="313">
        <v>0</v>
      </c>
      <c r="Z4511" s="303">
        <v>0</v>
      </c>
      <c r="AA4511" s="303">
        <v>0</v>
      </c>
      <c r="AB4511" s="303">
        <v>0</v>
      </c>
      <c r="AC4511" s="304">
        <v>0</v>
      </c>
      <c r="AD4511" s="303">
        <v>0</v>
      </c>
      <c r="AE4511" s="303">
        <v>0</v>
      </c>
      <c r="AF4511" s="303">
        <v>0</v>
      </c>
      <c r="AG4511" s="303">
        <v>0</v>
      </c>
      <c r="AH4511" s="304">
        <v>0</v>
      </c>
      <c r="AI4511" s="303">
        <v>0</v>
      </c>
      <c r="AJ4511" s="303">
        <v>0</v>
      </c>
      <c r="AK4511" s="303">
        <v>0</v>
      </c>
      <c r="AL4511" s="303">
        <v>0</v>
      </c>
      <c r="AM4511" s="304">
        <v>0</v>
      </c>
      <c r="AN4511" s="283">
        <v>3</v>
      </c>
      <c r="AO4511" s="314">
        <v>0</v>
      </c>
      <c r="AP4511" s="306">
        <v>0</v>
      </c>
      <c r="AQ4511" s="306">
        <v>0</v>
      </c>
      <c r="AR4511" s="306">
        <v>0</v>
      </c>
      <c r="AS4511" s="307">
        <v>0</v>
      </c>
      <c r="AT4511" s="308">
        <v>0</v>
      </c>
      <c r="AU4511" s="308">
        <v>0</v>
      </c>
      <c r="AV4511" s="308">
        <v>0</v>
      </c>
      <c r="AW4511" s="308">
        <v>0</v>
      </c>
      <c r="AX4511" s="309">
        <v>0</v>
      </c>
      <c r="AY4511" s="310">
        <v>0</v>
      </c>
      <c r="AZ4511" s="311">
        <v>0</v>
      </c>
      <c r="BA4511" s="311">
        <v>0</v>
      </c>
      <c r="BB4511" s="311">
        <v>0</v>
      </c>
      <c r="BC4511" s="312">
        <v>0</v>
      </c>
      <c r="BD4511" s="310">
        <v>0</v>
      </c>
      <c r="BE4511" s="311">
        <v>0</v>
      </c>
      <c r="BF4511" s="311">
        <v>0</v>
      </c>
      <c r="BG4511" s="311">
        <v>0</v>
      </c>
      <c r="BH4511" s="312">
        <v>0</v>
      </c>
      <c r="BI4511" s="310">
        <v>0</v>
      </c>
      <c r="BJ4511" s="311">
        <v>0</v>
      </c>
      <c r="BK4511" s="311">
        <v>0</v>
      </c>
      <c r="BL4511" s="311">
        <v>0</v>
      </c>
      <c r="BM4511" s="312">
        <v>0</v>
      </c>
      <c r="BN4511" s="310">
        <v>0</v>
      </c>
      <c r="BO4511" s="311">
        <v>0</v>
      </c>
      <c r="BP4511" s="311">
        <v>0</v>
      </c>
      <c r="BQ4511" s="311">
        <v>0</v>
      </c>
      <c r="BR4511" s="312">
        <v>0</v>
      </c>
      <c r="BS4511" s="310">
        <v>0</v>
      </c>
      <c r="BT4511" s="311">
        <v>0</v>
      </c>
      <c r="BU4511" s="311">
        <v>0</v>
      </c>
      <c r="BV4511" s="311">
        <v>0</v>
      </c>
      <c r="BW4511" s="312">
        <v>0</v>
      </c>
      <c r="BX4511" s="310">
        <v>0</v>
      </c>
      <c r="BY4511" s="311">
        <v>0</v>
      </c>
      <c r="BZ4511" s="311">
        <v>0</v>
      </c>
      <c r="CA4511" s="311">
        <v>0</v>
      </c>
      <c r="CB4511" s="312">
        <v>0</v>
      </c>
      <c r="CC4511" s="310">
        <v>0</v>
      </c>
      <c r="CD4511" s="311">
        <v>0</v>
      </c>
      <c r="CE4511" s="311">
        <v>0</v>
      </c>
      <c r="CF4511" s="311">
        <v>0</v>
      </c>
      <c r="CG4511" s="312">
        <v>0</v>
      </c>
      <c r="CH4511" s="310">
        <v>0</v>
      </c>
      <c r="CI4511" s="311">
        <v>0</v>
      </c>
      <c r="CJ4511" s="311">
        <v>0</v>
      </c>
      <c r="CK4511" s="311">
        <v>0</v>
      </c>
      <c r="CL4511" s="312">
        <v>0</v>
      </c>
      <c r="CM4511" s="310">
        <v>0</v>
      </c>
      <c r="CN4511" s="311">
        <v>0</v>
      </c>
      <c r="CO4511" s="311">
        <v>0</v>
      </c>
      <c r="CP4511" s="311">
        <v>0</v>
      </c>
      <c r="CQ4511" s="312">
        <v>0</v>
      </c>
    </row>
    <row r="4512" spans="1:95">
      <c r="A4512" s="283">
        <v>18</v>
      </c>
      <c r="B4512" s="283" t="s">
        <v>8419</v>
      </c>
      <c r="C4512" s="283" t="e">
        <v>#N/A</v>
      </c>
      <c r="F4512" s="283" t="s">
        <v>8420</v>
      </c>
      <c r="G4512" s="283" t="s">
        <v>8002</v>
      </c>
      <c r="H4512" s="283">
        <v>0</v>
      </c>
      <c r="I4512" s="283">
        <v>2026</v>
      </c>
      <c r="J4512" s="283" t="s">
        <v>8007</v>
      </c>
      <c r="K4512" s="283" t="s">
        <v>8008</v>
      </c>
      <c r="L4512" s="283" t="s">
        <v>8421</v>
      </c>
      <c r="M4512" s="283" t="s">
        <v>8422</v>
      </c>
      <c r="N4512" s="283" t="s">
        <v>8009</v>
      </c>
      <c r="O4512" s="285">
        <v>0</v>
      </c>
      <c r="P4512" s="284">
        <v>0</v>
      </c>
      <c r="Q4512" s="284">
        <v>0</v>
      </c>
      <c r="R4512" s="284">
        <v>0</v>
      </c>
      <c r="S4512" s="286">
        <v>0</v>
      </c>
      <c r="T4512" s="313">
        <v>0</v>
      </c>
      <c r="U4512" s="303">
        <v>0</v>
      </c>
      <c r="V4512" s="303">
        <v>0</v>
      </c>
      <c r="W4512" s="303">
        <v>0</v>
      </c>
      <c r="X4512" s="304">
        <v>0</v>
      </c>
      <c r="Y4512" s="313">
        <v>0</v>
      </c>
      <c r="Z4512" s="303">
        <v>0</v>
      </c>
      <c r="AA4512" s="303">
        <v>0</v>
      </c>
      <c r="AB4512" s="303">
        <v>0</v>
      </c>
      <c r="AC4512" s="304">
        <v>0</v>
      </c>
      <c r="AD4512" s="303">
        <v>0</v>
      </c>
      <c r="AE4512" s="303">
        <v>0</v>
      </c>
      <c r="AF4512" s="303">
        <v>0</v>
      </c>
      <c r="AG4512" s="303">
        <v>0</v>
      </c>
      <c r="AH4512" s="304">
        <v>0</v>
      </c>
      <c r="AI4512" s="303">
        <v>0</v>
      </c>
      <c r="AJ4512" s="303">
        <v>0</v>
      </c>
      <c r="AK4512" s="303">
        <v>0</v>
      </c>
      <c r="AL4512" s="303">
        <v>0</v>
      </c>
      <c r="AM4512" s="304">
        <v>0</v>
      </c>
      <c r="AN4512" s="283">
        <v>3</v>
      </c>
      <c r="AO4512" s="314">
        <v>0</v>
      </c>
      <c r="AP4512" s="306">
        <v>0</v>
      </c>
      <c r="AQ4512" s="306">
        <v>0</v>
      </c>
      <c r="AR4512" s="306">
        <v>0</v>
      </c>
      <c r="AS4512" s="307">
        <v>0</v>
      </c>
      <c r="AT4512" s="308">
        <v>0</v>
      </c>
      <c r="AU4512" s="308">
        <v>0</v>
      </c>
      <c r="AV4512" s="308">
        <v>0</v>
      </c>
      <c r="AW4512" s="308">
        <v>0</v>
      </c>
      <c r="AX4512" s="309">
        <v>0</v>
      </c>
      <c r="AY4512" s="310">
        <v>0</v>
      </c>
      <c r="AZ4512" s="311">
        <v>0</v>
      </c>
      <c r="BA4512" s="311">
        <v>0</v>
      </c>
      <c r="BB4512" s="311">
        <v>0</v>
      </c>
      <c r="BC4512" s="312">
        <v>0</v>
      </c>
      <c r="BD4512" s="310">
        <v>0</v>
      </c>
      <c r="BE4512" s="311">
        <v>0</v>
      </c>
      <c r="BF4512" s="311">
        <v>0</v>
      </c>
      <c r="BG4512" s="311">
        <v>0</v>
      </c>
      <c r="BH4512" s="312">
        <v>0</v>
      </c>
      <c r="BI4512" s="310">
        <v>0</v>
      </c>
      <c r="BJ4512" s="311">
        <v>0</v>
      </c>
      <c r="BK4512" s="311">
        <v>0</v>
      </c>
      <c r="BL4512" s="311">
        <v>0</v>
      </c>
      <c r="BM4512" s="312">
        <v>0</v>
      </c>
      <c r="BN4512" s="310">
        <v>0</v>
      </c>
      <c r="BO4512" s="311">
        <v>0</v>
      </c>
      <c r="BP4512" s="311">
        <v>0</v>
      </c>
      <c r="BQ4512" s="311">
        <v>0</v>
      </c>
      <c r="BR4512" s="312">
        <v>0</v>
      </c>
      <c r="BS4512" s="310">
        <v>0</v>
      </c>
      <c r="BT4512" s="311">
        <v>0</v>
      </c>
      <c r="BU4512" s="311">
        <v>0</v>
      </c>
      <c r="BV4512" s="311">
        <v>0</v>
      </c>
      <c r="BW4512" s="312">
        <v>0</v>
      </c>
      <c r="BX4512" s="310">
        <v>0</v>
      </c>
      <c r="BY4512" s="311">
        <v>0</v>
      </c>
      <c r="BZ4512" s="311">
        <v>0</v>
      </c>
      <c r="CA4512" s="311">
        <v>0</v>
      </c>
      <c r="CB4512" s="312">
        <v>0</v>
      </c>
      <c r="CC4512" s="310">
        <v>0</v>
      </c>
      <c r="CD4512" s="311">
        <v>0</v>
      </c>
      <c r="CE4512" s="311">
        <v>0</v>
      </c>
      <c r="CF4512" s="311">
        <v>0</v>
      </c>
      <c r="CG4512" s="312">
        <v>0</v>
      </c>
      <c r="CH4512" s="310">
        <v>0</v>
      </c>
      <c r="CI4512" s="311">
        <v>0</v>
      </c>
      <c r="CJ4512" s="311">
        <v>0</v>
      </c>
      <c r="CK4512" s="311">
        <v>0</v>
      </c>
      <c r="CL4512" s="312">
        <v>0</v>
      </c>
      <c r="CM4512" s="310">
        <v>0</v>
      </c>
      <c r="CN4512" s="311">
        <v>0</v>
      </c>
      <c r="CO4512" s="311">
        <v>0</v>
      </c>
      <c r="CP4512" s="311">
        <v>0</v>
      </c>
      <c r="CQ4512" s="312">
        <v>0</v>
      </c>
    </row>
    <row r="4513" spans="1:95">
      <c r="A4513" s="283">
        <v>18</v>
      </c>
      <c r="B4513" s="283" t="s">
        <v>8423</v>
      </c>
      <c r="C4513" s="283" t="e">
        <v>#N/A</v>
      </c>
      <c r="F4513" s="283" t="s">
        <v>8420</v>
      </c>
      <c r="G4513" s="283" t="s">
        <v>8002</v>
      </c>
      <c r="H4513" s="283">
        <v>0</v>
      </c>
      <c r="I4513" s="283">
        <v>2026</v>
      </c>
      <c r="J4513" s="283" t="s">
        <v>8007</v>
      </c>
      <c r="K4513" s="283" t="s">
        <v>8008</v>
      </c>
      <c r="L4513" s="283" t="s">
        <v>8424</v>
      </c>
      <c r="M4513" s="283" t="s">
        <v>8425</v>
      </c>
      <c r="N4513" s="283" t="s">
        <v>8009</v>
      </c>
      <c r="O4513" s="285">
        <v>0</v>
      </c>
      <c r="P4513" s="284">
        <v>0</v>
      </c>
      <c r="Q4513" s="284">
        <v>0</v>
      </c>
      <c r="R4513" s="284">
        <v>0</v>
      </c>
      <c r="S4513" s="286">
        <v>0</v>
      </c>
      <c r="T4513" s="313">
        <v>0</v>
      </c>
      <c r="U4513" s="303">
        <v>0</v>
      </c>
      <c r="V4513" s="303">
        <v>0</v>
      </c>
      <c r="W4513" s="303">
        <v>0</v>
      </c>
      <c r="X4513" s="304">
        <v>0</v>
      </c>
      <c r="Y4513" s="313">
        <v>0</v>
      </c>
      <c r="Z4513" s="303">
        <v>0</v>
      </c>
      <c r="AA4513" s="303">
        <v>0</v>
      </c>
      <c r="AB4513" s="303">
        <v>0</v>
      </c>
      <c r="AC4513" s="304">
        <v>0</v>
      </c>
      <c r="AD4513" s="303">
        <v>0</v>
      </c>
      <c r="AE4513" s="303">
        <v>0</v>
      </c>
      <c r="AF4513" s="303">
        <v>0</v>
      </c>
      <c r="AG4513" s="303">
        <v>0</v>
      </c>
      <c r="AH4513" s="304">
        <v>0</v>
      </c>
      <c r="AI4513" s="303">
        <v>0</v>
      </c>
      <c r="AJ4513" s="303">
        <v>0</v>
      </c>
      <c r="AK4513" s="303">
        <v>0</v>
      </c>
      <c r="AL4513" s="303">
        <v>0</v>
      </c>
      <c r="AM4513" s="304">
        <v>0</v>
      </c>
      <c r="AN4513" s="283">
        <v>3</v>
      </c>
      <c r="AO4513" s="314">
        <v>0</v>
      </c>
      <c r="AP4513" s="306">
        <v>0</v>
      </c>
      <c r="AQ4513" s="306">
        <v>0</v>
      </c>
      <c r="AR4513" s="306">
        <v>0</v>
      </c>
      <c r="AS4513" s="307">
        <v>0</v>
      </c>
      <c r="AT4513" s="308">
        <v>0</v>
      </c>
      <c r="AU4513" s="308">
        <v>0</v>
      </c>
      <c r="AV4513" s="308">
        <v>0</v>
      </c>
      <c r="AW4513" s="308">
        <v>0</v>
      </c>
      <c r="AX4513" s="309">
        <v>0</v>
      </c>
      <c r="AY4513" s="310">
        <v>0</v>
      </c>
      <c r="AZ4513" s="311">
        <v>0</v>
      </c>
      <c r="BA4513" s="311">
        <v>0</v>
      </c>
      <c r="BB4513" s="311">
        <v>0</v>
      </c>
      <c r="BC4513" s="312">
        <v>0</v>
      </c>
      <c r="BD4513" s="310">
        <v>0</v>
      </c>
      <c r="BE4513" s="311">
        <v>0</v>
      </c>
      <c r="BF4513" s="311">
        <v>0</v>
      </c>
      <c r="BG4513" s="311">
        <v>0</v>
      </c>
      <c r="BH4513" s="312">
        <v>0</v>
      </c>
      <c r="BI4513" s="310">
        <v>0</v>
      </c>
      <c r="BJ4513" s="311">
        <v>0</v>
      </c>
      <c r="BK4513" s="311">
        <v>0</v>
      </c>
      <c r="BL4513" s="311">
        <v>0</v>
      </c>
      <c r="BM4513" s="312">
        <v>0</v>
      </c>
      <c r="BN4513" s="310">
        <v>0</v>
      </c>
      <c r="BO4513" s="311">
        <v>0</v>
      </c>
      <c r="BP4513" s="311">
        <v>0</v>
      </c>
      <c r="BQ4513" s="311">
        <v>0</v>
      </c>
      <c r="BR4513" s="312">
        <v>0</v>
      </c>
      <c r="BS4513" s="310">
        <v>0</v>
      </c>
      <c r="BT4513" s="311">
        <v>0</v>
      </c>
      <c r="BU4513" s="311">
        <v>0</v>
      </c>
      <c r="BV4513" s="311">
        <v>0</v>
      </c>
      <c r="BW4513" s="312">
        <v>0</v>
      </c>
      <c r="BX4513" s="310">
        <v>0</v>
      </c>
      <c r="BY4513" s="311">
        <v>0</v>
      </c>
      <c r="BZ4513" s="311">
        <v>0</v>
      </c>
      <c r="CA4513" s="311">
        <v>0</v>
      </c>
      <c r="CB4513" s="312">
        <v>0</v>
      </c>
      <c r="CC4513" s="310">
        <v>0</v>
      </c>
      <c r="CD4513" s="311">
        <v>0</v>
      </c>
      <c r="CE4513" s="311">
        <v>0</v>
      </c>
      <c r="CF4513" s="311">
        <v>0</v>
      </c>
      <c r="CG4513" s="312">
        <v>0</v>
      </c>
      <c r="CH4513" s="310">
        <v>0</v>
      </c>
      <c r="CI4513" s="311">
        <v>0</v>
      </c>
      <c r="CJ4513" s="311">
        <v>0</v>
      </c>
      <c r="CK4513" s="311">
        <v>0</v>
      </c>
      <c r="CL4513" s="312">
        <v>0</v>
      </c>
      <c r="CM4513" s="310">
        <v>0</v>
      </c>
      <c r="CN4513" s="311">
        <v>0</v>
      </c>
      <c r="CO4513" s="311">
        <v>0</v>
      </c>
      <c r="CP4513" s="311">
        <v>0</v>
      </c>
      <c r="CQ4513" s="312">
        <v>0</v>
      </c>
    </row>
    <row r="4514" spans="1:95">
      <c r="A4514" s="283">
        <v>18</v>
      </c>
      <c r="B4514" s="283" t="s">
        <v>8426</v>
      </c>
      <c r="C4514" s="283" t="e">
        <v>#N/A</v>
      </c>
      <c r="F4514" s="283" t="s">
        <v>8420</v>
      </c>
      <c r="G4514" s="283" t="s">
        <v>8002</v>
      </c>
      <c r="H4514" s="283">
        <v>0</v>
      </c>
      <c r="I4514" s="283">
        <v>2026</v>
      </c>
      <c r="J4514" s="283" t="s">
        <v>8007</v>
      </c>
      <c r="K4514" s="283" t="s">
        <v>8008</v>
      </c>
      <c r="L4514" s="283" t="s">
        <v>8427</v>
      </c>
      <c r="M4514" s="283" t="s">
        <v>8428</v>
      </c>
      <c r="N4514" s="283" t="s">
        <v>8009</v>
      </c>
      <c r="O4514" s="285">
        <v>0</v>
      </c>
      <c r="P4514" s="284">
        <v>0</v>
      </c>
      <c r="Q4514" s="284">
        <v>0</v>
      </c>
      <c r="R4514" s="284">
        <v>0</v>
      </c>
      <c r="S4514" s="286">
        <v>0</v>
      </c>
      <c r="T4514" s="313">
        <v>0</v>
      </c>
      <c r="U4514" s="303">
        <v>0</v>
      </c>
      <c r="V4514" s="303">
        <v>0</v>
      </c>
      <c r="W4514" s="303">
        <v>0</v>
      </c>
      <c r="X4514" s="304">
        <v>0</v>
      </c>
      <c r="Y4514" s="313">
        <v>0</v>
      </c>
      <c r="Z4514" s="303">
        <v>0</v>
      </c>
      <c r="AA4514" s="303">
        <v>0</v>
      </c>
      <c r="AB4514" s="303">
        <v>0</v>
      </c>
      <c r="AC4514" s="304">
        <v>0</v>
      </c>
      <c r="AD4514" s="303">
        <v>0</v>
      </c>
      <c r="AE4514" s="303">
        <v>0</v>
      </c>
      <c r="AF4514" s="303">
        <v>0</v>
      </c>
      <c r="AG4514" s="303">
        <v>0</v>
      </c>
      <c r="AH4514" s="304">
        <v>0</v>
      </c>
      <c r="AI4514" s="303">
        <v>0</v>
      </c>
      <c r="AJ4514" s="303">
        <v>0</v>
      </c>
      <c r="AK4514" s="303">
        <v>0</v>
      </c>
      <c r="AL4514" s="303">
        <v>0</v>
      </c>
      <c r="AM4514" s="304">
        <v>0</v>
      </c>
      <c r="AN4514" s="283">
        <v>3</v>
      </c>
      <c r="AO4514" s="314">
        <v>0</v>
      </c>
      <c r="AP4514" s="306">
        <v>0</v>
      </c>
      <c r="AQ4514" s="306">
        <v>0</v>
      </c>
      <c r="AR4514" s="306">
        <v>0</v>
      </c>
      <c r="AS4514" s="307">
        <v>0</v>
      </c>
      <c r="AT4514" s="308">
        <v>0</v>
      </c>
      <c r="AU4514" s="308">
        <v>0</v>
      </c>
      <c r="AV4514" s="308">
        <v>0</v>
      </c>
      <c r="AW4514" s="308">
        <v>0</v>
      </c>
      <c r="AX4514" s="309">
        <v>0</v>
      </c>
      <c r="AY4514" s="310">
        <v>0</v>
      </c>
      <c r="AZ4514" s="311">
        <v>0</v>
      </c>
      <c r="BA4514" s="311">
        <v>0</v>
      </c>
      <c r="BB4514" s="311">
        <v>0</v>
      </c>
      <c r="BC4514" s="312">
        <v>0</v>
      </c>
      <c r="BD4514" s="310">
        <v>0</v>
      </c>
      <c r="BE4514" s="311">
        <v>0</v>
      </c>
      <c r="BF4514" s="311">
        <v>0</v>
      </c>
      <c r="BG4514" s="311">
        <v>0</v>
      </c>
      <c r="BH4514" s="312">
        <v>0</v>
      </c>
      <c r="BI4514" s="310">
        <v>0</v>
      </c>
      <c r="BJ4514" s="311">
        <v>0</v>
      </c>
      <c r="BK4514" s="311">
        <v>0</v>
      </c>
      <c r="BL4514" s="311">
        <v>0</v>
      </c>
      <c r="BM4514" s="312">
        <v>0</v>
      </c>
      <c r="BN4514" s="310">
        <v>0</v>
      </c>
      <c r="BO4514" s="311">
        <v>0</v>
      </c>
      <c r="BP4514" s="311">
        <v>0</v>
      </c>
      <c r="BQ4514" s="311">
        <v>0</v>
      </c>
      <c r="BR4514" s="312">
        <v>0</v>
      </c>
      <c r="BS4514" s="310">
        <v>0</v>
      </c>
      <c r="BT4514" s="311">
        <v>0</v>
      </c>
      <c r="BU4514" s="311">
        <v>0</v>
      </c>
      <c r="BV4514" s="311">
        <v>0</v>
      </c>
      <c r="BW4514" s="312">
        <v>0</v>
      </c>
      <c r="BX4514" s="310">
        <v>0</v>
      </c>
      <c r="BY4514" s="311">
        <v>0</v>
      </c>
      <c r="BZ4514" s="311">
        <v>0</v>
      </c>
      <c r="CA4514" s="311">
        <v>0</v>
      </c>
      <c r="CB4514" s="312">
        <v>0</v>
      </c>
      <c r="CC4514" s="310">
        <v>0</v>
      </c>
      <c r="CD4514" s="311">
        <v>0</v>
      </c>
      <c r="CE4514" s="311">
        <v>0</v>
      </c>
      <c r="CF4514" s="311">
        <v>0</v>
      </c>
      <c r="CG4514" s="312">
        <v>0</v>
      </c>
      <c r="CH4514" s="310">
        <v>0</v>
      </c>
      <c r="CI4514" s="311">
        <v>0</v>
      </c>
      <c r="CJ4514" s="311">
        <v>0</v>
      </c>
      <c r="CK4514" s="311">
        <v>0</v>
      </c>
      <c r="CL4514" s="312">
        <v>0</v>
      </c>
      <c r="CM4514" s="310">
        <v>0</v>
      </c>
      <c r="CN4514" s="311">
        <v>0</v>
      </c>
      <c r="CO4514" s="311">
        <v>0</v>
      </c>
      <c r="CP4514" s="311">
        <v>0</v>
      </c>
      <c r="CQ4514" s="312">
        <v>0</v>
      </c>
    </row>
    <row r="4515" spans="1:95">
      <c r="A4515" s="283">
        <v>18</v>
      </c>
      <c r="B4515" s="283" t="s">
        <v>8429</v>
      </c>
      <c r="C4515" s="283" t="e">
        <v>#N/A</v>
      </c>
      <c r="F4515" s="283" t="s">
        <v>8430</v>
      </c>
      <c r="G4515" s="283" t="s">
        <v>8002</v>
      </c>
      <c r="H4515" s="283">
        <v>0</v>
      </c>
      <c r="I4515" s="283">
        <v>2026</v>
      </c>
      <c r="J4515" s="283" t="s">
        <v>8007</v>
      </c>
      <c r="K4515" s="283" t="s">
        <v>8008</v>
      </c>
      <c r="L4515" s="283" t="s">
        <v>2040</v>
      </c>
      <c r="M4515" s="283" t="s">
        <v>2041</v>
      </c>
      <c r="N4515" s="283" t="s">
        <v>8009</v>
      </c>
      <c r="O4515" s="285">
        <v>0</v>
      </c>
      <c r="P4515" s="284">
        <v>0</v>
      </c>
      <c r="Q4515" s="284">
        <v>0</v>
      </c>
      <c r="R4515" s="284">
        <v>0</v>
      </c>
      <c r="S4515" s="286">
        <v>0</v>
      </c>
      <c r="T4515" s="313">
        <v>0</v>
      </c>
      <c r="U4515" s="303">
        <v>0</v>
      </c>
      <c r="V4515" s="303">
        <v>0</v>
      </c>
      <c r="W4515" s="303">
        <v>0</v>
      </c>
      <c r="X4515" s="304">
        <v>0</v>
      </c>
      <c r="Y4515" s="313">
        <v>0</v>
      </c>
      <c r="Z4515" s="303">
        <v>0</v>
      </c>
      <c r="AA4515" s="303">
        <v>0</v>
      </c>
      <c r="AB4515" s="303">
        <v>0</v>
      </c>
      <c r="AC4515" s="304">
        <v>0</v>
      </c>
      <c r="AD4515" s="303">
        <v>0</v>
      </c>
      <c r="AE4515" s="303">
        <v>0</v>
      </c>
      <c r="AF4515" s="303">
        <v>0</v>
      </c>
      <c r="AG4515" s="303">
        <v>0</v>
      </c>
      <c r="AH4515" s="304">
        <v>0</v>
      </c>
      <c r="AI4515" s="303">
        <v>0</v>
      </c>
      <c r="AJ4515" s="303">
        <v>0</v>
      </c>
      <c r="AK4515" s="303">
        <v>0</v>
      </c>
      <c r="AL4515" s="303">
        <v>0</v>
      </c>
      <c r="AM4515" s="304">
        <v>0</v>
      </c>
      <c r="AN4515" s="283">
        <v>3</v>
      </c>
      <c r="AO4515" s="314">
        <v>0</v>
      </c>
      <c r="AP4515" s="306">
        <v>0</v>
      </c>
      <c r="AQ4515" s="306">
        <v>0</v>
      </c>
      <c r="AR4515" s="306">
        <v>0</v>
      </c>
      <c r="AS4515" s="307">
        <v>0</v>
      </c>
      <c r="AT4515" s="308">
        <v>0</v>
      </c>
      <c r="AU4515" s="308">
        <v>0</v>
      </c>
      <c r="AV4515" s="308">
        <v>0</v>
      </c>
      <c r="AW4515" s="308">
        <v>0</v>
      </c>
      <c r="AX4515" s="309">
        <v>0</v>
      </c>
      <c r="AY4515" s="310">
        <v>0</v>
      </c>
      <c r="AZ4515" s="311">
        <v>0</v>
      </c>
      <c r="BA4515" s="311">
        <v>0</v>
      </c>
      <c r="BB4515" s="311">
        <v>0</v>
      </c>
      <c r="BC4515" s="312">
        <v>0</v>
      </c>
      <c r="BD4515" s="310">
        <v>0</v>
      </c>
      <c r="BE4515" s="311">
        <v>0</v>
      </c>
      <c r="BF4515" s="311">
        <v>0</v>
      </c>
      <c r="BG4515" s="311">
        <v>0</v>
      </c>
      <c r="BH4515" s="312">
        <v>0</v>
      </c>
      <c r="BI4515" s="310">
        <v>0</v>
      </c>
      <c r="BJ4515" s="311">
        <v>0</v>
      </c>
      <c r="BK4515" s="311">
        <v>0</v>
      </c>
      <c r="BL4515" s="311">
        <v>0</v>
      </c>
      <c r="BM4515" s="312">
        <v>0</v>
      </c>
      <c r="BN4515" s="310">
        <v>0</v>
      </c>
      <c r="BO4515" s="311">
        <v>0</v>
      </c>
      <c r="BP4515" s="311">
        <v>0</v>
      </c>
      <c r="BQ4515" s="311">
        <v>0</v>
      </c>
      <c r="BR4515" s="312">
        <v>0</v>
      </c>
      <c r="BS4515" s="310">
        <v>0</v>
      </c>
      <c r="BT4515" s="311">
        <v>0</v>
      </c>
      <c r="BU4515" s="311">
        <v>0</v>
      </c>
      <c r="BV4515" s="311">
        <v>0</v>
      </c>
      <c r="BW4515" s="312">
        <v>0</v>
      </c>
      <c r="BX4515" s="310">
        <v>0</v>
      </c>
      <c r="BY4515" s="311">
        <v>0</v>
      </c>
      <c r="BZ4515" s="311">
        <v>0</v>
      </c>
      <c r="CA4515" s="311">
        <v>0</v>
      </c>
      <c r="CB4515" s="312">
        <v>0</v>
      </c>
      <c r="CC4515" s="310">
        <v>0</v>
      </c>
      <c r="CD4515" s="311">
        <v>0</v>
      </c>
      <c r="CE4515" s="311">
        <v>0</v>
      </c>
      <c r="CF4515" s="311">
        <v>0</v>
      </c>
      <c r="CG4515" s="312">
        <v>0</v>
      </c>
      <c r="CH4515" s="310">
        <v>0</v>
      </c>
      <c r="CI4515" s="311">
        <v>0</v>
      </c>
      <c r="CJ4515" s="311">
        <v>0</v>
      </c>
      <c r="CK4515" s="311">
        <v>0</v>
      </c>
      <c r="CL4515" s="312">
        <v>0</v>
      </c>
      <c r="CM4515" s="310">
        <v>0</v>
      </c>
      <c r="CN4515" s="311">
        <v>0</v>
      </c>
      <c r="CO4515" s="311">
        <v>0</v>
      </c>
      <c r="CP4515" s="311">
        <v>0</v>
      </c>
      <c r="CQ4515" s="312">
        <v>0</v>
      </c>
    </row>
    <row r="4516" spans="1:95">
      <c r="A4516" s="283">
        <v>18</v>
      </c>
      <c r="B4516" s="283" t="s">
        <v>8431</v>
      </c>
      <c r="C4516" s="283" t="e">
        <v>#N/A</v>
      </c>
      <c r="F4516" s="283" t="s">
        <v>2364</v>
      </c>
      <c r="G4516" s="283" t="s">
        <v>8002</v>
      </c>
      <c r="H4516" s="283">
        <v>0</v>
      </c>
      <c r="I4516" s="283">
        <v>2026</v>
      </c>
      <c r="J4516" s="283" t="s">
        <v>8007</v>
      </c>
      <c r="K4516" s="283" t="s">
        <v>8008</v>
      </c>
      <c r="L4516" s="283" t="s">
        <v>8432</v>
      </c>
      <c r="M4516" s="283" t="s">
        <v>8433</v>
      </c>
      <c r="N4516" s="283" t="s">
        <v>8009</v>
      </c>
      <c r="O4516" s="285">
        <v>0</v>
      </c>
      <c r="P4516" s="284">
        <v>0</v>
      </c>
      <c r="Q4516" s="284">
        <v>0</v>
      </c>
      <c r="R4516" s="284">
        <v>0</v>
      </c>
      <c r="S4516" s="286">
        <v>0</v>
      </c>
      <c r="T4516" s="313">
        <v>0</v>
      </c>
      <c r="U4516" s="303">
        <v>0</v>
      </c>
      <c r="V4516" s="303">
        <v>0</v>
      </c>
      <c r="W4516" s="303">
        <v>0</v>
      </c>
      <c r="X4516" s="304">
        <v>0</v>
      </c>
      <c r="Y4516" s="313">
        <v>0</v>
      </c>
      <c r="Z4516" s="303">
        <v>0</v>
      </c>
      <c r="AA4516" s="303">
        <v>0</v>
      </c>
      <c r="AB4516" s="303">
        <v>0</v>
      </c>
      <c r="AC4516" s="304">
        <v>0</v>
      </c>
      <c r="AD4516" s="303">
        <v>0</v>
      </c>
      <c r="AE4516" s="303">
        <v>0</v>
      </c>
      <c r="AF4516" s="303">
        <v>0</v>
      </c>
      <c r="AG4516" s="303">
        <v>0</v>
      </c>
      <c r="AH4516" s="304">
        <v>0</v>
      </c>
      <c r="AI4516" s="303">
        <v>0</v>
      </c>
      <c r="AJ4516" s="303">
        <v>0</v>
      </c>
      <c r="AK4516" s="303">
        <v>0</v>
      </c>
      <c r="AL4516" s="303">
        <v>0</v>
      </c>
      <c r="AM4516" s="304">
        <v>0</v>
      </c>
      <c r="AN4516" s="283">
        <v>3</v>
      </c>
      <c r="AO4516" s="314">
        <v>0</v>
      </c>
      <c r="AP4516" s="306">
        <v>0</v>
      </c>
      <c r="AQ4516" s="306">
        <v>0</v>
      </c>
      <c r="AR4516" s="306">
        <v>0</v>
      </c>
      <c r="AS4516" s="307">
        <v>0</v>
      </c>
      <c r="AT4516" s="308">
        <v>0</v>
      </c>
      <c r="AU4516" s="308">
        <v>0</v>
      </c>
      <c r="AV4516" s="308">
        <v>0</v>
      </c>
      <c r="AW4516" s="308">
        <v>0</v>
      </c>
      <c r="AX4516" s="309">
        <v>0</v>
      </c>
      <c r="AY4516" s="310">
        <v>0</v>
      </c>
      <c r="AZ4516" s="311">
        <v>0</v>
      </c>
      <c r="BA4516" s="311">
        <v>0</v>
      </c>
      <c r="BB4516" s="311">
        <v>0</v>
      </c>
      <c r="BC4516" s="312">
        <v>0</v>
      </c>
      <c r="BD4516" s="310">
        <v>0</v>
      </c>
      <c r="BE4516" s="311">
        <v>0</v>
      </c>
      <c r="BF4516" s="311">
        <v>0</v>
      </c>
      <c r="BG4516" s="311">
        <v>0</v>
      </c>
      <c r="BH4516" s="312">
        <v>0</v>
      </c>
      <c r="BI4516" s="310">
        <v>0</v>
      </c>
      <c r="BJ4516" s="311">
        <v>0</v>
      </c>
      <c r="BK4516" s="311">
        <v>0</v>
      </c>
      <c r="BL4516" s="311">
        <v>0</v>
      </c>
      <c r="BM4516" s="312">
        <v>0</v>
      </c>
      <c r="BN4516" s="310">
        <v>0</v>
      </c>
      <c r="BO4516" s="311">
        <v>0</v>
      </c>
      <c r="BP4516" s="311">
        <v>0</v>
      </c>
      <c r="BQ4516" s="311">
        <v>0</v>
      </c>
      <c r="BR4516" s="312">
        <v>0</v>
      </c>
      <c r="BS4516" s="310">
        <v>0</v>
      </c>
      <c r="BT4516" s="311">
        <v>0</v>
      </c>
      <c r="BU4516" s="311">
        <v>0</v>
      </c>
      <c r="BV4516" s="311">
        <v>0</v>
      </c>
      <c r="BW4516" s="312">
        <v>0</v>
      </c>
      <c r="BX4516" s="310">
        <v>0</v>
      </c>
      <c r="BY4516" s="311">
        <v>0</v>
      </c>
      <c r="BZ4516" s="311">
        <v>0</v>
      </c>
      <c r="CA4516" s="311">
        <v>0</v>
      </c>
      <c r="CB4516" s="312">
        <v>0</v>
      </c>
      <c r="CC4516" s="310">
        <v>0</v>
      </c>
      <c r="CD4516" s="311">
        <v>0</v>
      </c>
      <c r="CE4516" s="311">
        <v>0</v>
      </c>
      <c r="CF4516" s="311">
        <v>0</v>
      </c>
      <c r="CG4516" s="312">
        <v>0</v>
      </c>
      <c r="CH4516" s="310">
        <v>0</v>
      </c>
      <c r="CI4516" s="311">
        <v>0</v>
      </c>
      <c r="CJ4516" s="311">
        <v>0</v>
      </c>
      <c r="CK4516" s="311">
        <v>0</v>
      </c>
      <c r="CL4516" s="312">
        <v>0</v>
      </c>
      <c r="CM4516" s="310">
        <v>0</v>
      </c>
      <c r="CN4516" s="311">
        <v>0</v>
      </c>
      <c r="CO4516" s="311">
        <v>0</v>
      </c>
      <c r="CP4516" s="311">
        <v>0</v>
      </c>
      <c r="CQ4516" s="312">
        <v>0</v>
      </c>
    </row>
    <row r="4517" spans="1:95">
      <c r="A4517" s="283">
        <v>18</v>
      </c>
      <c r="B4517" s="283" t="s">
        <v>8434</v>
      </c>
      <c r="C4517" s="283" t="e">
        <v>#N/A</v>
      </c>
      <c r="F4517" s="283" t="s">
        <v>8435</v>
      </c>
      <c r="G4517" s="283" t="s">
        <v>8002</v>
      </c>
      <c r="H4517" s="283">
        <v>0</v>
      </c>
      <c r="I4517" s="283">
        <v>2026</v>
      </c>
      <c r="J4517" s="283" t="s">
        <v>8007</v>
      </c>
      <c r="K4517" s="283" t="s">
        <v>8008</v>
      </c>
      <c r="L4517" s="283" t="s">
        <v>8436</v>
      </c>
      <c r="M4517" s="283" t="s">
        <v>8437</v>
      </c>
      <c r="N4517" s="283" t="s">
        <v>8009</v>
      </c>
      <c r="O4517" s="285">
        <v>0</v>
      </c>
      <c r="P4517" s="284">
        <v>0</v>
      </c>
      <c r="Q4517" s="284">
        <v>0</v>
      </c>
      <c r="R4517" s="284">
        <v>0</v>
      </c>
      <c r="S4517" s="286">
        <v>0</v>
      </c>
      <c r="T4517" s="313">
        <v>0</v>
      </c>
      <c r="U4517" s="303">
        <v>0</v>
      </c>
      <c r="V4517" s="303">
        <v>0</v>
      </c>
      <c r="W4517" s="303">
        <v>0</v>
      </c>
      <c r="X4517" s="304">
        <v>0</v>
      </c>
      <c r="Y4517" s="313">
        <v>0</v>
      </c>
      <c r="Z4517" s="303">
        <v>0</v>
      </c>
      <c r="AA4517" s="303">
        <v>0</v>
      </c>
      <c r="AB4517" s="303">
        <v>0</v>
      </c>
      <c r="AC4517" s="304">
        <v>0</v>
      </c>
      <c r="AD4517" s="303">
        <v>0</v>
      </c>
      <c r="AE4517" s="303">
        <v>0</v>
      </c>
      <c r="AF4517" s="303">
        <v>0</v>
      </c>
      <c r="AG4517" s="303">
        <v>0</v>
      </c>
      <c r="AH4517" s="304">
        <v>0</v>
      </c>
      <c r="AI4517" s="303">
        <v>0</v>
      </c>
      <c r="AJ4517" s="303">
        <v>0</v>
      </c>
      <c r="AK4517" s="303">
        <v>0</v>
      </c>
      <c r="AL4517" s="303">
        <v>0</v>
      </c>
      <c r="AM4517" s="304">
        <v>0</v>
      </c>
      <c r="AN4517" s="283">
        <v>3</v>
      </c>
      <c r="AO4517" s="314">
        <v>0</v>
      </c>
      <c r="AP4517" s="306">
        <v>0</v>
      </c>
      <c r="AQ4517" s="306">
        <v>0</v>
      </c>
      <c r="AR4517" s="306">
        <v>0</v>
      </c>
      <c r="AS4517" s="307">
        <v>0</v>
      </c>
      <c r="AT4517" s="308">
        <v>0</v>
      </c>
      <c r="AU4517" s="308">
        <v>0</v>
      </c>
      <c r="AV4517" s="308">
        <v>0</v>
      </c>
      <c r="AW4517" s="308">
        <v>0</v>
      </c>
      <c r="AX4517" s="309">
        <v>0</v>
      </c>
      <c r="AY4517" s="310">
        <v>0</v>
      </c>
      <c r="AZ4517" s="311">
        <v>0</v>
      </c>
      <c r="BA4517" s="311">
        <v>0</v>
      </c>
      <c r="BB4517" s="311">
        <v>0</v>
      </c>
      <c r="BC4517" s="312">
        <v>0</v>
      </c>
      <c r="BD4517" s="310">
        <v>0</v>
      </c>
      <c r="BE4517" s="311">
        <v>0</v>
      </c>
      <c r="BF4517" s="311">
        <v>0</v>
      </c>
      <c r="BG4517" s="311">
        <v>0</v>
      </c>
      <c r="BH4517" s="312">
        <v>0</v>
      </c>
      <c r="BI4517" s="310">
        <v>0</v>
      </c>
      <c r="BJ4517" s="311">
        <v>0</v>
      </c>
      <c r="BK4517" s="311">
        <v>0</v>
      </c>
      <c r="BL4517" s="311">
        <v>0</v>
      </c>
      <c r="BM4517" s="312">
        <v>0</v>
      </c>
      <c r="BN4517" s="310">
        <v>0</v>
      </c>
      <c r="BO4517" s="311">
        <v>0</v>
      </c>
      <c r="BP4517" s="311">
        <v>0</v>
      </c>
      <c r="BQ4517" s="311">
        <v>0</v>
      </c>
      <c r="BR4517" s="312">
        <v>0</v>
      </c>
      <c r="BS4517" s="310">
        <v>0</v>
      </c>
      <c r="BT4517" s="311">
        <v>0</v>
      </c>
      <c r="BU4517" s="311">
        <v>0</v>
      </c>
      <c r="BV4517" s="311">
        <v>0</v>
      </c>
      <c r="BW4517" s="312">
        <v>0</v>
      </c>
      <c r="BX4517" s="310">
        <v>0</v>
      </c>
      <c r="BY4517" s="311">
        <v>0</v>
      </c>
      <c r="BZ4517" s="311">
        <v>0</v>
      </c>
      <c r="CA4517" s="311">
        <v>0</v>
      </c>
      <c r="CB4517" s="312">
        <v>0</v>
      </c>
      <c r="CC4517" s="310">
        <v>0</v>
      </c>
      <c r="CD4517" s="311">
        <v>0</v>
      </c>
      <c r="CE4517" s="311">
        <v>0</v>
      </c>
      <c r="CF4517" s="311">
        <v>0</v>
      </c>
      <c r="CG4517" s="312">
        <v>0</v>
      </c>
      <c r="CH4517" s="310">
        <v>0</v>
      </c>
      <c r="CI4517" s="311">
        <v>0</v>
      </c>
      <c r="CJ4517" s="311">
        <v>0</v>
      </c>
      <c r="CK4517" s="311">
        <v>0</v>
      </c>
      <c r="CL4517" s="312">
        <v>0</v>
      </c>
      <c r="CM4517" s="310">
        <v>0</v>
      </c>
      <c r="CN4517" s="311">
        <v>0</v>
      </c>
      <c r="CO4517" s="311">
        <v>0</v>
      </c>
      <c r="CP4517" s="311">
        <v>0</v>
      </c>
      <c r="CQ4517" s="312">
        <v>0</v>
      </c>
    </row>
    <row r="4518" spans="1:95">
      <c r="A4518" s="283">
        <v>18</v>
      </c>
      <c r="B4518" s="283" t="s">
        <v>8438</v>
      </c>
      <c r="C4518" s="283" t="e">
        <v>#N/A</v>
      </c>
      <c r="F4518" s="283" t="s">
        <v>8439</v>
      </c>
      <c r="G4518" s="283" t="s">
        <v>8002</v>
      </c>
      <c r="H4518" s="283">
        <v>0</v>
      </c>
      <c r="I4518" s="283">
        <v>2026</v>
      </c>
      <c r="J4518" s="283" t="s">
        <v>8007</v>
      </c>
      <c r="K4518" s="283" t="s">
        <v>8008</v>
      </c>
      <c r="L4518" s="283" t="s">
        <v>8440</v>
      </c>
      <c r="M4518" s="283" t="s">
        <v>8441</v>
      </c>
      <c r="N4518" s="283" t="s">
        <v>8009</v>
      </c>
      <c r="O4518" s="285">
        <v>0</v>
      </c>
      <c r="P4518" s="284">
        <v>0</v>
      </c>
      <c r="Q4518" s="284">
        <v>0</v>
      </c>
      <c r="R4518" s="284">
        <v>0</v>
      </c>
      <c r="S4518" s="286">
        <v>0</v>
      </c>
      <c r="T4518" s="313">
        <v>0</v>
      </c>
      <c r="U4518" s="303">
        <v>0</v>
      </c>
      <c r="V4518" s="303">
        <v>0</v>
      </c>
      <c r="W4518" s="303">
        <v>0</v>
      </c>
      <c r="X4518" s="304">
        <v>0</v>
      </c>
      <c r="Y4518" s="313">
        <v>0</v>
      </c>
      <c r="Z4518" s="303">
        <v>0</v>
      </c>
      <c r="AA4518" s="303">
        <v>0</v>
      </c>
      <c r="AB4518" s="303">
        <v>0</v>
      </c>
      <c r="AC4518" s="304">
        <v>0</v>
      </c>
      <c r="AD4518" s="303">
        <v>0</v>
      </c>
      <c r="AE4518" s="303">
        <v>0</v>
      </c>
      <c r="AF4518" s="303">
        <v>0</v>
      </c>
      <c r="AG4518" s="303">
        <v>0</v>
      </c>
      <c r="AH4518" s="304">
        <v>0</v>
      </c>
      <c r="AI4518" s="303">
        <v>0</v>
      </c>
      <c r="AJ4518" s="303">
        <v>0</v>
      </c>
      <c r="AK4518" s="303">
        <v>0</v>
      </c>
      <c r="AL4518" s="303">
        <v>0</v>
      </c>
      <c r="AM4518" s="304">
        <v>0</v>
      </c>
      <c r="AN4518" s="283">
        <v>3</v>
      </c>
      <c r="AO4518" s="314">
        <v>0</v>
      </c>
      <c r="AP4518" s="306">
        <v>0</v>
      </c>
      <c r="AQ4518" s="306">
        <v>0</v>
      </c>
      <c r="AR4518" s="306">
        <v>0</v>
      </c>
      <c r="AS4518" s="307">
        <v>0</v>
      </c>
      <c r="AT4518" s="308">
        <v>0</v>
      </c>
      <c r="AU4518" s="308">
        <v>0</v>
      </c>
      <c r="AV4518" s="308">
        <v>0</v>
      </c>
      <c r="AW4518" s="308">
        <v>0</v>
      </c>
      <c r="AX4518" s="309">
        <v>0</v>
      </c>
      <c r="AY4518" s="310">
        <v>0</v>
      </c>
      <c r="AZ4518" s="311">
        <v>0</v>
      </c>
      <c r="BA4518" s="311">
        <v>0</v>
      </c>
      <c r="BB4518" s="311">
        <v>0</v>
      </c>
      <c r="BC4518" s="312">
        <v>0</v>
      </c>
      <c r="BD4518" s="310">
        <v>0</v>
      </c>
      <c r="BE4518" s="311">
        <v>0</v>
      </c>
      <c r="BF4518" s="311">
        <v>0</v>
      </c>
      <c r="BG4518" s="311">
        <v>0</v>
      </c>
      <c r="BH4518" s="312">
        <v>0</v>
      </c>
      <c r="BI4518" s="310">
        <v>0</v>
      </c>
      <c r="BJ4518" s="311">
        <v>0</v>
      </c>
      <c r="BK4518" s="311">
        <v>0</v>
      </c>
      <c r="BL4518" s="311">
        <v>0</v>
      </c>
      <c r="BM4518" s="312">
        <v>0</v>
      </c>
      <c r="BN4518" s="310">
        <v>0</v>
      </c>
      <c r="BO4518" s="311">
        <v>0</v>
      </c>
      <c r="BP4518" s="311">
        <v>0</v>
      </c>
      <c r="BQ4518" s="311">
        <v>0</v>
      </c>
      <c r="BR4518" s="312">
        <v>0</v>
      </c>
      <c r="BS4518" s="310">
        <v>0</v>
      </c>
      <c r="BT4518" s="311">
        <v>0</v>
      </c>
      <c r="BU4518" s="311">
        <v>0</v>
      </c>
      <c r="BV4518" s="311">
        <v>0</v>
      </c>
      <c r="BW4518" s="312">
        <v>0</v>
      </c>
      <c r="BX4518" s="310">
        <v>0</v>
      </c>
      <c r="BY4518" s="311">
        <v>0</v>
      </c>
      <c r="BZ4518" s="311">
        <v>0</v>
      </c>
      <c r="CA4518" s="311">
        <v>0</v>
      </c>
      <c r="CB4518" s="312">
        <v>0</v>
      </c>
      <c r="CC4518" s="310">
        <v>0</v>
      </c>
      <c r="CD4518" s="311">
        <v>0</v>
      </c>
      <c r="CE4518" s="311">
        <v>0</v>
      </c>
      <c r="CF4518" s="311">
        <v>0</v>
      </c>
      <c r="CG4518" s="312">
        <v>0</v>
      </c>
      <c r="CH4518" s="310">
        <v>0</v>
      </c>
      <c r="CI4518" s="311">
        <v>0</v>
      </c>
      <c r="CJ4518" s="311">
        <v>0</v>
      </c>
      <c r="CK4518" s="311">
        <v>0</v>
      </c>
      <c r="CL4518" s="312">
        <v>0</v>
      </c>
      <c r="CM4518" s="310">
        <v>0</v>
      </c>
      <c r="CN4518" s="311">
        <v>0</v>
      </c>
      <c r="CO4518" s="311">
        <v>0</v>
      </c>
      <c r="CP4518" s="311">
        <v>0</v>
      </c>
      <c r="CQ4518" s="312">
        <v>0</v>
      </c>
    </row>
    <row r="4519" spans="1:95">
      <c r="A4519" s="283">
        <v>18</v>
      </c>
      <c r="B4519" s="283" t="s">
        <v>8442</v>
      </c>
      <c r="C4519" s="283" t="e">
        <v>#N/A</v>
      </c>
      <c r="F4519" s="283" t="s">
        <v>2404</v>
      </c>
      <c r="G4519" s="283" t="s">
        <v>8002</v>
      </c>
      <c r="H4519" s="283">
        <v>0</v>
      </c>
      <c r="I4519" s="283">
        <v>2026</v>
      </c>
      <c r="J4519" s="283" t="s">
        <v>8007</v>
      </c>
      <c r="K4519" s="283" t="s">
        <v>8008</v>
      </c>
      <c r="L4519" s="283" t="s">
        <v>8443</v>
      </c>
      <c r="M4519" s="283" t="s">
        <v>8444</v>
      </c>
      <c r="N4519" s="283" t="s">
        <v>8009</v>
      </c>
      <c r="O4519" s="285">
        <v>0</v>
      </c>
      <c r="P4519" s="284">
        <v>0</v>
      </c>
      <c r="Q4519" s="284">
        <v>0</v>
      </c>
      <c r="R4519" s="284">
        <v>0</v>
      </c>
      <c r="S4519" s="286">
        <v>0</v>
      </c>
      <c r="T4519" s="313">
        <v>0</v>
      </c>
      <c r="U4519" s="303">
        <v>0</v>
      </c>
      <c r="V4519" s="303">
        <v>0</v>
      </c>
      <c r="W4519" s="303">
        <v>0</v>
      </c>
      <c r="X4519" s="304">
        <v>0</v>
      </c>
      <c r="Y4519" s="313">
        <v>0</v>
      </c>
      <c r="Z4519" s="303">
        <v>0</v>
      </c>
      <c r="AA4519" s="303">
        <v>0</v>
      </c>
      <c r="AB4519" s="303">
        <v>0</v>
      </c>
      <c r="AC4519" s="304">
        <v>0</v>
      </c>
      <c r="AD4519" s="303">
        <v>0</v>
      </c>
      <c r="AE4519" s="303">
        <v>0</v>
      </c>
      <c r="AF4519" s="303">
        <v>0</v>
      </c>
      <c r="AG4519" s="303">
        <v>0</v>
      </c>
      <c r="AH4519" s="304">
        <v>0</v>
      </c>
      <c r="AI4519" s="303">
        <v>0</v>
      </c>
      <c r="AJ4519" s="303">
        <v>0</v>
      </c>
      <c r="AK4519" s="303">
        <v>0</v>
      </c>
      <c r="AL4519" s="303">
        <v>0</v>
      </c>
      <c r="AM4519" s="304">
        <v>0</v>
      </c>
      <c r="AN4519" s="283">
        <v>3</v>
      </c>
      <c r="AO4519" s="314">
        <v>0</v>
      </c>
      <c r="AP4519" s="306">
        <v>0</v>
      </c>
      <c r="AQ4519" s="306">
        <v>0</v>
      </c>
      <c r="AR4519" s="306">
        <v>0</v>
      </c>
      <c r="AS4519" s="307">
        <v>0</v>
      </c>
      <c r="AT4519" s="308">
        <v>0</v>
      </c>
      <c r="AU4519" s="308">
        <v>0</v>
      </c>
      <c r="AV4519" s="308">
        <v>0</v>
      </c>
      <c r="AW4519" s="308">
        <v>0</v>
      </c>
      <c r="AX4519" s="309">
        <v>0</v>
      </c>
      <c r="AY4519" s="310">
        <v>0</v>
      </c>
      <c r="AZ4519" s="311">
        <v>0</v>
      </c>
      <c r="BA4519" s="311">
        <v>0</v>
      </c>
      <c r="BB4519" s="311">
        <v>0</v>
      </c>
      <c r="BC4519" s="312">
        <v>0</v>
      </c>
      <c r="BD4519" s="310">
        <v>0</v>
      </c>
      <c r="BE4519" s="311">
        <v>0</v>
      </c>
      <c r="BF4519" s="311">
        <v>0</v>
      </c>
      <c r="BG4519" s="311">
        <v>0</v>
      </c>
      <c r="BH4519" s="312">
        <v>0</v>
      </c>
      <c r="BI4519" s="310">
        <v>0</v>
      </c>
      <c r="BJ4519" s="311">
        <v>0</v>
      </c>
      <c r="BK4519" s="311">
        <v>0</v>
      </c>
      <c r="BL4519" s="311">
        <v>0</v>
      </c>
      <c r="BM4519" s="312">
        <v>0</v>
      </c>
      <c r="BN4519" s="310">
        <v>0</v>
      </c>
      <c r="BO4519" s="311">
        <v>0</v>
      </c>
      <c r="BP4519" s="311">
        <v>0</v>
      </c>
      <c r="BQ4519" s="311">
        <v>0</v>
      </c>
      <c r="BR4519" s="312">
        <v>0</v>
      </c>
      <c r="BS4519" s="310">
        <v>0</v>
      </c>
      <c r="BT4519" s="311">
        <v>0</v>
      </c>
      <c r="BU4519" s="311">
        <v>0</v>
      </c>
      <c r="BV4519" s="311">
        <v>0</v>
      </c>
      <c r="BW4519" s="312">
        <v>0</v>
      </c>
      <c r="BX4519" s="310">
        <v>0</v>
      </c>
      <c r="BY4519" s="311">
        <v>0</v>
      </c>
      <c r="BZ4519" s="311">
        <v>0</v>
      </c>
      <c r="CA4519" s="311">
        <v>0</v>
      </c>
      <c r="CB4519" s="312">
        <v>0</v>
      </c>
      <c r="CC4519" s="310">
        <v>0</v>
      </c>
      <c r="CD4519" s="311">
        <v>0</v>
      </c>
      <c r="CE4519" s="311">
        <v>0</v>
      </c>
      <c r="CF4519" s="311">
        <v>0</v>
      </c>
      <c r="CG4519" s="312">
        <v>0</v>
      </c>
      <c r="CH4519" s="310">
        <v>0</v>
      </c>
      <c r="CI4519" s="311">
        <v>0</v>
      </c>
      <c r="CJ4519" s="311">
        <v>0</v>
      </c>
      <c r="CK4519" s="311">
        <v>0</v>
      </c>
      <c r="CL4519" s="312">
        <v>0</v>
      </c>
      <c r="CM4519" s="310">
        <v>0</v>
      </c>
      <c r="CN4519" s="311">
        <v>0</v>
      </c>
      <c r="CO4519" s="311">
        <v>0</v>
      </c>
      <c r="CP4519" s="311">
        <v>0</v>
      </c>
      <c r="CQ4519" s="312">
        <v>0</v>
      </c>
    </row>
    <row r="4520" spans="1:95">
      <c r="A4520" s="283">
        <v>18</v>
      </c>
      <c r="B4520" s="283" t="s">
        <v>8445</v>
      </c>
      <c r="C4520" s="283" t="e">
        <v>#N/A</v>
      </c>
      <c r="F4520" s="283" t="s">
        <v>8336</v>
      </c>
      <c r="G4520" s="283" t="s">
        <v>8002</v>
      </c>
      <c r="H4520" s="283">
        <v>0</v>
      </c>
      <c r="I4520" s="283">
        <v>2026</v>
      </c>
      <c r="J4520" s="283" t="s">
        <v>8007</v>
      </c>
      <c r="K4520" s="283" t="s">
        <v>8008</v>
      </c>
      <c r="M4520" s="283" t="s">
        <v>8336</v>
      </c>
      <c r="N4520" s="283" t="s">
        <v>8009</v>
      </c>
      <c r="O4520" s="285">
        <v>0</v>
      </c>
      <c r="P4520" s="284">
        <v>0</v>
      </c>
      <c r="Q4520" s="284">
        <v>0</v>
      </c>
      <c r="R4520" s="284">
        <v>0</v>
      </c>
      <c r="S4520" s="286">
        <v>0</v>
      </c>
      <c r="T4520" s="313">
        <v>0</v>
      </c>
      <c r="U4520" s="303">
        <v>0</v>
      </c>
      <c r="V4520" s="303">
        <v>0</v>
      </c>
      <c r="W4520" s="303">
        <v>0</v>
      </c>
      <c r="X4520" s="304">
        <v>0</v>
      </c>
      <c r="Y4520" s="313">
        <v>0</v>
      </c>
      <c r="Z4520" s="303">
        <v>0</v>
      </c>
      <c r="AA4520" s="303">
        <v>0</v>
      </c>
      <c r="AB4520" s="303">
        <v>0</v>
      </c>
      <c r="AC4520" s="304">
        <v>0</v>
      </c>
      <c r="AD4520" s="303">
        <v>0</v>
      </c>
      <c r="AE4520" s="303">
        <v>0</v>
      </c>
      <c r="AF4520" s="303">
        <v>0</v>
      </c>
      <c r="AG4520" s="303">
        <v>0</v>
      </c>
      <c r="AH4520" s="304">
        <v>0</v>
      </c>
      <c r="AI4520" s="303">
        <v>0</v>
      </c>
      <c r="AJ4520" s="303">
        <v>0</v>
      </c>
      <c r="AK4520" s="303">
        <v>0</v>
      </c>
      <c r="AL4520" s="303">
        <v>0</v>
      </c>
      <c r="AM4520" s="304">
        <v>0</v>
      </c>
      <c r="AN4520" s="283">
        <v>3</v>
      </c>
      <c r="AO4520" s="314">
        <v>0</v>
      </c>
      <c r="AP4520" s="306">
        <v>0</v>
      </c>
      <c r="AQ4520" s="306">
        <v>0</v>
      </c>
      <c r="AR4520" s="306">
        <v>0</v>
      </c>
      <c r="AS4520" s="307">
        <v>0</v>
      </c>
      <c r="AT4520" s="308">
        <v>0</v>
      </c>
      <c r="AU4520" s="308">
        <v>0</v>
      </c>
      <c r="AV4520" s="308">
        <v>0</v>
      </c>
      <c r="AW4520" s="308">
        <v>0</v>
      </c>
      <c r="AX4520" s="309">
        <v>0</v>
      </c>
      <c r="AY4520" s="310">
        <v>0</v>
      </c>
      <c r="AZ4520" s="311">
        <v>0</v>
      </c>
      <c r="BA4520" s="311">
        <v>0</v>
      </c>
      <c r="BB4520" s="311">
        <v>0</v>
      </c>
      <c r="BC4520" s="312">
        <v>0</v>
      </c>
      <c r="BD4520" s="310">
        <v>0</v>
      </c>
      <c r="BE4520" s="311">
        <v>0</v>
      </c>
      <c r="BF4520" s="311">
        <v>0</v>
      </c>
      <c r="BG4520" s="311">
        <v>0</v>
      </c>
      <c r="BH4520" s="312">
        <v>0</v>
      </c>
      <c r="BI4520" s="310">
        <v>0</v>
      </c>
      <c r="BJ4520" s="311">
        <v>0</v>
      </c>
      <c r="BK4520" s="311">
        <v>0</v>
      </c>
      <c r="BL4520" s="311">
        <v>0</v>
      </c>
      <c r="BM4520" s="312">
        <v>0</v>
      </c>
      <c r="BN4520" s="310">
        <v>0</v>
      </c>
      <c r="BO4520" s="311">
        <v>0</v>
      </c>
      <c r="BP4520" s="311">
        <v>0</v>
      </c>
      <c r="BQ4520" s="311">
        <v>0</v>
      </c>
      <c r="BR4520" s="312">
        <v>0</v>
      </c>
      <c r="BS4520" s="310">
        <v>0</v>
      </c>
      <c r="BT4520" s="311">
        <v>0</v>
      </c>
      <c r="BU4520" s="311">
        <v>0</v>
      </c>
      <c r="BV4520" s="311">
        <v>0</v>
      </c>
      <c r="BW4520" s="312">
        <v>0</v>
      </c>
      <c r="BX4520" s="310">
        <v>0</v>
      </c>
      <c r="BY4520" s="311">
        <v>0</v>
      </c>
      <c r="BZ4520" s="311">
        <v>0</v>
      </c>
      <c r="CA4520" s="311">
        <v>0</v>
      </c>
      <c r="CB4520" s="312">
        <v>0</v>
      </c>
      <c r="CC4520" s="310">
        <v>0</v>
      </c>
      <c r="CD4520" s="311">
        <v>0</v>
      </c>
      <c r="CE4520" s="311">
        <v>0</v>
      </c>
      <c r="CF4520" s="311">
        <v>0</v>
      </c>
      <c r="CG4520" s="312">
        <v>0</v>
      </c>
      <c r="CH4520" s="310">
        <v>0</v>
      </c>
      <c r="CI4520" s="311">
        <v>0</v>
      </c>
      <c r="CJ4520" s="311">
        <v>0</v>
      </c>
      <c r="CK4520" s="311">
        <v>0</v>
      </c>
      <c r="CL4520" s="312">
        <v>0</v>
      </c>
      <c r="CM4520" s="310">
        <v>0</v>
      </c>
      <c r="CN4520" s="311">
        <v>0</v>
      </c>
      <c r="CO4520" s="311">
        <v>0</v>
      </c>
      <c r="CP4520" s="311">
        <v>0</v>
      </c>
      <c r="CQ4520" s="312">
        <v>0</v>
      </c>
    </row>
    <row r="4521" spans="1:95">
      <c r="A4521" s="283">
        <v>18</v>
      </c>
      <c r="B4521" s="283" t="s">
        <v>8446</v>
      </c>
      <c r="C4521" s="283" t="e">
        <v>#N/A</v>
      </c>
      <c r="F4521" s="283" t="s">
        <v>8336</v>
      </c>
      <c r="G4521" s="283" t="s">
        <v>8002</v>
      </c>
      <c r="H4521" s="283">
        <v>0</v>
      </c>
      <c r="I4521" s="283">
        <v>2026</v>
      </c>
      <c r="J4521" s="283" t="s">
        <v>8007</v>
      </c>
      <c r="K4521" s="283" t="s">
        <v>8008</v>
      </c>
      <c r="M4521" s="283" t="s">
        <v>8336</v>
      </c>
      <c r="N4521" s="283" t="s">
        <v>8009</v>
      </c>
      <c r="O4521" s="285">
        <v>0</v>
      </c>
      <c r="P4521" s="284">
        <v>0</v>
      </c>
      <c r="Q4521" s="284">
        <v>0</v>
      </c>
      <c r="R4521" s="284">
        <v>0</v>
      </c>
      <c r="S4521" s="286">
        <v>0</v>
      </c>
      <c r="T4521" s="313">
        <v>0</v>
      </c>
      <c r="U4521" s="303">
        <v>0</v>
      </c>
      <c r="V4521" s="303">
        <v>0</v>
      </c>
      <c r="W4521" s="303">
        <v>0</v>
      </c>
      <c r="X4521" s="304">
        <v>0</v>
      </c>
      <c r="Y4521" s="313">
        <v>0</v>
      </c>
      <c r="Z4521" s="303">
        <v>0</v>
      </c>
      <c r="AA4521" s="303">
        <v>0</v>
      </c>
      <c r="AB4521" s="303">
        <v>0</v>
      </c>
      <c r="AC4521" s="304">
        <v>0</v>
      </c>
      <c r="AD4521" s="303">
        <v>0</v>
      </c>
      <c r="AE4521" s="303">
        <v>0</v>
      </c>
      <c r="AF4521" s="303">
        <v>0</v>
      </c>
      <c r="AG4521" s="303">
        <v>0</v>
      </c>
      <c r="AH4521" s="304">
        <v>0</v>
      </c>
      <c r="AI4521" s="303">
        <v>0</v>
      </c>
      <c r="AJ4521" s="303">
        <v>0</v>
      </c>
      <c r="AK4521" s="303">
        <v>0</v>
      </c>
      <c r="AL4521" s="303">
        <v>0</v>
      </c>
      <c r="AM4521" s="304">
        <v>0</v>
      </c>
      <c r="AN4521" s="283">
        <v>3</v>
      </c>
      <c r="AO4521" s="314">
        <v>0</v>
      </c>
      <c r="AP4521" s="306">
        <v>0</v>
      </c>
      <c r="AQ4521" s="306">
        <v>0</v>
      </c>
      <c r="AR4521" s="306">
        <v>0</v>
      </c>
      <c r="AS4521" s="307">
        <v>0</v>
      </c>
      <c r="AT4521" s="308">
        <v>0</v>
      </c>
      <c r="AU4521" s="308">
        <v>0</v>
      </c>
      <c r="AV4521" s="308">
        <v>0</v>
      </c>
      <c r="AW4521" s="308">
        <v>0</v>
      </c>
      <c r="AX4521" s="309">
        <v>0</v>
      </c>
      <c r="AY4521" s="310">
        <v>0</v>
      </c>
      <c r="AZ4521" s="311">
        <v>0</v>
      </c>
      <c r="BA4521" s="311">
        <v>0</v>
      </c>
      <c r="BB4521" s="311">
        <v>0</v>
      </c>
      <c r="BC4521" s="312">
        <v>0</v>
      </c>
      <c r="BD4521" s="310">
        <v>0</v>
      </c>
      <c r="BE4521" s="311">
        <v>0</v>
      </c>
      <c r="BF4521" s="311">
        <v>0</v>
      </c>
      <c r="BG4521" s="311">
        <v>0</v>
      </c>
      <c r="BH4521" s="312">
        <v>0</v>
      </c>
      <c r="BI4521" s="310">
        <v>0</v>
      </c>
      <c r="BJ4521" s="311">
        <v>0</v>
      </c>
      <c r="BK4521" s="311">
        <v>0</v>
      </c>
      <c r="BL4521" s="311">
        <v>0</v>
      </c>
      <c r="BM4521" s="312">
        <v>0</v>
      </c>
      <c r="BN4521" s="310">
        <v>0</v>
      </c>
      <c r="BO4521" s="311">
        <v>0</v>
      </c>
      <c r="BP4521" s="311">
        <v>0</v>
      </c>
      <c r="BQ4521" s="311">
        <v>0</v>
      </c>
      <c r="BR4521" s="312">
        <v>0</v>
      </c>
      <c r="BS4521" s="310">
        <v>0</v>
      </c>
      <c r="BT4521" s="311">
        <v>0</v>
      </c>
      <c r="BU4521" s="311">
        <v>0</v>
      </c>
      <c r="BV4521" s="311">
        <v>0</v>
      </c>
      <c r="BW4521" s="312">
        <v>0</v>
      </c>
      <c r="BX4521" s="310">
        <v>0</v>
      </c>
      <c r="BY4521" s="311">
        <v>0</v>
      </c>
      <c r="BZ4521" s="311">
        <v>0</v>
      </c>
      <c r="CA4521" s="311">
        <v>0</v>
      </c>
      <c r="CB4521" s="312">
        <v>0</v>
      </c>
      <c r="CC4521" s="310">
        <v>0</v>
      </c>
      <c r="CD4521" s="311">
        <v>0</v>
      </c>
      <c r="CE4521" s="311">
        <v>0</v>
      </c>
      <c r="CF4521" s="311">
        <v>0</v>
      </c>
      <c r="CG4521" s="312">
        <v>0</v>
      </c>
      <c r="CH4521" s="310">
        <v>0</v>
      </c>
      <c r="CI4521" s="311">
        <v>0</v>
      </c>
      <c r="CJ4521" s="311">
        <v>0</v>
      </c>
      <c r="CK4521" s="311">
        <v>0</v>
      </c>
      <c r="CL4521" s="312">
        <v>0</v>
      </c>
      <c r="CM4521" s="310">
        <v>0</v>
      </c>
      <c r="CN4521" s="311">
        <v>0</v>
      </c>
      <c r="CO4521" s="311">
        <v>0</v>
      </c>
      <c r="CP4521" s="311">
        <v>0</v>
      </c>
      <c r="CQ4521" s="312">
        <v>0</v>
      </c>
    </row>
    <row r="4522" spans="1:95">
      <c r="A4522" s="283">
        <v>18</v>
      </c>
      <c r="B4522" s="283" t="s">
        <v>8447</v>
      </c>
      <c r="C4522" s="283" t="e">
        <v>#N/A</v>
      </c>
      <c r="F4522" s="283" t="s">
        <v>8336</v>
      </c>
      <c r="G4522" s="283" t="s">
        <v>8002</v>
      </c>
      <c r="H4522" s="283">
        <v>0</v>
      </c>
      <c r="I4522" s="283">
        <v>2026</v>
      </c>
      <c r="J4522" s="283" t="s">
        <v>8007</v>
      </c>
      <c r="K4522" s="283" t="s">
        <v>8008</v>
      </c>
      <c r="M4522" s="283" t="s">
        <v>8336</v>
      </c>
      <c r="N4522" s="283" t="s">
        <v>8009</v>
      </c>
      <c r="O4522" s="285">
        <v>0</v>
      </c>
      <c r="P4522" s="284">
        <v>0</v>
      </c>
      <c r="Q4522" s="284">
        <v>0</v>
      </c>
      <c r="R4522" s="284">
        <v>0</v>
      </c>
      <c r="S4522" s="286">
        <v>0</v>
      </c>
      <c r="T4522" s="313">
        <v>0</v>
      </c>
      <c r="U4522" s="303">
        <v>0</v>
      </c>
      <c r="V4522" s="303">
        <v>0</v>
      </c>
      <c r="W4522" s="303">
        <v>0</v>
      </c>
      <c r="X4522" s="304">
        <v>0</v>
      </c>
      <c r="Y4522" s="313">
        <v>0</v>
      </c>
      <c r="Z4522" s="303">
        <v>0</v>
      </c>
      <c r="AA4522" s="303">
        <v>0</v>
      </c>
      <c r="AB4522" s="303">
        <v>0</v>
      </c>
      <c r="AC4522" s="304">
        <v>0</v>
      </c>
      <c r="AD4522" s="303">
        <v>0</v>
      </c>
      <c r="AE4522" s="303">
        <v>0</v>
      </c>
      <c r="AF4522" s="303">
        <v>0</v>
      </c>
      <c r="AG4522" s="303">
        <v>0</v>
      </c>
      <c r="AH4522" s="304">
        <v>0</v>
      </c>
      <c r="AI4522" s="303">
        <v>0</v>
      </c>
      <c r="AJ4522" s="303">
        <v>0</v>
      </c>
      <c r="AK4522" s="303">
        <v>0</v>
      </c>
      <c r="AL4522" s="303">
        <v>0</v>
      </c>
      <c r="AM4522" s="304">
        <v>0</v>
      </c>
      <c r="AN4522" s="283">
        <v>3</v>
      </c>
      <c r="AO4522" s="314">
        <v>0</v>
      </c>
      <c r="AP4522" s="306">
        <v>0</v>
      </c>
      <c r="AQ4522" s="306">
        <v>0</v>
      </c>
      <c r="AR4522" s="306">
        <v>0</v>
      </c>
      <c r="AS4522" s="307">
        <v>0</v>
      </c>
      <c r="AT4522" s="308">
        <v>0</v>
      </c>
      <c r="AU4522" s="308">
        <v>0</v>
      </c>
      <c r="AV4522" s="308">
        <v>0</v>
      </c>
      <c r="AW4522" s="308">
        <v>0</v>
      </c>
      <c r="AX4522" s="309">
        <v>0</v>
      </c>
      <c r="AY4522" s="310">
        <v>0</v>
      </c>
      <c r="AZ4522" s="311">
        <v>0</v>
      </c>
      <c r="BA4522" s="311">
        <v>0</v>
      </c>
      <c r="BB4522" s="311">
        <v>0</v>
      </c>
      <c r="BC4522" s="312">
        <v>0</v>
      </c>
      <c r="BD4522" s="310">
        <v>0</v>
      </c>
      <c r="BE4522" s="311">
        <v>0</v>
      </c>
      <c r="BF4522" s="311">
        <v>0</v>
      </c>
      <c r="BG4522" s="311">
        <v>0</v>
      </c>
      <c r="BH4522" s="312">
        <v>0</v>
      </c>
      <c r="BI4522" s="310">
        <v>0</v>
      </c>
      <c r="BJ4522" s="311">
        <v>0</v>
      </c>
      <c r="BK4522" s="311">
        <v>0</v>
      </c>
      <c r="BL4522" s="311">
        <v>0</v>
      </c>
      <c r="BM4522" s="312">
        <v>0</v>
      </c>
      <c r="BN4522" s="310">
        <v>0</v>
      </c>
      <c r="BO4522" s="311">
        <v>0</v>
      </c>
      <c r="BP4522" s="311">
        <v>0</v>
      </c>
      <c r="BQ4522" s="311">
        <v>0</v>
      </c>
      <c r="BR4522" s="312">
        <v>0</v>
      </c>
      <c r="BS4522" s="310">
        <v>0</v>
      </c>
      <c r="BT4522" s="311">
        <v>0</v>
      </c>
      <c r="BU4522" s="311">
        <v>0</v>
      </c>
      <c r="BV4522" s="311">
        <v>0</v>
      </c>
      <c r="BW4522" s="312">
        <v>0</v>
      </c>
      <c r="BX4522" s="310">
        <v>0</v>
      </c>
      <c r="BY4522" s="311">
        <v>0</v>
      </c>
      <c r="BZ4522" s="311">
        <v>0</v>
      </c>
      <c r="CA4522" s="311">
        <v>0</v>
      </c>
      <c r="CB4522" s="312">
        <v>0</v>
      </c>
      <c r="CC4522" s="310">
        <v>0</v>
      </c>
      <c r="CD4522" s="311">
        <v>0</v>
      </c>
      <c r="CE4522" s="311">
        <v>0</v>
      </c>
      <c r="CF4522" s="311">
        <v>0</v>
      </c>
      <c r="CG4522" s="312">
        <v>0</v>
      </c>
      <c r="CH4522" s="310">
        <v>0</v>
      </c>
      <c r="CI4522" s="311">
        <v>0</v>
      </c>
      <c r="CJ4522" s="311">
        <v>0</v>
      </c>
      <c r="CK4522" s="311">
        <v>0</v>
      </c>
      <c r="CL4522" s="312">
        <v>0</v>
      </c>
      <c r="CM4522" s="310">
        <v>0</v>
      </c>
      <c r="CN4522" s="311">
        <v>0</v>
      </c>
      <c r="CO4522" s="311">
        <v>0</v>
      </c>
      <c r="CP4522" s="311">
        <v>0</v>
      </c>
      <c r="CQ4522" s="312">
        <v>0</v>
      </c>
    </row>
    <row r="4523" spans="1:95">
      <c r="A4523" s="283">
        <v>18</v>
      </c>
      <c r="B4523" s="283" t="s">
        <v>8448</v>
      </c>
      <c r="C4523" s="283" t="e">
        <v>#N/A</v>
      </c>
      <c r="F4523" s="283" t="s">
        <v>8336</v>
      </c>
      <c r="G4523" s="283" t="s">
        <v>8002</v>
      </c>
      <c r="H4523" s="283">
        <v>0</v>
      </c>
      <c r="I4523" s="283">
        <v>2026</v>
      </c>
      <c r="J4523" s="283" t="s">
        <v>8007</v>
      </c>
      <c r="K4523" s="283" t="s">
        <v>8008</v>
      </c>
      <c r="M4523" s="283" t="s">
        <v>8336</v>
      </c>
      <c r="N4523" s="283" t="s">
        <v>8009</v>
      </c>
      <c r="O4523" s="285">
        <v>0</v>
      </c>
      <c r="P4523" s="284">
        <v>0</v>
      </c>
      <c r="Q4523" s="284">
        <v>0</v>
      </c>
      <c r="R4523" s="284">
        <v>0</v>
      </c>
      <c r="S4523" s="286">
        <v>0</v>
      </c>
      <c r="T4523" s="313">
        <v>0</v>
      </c>
      <c r="U4523" s="303">
        <v>0</v>
      </c>
      <c r="V4523" s="303">
        <v>0</v>
      </c>
      <c r="W4523" s="303">
        <v>0</v>
      </c>
      <c r="X4523" s="304">
        <v>0</v>
      </c>
      <c r="Y4523" s="313">
        <v>0</v>
      </c>
      <c r="Z4523" s="303">
        <v>0</v>
      </c>
      <c r="AA4523" s="303">
        <v>0</v>
      </c>
      <c r="AB4523" s="303">
        <v>0</v>
      </c>
      <c r="AC4523" s="304">
        <v>0</v>
      </c>
      <c r="AD4523" s="303">
        <v>0</v>
      </c>
      <c r="AE4523" s="303">
        <v>0</v>
      </c>
      <c r="AF4523" s="303">
        <v>0</v>
      </c>
      <c r="AG4523" s="303">
        <v>0</v>
      </c>
      <c r="AH4523" s="304">
        <v>0</v>
      </c>
      <c r="AI4523" s="303">
        <v>0</v>
      </c>
      <c r="AJ4523" s="303">
        <v>0</v>
      </c>
      <c r="AK4523" s="303">
        <v>0</v>
      </c>
      <c r="AL4523" s="303">
        <v>0</v>
      </c>
      <c r="AM4523" s="304">
        <v>0</v>
      </c>
      <c r="AN4523" s="283">
        <v>3</v>
      </c>
      <c r="AO4523" s="314">
        <v>0</v>
      </c>
      <c r="AP4523" s="306">
        <v>0</v>
      </c>
      <c r="AQ4523" s="306">
        <v>0</v>
      </c>
      <c r="AR4523" s="306">
        <v>0</v>
      </c>
      <c r="AS4523" s="307">
        <v>0</v>
      </c>
      <c r="AT4523" s="308">
        <v>0</v>
      </c>
      <c r="AU4523" s="308">
        <v>0</v>
      </c>
      <c r="AV4523" s="308">
        <v>0</v>
      </c>
      <c r="AW4523" s="308">
        <v>0</v>
      </c>
      <c r="AX4523" s="309">
        <v>0</v>
      </c>
      <c r="AY4523" s="310">
        <v>0</v>
      </c>
      <c r="AZ4523" s="311">
        <v>0</v>
      </c>
      <c r="BA4523" s="311">
        <v>0</v>
      </c>
      <c r="BB4523" s="311">
        <v>0</v>
      </c>
      <c r="BC4523" s="312">
        <v>0</v>
      </c>
      <c r="BD4523" s="310">
        <v>0</v>
      </c>
      <c r="BE4523" s="311">
        <v>0</v>
      </c>
      <c r="BF4523" s="311">
        <v>0</v>
      </c>
      <c r="BG4523" s="311">
        <v>0</v>
      </c>
      <c r="BH4523" s="312">
        <v>0</v>
      </c>
      <c r="BI4523" s="310">
        <v>0</v>
      </c>
      <c r="BJ4523" s="311">
        <v>0</v>
      </c>
      <c r="BK4523" s="311">
        <v>0</v>
      </c>
      <c r="BL4523" s="311">
        <v>0</v>
      </c>
      <c r="BM4523" s="312">
        <v>0</v>
      </c>
      <c r="BN4523" s="310">
        <v>0</v>
      </c>
      <c r="BO4523" s="311">
        <v>0</v>
      </c>
      <c r="BP4523" s="311">
        <v>0</v>
      </c>
      <c r="BQ4523" s="311">
        <v>0</v>
      </c>
      <c r="BR4523" s="312">
        <v>0</v>
      </c>
      <c r="BS4523" s="310">
        <v>0</v>
      </c>
      <c r="BT4523" s="311">
        <v>0</v>
      </c>
      <c r="BU4523" s="311">
        <v>0</v>
      </c>
      <c r="BV4523" s="311">
        <v>0</v>
      </c>
      <c r="BW4523" s="312">
        <v>0</v>
      </c>
      <c r="BX4523" s="310">
        <v>0</v>
      </c>
      <c r="BY4523" s="311">
        <v>0</v>
      </c>
      <c r="BZ4523" s="311">
        <v>0</v>
      </c>
      <c r="CA4523" s="311">
        <v>0</v>
      </c>
      <c r="CB4523" s="312">
        <v>0</v>
      </c>
      <c r="CC4523" s="310">
        <v>0</v>
      </c>
      <c r="CD4523" s="311">
        <v>0</v>
      </c>
      <c r="CE4523" s="311">
        <v>0</v>
      </c>
      <c r="CF4523" s="311">
        <v>0</v>
      </c>
      <c r="CG4523" s="312">
        <v>0</v>
      </c>
      <c r="CH4523" s="310">
        <v>0</v>
      </c>
      <c r="CI4523" s="311">
        <v>0</v>
      </c>
      <c r="CJ4523" s="311">
        <v>0</v>
      </c>
      <c r="CK4523" s="311">
        <v>0</v>
      </c>
      <c r="CL4523" s="312">
        <v>0</v>
      </c>
      <c r="CM4523" s="310">
        <v>0</v>
      </c>
      <c r="CN4523" s="311">
        <v>0</v>
      </c>
      <c r="CO4523" s="311">
        <v>0</v>
      </c>
      <c r="CP4523" s="311">
        <v>0</v>
      </c>
      <c r="CQ4523" s="312">
        <v>0</v>
      </c>
    </row>
    <row r="4524" spans="1:95">
      <c r="A4524" s="283">
        <v>18</v>
      </c>
      <c r="B4524" s="283" t="s">
        <v>8449</v>
      </c>
      <c r="C4524" s="283" t="e">
        <v>#N/A</v>
      </c>
      <c r="F4524" s="283" t="s">
        <v>8336</v>
      </c>
      <c r="G4524" s="283" t="s">
        <v>8002</v>
      </c>
      <c r="H4524" s="283">
        <v>0</v>
      </c>
      <c r="I4524" s="283">
        <v>2026</v>
      </c>
      <c r="J4524" s="283" t="s">
        <v>8007</v>
      </c>
      <c r="K4524" s="283" t="s">
        <v>8008</v>
      </c>
      <c r="M4524" s="283" t="s">
        <v>8336</v>
      </c>
      <c r="N4524" s="283" t="s">
        <v>8009</v>
      </c>
      <c r="O4524" s="285">
        <v>0</v>
      </c>
      <c r="P4524" s="284">
        <v>0</v>
      </c>
      <c r="Q4524" s="284">
        <v>0</v>
      </c>
      <c r="R4524" s="284">
        <v>0</v>
      </c>
      <c r="S4524" s="286">
        <v>0</v>
      </c>
      <c r="T4524" s="313">
        <v>0</v>
      </c>
      <c r="U4524" s="303">
        <v>0</v>
      </c>
      <c r="V4524" s="303">
        <v>0</v>
      </c>
      <c r="W4524" s="303">
        <v>0</v>
      </c>
      <c r="X4524" s="304">
        <v>0</v>
      </c>
      <c r="Y4524" s="313">
        <v>0</v>
      </c>
      <c r="Z4524" s="303">
        <v>0</v>
      </c>
      <c r="AA4524" s="303">
        <v>0</v>
      </c>
      <c r="AB4524" s="303">
        <v>0</v>
      </c>
      <c r="AC4524" s="304">
        <v>0</v>
      </c>
      <c r="AD4524" s="303">
        <v>0</v>
      </c>
      <c r="AE4524" s="303">
        <v>0</v>
      </c>
      <c r="AF4524" s="303">
        <v>0</v>
      </c>
      <c r="AG4524" s="303">
        <v>0</v>
      </c>
      <c r="AH4524" s="304">
        <v>0</v>
      </c>
      <c r="AI4524" s="303">
        <v>0</v>
      </c>
      <c r="AJ4524" s="303">
        <v>0</v>
      </c>
      <c r="AK4524" s="303">
        <v>0</v>
      </c>
      <c r="AL4524" s="303">
        <v>0</v>
      </c>
      <c r="AM4524" s="304">
        <v>0</v>
      </c>
      <c r="AN4524" s="283">
        <v>3</v>
      </c>
      <c r="AO4524" s="314">
        <v>0</v>
      </c>
      <c r="AP4524" s="306">
        <v>0</v>
      </c>
      <c r="AQ4524" s="306">
        <v>0</v>
      </c>
      <c r="AR4524" s="306">
        <v>0</v>
      </c>
      <c r="AS4524" s="307">
        <v>0</v>
      </c>
      <c r="AT4524" s="308">
        <v>0</v>
      </c>
      <c r="AU4524" s="308">
        <v>0</v>
      </c>
      <c r="AV4524" s="308">
        <v>0</v>
      </c>
      <c r="AW4524" s="308">
        <v>0</v>
      </c>
      <c r="AX4524" s="309">
        <v>0</v>
      </c>
      <c r="AY4524" s="310">
        <v>0</v>
      </c>
      <c r="AZ4524" s="311">
        <v>0</v>
      </c>
      <c r="BA4524" s="311">
        <v>0</v>
      </c>
      <c r="BB4524" s="311">
        <v>0</v>
      </c>
      <c r="BC4524" s="312">
        <v>0</v>
      </c>
      <c r="BD4524" s="310">
        <v>0</v>
      </c>
      <c r="BE4524" s="311">
        <v>0</v>
      </c>
      <c r="BF4524" s="311">
        <v>0</v>
      </c>
      <c r="BG4524" s="311">
        <v>0</v>
      </c>
      <c r="BH4524" s="312">
        <v>0</v>
      </c>
      <c r="BI4524" s="310">
        <v>0</v>
      </c>
      <c r="BJ4524" s="311">
        <v>0</v>
      </c>
      <c r="BK4524" s="311">
        <v>0</v>
      </c>
      <c r="BL4524" s="311">
        <v>0</v>
      </c>
      <c r="BM4524" s="312">
        <v>0</v>
      </c>
      <c r="BN4524" s="310">
        <v>0</v>
      </c>
      <c r="BO4524" s="311">
        <v>0</v>
      </c>
      <c r="BP4524" s="311">
        <v>0</v>
      </c>
      <c r="BQ4524" s="311">
        <v>0</v>
      </c>
      <c r="BR4524" s="312">
        <v>0</v>
      </c>
      <c r="BS4524" s="310">
        <v>0</v>
      </c>
      <c r="BT4524" s="311">
        <v>0</v>
      </c>
      <c r="BU4524" s="311">
        <v>0</v>
      </c>
      <c r="BV4524" s="311">
        <v>0</v>
      </c>
      <c r="BW4524" s="312">
        <v>0</v>
      </c>
      <c r="BX4524" s="310">
        <v>0</v>
      </c>
      <c r="BY4524" s="311">
        <v>0</v>
      </c>
      <c r="BZ4524" s="311">
        <v>0</v>
      </c>
      <c r="CA4524" s="311">
        <v>0</v>
      </c>
      <c r="CB4524" s="312">
        <v>0</v>
      </c>
      <c r="CC4524" s="310">
        <v>0</v>
      </c>
      <c r="CD4524" s="311">
        <v>0</v>
      </c>
      <c r="CE4524" s="311">
        <v>0</v>
      </c>
      <c r="CF4524" s="311">
        <v>0</v>
      </c>
      <c r="CG4524" s="312">
        <v>0</v>
      </c>
      <c r="CH4524" s="310">
        <v>0</v>
      </c>
      <c r="CI4524" s="311">
        <v>0</v>
      </c>
      <c r="CJ4524" s="311">
        <v>0</v>
      </c>
      <c r="CK4524" s="311">
        <v>0</v>
      </c>
      <c r="CL4524" s="312">
        <v>0</v>
      </c>
      <c r="CM4524" s="310">
        <v>0</v>
      </c>
      <c r="CN4524" s="311">
        <v>0</v>
      </c>
      <c r="CO4524" s="311">
        <v>0</v>
      </c>
      <c r="CP4524" s="311">
        <v>0</v>
      </c>
      <c r="CQ4524" s="312">
        <v>0</v>
      </c>
    </row>
    <row r="4525" spans="1:95">
      <c r="A4525" s="283">
        <v>18</v>
      </c>
      <c r="B4525" s="283" t="s">
        <v>8450</v>
      </c>
      <c r="C4525" s="283" t="e">
        <v>#N/A</v>
      </c>
      <c r="F4525" s="283" t="s">
        <v>8336</v>
      </c>
      <c r="G4525" s="283" t="s">
        <v>8002</v>
      </c>
      <c r="H4525" s="283">
        <v>0</v>
      </c>
      <c r="I4525" s="283">
        <v>2026</v>
      </c>
      <c r="J4525" s="283" t="s">
        <v>8007</v>
      </c>
      <c r="K4525" s="283" t="s">
        <v>8008</v>
      </c>
      <c r="M4525" s="283" t="s">
        <v>8336</v>
      </c>
      <c r="N4525" s="283" t="s">
        <v>8009</v>
      </c>
      <c r="O4525" s="285">
        <v>0</v>
      </c>
      <c r="P4525" s="284">
        <v>0</v>
      </c>
      <c r="Q4525" s="284">
        <v>0</v>
      </c>
      <c r="R4525" s="284">
        <v>0</v>
      </c>
      <c r="S4525" s="286">
        <v>0</v>
      </c>
      <c r="T4525" s="313">
        <v>0</v>
      </c>
      <c r="U4525" s="303">
        <v>0</v>
      </c>
      <c r="V4525" s="303">
        <v>0</v>
      </c>
      <c r="W4525" s="303">
        <v>0</v>
      </c>
      <c r="X4525" s="304">
        <v>0</v>
      </c>
      <c r="Y4525" s="313">
        <v>0</v>
      </c>
      <c r="Z4525" s="303">
        <v>0</v>
      </c>
      <c r="AA4525" s="303">
        <v>0</v>
      </c>
      <c r="AB4525" s="303">
        <v>0</v>
      </c>
      <c r="AC4525" s="304">
        <v>0</v>
      </c>
      <c r="AD4525" s="303">
        <v>0</v>
      </c>
      <c r="AE4525" s="303">
        <v>0</v>
      </c>
      <c r="AF4525" s="303">
        <v>0</v>
      </c>
      <c r="AG4525" s="303">
        <v>0</v>
      </c>
      <c r="AH4525" s="304">
        <v>0</v>
      </c>
      <c r="AI4525" s="303">
        <v>0</v>
      </c>
      <c r="AJ4525" s="303">
        <v>0</v>
      </c>
      <c r="AK4525" s="303">
        <v>0</v>
      </c>
      <c r="AL4525" s="303">
        <v>0</v>
      </c>
      <c r="AM4525" s="304">
        <v>0</v>
      </c>
      <c r="AN4525" s="283">
        <v>3</v>
      </c>
      <c r="AO4525" s="314">
        <v>0</v>
      </c>
      <c r="AP4525" s="306">
        <v>0</v>
      </c>
      <c r="AQ4525" s="306">
        <v>0</v>
      </c>
      <c r="AR4525" s="306">
        <v>0</v>
      </c>
      <c r="AS4525" s="307">
        <v>0</v>
      </c>
      <c r="AT4525" s="308">
        <v>0</v>
      </c>
      <c r="AU4525" s="308">
        <v>0</v>
      </c>
      <c r="AV4525" s="308">
        <v>0</v>
      </c>
      <c r="AW4525" s="308">
        <v>0</v>
      </c>
      <c r="AX4525" s="309">
        <v>0</v>
      </c>
      <c r="AY4525" s="310">
        <v>0</v>
      </c>
      <c r="AZ4525" s="311">
        <v>0</v>
      </c>
      <c r="BA4525" s="311">
        <v>0</v>
      </c>
      <c r="BB4525" s="311">
        <v>0</v>
      </c>
      <c r="BC4525" s="312">
        <v>0</v>
      </c>
      <c r="BD4525" s="310">
        <v>0</v>
      </c>
      <c r="BE4525" s="311">
        <v>0</v>
      </c>
      <c r="BF4525" s="311">
        <v>0</v>
      </c>
      <c r="BG4525" s="311">
        <v>0</v>
      </c>
      <c r="BH4525" s="312">
        <v>0</v>
      </c>
      <c r="BI4525" s="310">
        <v>0</v>
      </c>
      <c r="BJ4525" s="311">
        <v>0</v>
      </c>
      <c r="BK4525" s="311">
        <v>0</v>
      </c>
      <c r="BL4525" s="311">
        <v>0</v>
      </c>
      <c r="BM4525" s="312">
        <v>0</v>
      </c>
      <c r="BN4525" s="310">
        <v>0</v>
      </c>
      <c r="BO4525" s="311">
        <v>0</v>
      </c>
      <c r="BP4525" s="311">
        <v>0</v>
      </c>
      <c r="BQ4525" s="311">
        <v>0</v>
      </c>
      <c r="BR4525" s="312">
        <v>0</v>
      </c>
      <c r="BS4525" s="310">
        <v>0</v>
      </c>
      <c r="BT4525" s="311">
        <v>0</v>
      </c>
      <c r="BU4525" s="311">
        <v>0</v>
      </c>
      <c r="BV4525" s="311">
        <v>0</v>
      </c>
      <c r="BW4525" s="312">
        <v>0</v>
      </c>
      <c r="BX4525" s="310">
        <v>0</v>
      </c>
      <c r="BY4525" s="311">
        <v>0</v>
      </c>
      <c r="BZ4525" s="311">
        <v>0</v>
      </c>
      <c r="CA4525" s="311">
        <v>0</v>
      </c>
      <c r="CB4525" s="312">
        <v>0</v>
      </c>
      <c r="CC4525" s="310">
        <v>0</v>
      </c>
      <c r="CD4525" s="311">
        <v>0</v>
      </c>
      <c r="CE4525" s="311">
        <v>0</v>
      </c>
      <c r="CF4525" s="311">
        <v>0</v>
      </c>
      <c r="CG4525" s="312">
        <v>0</v>
      </c>
      <c r="CH4525" s="310">
        <v>0</v>
      </c>
      <c r="CI4525" s="311">
        <v>0</v>
      </c>
      <c r="CJ4525" s="311">
        <v>0</v>
      </c>
      <c r="CK4525" s="311">
        <v>0</v>
      </c>
      <c r="CL4525" s="312">
        <v>0</v>
      </c>
      <c r="CM4525" s="310">
        <v>0</v>
      </c>
      <c r="CN4525" s="311">
        <v>0</v>
      </c>
      <c r="CO4525" s="311">
        <v>0</v>
      </c>
      <c r="CP4525" s="311">
        <v>0</v>
      </c>
      <c r="CQ4525" s="312">
        <v>0</v>
      </c>
    </row>
    <row r="4526" spans="1:95">
      <c r="A4526" s="283">
        <v>18</v>
      </c>
      <c r="B4526" s="283" t="s">
        <v>8451</v>
      </c>
      <c r="C4526" s="283" t="e">
        <v>#N/A</v>
      </c>
      <c r="F4526" s="283" t="s">
        <v>8336</v>
      </c>
      <c r="G4526" s="283" t="s">
        <v>8002</v>
      </c>
      <c r="H4526" s="283">
        <v>0</v>
      </c>
      <c r="I4526" s="283">
        <v>2026</v>
      </c>
      <c r="J4526" s="283" t="s">
        <v>8007</v>
      </c>
      <c r="K4526" s="283" t="s">
        <v>8008</v>
      </c>
      <c r="M4526" s="283" t="s">
        <v>8336</v>
      </c>
      <c r="N4526" s="283" t="s">
        <v>8009</v>
      </c>
      <c r="O4526" s="285">
        <v>0</v>
      </c>
      <c r="P4526" s="284">
        <v>0</v>
      </c>
      <c r="Q4526" s="284">
        <v>0</v>
      </c>
      <c r="R4526" s="284">
        <v>0</v>
      </c>
      <c r="S4526" s="286">
        <v>0</v>
      </c>
      <c r="T4526" s="313">
        <v>0</v>
      </c>
      <c r="U4526" s="303">
        <v>0</v>
      </c>
      <c r="V4526" s="303">
        <v>0</v>
      </c>
      <c r="W4526" s="303">
        <v>0</v>
      </c>
      <c r="X4526" s="304">
        <v>0</v>
      </c>
      <c r="Y4526" s="313">
        <v>0</v>
      </c>
      <c r="Z4526" s="303">
        <v>0</v>
      </c>
      <c r="AA4526" s="303">
        <v>0</v>
      </c>
      <c r="AB4526" s="303">
        <v>0</v>
      </c>
      <c r="AC4526" s="304">
        <v>0</v>
      </c>
      <c r="AD4526" s="303">
        <v>0</v>
      </c>
      <c r="AE4526" s="303">
        <v>0</v>
      </c>
      <c r="AF4526" s="303">
        <v>0</v>
      </c>
      <c r="AG4526" s="303">
        <v>0</v>
      </c>
      <c r="AH4526" s="304">
        <v>0</v>
      </c>
      <c r="AI4526" s="303">
        <v>0</v>
      </c>
      <c r="AJ4526" s="303">
        <v>0</v>
      </c>
      <c r="AK4526" s="303">
        <v>0</v>
      </c>
      <c r="AL4526" s="303">
        <v>0</v>
      </c>
      <c r="AM4526" s="304">
        <v>0</v>
      </c>
      <c r="AN4526" s="283">
        <v>3</v>
      </c>
      <c r="AO4526" s="314">
        <v>0</v>
      </c>
      <c r="AP4526" s="306">
        <v>0</v>
      </c>
      <c r="AQ4526" s="306">
        <v>0</v>
      </c>
      <c r="AR4526" s="306">
        <v>0</v>
      </c>
      <c r="AS4526" s="307">
        <v>0</v>
      </c>
      <c r="AT4526" s="308">
        <v>0</v>
      </c>
      <c r="AU4526" s="308">
        <v>0</v>
      </c>
      <c r="AV4526" s="308">
        <v>0</v>
      </c>
      <c r="AW4526" s="308">
        <v>0</v>
      </c>
      <c r="AX4526" s="309">
        <v>0</v>
      </c>
      <c r="AY4526" s="310">
        <v>0</v>
      </c>
      <c r="AZ4526" s="311">
        <v>0</v>
      </c>
      <c r="BA4526" s="311">
        <v>0</v>
      </c>
      <c r="BB4526" s="311">
        <v>0</v>
      </c>
      <c r="BC4526" s="312">
        <v>0</v>
      </c>
      <c r="BD4526" s="310">
        <v>0</v>
      </c>
      <c r="BE4526" s="311">
        <v>0</v>
      </c>
      <c r="BF4526" s="311">
        <v>0</v>
      </c>
      <c r="BG4526" s="311">
        <v>0</v>
      </c>
      <c r="BH4526" s="312">
        <v>0</v>
      </c>
      <c r="BI4526" s="310">
        <v>0</v>
      </c>
      <c r="BJ4526" s="311">
        <v>0</v>
      </c>
      <c r="BK4526" s="311">
        <v>0</v>
      </c>
      <c r="BL4526" s="311">
        <v>0</v>
      </c>
      <c r="BM4526" s="312">
        <v>0</v>
      </c>
      <c r="BN4526" s="310">
        <v>0</v>
      </c>
      <c r="BO4526" s="311">
        <v>0</v>
      </c>
      <c r="BP4526" s="311">
        <v>0</v>
      </c>
      <c r="BQ4526" s="311">
        <v>0</v>
      </c>
      <c r="BR4526" s="312">
        <v>0</v>
      </c>
      <c r="BS4526" s="310">
        <v>0</v>
      </c>
      <c r="BT4526" s="311">
        <v>0</v>
      </c>
      <c r="BU4526" s="311">
        <v>0</v>
      </c>
      <c r="BV4526" s="311">
        <v>0</v>
      </c>
      <c r="BW4526" s="312">
        <v>0</v>
      </c>
      <c r="BX4526" s="310">
        <v>0</v>
      </c>
      <c r="BY4526" s="311">
        <v>0</v>
      </c>
      <c r="BZ4526" s="311">
        <v>0</v>
      </c>
      <c r="CA4526" s="311">
        <v>0</v>
      </c>
      <c r="CB4526" s="312">
        <v>0</v>
      </c>
      <c r="CC4526" s="310">
        <v>0</v>
      </c>
      <c r="CD4526" s="311">
        <v>0</v>
      </c>
      <c r="CE4526" s="311">
        <v>0</v>
      </c>
      <c r="CF4526" s="311">
        <v>0</v>
      </c>
      <c r="CG4526" s="312">
        <v>0</v>
      </c>
      <c r="CH4526" s="310">
        <v>0</v>
      </c>
      <c r="CI4526" s="311">
        <v>0</v>
      </c>
      <c r="CJ4526" s="311">
        <v>0</v>
      </c>
      <c r="CK4526" s="311">
        <v>0</v>
      </c>
      <c r="CL4526" s="312">
        <v>0</v>
      </c>
      <c r="CM4526" s="310">
        <v>0</v>
      </c>
      <c r="CN4526" s="311">
        <v>0</v>
      </c>
      <c r="CO4526" s="311">
        <v>0</v>
      </c>
      <c r="CP4526" s="311">
        <v>0</v>
      </c>
      <c r="CQ4526" s="312">
        <v>0</v>
      </c>
    </row>
    <row r="4527" spans="1:95">
      <c r="A4527" s="283">
        <v>18</v>
      </c>
      <c r="B4527" s="283" t="s">
        <v>8452</v>
      </c>
      <c r="C4527" s="283" t="e">
        <v>#N/A</v>
      </c>
      <c r="F4527" s="283" t="s">
        <v>8336</v>
      </c>
      <c r="G4527" s="283" t="s">
        <v>8002</v>
      </c>
      <c r="H4527" s="283">
        <v>0</v>
      </c>
      <c r="I4527" s="283">
        <v>2026</v>
      </c>
      <c r="J4527" s="283" t="s">
        <v>8007</v>
      </c>
      <c r="K4527" s="283" t="s">
        <v>8008</v>
      </c>
      <c r="M4527" s="283" t="s">
        <v>8336</v>
      </c>
      <c r="N4527" s="283" t="s">
        <v>8009</v>
      </c>
      <c r="O4527" s="285">
        <v>0</v>
      </c>
      <c r="P4527" s="284">
        <v>0</v>
      </c>
      <c r="Q4527" s="284">
        <v>0</v>
      </c>
      <c r="R4527" s="284">
        <v>0</v>
      </c>
      <c r="S4527" s="286">
        <v>0</v>
      </c>
      <c r="T4527" s="313">
        <v>0</v>
      </c>
      <c r="U4527" s="303">
        <v>0</v>
      </c>
      <c r="V4527" s="303">
        <v>0</v>
      </c>
      <c r="W4527" s="303">
        <v>0</v>
      </c>
      <c r="X4527" s="304">
        <v>0</v>
      </c>
      <c r="Y4527" s="313">
        <v>0</v>
      </c>
      <c r="Z4527" s="303">
        <v>0</v>
      </c>
      <c r="AA4527" s="303">
        <v>0</v>
      </c>
      <c r="AB4527" s="303">
        <v>0</v>
      </c>
      <c r="AC4527" s="304">
        <v>0</v>
      </c>
      <c r="AD4527" s="303">
        <v>0</v>
      </c>
      <c r="AE4527" s="303">
        <v>0</v>
      </c>
      <c r="AF4527" s="303">
        <v>0</v>
      </c>
      <c r="AG4527" s="303">
        <v>0</v>
      </c>
      <c r="AH4527" s="304">
        <v>0</v>
      </c>
      <c r="AI4527" s="303">
        <v>0</v>
      </c>
      <c r="AJ4527" s="303">
        <v>0</v>
      </c>
      <c r="AK4527" s="303">
        <v>0</v>
      </c>
      <c r="AL4527" s="303">
        <v>0</v>
      </c>
      <c r="AM4527" s="304">
        <v>0</v>
      </c>
      <c r="AN4527" s="283">
        <v>3</v>
      </c>
      <c r="AO4527" s="314">
        <v>0</v>
      </c>
      <c r="AP4527" s="306">
        <v>0</v>
      </c>
      <c r="AQ4527" s="306">
        <v>0</v>
      </c>
      <c r="AR4527" s="306">
        <v>0</v>
      </c>
      <c r="AS4527" s="307">
        <v>0</v>
      </c>
      <c r="AT4527" s="308">
        <v>0</v>
      </c>
      <c r="AU4527" s="308">
        <v>0</v>
      </c>
      <c r="AV4527" s="308">
        <v>0</v>
      </c>
      <c r="AW4527" s="308">
        <v>0</v>
      </c>
      <c r="AX4527" s="309">
        <v>0</v>
      </c>
      <c r="AY4527" s="310">
        <v>0</v>
      </c>
      <c r="AZ4527" s="311">
        <v>0</v>
      </c>
      <c r="BA4527" s="311">
        <v>0</v>
      </c>
      <c r="BB4527" s="311">
        <v>0</v>
      </c>
      <c r="BC4527" s="312">
        <v>0</v>
      </c>
      <c r="BD4527" s="310">
        <v>0</v>
      </c>
      <c r="BE4527" s="311">
        <v>0</v>
      </c>
      <c r="BF4527" s="311">
        <v>0</v>
      </c>
      <c r="BG4527" s="311">
        <v>0</v>
      </c>
      <c r="BH4527" s="312">
        <v>0</v>
      </c>
      <c r="BI4527" s="310">
        <v>0</v>
      </c>
      <c r="BJ4527" s="311">
        <v>0</v>
      </c>
      <c r="BK4527" s="311">
        <v>0</v>
      </c>
      <c r="BL4527" s="311">
        <v>0</v>
      </c>
      <c r="BM4527" s="312">
        <v>0</v>
      </c>
      <c r="BN4527" s="310">
        <v>0</v>
      </c>
      <c r="BO4527" s="311">
        <v>0</v>
      </c>
      <c r="BP4527" s="311">
        <v>0</v>
      </c>
      <c r="BQ4527" s="311">
        <v>0</v>
      </c>
      <c r="BR4527" s="312">
        <v>0</v>
      </c>
      <c r="BS4527" s="310">
        <v>0</v>
      </c>
      <c r="BT4527" s="311">
        <v>0</v>
      </c>
      <c r="BU4527" s="311">
        <v>0</v>
      </c>
      <c r="BV4527" s="311">
        <v>0</v>
      </c>
      <c r="BW4527" s="312">
        <v>0</v>
      </c>
      <c r="BX4527" s="310">
        <v>0</v>
      </c>
      <c r="BY4527" s="311">
        <v>0</v>
      </c>
      <c r="BZ4527" s="311">
        <v>0</v>
      </c>
      <c r="CA4527" s="311">
        <v>0</v>
      </c>
      <c r="CB4527" s="312">
        <v>0</v>
      </c>
      <c r="CC4527" s="310">
        <v>0</v>
      </c>
      <c r="CD4527" s="311">
        <v>0</v>
      </c>
      <c r="CE4527" s="311">
        <v>0</v>
      </c>
      <c r="CF4527" s="311">
        <v>0</v>
      </c>
      <c r="CG4527" s="312">
        <v>0</v>
      </c>
      <c r="CH4527" s="310">
        <v>0</v>
      </c>
      <c r="CI4527" s="311">
        <v>0</v>
      </c>
      <c r="CJ4527" s="311">
        <v>0</v>
      </c>
      <c r="CK4527" s="311">
        <v>0</v>
      </c>
      <c r="CL4527" s="312">
        <v>0</v>
      </c>
      <c r="CM4527" s="310">
        <v>0</v>
      </c>
      <c r="CN4527" s="311">
        <v>0</v>
      </c>
      <c r="CO4527" s="311">
        <v>0</v>
      </c>
      <c r="CP4527" s="311">
        <v>0</v>
      </c>
      <c r="CQ4527" s="312">
        <v>0</v>
      </c>
    </row>
    <row r="4528" spans="1:95">
      <c r="A4528" s="283">
        <v>18</v>
      </c>
      <c r="B4528" s="283" t="s">
        <v>8453</v>
      </c>
      <c r="C4528" s="283" t="e">
        <v>#N/A</v>
      </c>
      <c r="F4528" s="283" t="s">
        <v>8336</v>
      </c>
      <c r="G4528" s="283" t="s">
        <v>8002</v>
      </c>
      <c r="H4528" s="283">
        <v>0</v>
      </c>
      <c r="I4528" s="283">
        <v>2026</v>
      </c>
      <c r="J4528" s="283" t="s">
        <v>8007</v>
      </c>
      <c r="K4528" s="283" t="s">
        <v>8008</v>
      </c>
      <c r="M4528" s="283" t="s">
        <v>8336</v>
      </c>
      <c r="N4528" s="283" t="s">
        <v>8009</v>
      </c>
      <c r="O4528" s="285">
        <v>0</v>
      </c>
      <c r="P4528" s="284">
        <v>0</v>
      </c>
      <c r="Q4528" s="284">
        <v>0</v>
      </c>
      <c r="R4528" s="284">
        <v>0</v>
      </c>
      <c r="S4528" s="286">
        <v>0</v>
      </c>
      <c r="T4528" s="313">
        <v>0</v>
      </c>
      <c r="U4528" s="303">
        <v>0</v>
      </c>
      <c r="V4528" s="303">
        <v>0</v>
      </c>
      <c r="W4528" s="303">
        <v>0</v>
      </c>
      <c r="X4528" s="304">
        <v>0</v>
      </c>
      <c r="Y4528" s="313">
        <v>0</v>
      </c>
      <c r="Z4528" s="303">
        <v>0</v>
      </c>
      <c r="AA4528" s="303">
        <v>0</v>
      </c>
      <c r="AB4528" s="303">
        <v>0</v>
      </c>
      <c r="AC4528" s="304">
        <v>0</v>
      </c>
      <c r="AD4528" s="303">
        <v>0</v>
      </c>
      <c r="AE4528" s="303">
        <v>0</v>
      </c>
      <c r="AF4528" s="303">
        <v>0</v>
      </c>
      <c r="AG4528" s="303">
        <v>0</v>
      </c>
      <c r="AH4528" s="304">
        <v>0</v>
      </c>
      <c r="AI4528" s="303">
        <v>0</v>
      </c>
      <c r="AJ4528" s="303">
        <v>0</v>
      </c>
      <c r="AK4528" s="303">
        <v>0</v>
      </c>
      <c r="AL4528" s="303">
        <v>0</v>
      </c>
      <c r="AM4528" s="304">
        <v>0</v>
      </c>
      <c r="AN4528" s="283">
        <v>3</v>
      </c>
      <c r="AO4528" s="314">
        <v>0</v>
      </c>
      <c r="AP4528" s="306">
        <v>0</v>
      </c>
      <c r="AQ4528" s="306">
        <v>0</v>
      </c>
      <c r="AR4528" s="306">
        <v>0</v>
      </c>
      <c r="AS4528" s="307">
        <v>0</v>
      </c>
      <c r="AT4528" s="308">
        <v>0</v>
      </c>
      <c r="AU4528" s="308">
        <v>0</v>
      </c>
      <c r="AV4528" s="308">
        <v>0</v>
      </c>
      <c r="AW4528" s="308">
        <v>0</v>
      </c>
      <c r="AX4528" s="309">
        <v>0</v>
      </c>
      <c r="AY4528" s="310">
        <v>0</v>
      </c>
      <c r="AZ4528" s="311">
        <v>0</v>
      </c>
      <c r="BA4528" s="311">
        <v>0</v>
      </c>
      <c r="BB4528" s="311">
        <v>0</v>
      </c>
      <c r="BC4528" s="312">
        <v>0</v>
      </c>
      <c r="BD4528" s="310">
        <v>0</v>
      </c>
      <c r="BE4528" s="311">
        <v>0</v>
      </c>
      <c r="BF4528" s="311">
        <v>0</v>
      </c>
      <c r="BG4528" s="311">
        <v>0</v>
      </c>
      <c r="BH4528" s="312">
        <v>0</v>
      </c>
      <c r="BI4528" s="310">
        <v>0</v>
      </c>
      <c r="BJ4528" s="311">
        <v>0</v>
      </c>
      <c r="BK4528" s="311">
        <v>0</v>
      </c>
      <c r="BL4528" s="311">
        <v>0</v>
      </c>
      <c r="BM4528" s="312">
        <v>0</v>
      </c>
      <c r="BN4528" s="310">
        <v>0</v>
      </c>
      <c r="BO4528" s="311">
        <v>0</v>
      </c>
      <c r="BP4528" s="311">
        <v>0</v>
      </c>
      <c r="BQ4528" s="311">
        <v>0</v>
      </c>
      <c r="BR4528" s="312">
        <v>0</v>
      </c>
      <c r="BS4528" s="310">
        <v>0</v>
      </c>
      <c r="BT4528" s="311">
        <v>0</v>
      </c>
      <c r="BU4528" s="311">
        <v>0</v>
      </c>
      <c r="BV4528" s="311">
        <v>0</v>
      </c>
      <c r="BW4528" s="312">
        <v>0</v>
      </c>
      <c r="BX4528" s="310">
        <v>0</v>
      </c>
      <c r="BY4528" s="311">
        <v>0</v>
      </c>
      <c r="BZ4528" s="311">
        <v>0</v>
      </c>
      <c r="CA4528" s="311">
        <v>0</v>
      </c>
      <c r="CB4528" s="312">
        <v>0</v>
      </c>
      <c r="CC4528" s="310">
        <v>0</v>
      </c>
      <c r="CD4528" s="311">
        <v>0</v>
      </c>
      <c r="CE4528" s="311">
        <v>0</v>
      </c>
      <c r="CF4528" s="311">
        <v>0</v>
      </c>
      <c r="CG4528" s="312">
        <v>0</v>
      </c>
      <c r="CH4528" s="310">
        <v>0</v>
      </c>
      <c r="CI4528" s="311">
        <v>0</v>
      </c>
      <c r="CJ4528" s="311">
        <v>0</v>
      </c>
      <c r="CK4528" s="311">
        <v>0</v>
      </c>
      <c r="CL4528" s="312">
        <v>0</v>
      </c>
      <c r="CM4528" s="310">
        <v>0</v>
      </c>
      <c r="CN4528" s="311">
        <v>0</v>
      </c>
      <c r="CO4528" s="311">
        <v>0</v>
      </c>
      <c r="CP4528" s="311">
        <v>0</v>
      </c>
      <c r="CQ4528" s="312">
        <v>0</v>
      </c>
    </row>
    <row r="4529" spans="1:95">
      <c r="A4529" s="283">
        <v>18</v>
      </c>
      <c r="B4529" s="283" t="s">
        <v>8454</v>
      </c>
      <c r="C4529" s="283" t="e">
        <v>#N/A</v>
      </c>
      <c r="F4529" s="283" t="s">
        <v>8336</v>
      </c>
      <c r="G4529" s="283" t="s">
        <v>8002</v>
      </c>
      <c r="H4529" s="283">
        <v>0</v>
      </c>
      <c r="I4529" s="283">
        <v>2026</v>
      </c>
      <c r="J4529" s="283" t="s">
        <v>8007</v>
      </c>
      <c r="K4529" s="283" t="s">
        <v>8008</v>
      </c>
      <c r="M4529" s="283" t="s">
        <v>8336</v>
      </c>
      <c r="N4529" s="283" t="s">
        <v>8009</v>
      </c>
      <c r="O4529" s="285">
        <v>0</v>
      </c>
      <c r="P4529" s="284">
        <v>0</v>
      </c>
      <c r="Q4529" s="284">
        <v>0</v>
      </c>
      <c r="R4529" s="284">
        <v>0</v>
      </c>
      <c r="S4529" s="286">
        <v>0</v>
      </c>
      <c r="T4529" s="313">
        <v>0</v>
      </c>
      <c r="U4529" s="303">
        <v>0</v>
      </c>
      <c r="V4529" s="303">
        <v>0</v>
      </c>
      <c r="W4529" s="303">
        <v>0</v>
      </c>
      <c r="X4529" s="304">
        <v>0</v>
      </c>
      <c r="Y4529" s="313">
        <v>0</v>
      </c>
      <c r="Z4529" s="303">
        <v>0</v>
      </c>
      <c r="AA4529" s="303">
        <v>0</v>
      </c>
      <c r="AB4529" s="303">
        <v>0</v>
      </c>
      <c r="AC4529" s="304">
        <v>0</v>
      </c>
      <c r="AD4529" s="303">
        <v>0</v>
      </c>
      <c r="AE4529" s="303">
        <v>0</v>
      </c>
      <c r="AF4529" s="303">
        <v>0</v>
      </c>
      <c r="AG4529" s="303">
        <v>0</v>
      </c>
      <c r="AH4529" s="304">
        <v>0</v>
      </c>
      <c r="AI4529" s="303">
        <v>0</v>
      </c>
      <c r="AJ4529" s="303">
        <v>0</v>
      </c>
      <c r="AK4529" s="303">
        <v>0</v>
      </c>
      <c r="AL4529" s="303">
        <v>0</v>
      </c>
      <c r="AM4529" s="304">
        <v>0</v>
      </c>
      <c r="AN4529" s="283">
        <v>3</v>
      </c>
      <c r="AO4529" s="314">
        <v>0</v>
      </c>
      <c r="AP4529" s="306">
        <v>0</v>
      </c>
      <c r="AQ4529" s="306">
        <v>0</v>
      </c>
      <c r="AR4529" s="306">
        <v>0</v>
      </c>
      <c r="AS4529" s="307">
        <v>0</v>
      </c>
      <c r="AT4529" s="308">
        <v>0</v>
      </c>
      <c r="AU4529" s="308">
        <v>0</v>
      </c>
      <c r="AV4529" s="308">
        <v>0</v>
      </c>
      <c r="AW4529" s="308">
        <v>0</v>
      </c>
      <c r="AX4529" s="309">
        <v>0</v>
      </c>
      <c r="AY4529" s="310">
        <v>0</v>
      </c>
      <c r="AZ4529" s="311">
        <v>0</v>
      </c>
      <c r="BA4529" s="311">
        <v>0</v>
      </c>
      <c r="BB4529" s="311">
        <v>0</v>
      </c>
      <c r="BC4529" s="312">
        <v>0</v>
      </c>
      <c r="BD4529" s="310">
        <v>0</v>
      </c>
      <c r="BE4529" s="311">
        <v>0</v>
      </c>
      <c r="BF4529" s="311">
        <v>0</v>
      </c>
      <c r="BG4529" s="311">
        <v>0</v>
      </c>
      <c r="BH4529" s="312">
        <v>0</v>
      </c>
      <c r="BI4529" s="310">
        <v>0</v>
      </c>
      <c r="BJ4529" s="311">
        <v>0</v>
      </c>
      <c r="BK4529" s="311">
        <v>0</v>
      </c>
      <c r="BL4529" s="311">
        <v>0</v>
      </c>
      <c r="BM4529" s="312">
        <v>0</v>
      </c>
      <c r="BN4529" s="310">
        <v>0</v>
      </c>
      <c r="BO4529" s="311">
        <v>0</v>
      </c>
      <c r="BP4529" s="311">
        <v>0</v>
      </c>
      <c r="BQ4529" s="311">
        <v>0</v>
      </c>
      <c r="BR4529" s="312">
        <v>0</v>
      </c>
      <c r="BS4529" s="310">
        <v>0</v>
      </c>
      <c r="BT4529" s="311">
        <v>0</v>
      </c>
      <c r="BU4529" s="311">
        <v>0</v>
      </c>
      <c r="BV4529" s="311">
        <v>0</v>
      </c>
      <c r="BW4529" s="312">
        <v>0</v>
      </c>
      <c r="BX4529" s="310">
        <v>0</v>
      </c>
      <c r="BY4529" s="311">
        <v>0</v>
      </c>
      <c r="BZ4529" s="311">
        <v>0</v>
      </c>
      <c r="CA4529" s="311">
        <v>0</v>
      </c>
      <c r="CB4529" s="312">
        <v>0</v>
      </c>
      <c r="CC4529" s="310">
        <v>0</v>
      </c>
      <c r="CD4529" s="311">
        <v>0</v>
      </c>
      <c r="CE4529" s="311">
        <v>0</v>
      </c>
      <c r="CF4529" s="311">
        <v>0</v>
      </c>
      <c r="CG4529" s="312">
        <v>0</v>
      </c>
      <c r="CH4529" s="310">
        <v>0</v>
      </c>
      <c r="CI4529" s="311">
        <v>0</v>
      </c>
      <c r="CJ4529" s="311">
        <v>0</v>
      </c>
      <c r="CK4529" s="311">
        <v>0</v>
      </c>
      <c r="CL4529" s="312">
        <v>0</v>
      </c>
      <c r="CM4529" s="310">
        <v>0</v>
      </c>
      <c r="CN4529" s="311">
        <v>0</v>
      </c>
      <c r="CO4529" s="311">
        <v>0</v>
      </c>
      <c r="CP4529" s="311">
        <v>0</v>
      </c>
      <c r="CQ4529" s="312">
        <v>0</v>
      </c>
    </row>
    <row r="4530" spans="1:95">
      <c r="A4530" s="283">
        <v>18</v>
      </c>
      <c r="B4530" s="283" t="s">
        <v>8455</v>
      </c>
      <c r="C4530" s="283" t="e">
        <v>#N/A</v>
      </c>
      <c r="F4530" s="283" t="s">
        <v>8336</v>
      </c>
      <c r="G4530" s="283" t="s">
        <v>8002</v>
      </c>
      <c r="H4530" s="283">
        <v>0</v>
      </c>
      <c r="I4530" s="283">
        <v>2026</v>
      </c>
      <c r="J4530" s="283" t="s">
        <v>8007</v>
      </c>
      <c r="K4530" s="283" t="s">
        <v>8008</v>
      </c>
      <c r="M4530" s="283" t="s">
        <v>8336</v>
      </c>
      <c r="N4530" s="283" t="s">
        <v>8009</v>
      </c>
      <c r="O4530" s="285">
        <v>0</v>
      </c>
      <c r="P4530" s="284">
        <v>0</v>
      </c>
      <c r="Q4530" s="284">
        <v>0</v>
      </c>
      <c r="R4530" s="284">
        <v>0</v>
      </c>
      <c r="S4530" s="286">
        <v>0</v>
      </c>
      <c r="T4530" s="313">
        <v>0</v>
      </c>
      <c r="U4530" s="303">
        <v>0</v>
      </c>
      <c r="V4530" s="303">
        <v>0</v>
      </c>
      <c r="W4530" s="303">
        <v>0</v>
      </c>
      <c r="X4530" s="304">
        <v>0</v>
      </c>
      <c r="Y4530" s="313">
        <v>0</v>
      </c>
      <c r="Z4530" s="303">
        <v>0</v>
      </c>
      <c r="AA4530" s="303">
        <v>0</v>
      </c>
      <c r="AB4530" s="303">
        <v>0</v>
      </c>
      <c r="AC4530" s="304">
        <v>0</v>
      </c>
      <c r="AD4530" s="303">
        <v>0</v>
      </c>
      <c r="AE4530" s="303">
        <v>0</v>
      </c>
      <c r="AF4530" s="303">
        <v>0</v>
      </c>
      <c r="AG4530" s="303">
        <v>0</v>
      </c>
      <c r="AH4530" s="304">
        <v>0</v>
      </c>
      <c r="AI4530" s="303">
        <v>0</v>
      </c>
      <c r="AJ4530" s="303">
        <v>0</v>
      </c>
      <c r="AK4530" s="303">
        <v>0</v>
      </c>
      <c r="AL4530" s="303">
        <v>0</v>
      </c>
      <c r="AM4530" s="304">
        <v>0</v>
      </c>
      <c r="AN4530" s="283">
        <v>3</v>
      </c>
      <c r="AO4530" s="314">
        <v>0</v>
      </c>
      <c r="AP4530" s="306">
        <v>0</v>
      </c>
      <c r="AQ4530" s="306">
        <v>0</v>
      </c>
      <c r="AR4530" s="306">
        <v>0</v>
      </c>
      <c r="AS4530" s="307">
        <v>0</v>
      </c>
      <c r="AT4530" s="308">
        <v>0</v>
      </c>
      <c r="AU4530" s="308">
        <v>0</v>
      </c>
      <c r="AV4530" s="308">
        <v>0</v>
      </c>
      <c r="AW4530" s="308">
        <v>0</v>
      </c>
      <c r="AX4530" s="309">
        <v>0</v>
      </c>
      <c r="AY4530" s="310">
        <v>0</v>
      </c>
      <c r="AZ4530" s="311">
        <v>0</v>
      </c>
      <c r="BA4530" s="311">
        <v>0</v>
      </c>
      <c r="BB4530" s="311">
        <v>0</v>
      </c>
      <c r="BC4530" s="312">
        <v>0</v>
      </c>
      <c r="BD4530" s="310">
        <v>0</v>
      </c>
      <c r="BE4530" s="311">
        <v>0</v>
      </c>
      <c r="BF4530" s="311">
        <v>0</v>
      </c>
      <c r="BG4530" s="311">
        <v>0</v>
      </c>
      <c r="BH4530" s="312">
        <v>0</v>
      </c>
      <c r="BI4530" s="310">
        <v>0</v>
      </c>
      <c r="BJ4530" s="311">
        <v>0</v>
      </c>
      <c r="BK4530" s="311">
        <v>0</v>
      </c>
      <c r="BL4530" s="311">
        <v>0</v>
      </c>
      <c r="BM4530" s="312">
        <v>0</v>
      </c>
      <c r="BN4530" s="310">
        <v>0</v>
      </c>
      <c r="BO4530" s="311">
        <v>0</v>
      </c>
      <c r="BP4530" s="311">
        <v>0</v>
      </c>
      <c r="BQ4530" s="311">
        <v>0</v>
      </c>
      <c r="BR4530" s="312">
        <v>0</v>
      </c>
      <c r="BS4530" s="310">
        <v>0</v>
      </c>
      <c r="BT4530" s="311">
        <v>0</v>
      </c>
      <c r="BU4530" s="311">
        <v>0</v>
      </c>
      <c r="BV4530" s="311">
        <v>0</v>
      </c>
      <c r="BW4530" s="312">
        <v>0</v>
      </c>
      <c r="BX4530" s="310">
        <v>0</v>
      </c>
      <c r="BY4530" s="311">
        <v>0</v>
      </c>
      <c r="BZ4530" s="311">
        <v>0</v>
      </c>
      <c r="CA4530" s="311">
        <v>0</v>
      </c>
      <c r="CB4530" s="312">
        <v>0</v>
      </c>
      <c r="CC4530" s="310">
        <v>0</v>
      </c>
      <c r="CD4530" s="311">
        <v>0</v>
      </c>
      <c r="CE4530" s="311">
        <v>0</v>
      </c>
      <c r="CF4530" s="311">
        <v>0</v>
      </c>
      <c r="CG4530" s="312">
        <v>0</v>
      </c>
      <c r="CH4530" s="310">
        <v>0</v>
      </c>
      <c r="CI4530" s="311">
        <v>0</v>
      </c>
      <c r="CJ4530" s="311">
        <v>0</v>
      </c>
      <c r="CK4530" s="311">
        <v>0</v>
      </c>
      <c r="CL4530" s="312">
        <v>0</v>
      </c>
      <c r="CM4530" s="310">
        <v>0</v>
      </c>
      <c r="CN4530" s="311">
        <v>0</v>
      </c>
      <c r="CO4530" s="311">
        <v>0</v>
      </c>
      <c r="CP4530" s="311">
        <v>0</v>
      </c>
      <c r="CQ4530" s="312">
        <v>0</v>
      </c>
    </row>
    <row r="4531" spans="1:95">
      <c r="A4531" s="283">
        <v>18</v>
      </c>
      <c r="B4531" s="283" t="s">
        <v>8456</v>
      </c>
      <c r="C4531" s="283" t="e">
        <v>#N/A</v>
      </c>
      <c r="F4531" s="283" t="s">
        <v>8336</v>
      </c>
      <c r="G4531" s="283" t="s">
        <v>8002</v>
      </c>
      <c r="H4531" s="283">
        <v>0</v>
      </c>
      <c r="I4531" s="283">
        <v>2026</v>
      </c>
      <c r="J4531" s="283" t="s">
        <v>8007</v>
      </c>
      <c r="K4531" s="283" t="s">
        <v>8008</v>
      </c>
      <c r="M4531" s="283" t="s">
        <v>8336</v>
      </c>
      <c r="N4531" s="283" t="s">
        <v>8009</v>
      </c>
      <c r="O4531" s="285">
        <v>0</v>
      </c>
      <c r="P4531" s="284">
        <v>0</v>
      </c>
      <c r="Q4531" s="284">
        <v>0</v>
      </c>
      <c r="R4531" s="284">
        <v>0</v>
      </c>
      <c r="S4531" s="286">
        <v>0</v>
      </c>
      <c r="T4531" s="313">
        <v>0</v>
      </c>
      <c r="U4531" s="303">
        <v>0</v>
      </c>
      <c r="V4531" s="303">
        <v>0</v>
      </c>
      <c r="W4531" s="303">
        <v>0</v>
      </c>
      <c r="X4531" s="304">
        <v>0</v>
      </c>
      <c r="Y4531" s="313">
        <v>0</v>
      </c>
      <c r="Z4531" s="303">
        <v>0</v>
      </c>
      <c r="AA4531" s="303">
        <v>0</v>
      </c>
      <c r="AB4531" s="303">
        <v>0</v>
      </c>
      <c r="AC4531" s="304">
        <v>0</v>
      </c>
      <c r="AD4531" s="303">
        <v>0</v>
      </c>
      <c r="AE4531" s="303">
        <v>0</v>
      </c>
      <c r="AF4531" s="303">
        <v>0</v>
      </c>
      <c r="AG4531" s="303">
        <v>0</v>
      </c>
      <c r="AH4531" s="304">
        <v>0</v>
      </c>
      <c r="AI4531" s="303">
        <v>0</v>
      </c>
      <c r="AJ4531" s="303">
        <v>0</v>
      </c>
      <c r="AK4531" s="303">
        <v>0</v>
      </c>
      <c r="AL4531" s="303">
        <v>0</v>
      </c>
      <c r="AM4531" s="304">
        <v>0</v>
      </c>
      <c r="AN4531" s="283">
        <v>3</v>
      </c>
      <c r="AO4531" s="314">
        <v>0</v>
      </c>
      <c r="AP4531" s="306">
        <v>0</v>
      </c>
      <c r="AQ4531" s="306">
        <v>0</v>
      </c>
      <c r="AR4531" s="306">
        <v>0</v>
      </c>
      <c r="AS4531" s="307">
        <v>0</v>
      </c>
      <c r="AT4531" s="308">
        <v>0</v>
      </c>
      <c r="AU4531" s="308">
        <v>0</v>
      </c>
      <c r="AV4531" s="308">
        <v>0</v>
      </c>
      <c r="AW4531" s="308">
        <v>0</v>
      </c>
      <c r="AX4531" s="309">
        <v>0</v>
      </c>
      <c r="AY4531" s="310">
        <v>0</v>
      </c>
      <c r="AZ4531" s="311">
        <v>0</v>
      </c>
      <c r="BA4531" s="311">
        <v>0</v>
      </c>
      <c r="BB4531" s="311">
        <v>0</v>
      </c>
      <c r="BC4531" s="312">
        <v>0</v>
      </c>
      <c r="BD4531" s="310">
        <v>0</v>
      </c>
      <c r="BE4531" s="311">
        <v>0</v>
      </c>
      <c r="BF4531" s="311">
        <v>0</v>
      </c>
      <c r="BG4531" s="311">
        <v>0</v>
      </c>
      <c r="BH4531" s="312">
        <v>0</v>
      </c>
      <c r="BI4531" s="310">
        <v>0</v>
      </c>
      <c r="BJ4531" s="311">
        <v>0</v>
      </c>
      <c r="BK4531" s="311">
        <v>0</v>
      </c>
      <c r="BL4531" s="311">
        <v>0</v>
      </c>
      <c r="BM4531" s="312">
        <v>0</v>
      </c>
      <c r="BN4531" s="310">
        <v>0</v>
      </c>
      <c r="BO4531" s="311">
        <v>0</v>
      </c>
      <c r="BP4531" s="311">
        <v>0</v>
      </c>
      <c r="BQ4531" s="311">
        <v>0</v>
      </c>
      <c r="BR4531" s="312">
        <v>0</v>
      </c>
      <c r="BS4531" s="310">
        <v>0</v>
      </c>
      <c r="BT4531" s="311">
        <v>0</v>
      </c>
      <c r="BU4531" s="311">
        <v>0</v>
      </c>
      <c r="BV4531" s="311">
        <v>0</v>
      </c>
      <c r="BW4531" s="312">
        <v>0</v>
      </c>
      <c r="BX4531" s="310">
        <v>0</v>
      </c>
      <c r="BY4531" s="311">
        <v>0</v>
      </c>
      <c r="BZ4531" s="311">
        <v>0</v>
      </c>
      <c r="CA4531" s="311">
        <v>0</v>
      </c>
      <c r="CB4531" s="312">
        <v>0</v>
      </c>
      <c r="CC4531" s="310">
        <v>0</v>
      </c>
      <c r="CD4531" s="311">
        <v>0</v>
      </c>
      <c r="CE4531" s="311">
        <v>0</v>
      </c>
      <c r="CF4531" s="311">
        <v>0</v>
      </c>
      <c r="CG4531" s="312">
        <v>0</v>
      </c>
      <c r="CH4531" s="310">
        <v>0</v>
      </c>
      <c r="CI4531" s="311">
        <v>0</v>
      </c>
      <c r="CJ4531" s="311">
        <v>0</v>
      </c>
      <c r="CK4531" s="311">
        <v>0</v>
      </c>
      <c r="CL4531" s="312">
        <v>0</v>
      </c>
      <c r="CM4531" s="310">
        <v>0</v>
      </c>
      <c r="CN4531" s="311">
        <v>0</v>
      </c>
      <c r="CO4531" s="311">
        <v>0</v>
      </c>
      <c r="CP4531" s="311">
        <v>0</v>
      </c>
      <c r="CQ4531" s="312">
        <v>0</v>
      </c>
    </row>
    <row r="4532" spans="1:95">
      <c r="A4532" s="283">
        <v>18</v>
      </c>
      <c r="B4532" s="283" t="s">
        <v>8457</v>
      </c>
      <c r="C4532" s="283" t="e">
        <v>#N/A</v>
      </c>
      <c r="F4532" s="283" t="s">
        <v>8336</v>
      </c>
      <c r="G4532" s="283" t="s">
        <v>8002</v>
      </c>
      <c r="H4532" s="283">
        <v>0</v>
      </c>
      <c r="I4532" s="283">
        <v>2026</v>
      </c>
      <c r="J4532" s="283" t="s">
        <v>8007</v>
      </c>
      <c r="K4532" s="283" t="s">
        <v>8008</v>
      </c>
      <c r="M4532" s="283" t="s">
        <v>8336</v>
      </c>
      <c r="N4532" s="283" t="s">
        <v>8009</v>
      </c>
      <c r="O4532" s="285">
        <v>0</v>
      </c>
      <c r="P4532" s="284">
        <v>0</v>
      </c>
      <c r="Q4532" s="284">
        <v>0</v>
      </c>
      <c r="R4532" s="284">
        <v>0</v>
      </c>
      <c r="S4532" s="286">
        <v>0</v>
      </c>
      <c r="T4532" s="313">
        <v>0</v>
      </c>
      <c r="U4532" s="303">
        <v>0</v>
      </c>
      <c r="V4532" s="303">
        <v>0</v>
      </c>
      <c r="W4532" s="303">
        <v>0</v>
      </c>
      <c r="X4532" s="304">
        <v>0</v>
      </c>
      <c r="Y4532" s="313">
        <v>0</v>
      </c>
      <c r="Z4532" s="303">
        <v>0</v>
      </c>
      <c r="AA4532" s="303">
        <v>0</v>
      </c>
      <c r="AB4532" s="303">
        <v>0</v>
      </c>
      <c r="AC4532" s="304">
        <v>0</v>
      </c>
      <c r="AD4532" s="303">
        <v>0</v>
      </c>
      <c r="AE4532" s="303">
        <v>0</v>
      </c>
      <c r="AF4532" s="303">
        <v>0</v>
      </c>
      <c r="AG4532" s="303">
        <v>0</v>
      </c>
      <c r="AH4532" s="304">
        <v>0</v>
      </c>
      <c r="AI4532" s="303">
        <v>0</v>
      </c>
      <c r="AJ4532" s="303">
        <v>0</v>
      </c>
      <c r="AK4532" s="303">
        <v>0</v>
      </c>
      <c r="AL4532" s="303">
        <v>0</v>
      </c>
      <c r="AM4532" s="304">
        <v>0</v>
      </c>
      <c r="AN4532" s="283">
        <v>3</v>
      </c>
      <c r="AO4532" s="314">
        <v>0</v>
      </c>
      <c r="AP4532" s="306">
        <v>0</v>
      </c>
      <c r="AQ4532" s="306">
        <v>0</v>
      </c>
      <c r="AR4532" s="306">
        <v>0</v>
      </c>
      <c r="AS4532" s="307">
        <v>0</v>
      </c>
      <c r="AT4532" s="308">
        <v>0</v>
      </c>
      <c r="AU4532" s="308">
        <v>0</v>
      </c>
      <c r="AV4532" s="308">
        <v>0</v>
      </c>
      <c r="AW4532" s="308">
        <v>0</v>
      </c>
      <c r="AX4532" s="309">
        <v>0</v>
      </c>
      <c r="AY4532" s="310">
        <v>0</v>
      </c>
      <c r="AZ4532" s="311">
        <v>0</v>
      </c>
      <c r="BA4532" s="311">
        <v>0</v>
      </c>
      <c r="BB4532" s="311">
        <v>0</v>
      </c>
      <c r="BC4532" s="312">
        <v>0</v>
      </c>
      <c r="BD4532" s="310">
        <v>0</v>
      </c>
      <c r="BE4532" s="311">
        <v>0</v>
      </c>
      <c r="BF4532" s="311">
        <v>0</v>
      </c>
      <c r="BG4532" s="311">
        <v>0</v>
      </c>
      <c r="BH4532" s="312">
        <v>0</v>
      </c>
      <c r="BI4532" s="310">
        <v>0</v>
      </c>
      <c r="BJ4532" s="311">
        <v>0</v>
      </c>
      <c r="BK4532" s="311">
        <v>0</v>
      </c>
      <c r="BL4532" s="311">
        <v>0</v>
      </c>
      <c r="BM4532" s="312">
        <v>0</v>
      </c>
      <c r="BN4532" s="310">
        <v>0</v>
      </c>
      <c r="BO4532" s="311">
        <v>0</v>
      </c>
      <c r="BP4532" s="311">
        <v>0</v>
      </c>
      <c r="BQ4532" s="311">
        <v>0</v>
      </c>
      <c r="BR4532" s="312">
        <v>0</v>
      </c>
      <c r="BS4532" s="310">
        <v>0</v>
      </c>
      <c r="BT4532" s="311">
        <v>0</v>
      </c>
      <c r="BU4532" s="311">
        <v>0</v>
      </c>
      <c r="BV4532" s="311">
        <v>0</v>
      </c>
      <c r="BW4532" s="312">
        <v>0</v>
      </c>
      <c r="BX4532" s="310">
        <v>0</v>
      </c>
      <c r="BY4532" s="311">
        <v>0</v>
      </c>
      <c r="BZ4532" s="311">
        <v>0</v>
      </c>
      <c r="CA4532" s="311">
        <v>0</v>
      </c>
      <c r="CB4532" s="312">
        <v>0</v>
      </c>
      <c r="CC4532" s="310">
        <v>0</v>
      </c>
      <c r="CD4532" s="311">
        <v>0</v>
      </c>
      <c r="CE4532" s="311">
        <v>0</v>
      </c>
      <c r="CF4532" s="311">
        <v>0</v>
      </c>
      <c r="CG4532" s="312">
        <v>0</v>
      </c>
      <c r="CH4532" s="310">
        <v>0</v>
      </c>
      <c r="CI4532" s="311">
        <v>0</v>
      </c>
      <c r="CJ4532" s="311">
        <v>0</v>
      </c>
      <c r="CK4532" s="311">
        <v>0</v>
      </c>
      <c r="CL4532" s="312">
        <v>0</v>
      </c>
      <c r="CM4532" s="310">
        <v>0</v>
      </c>
      <c r="CN4532" s="311">
        <v>0</v>
      </c>
      <c r="CO4532" s="311">
        <v>0</v>
      </c>
      <c r="CP4532" s="311">
        <v>0</v>
      </c>
      <c r="CQ4532" s="312">
        <v>0</v>
      </c>
    </row>
    <row r="4533" spans="1:95">
      <c r="A4533" s="283">
        <v>18</v>
      </c>
      <c r="B4533" s="283" t="s">
        <v>8458</v>
      </c>
      <c r="C4533" s="283" t="e">
        <v>#N/A</v>
      </c>
      <c r="F4533" s="283" t="s">
        <v>8336</v>
      </c>
      <c r="G4533" s="283" t="s">
        <v>8002</v>
      </c>
      <c r="H4533" s="283">
        <v>0</v>
      </c>
      <c r="I4533" s="283">
        <v>2026</v>
      </c>
      <c r="J4533" s="283" t="s">
        <v>8007</v>
      </c>
      <c r="K4533" s="283" t="s">
        <v>8008</v>
      </c>
      <c r="M4533" s="283" t="s">
        <v>8336</v>
      </c>
      <c r="N4533" s="283" t="s">
        <v>8009</v>
      </c>
      <c r="O4533" s="285">
        <v>0</v>
      </c>
      <c r="P4533" s="284">
        <v>0</v>
      </c>
      <c r="Q4533" s="284">
        <v>0</v>
      </c>
      <c r="R4533" s="284">
        <v>0</v>
      </c>
      <c r="S4533" s="286">
        <v>0</v>
      </c>
      <c r="T4533" s="313">
        <v>0</v>
      </c>
      <c r="U4533" s="303">
        <v>0</v>
      </c>
      <c r="V4533" s="303">
        <v>0</v>
      </c>
      <c r="W4533" s="303">
        <v>0</v>
      </c>
      <c r="X4533" s="304">
        <v>0</v>
      </c>
      <c r="Y4533" s="313">
        <v>0</v>
      </c>
      <c r="Z4533" s="303">
        <v>0</v>
      </c>
      <c r="AA4533" s="303">
        <v>0</v>
      </c>
      <c r="AB4533" s="303">
        <v>0</v>
      </c>
      <c r="AC4533" s="304">
        <v>0</v>
      </c>
      <c r="AD4533" s="303">
        <v>0</v>
      </c>
      <c r="AE4533" s="303">
        <v>0</v>
      </c>
      <c r="AF4533" s="303">
        <v>0</v>
      </c>
      <c r="AG4533" s="303">
        <v>0</v>
      </c>
      <c r="AH4533" s="304">
        <v>0</v>
      </c>
      <c r="AI4533" s="303">
        <v>0</v>
      </c>
      <c r="AJ4533" s="303">
        <v>0</v>
      </c>
      <c r="AK4533" s="303">
        <v>0</v>
      </c>
      <c r="AL4533" s="303">
        <v>0</v>
      </c>
      <c r="AM4533" s="304">
        <v>0</v>
      </c>
      <c r="AN4533" s="283">
        <v>3</v>
      </c>
      <c r="AO4533" s="314">
        <v>0</v>
      </c>
      <c r="AP4533" s="306">
        <v>0</v>
      </c>
      <c r="AQ4533" s="306">
        <v>0</v>
      </c>
      <c r="AR4533" s="306">
        <v>0</v>
      </c>
      <c r="AS4533" s="307">
        <v>0</v>
      </c>
      <c r="AT4533" s="308">
        <v>0</v>
      </c>
      <c r="AU4533" s="308">
        <v>0</v>
      </c>
      <c r="AV4533" s="308">
        <v>0</v>
      </c>
      <c r="AW4533" s="308">
        <v>0</v>
      </c>
      <c r="AX4533" s="309">
        <v>0</v>
      </c>
      <c r="AY4533" s="310">
        <v>0</v>
      </c>
      <c r="AZ4533" s="311">
        <v>0</v>
      </c>
      <c r="BA4533" s="311">
        <v>0</v>
      </c>
      <c r="BB4533" s="311">
        <v>0</v>
      </c>
      <c r="BC4533" s="312">
        <v>0</v>
      </c>
      <c r="BD4533" s="310">
        <v>0</v>
      </c>
      <c r="BE4533" s="311">
        <v>0</v>
      </c>
      <c r="BF4533" s="311">
        <v>0</v>
      </c>
      <c r="BG4533" s="311">
        <v>0</v>
      </c>
      <c r="BH4533" s="312">
        <v>0</v>
      </c>
      <c r="BI4533" s="310">
        <v>0</v>
      </c>
      <c r="BJ4533" s="311">
        <v>0</v>
      </c>
      <c r="BK4533" s="311">
        <v>0</v>
      </c>
      <c r="BL4533" s="311">
        <v>0</v>
      </c>
      <c r="BM4533" s="312">
        <v>0</v>
      </c>
      <c r="BN4533" s="310">
        <v>0</v>
      </c>
      <c r="BO4533" s="311">
        <v>0</v>
      </c>
      <c r="BP4533" s="311">
        <v>0</v>
      </c>
      <c r="BQ4533" s="311">
        <v>0</v>
      </c>
      <c r="BR4533" s="312">
        <v>0</v>
      </c>
      <c r="BS4533" s="310">
        <v>0</v>
      </c>
      <c r="BT4533" s="311">
        <v>0</v>
      </c>
      <c r="BU4533" s="311">
        <v>0</v>
      </c>
      <c r="BV4533" s="311">
        <v>0</v>
      </c>
      <c r="BW4533" s="312">
        <v>0</v>
      </c>
      <c r="BX4533" s="310">
        <v>0</v>
      </c>
      <c r="BY4533" s="311">
        <v>0</v>
      </c>
      <c r="BZ4533" s="311">
        <v>0</v>
      </c>
      <c r="CA4533" s="311">
        <v>0</v>
      </c>
      <c r="CB4533" s="312">
        <v>0</v>
      </c>
      <c r="CC4533" s="310">
        <v>0</v>
      </c>
      <c r="CD4533" s="311">
        <v>0</v>
      </c>
      <c r="CE4533" s="311">
        <v>0</v>
      </c>
      <c r="CF4533" s="311">
        <v>0</v>
      </c>
      <c r="CG4533" s="312">
        <v>0</v>
      </c>
      <c r="CH4533" s="310">
        <v>0</v>
      </c>
      <c r="CI4533" s="311">
        <v>0</v>
      </c>
      <c r="CJ4533" s="311">
        <v>0</v>
      </c>
      <c r="CK4533" s="311">
        <v>0</v>
      </c>
      <c r="CL4533" s="312">
        <v>0</v>
      </c>
      <c r="CM4533" s="310">
        <v>0</v>
      </c>
      <c r="CN4533" s="311">
        <v>0</v>
      </c>
      <c r="CO4533" s="311">
        <v>0</v>
      </c>
      <c r="CP4533" s="311">
        <v>0</v>
      </c>
      <c r="CQ4533" s="312">
        <v>0</v>
      </c>
    </row>
    <row r="4534" spans="1:95">
      <c r="A4534" s="283">
        <v>18</v>
      </c>
      <c r="B4534" s="283" t="s">
        <v>8459</v>
      </c>
      <c r="C4534" s="283" t="e">
        <v>#N/A</v>
      </c>
      <c r="F4534" s="283" t="s">
        <v>2401</v>
      </c>
      <c r="G4534" s="283" t="s">
        <v>8002</v>
      </c>
      <c r="H4534" s="283">
        <v>0</v>
      </c>
      <c r="I4534" s="283">
        <v>2026</v>
      </c>
      <c r="J4534" s="283" t="s">
        <v>8007</v>
      </c>
      <c r="K4534" s="283" t="s">
        <v>8008</v>
      </c>
      <c r="L4534" s="283" t="s">
        <v>8460</v>
      </c>
      <c r="M4534" s="283" t="s">
        <v>8461</v>
      </c>
      <c r="N4534" s="283" t="s">
        <v>8009</v>
      </c>
      <c r="O4534" s="285">
        <v>0</v>
      </c>
      <c r="P4534" s="284">
        <v>0</v>
      </c>
      <c r="Q4534" s="284">
        <v>0</v>
      </c>
      <c r="R4534" s="284">
        <v>0</v>
      </c>
      <c r="S4534" s="286">
        <v>0</v>
      </c>
      <c r="T4534" s="313">
        <v>0</v>
      </c>
      <c r="U4534" s="303">
        <v>0</v>
      </c>
      <c r="V4534" s="303">
        <v>0</v>
      </c>
      <c r="W4534" s="303">
        <v>0</v>
      </c>
      <c r="X4534" s="304">
        <v>0</v>
      </c>
      <c r="Y4534" s="313">
        <v>0</v>
      </c>
      <c r="Z4534" s="303">
        <v>0</v>
      </c>
      <c r="AA4534" s="303">
        <v>0</v>
      </c>
      <c r="AB4534" s="303">
        <v>0</v>
      </c>
      <c r="AC4534" s="304">
        <v>0</v>
      </c>
      <c r="AD4534" s="303">
        <v>0</v>
      </c>
      <c r="AE4534" s="303">
        <v>0</v>
      </c>
      <c r="AF4534" s="303">
        <v>0</v>
      </c>
      <c r="AG4534" s="303">
        <v>0</v>
      </c>
      <c r="AH4534" s="304">
        <v>0</v>
      </c>
      <c r="AI4534" s="303">
        <v>0</v>
      </c>
      <c r="AJ4534" s="303">
        <v>0</v>
      </c>
      <c r="AK4534" s="303">
        <v>0</v>
      </c>
      <c r="AL4534" s="303">
        <v>0</v>
      </c>
      <c r="AM4534" s="304">
        <v>0</v>
      </c>
      <c r="AN4534" s="283">
        <v>3</v>
      </c>
      <c r="AO4534" s="314">
        <v>0</v>
      </c>
      <c r="AP4534" s="306">
        <v>0</v>
      </c>
      <c r="AQ4534" s="306">
        <v>0</v>
      </c>
      <c r="AR4534" s="306">
        <v>0</v>
      </c>
      <c r="AS4534" s="307">
        <v>0</v>
      </c>
      <c r="AT4534" s="308">
        <v>0</v>
      </c>
      <c r="AU4534" s="308">
        <v>0</v>
      </c>
      <c r="AV4534" s="308">
        <v>0</v>
      </c>
      <c r="AW4534" s="308">
        <v>0</v>
      </c>
      <c r="AX4534" s="309">
        <v>0</v>
      </c>
      <c r="AY4534" s="310">
        <v>0</v>
      </c>
      <c r="AZ4534" s="311">
        <v>0</v>
      </c>
      <c r="BA4534" s="311">
        <v>0</v>
      </c>
      <c r="BB4534" s="311">
        <v>0</v>
      </c>
      <c r="BC4534" s="312">
        <v>0</v>
      </c>
      <c r="BD4534" s="310">
        <v>0</v>
      </c>
      <c r="BE4534" s="311">
        <v>0</v>
      </c>
      <c r="BF4534" s="311">
        <v>0</v>
      </c>
      <c r="BG4534" s="311">
        <v>0</v>
      </c>
      <c r="BH4534" s="312">
        <v>0</v>
      </c>
      <c r="BI4534" s="310">
        <v>0</v>
      </c>
      <c r="BJ4534" s="311">
        <v>0</v>
      </c>
      <c r="BK4534" s="311">
        <v>0</v>
      </c>
      <c r="BL4534" s="311">
        <v>0</v>
      </c>
      <c r="BM4534" s="312">
        <v>0</v>
      </c>
      <c r="BN4534" s="310">
        <v>0</v>
      </c>
      <c r="BO4534" s="311">
        <v>0</v>
      </c>
      <c r="BP4534" s="311">
        <v>0</v>
      </c>
      <c r="BQ4534" s="311">
        <v>0</v>
      </c>
      <c r="BR4534" s="312">
        <v>0</v>
      </c>
      <c r="BS4534" s="310">
        <v>0</v>
      </c>
      <c r="BT4534" s="311">
        <v>0</v>
      </c>
      <c r="BU4534" s="311">
        <v>0</v>
      </c>
      <c r="BV4534" s="311">
        <v>0</v>
      </c>
      <c r="BW4534" s="312">
        <v>0</v>
      </c>
      <c r="BX4534" s="310">
        <v>0</v>
      </c>
      <c r="BY4534" s="311">
        <v>0</v>
      </c>
      <c r="BZ4534" s="311">
        <v>0</v>
      </c>
      <c r="CA4534" s="311">
        <v>0</v>
      </c>
      <c r="CB4534" s="312">
        <v>0</v>
      </c>
      <c r="CC4534" s="310">
        <v>0</v>
      </c>
      <c r="CD4534" s="311">
        <v>0</v>
      </c>
      <c r="CE4534" s="311">
        <v>0</v>
      </c>
      <c r="CF4534" s="311">
        <v>0</v>
      </c>
      <c r="CG4534" s="312">
        <v>0</v>
      </c>
      <c r="CH4534" s="310">
        <v>0</v>
      </c>
      <c r="CI4534" s="311">
        <v>0</v>
      </c>
      <c r="CJ4534" s="311">
        <v>0</v>
      </c>
      <c r="CK4534" s="311">
        <v>0</v>
      </c>
      <c r="CL4534" s="312">
        <v>0</v>
      </c>
      <c r="CM4534" s="310">
        <v>0</v>
      </c>
      <c r="CN4534" s="311">
        <v>0</v>
      </c>
      <c r="CO4534" s="311">
        <v>0</v>
      </c>
      <c r="CP4534" s="311">
        <v>0</v>
      </c>
      <c r="CQ4534" s="312">
        <v>0</v>
      </c>
    </row>
    <row r="4535" spans="1:95">
      <c r="A4535" s="283">
        <v>18</v>
      </c>
      <c r="B4535" s="283" t="s">
        <v>8462</v>
      </c>
      <c r="C4535" s="283" t="e">
        <v>#N/A</v>
      </c>
      <c r="F4535" s="283" t="s">
        <v>2401</v>
      </c>
      <c r="G4535" s="283" t="s">
        <v>8002</v>
      </c>
      <c r="H4535" s="283">
        <v>0</v>
      </c>
      <c r="I4535" s="283">
        <v>2026</v>
      </c>
      <c r="J4535" s="283" t="s">
        <v>8007</v>
      </c>
      <c r="K4535" s="283" t="s">
        <v>8008</v>
      </c>
      <c r="L4535" s="283" t="s">
        <v>8463</v>
      </c>
      <c r="M4535" s="283" t="s">
        <v>8464</v>
      </c>
      <c r="N4535" s="283" t="s">
        <v>8009</v>
      </c>
      <c r="O4535" s="285">
        <v>0</v>
      </c>
      <c r="P4535" s="284">
        <v>0</v>
      </c>
      <c r="Q4535" s="284">
        <v>0</v>
      </c>
      <c r="R4535" s="284">
        <v>0</v>
      </c>
      <c r="S4535" s="286">
        <v>0</v>
      </c>
      <c r="T4535" s="313">
        <v>0</v>
      </c>
      <c r="U4535" s="303">
        <v>0</v>
      </c>
      <c r="V4535" s="303">
        <v>0</v>
      </c>
      <c r="W4535" s="303">
        <v>0</v>
      </c>
      <c r="X4535" s="304">
        <v>0</v>
      </c>
      <c r="Y4535" s="313">
        <v>0</v>
      </c>
      <c r="Z4535" s="303">
        <v>0</v>
      </c>
      <c r="AA4535" s="303">
        <v>0</v>
      </c>
      <c r="AB4535" s="303">
        <v>0</v>
      </c>
      <c r="AC4535" s="304">
        <v>0</v>
      </c>
      <c r="AD4535" s="303">
        <v>0</v>
      </c>
      <c r="AE4535" s="303">
        <v>0</v>
      </c>
      <c r="AF4535" s="303">
        <v>0</v>
      </c>
      <c r="AG4535" s="303">
        <v>0</v>
      </c>
      <c r="AH4535" s="304">
        <v>0</v>
      </c>
      <c r="AI4535" s="303">
        <v>0</v>
      </c>
      <c r="AJ4535" s="303">
        <v>0</v>
      </c>
      <c r="AK4535" s="303">
        <v>0</v>
      </c>
      <c r="AL4535" s="303">
        <v>0</v>
      </c>
      <c r="AM4535" s="304">
        <v>0</v>
      </c>
      <c r="AN4535" s="283">
        <v>3</v>
      </c>
      <c r="AO4535" s="314">
        <v>0</v>
      </c>
      <c r="AP4535" s="306">
        <v>0</v>
      </c>
      <c r="AQ4535" s="306">
        <v>0</v>
      </c>
      <c r="AR4535" s="306">
        <v>0</v>
      </c>
      <c r="AS4535" s="307">
        <v>0</v>
      </c>
      <c r="AT4535" s="308">
        <v>0</v>
      </c>
      <c r="AU4535" s="308">
        <v>0</v>
      </c>
      <c r="AV4535" s="308">
        <v>0</v>
      </c>
      <c r="AW4535" s="308">
        <v>0</v>
      </c>
      <c r="AX4535" s="309">
        <v>0</v>
      </c>
      <c r="AY4535" s="310">
        <v>0</v>
      </c>
      <c r="AZ4535" s="311">
        <v>0</v>
      </c>
      <c r="BA4535" s="311">
        <v>0</v>
      </c>
      <c r="BB4535" s="311">
        <v>0</v>
      </c>
      <c r="BC4535" s="312">
        <v>0</v>
      </c>
      <c r="BD4535" s="310">
        <v>0</v>
      </c>
      <c r="BE4535" s="311">
        <v>0</v>
      </c>
      <c r="BF4535" s="311">
        <v>0</v>
      </c>
      <c r="BG4535" s="311">
        <v>0</v>
      </c>
      <c r="BH4535" s="312">
        <v>0</v>
      </c>
      <c r="BI4535" s="310">
        <v>0</v>
      </c>
      <c r="BJ4535" s="311">
        <v>0</v>
      </c>
      <c r="BK4535" s="311">
        <v>0</v>
      </c>
      <c r="BL4535" s="311">
        <v>0</v>
      </c>
      <c r="BM4535" s="312">
        <v>0</v>
      </c>
      <c r="BN4535" s="310">
        <v>0</v>
      </c>
      <c r="BO4535" s="311">
        <v>0</v>
      </c>
      <c r="BP4535" s="311">
        <v>0</v>
      </c>
      <c r="BQ4535" s="311">
        <v>0</v>
      </c>
      <c r="BR4535" s="312">
        <v>0</v>
      </c>
      <c r="BS4535" s="310">
        <v>0</v>
      </c>
      <c r="BT4535" s="311">
        <v>0</v>
      </c>
      <c r="BU4535" s="311">
        <v>0</v>
      </c>
      <c r="BV4535" s="311">
        <v>0</v>
      </c>
      <c r="BW4535" s="312">
        <v>0</v>
      </c>
      <c r="BX4535" s="310">
        <v>0</v>
      </c>
      <c r="BY4535" s="311">
        <v>0</v>
      </c>
      <c r="BZ4535" s="311">
        <v>0</v>
      </c>
      <c r="CA4535" s="311">
        <v>0</v>
      </c>
      <c r="CB4535" s="312">
        <v>0</v>
      </c>
      <c r="CC4535" s="310">
        <v>0</v>
      </c>
      <c r="CD4535" s="311">
        <v>0</v>
      </c>
      <c r="CE4535" s="311">
        <v>0</v>
      </c>
      <c r="CF4535" s="311">
        <v>0</v>
      </c>
      <c r="CG4535" s="312">
        <v>0</v>
      </c>
      <c r="CH4535" s="310">
        <v>0</v>
      </c>
      <c r="CI4535" s="311">
        <v>0</v>
      </c>
      <c r="CJ4535" s="311">
        <v>0</v>
      </c>
      <c r="CK4535" s="311">
        <v>0</v>
      </c>
      <c r="CL4535" s="312">
        <v>0</v>
      </c>
      <c r="CM4535" s="310">
        <v>0</v>
      </c>
      <c r="CN4535" s="311">
        <v>0</v>
      </c>
      <c r="CO4535" s="311">
        <v>0</v>
      </c>
      <c r="CP4535" s="311">
        <v>0</v>
      </c>
      <c r="CQ4535" s="312">
        <v>0</v>
      </c>
    </row>
    <row r="4536" spans="1:95">
      <c r="A4536" s="283">
        <v>18</v>
      </c>
      <c r="B4536" s="283" t="s">
        <v>8465</v>
      </c>
      <c r="C4536" s="283" t="e">
        <v>#N/A</v>
      </c>
      <c r="F4536" s="283" t="s">
        <v>8466</v>
      </c>
      <c r="G4536" s="283" t="s">
        <v>8002</v>
      </c>
      <c r="H4536" s="283">
        <v>0</v>
      </c>
      <c r="I4536" s="283">
        <v>2026</v>
      </c>
      <c r="J4536" s="283" t="s">
        <v>8007</v>
      </c>
      <c r="K4536" s="283" t="s">
        <v>8008</v>
      </c>
      <c r="L4536" s="283" t="s">
        <v>8467</v>
      </c>
      <c r="M4536" s="283" t="s">
        <v>8468</v>
      </c>
      <c r="N4536" s="283" t="s">
        <v>8009</v>
      </c>
      <c r="O4536" s="285">
        <v>0</v>
      </c>
      <c r="P4536" s="284">
        <v>0</v>
      </c>
      <c r="Q4536" s="284">
        <v>0</v>
      </c>
      <c r="R4536" s="284">
        <v>0</v>
      </c>
      <c r="S4536" s="286">
        <v>0</v>
      </c>
      <c r="T4536" s="313">
        <v>0</v>
      </c>
      <c r="U4536" s="303">
        <v>0</v>
      </c>
      <c r="V4536" s="303">
        <v>0</v>
      </c>
      <c r="W4536" s="303">
        <v>0</v>
      </c>
      <c r="X4536" s="304">
        <v>0</v>
      </c>
      <c r="Y4536" s="313">
        <v>0</v>
      </c>
      <c r="Z4536" s="303">
        <v>0</v>
      </c>
      <c r="AA4536" s="303">
        <v>0</v>
      </c>
      <c r="AB4536" s="303">
        <v>0</v>
      </c>
      <c r="AC4536" s="304">
        <v>0</v>
      </c>
      <c r="AD4536" s="303">
        <v>0</v>
      </c>
      <c r="AE4536" s="303">
        <v>0</v>
      </c>
      <c r="AF4536" s="303">
        <v>0</v>
      </c>
      <c r="AG4536" s="303">
        <v>0</v>
      </c>
      <c r="AH4536" s="304">
        <v>0</v>
      </c>
      <c r="AI4536" s="303">
        <v>0</v>
      </c>
      <c r="AJ4536" s="303">
        <v>0</v>
      </c>
      <c r="AK4536" s="303">
        <v>0</v>
      </c>
      <c r="AL4536" s="303">
        <v>0</v>
      </c>
      <c r="AM4536" s="304">
        <v>0</v>
      </c>
      <c r="AN4536" s="283">
        <v>3</v>
      </c>
      <c r="AO4536" s="314">
        <v>0</v>
      </c>
      <c r="AP4536" s="306">
        <v>0</v>
      </c>
      <c r="AQ4536" s="306">
        <v>0</v>
      </c>
      <c r="AR4536" s="306">
        <v>0</v>
      </c>
      <c r="AS4536" s="307">
        <v>0</v>
      </c>
      <c r="AT4536" s="308">
        <v>0</v>
      </c>
      <c r="AU4536" s="308">
        <v>0</v>
      </c>
      <c r="AV4536" s="308">
        <v>0</v>
      </c>
      <c r="AW4536" s="308">
        <v>0</v>
      </c>
      <c r="AX4536" s="309">
        <v>0</v>
      </c>
      <c r="AY4536" s="310">
        <v>0</v>
      </c>
      <c r="AZ4536" s="311">
        <v>0</v>
      </c>
      <c r="BA4536" s="311">
        <v>0</v>
      </c>
      <c r="BB4536" s="311">
        <v>0</v>
      </c>
      <c r="BC4536" s="312">
        <v>0</v>
      </c>
      <c r="BD4536" s="310">
        <v>0</v>
      </c>
      <c r="BE4536" s="311">
        <v>0</v>
      </c>
      <c r="BF4536" s="311">
        <v>0</v>
      </c>
      <c r="BG4536" s="311">
        <v>0</v>
      </c>
      <c r="BH4536" s="312">
        <v>0</v>
      </c>
      <c r="BI4536" s="310">
        <v>0</v>
      </c>
      <c r="BJ4536" s="311">
        <v>0</v>
      </c>
      <c r="BK4536" s="311">
        <v>0</v>
      </c>
      <c r="BL4536" s="311">
        <v>0</v>
      </c>
      <c r="BM4536" s="312">
        <v>0</v>
      </c>
      <c r="BN4536" s="310">
        <v>0</v>
      </c>
      <c r="BO4536" s="311">
        <v>0</v>
      </c>
      <c r="BP4536" s="311">
        <v>0</v>
      </c>
      <c r="BQ4536" s="311">
        <v>0</v>
      </c>
      <c r="BR4536" s="312">
        <v>0</v>
      </c>
      <c r="BS4536" s="310">
        <v>0</v>
      </c>
      <c r="BT4536" s="311">
        <v>0</v>
      </c>
      <c r="BU4536" s="311">
        <v>0</v>
      </c>
      <c r="BV4536" s="311">
        <v>0</v>
      </c>
      <c r="BW4536" s="312">
        <v>0</v>
      </c>
      <c r="BX4536" s="310">
        <v>0</v>
      </c>
      <c r="BY4536" s="311">
        <v>0</v>
      </c>
      <c r="BZ4536" s="311">
        <v>0</v>
      </c>
      <c r="CA4536" s="311">
        <v>0</v>
      </c>
      <c r="CB4536" s="312">
        <v>0</v>
      </c>
      <c r="CC4536" s="310">
        <v>0</v>
      </c>
      <c r="CD4536" s="311">
        <v>0</v>
      </c>
      <c r="CE4536" s="311">
        <v>0</v>
      </c>
      <c r="CF4536" s="311">
        <v>0</v>
      </c>
      <c r="CG4536" s="312">
        <v>0</v>
      </c>
      <c r="CH4536" s="310">
        <v>0</v>
      </c>
      <c r="CI4536" s="311">
        <v>0</v>
      </c>
      <c r="CJ4536" s="311">
        <v>0</v>
      </c>
      <c r="CK4536" s="311">
        <v>0</v>
      </c>
      <c r="CL4536" s="312">
        <v>0</v>
      </c>
      <c r="CM4536" s="310">
        <v>0</v>
      </c>
      <c r="CN4536" s="311">
        <v>0</v>
      </c>
      <c r="CO4536" s="311">
        <v>0</v>
      </c>
      <c r="CP4536" s="311">
        <v>0</v>
      </c>
      <c r="CQ4536" s="312">
        <v>0</v>
      </c>
    </row>
    <row r="4537" spans="1:95">
      <c r="A4537" s="283">
        <v>18</v>
      </c>
      <c r="B4537" s="283" t="s">
        <v>8469</v>
      </c>
      <c r="C4537" s="283" t="e">
        <v>#N/A</v>
      </c>
      <c r="F4537" s="283" t="s">
        <v>8470</v>
      </c>
      <c r="G4537" s="283" t="s">
        <v>8002</v>
      </c>
      <c r="H4537" s="283">
        <v>0</v>
      </c>
      <c r="I4537" s="283">
        <v>2026</v>
      </c>
      <c r="J4537" s="283" t="s">
        <v>8007</v>
      </c>
      <c r="K4537" s="283" t="s">
        <v>8008</v>
      </c>
      <c r="L4537" s="283" t="s">
        <v>8471</v>
      </c>
      <c r="M4537" s="283" t="s">
        <v>8472</v>
      </c>
      <c r="N4537" s="283" t="s">
        <v>8009</v>
      </c>
      <c r="O4537" s="285">
        <v>0</v>
      </c>
      <c r="P4537" s="284">
        <v>0</v>
      </c>
      <c r="Q4537" s="284">
        <v>0</v>
      </c>
      <c r="R4537" s="284">
        <v>0</v>
      </c>
      <c r="S4537" s="286">
        <v>0</v>
      </c>
      <c r="T4537" s="313">
        <v>0</v>
      </c>
      <c r="U4537" s="303">
        <v>0</v>
      </c>
      <c r="V4537" s="303">
        <v>0</v>
      </c>
      <c r="W4537" s="303">
        <v>0</v>
      </c>
      <c r="X4537" s="304">
        <v>0</v>
      </c>
      <c r="Y4537" s="313">
        <v>0</v>
      </c>
      <c r="Z4537" s="303">
        <v>0</v>
      </c>
      <c r="AA4537" s="303">
        <v>0</v>
      </c>
      <c r="AB4537" s="303">
        <v>0</v>
      </c>
      <c r="AC4537" s="304">
        <v>0</v>
      </c>
      <c r="AD4537" s="303">
        <v>0</v>
      </c>
      <c r="AE4537" s="303">
        <v>0</v>
      </c>
      <c r="AF4537" s="303">
        <v>0</v>
      </c>
      <c r="AG4537" s="303">
        <v>0</v>
      </c>
      <c r="AH4537" s="304">
        <v>0</v>
      </c>
      <c r="AI4537" s="303">
        <v>0</v>
      </c>
      <c r="AJ4537" s="303">
        <v>0</v>
      </c>
      <c r="AK4537" s="303">
        <v>0</v>
      </c>
      <c r="AL4537" s="303">
        <v>0</v>
      </c>
      <c r="AM4537" s="304">
        <v>0</v>
      </c>
      <c r="AN4537" s="283">
        <v>3</v>
      </c>
      <c r="AO4537" s="314">
        <v>0</v>
      </c>
      <c r="AP4537" s="306">
        <v>0</v>
      </c>
      <c r="AQ4537" s="306">
        <v>0</v>
      </c>
      <c r="AR4537" s="306">
        <v>0</v>
      </c>
      <c r="AS4537" s="307">
        <v>0</v>
      </c>
      <c r="AT4537" s="308">
        <v>0</v>
      </c>
      <c r="AU4537" s="308">
        <v>0</v>
      </c>
      <c r="AV4537" s="308">
        <v>0</v>
      </c>
      <c r="AW4537" s="308">
        <v>0</v>
      </c>
      <c r="AX4537" s="309">
        <v>0</v>
      </c>
      <c r="AY4537" s="310">
        <v>0</v>
      </c>
      <c r="AZ4537" s="311">
        <v>0</v>
      </c>
      <c r="BA4537" s="311">
        <v>0</v>
      </c>
      <c r="BB4537" s="311">
        <v>0</v>
      </c>
      <c r="BC4537" s="312">
        <v>0</v>
      </c>
      <c r="BD4537" s="310">
        <v>0</v>
      </c>
      <c r="BE4537" s="311">
        <v>0</v>
      </c>
      <c r="BF4537" s="311">
        <v>0</v>
      </c>
      <c r="BG4537" s="311">
        <v>0</v>
      </c>
      <c r="BH4537" s="312">
        <v>0</v>
      </c>
      <c r="BI4537" s="310">
        <v>0</v>
      </c>
      <c r="BJ4537" s="311">
        <v>0</v>
      </c>
      <c r="BK4537" s="311">
        <v>0</v>
      </c>
      <c r="BL4537" s="311">
        <v>0</v>
      </c>
      <c r="BM4537" s="312">
        <v>0</v>
      </c>
      <c r="BN4537" s="310">
        <v>0</v>
      </c>
      <c r="BO4537" s="311">
        <v>0</v>
      </c>
      <c r="BP4537" s="311">
        <v>0</v>
      </c>
      <c r="BQ4537" s="311">
        <v>0</v>
      </c>
      <c r="BR4537" s="312">
        <v>0</v>
      </c>
      <c r="BS4537" s="310">
        <v>0</v>
      </c>
      <c r="BT4537" s="311">
        <v>0</v>
      </c>
      <c r="BU4537" s="311">
        <v>0</v>
      </c>
      <c r="BV4537" s="311">
        <v>0</v>
      </c>
      <c r="BW4537" s="312">
        <v>0</v>
      </c>
      <c r="BX4537" s="310">
        <v>0</v>
      </c>
      <c r="BY4537" s="311">
        <v>0</v>
      </c>
      <c r="BZ4537" s="311">
        <v>0</v>
      </c>
      <c r="CA4537" s="311">
        <v>0</v>
      </c>
      <c r="CB4537" s="312">
        <v>0</v>
      </c>
      <c r="CC4537" s="310">
        <v>0</v>
      </c>
      <c r="CD4537" s="311">
        <v>0</v>
      </c>
      <c r="CE4537" s="311">
        <v>0</v>
      </c>
      <c r="CF4537" s="311">
        <v>0</v>
      </c>
      <c r="CG4537" s="312">
        <v>0</v>
      </c>
      <c r="CH4537" s="310">
        <v>0</v>
      </c>
      <c r="CI4537" s="311">
        <v>0</v>
      </c>
      <c r="CJ4537" s="311">
        <v>0</v>
      </c>
      <c r="CK4537" s="311">
        <v>0</v>
      </c>
      <c r="CL4537" s="312">
        <v>0</v>
      </c>
      <c r="CM4537" s="310">
        <v>0</v>
      </c>
      <c r="CN4537" s="311">
        <v>0</v>
      </c>
      <c r="CO4537" s="311">
        <v>0</v>
      </c>
      <c r="CP4537" s="311">
        <v>0</v>
      </c>
      <c r="CQ4537" s="312">
        <v>0</v>
      </c>
    </row>
    <row r="4538" spans="1:95">
      <c r="A4538" s="283">
        <v>18</v>
      </c>
      <c r="B4538" s="283" t="s">
        <v>8473</v>
      </c>
      <c r="C4538" s="283" t="e">
        <v>#N/A</v>
      </c>
      <c r="F4538" s="283" t="s">
        <v>8474</v>
      </c>
      <c r="G4538" s="283" t="s">
        <v>8002</v>
      </c>
      <c r="H4538" s="283">
        <v>0</v>
      </c>
      <c r="I4538" s="283">
        <v>2026</v>
      </c>
      <c r="J4538" s="283" t="s">
        <v>8007</v>
      </c>
      <c r="K4538" s="283" t="s">
        <v>8008</v>
      </c>
      <c r="L4538" s="283" t="s">
        <v>1976</v>
      </c>
      <c r="M4538" s="283" t="s">
        <v>2114</v>
      </c>
      <c r="N4538" s="283" t="s">
        <v>8009</v>
      </c>
      <c r="O4538" s="285">
        <v>0</v>
      </c>
      <c r="P4538" s="284">
        <v>0</v>
      </c>
      <c r="Q4538" s="284">
        <v>0</v>
      </c>
      <c r="R4538" s="284">
        <v>0</v>
      </c>
      <c r="S4538" s="286">
        <v>0</v>
      </c>
      <c r="T4538" s="313">
        <v>0</v>
      </c>
      <c r="U4538" s="303">
        <v>0</v>
      </c>
      <c r="V4538" s="303">
        <v>0</v>
      </c>
      <c r="W4538" s="303">
        <v>0</v>
      </c>
      <c r="X4538" s="304">
        <v>0</v>
      </c>
      <c r="Y4538" s="313">
        <v>0</v>
      </c>
      <c r="Z4538" s="303">
        <v>0</v>
      </c>
      <c r="AA4538" s="303">
        <v>0</v>
      </c>
      <c r="AB4538" s="303">
        <v>0</v>
      </c>
      <c r="AC4538" s="304">
        <v>0</v>
      </c>
      <c r="AD4538" s="303">
        <v>0</v>
      </c>
      <c r="AE4538" s="303">
        <v>0</v>
      </c>
      <c r="AF4538" s="303">
        <v>0</v>
      </c>
      <c r="AG4538" s="303">
        <v>0</v>
      </c>
      <c r="AH4538" s="304">
        <v>0</v>
      </c>
      <c r="AI4538" s="303">
        <v>0</v>
      </c>
      <c r="AJ4538" s="303">
        <v>0</v>
      </c>
      <c r="AK4538" s="303">
        <v>0</v>
      </c>
      <c r="AL4538" s="303">
        <v>0</v>
      </c>
      <c r="AM4538" s="304">
        <v>0</v>
      </c>
      <c r="AN4538" s="283">
        <v>0</v>
      </c>
      <c r="AO4538" s="314">
        <v>0</v>
      </c>
      <c r="AP4538" s="306">
        <v>0</v>
      </c>
      <c r="AQ4538" s="306">
        <v>0</v>
      </c>
      <c r="AR4538" s="306">
        <v>0</v>
      </c>
      <c r="AS4538" s="307">
        <v>0</v>
      </c>
      <c r="AT4538" s="308">
        <v>0</v>
      </c>
      <c r="AU4538" s="308">
        <v>0</v>
      </c>
      <c r="AV4538" s="308">
        <v>0</v>
      </c>
      <c r="AW4538" s="308">
        <v>0</v>
      </c>
      <c r="AX4538" s="309">
        <v>0</v>
      </c>
      <c r="AY4538" s="310">
        <v>0</v>
      </c>
      <c r="AZ4538" s="311">
        <v>0</v>
      </c>
      <c r="BA4538" s="311">
        <v>0</v>
      </c>
      <c r="BB4538" s="311">
        <v>0</v>
      </c>
      <c r="BC4538" s="312">
        <v>0</v>
      </c>
      <c r="BD4538" s="310">
        <v>0</v>
      </c>
      <c r="BE4538" s="311">
        <v>0</v>
      </c>
      <c r="BF4538" s="311">
        <v>0</v>
      </c>
      <c r="BG4538" s="311">
        <v>0</v>
      </c>
      <c r="BH4538" s="312">
        <v>0</v>
      </c>
      <c r="BI4538" s="310">
        <v>0</v>
      </c>
      <c r="BJ4538" s="311">
        <v>0</v>
      </c>
      <c r="BK4538" s="311">
        <v>0</v>
      </c>
      <c r="BL4538" s="311">
        <v>0</v>
      </c>
      <c r="BM4538" s="312">
        <v>0</v>
      </c>
      <c r="BN4538" s="310">
        <v>0</v>
      </c>
      <c r="BO4538" s="311">
        <v>0</v>
      </c>
      <c r="BP4538" s="311">
        <v>0</v>
      </c>
      <c r="BQ4538" s="311">
        <v>0</v>
      </c>
      <c r="BR4538" s="312">
        <v>0</v>
      </c>
      <c r="BS4538" s="310">
        <v>0</v>
      </c>
      <c r="BT4538" s="311">
        <v>0</v>
      </c>
      <c r="BU4538" s="311">
        <v>0</v>
      </c>
      <c r="BV4538" s="311">
        <v>0</v>
      </c>
      <c r="BW4538" s="312">
        <v>0</v>
      </c>
      <c r="BX4538" s="310">
        <v>0</v>
      </c>
      <c r="BY4538" s="311">
        <v>0</v>
      </c>
      <c r="BZ4538" s="311">
        <v>0</v>
      </c>
      <c r="CA4538" s="311">
        <v>0</v>
      </c>
      <c r="CB4538" s="312">
        <v>0</v>
      </c>
      <c r="CC4538" s="310">
        <v>0</v>
      </c>
      <c r="CD4538" s="311">
        <v>0</v>
      </c>
      <c r="CE4538" s="311">
        <v>0</v>
      </c>
      <c r="CF4538" s="311">
        <v>0</v>
      </c>
      <c r="CG4538" s="312">
        <v>0</v>
      </c>
      <c r="CH4538" s="310">
        <v>0</v>
      </c>
      <c r="CI4538" s="311">
        <v>0</v>
      </c>
      <c r="CJ4538" s="311">
        <v>0</v>
      </c>
      <c r="CK4538" s="311">
        <v>0</v>
      </c>
      <c r="CL4538" s="312">
        <v>0</v>
      </c>
      <c r="CM4538" s="310">
        <v>0</v>
      </c>
      <c r="CN4538" s="311">
        <v>0</v>
      </c>
      <c r="CO4538" s="311">
        <v>0</v>
      </c>
      <c r="CP4538" s="311">
        <v>0</v>
      </c>
      <c r="CQ4538" s="312">
        <v>0</v>
      </c>
    </row>
    <row r="4539" spans="1:95">
      <c r="A4539" s="283">
        <v>18</v>
      </c>
      <c r="B4539" s="283" t="s">
        <v>8475</v>
      </c>
      <c r="C4539" s="283" t="e">
        <v>#N/A</v>
      </c>
      <c r="F4539" s="283" t="s">
        <v>8476</v>
      </c>
      <c r="G4539" s="283" t="s">
        <v>8002</v>
      </c>
      <c r="H4539" s="283">
        <v>0</v>
      </c>
      <c r="I4539" s="283">
        <v>2026</v>
      </c>
      <c r="J4539" s="283" t="s">
        <v>8007</v>
      </c>
      <c r="K4539" s="283" t="s">
        <v>8008</v>
      </c>
      <c r="L4539" s="283" t="s">
        <v>1961</v>
      </c>
      <c r="M4539" s="283" t="s">
        <v>8477</v>
      </c>
      <c r="N4539" s="283" t="s">
        <v>8009</v>
      </c>
      <c r="O4539" s="285">
        <v>0</v>
      </c>
      <c r="P4539" s="284">
        <v>0</v>
      </c>
      <c r="Q4539" s="284">
        <v>0</v>
      </c>
      <c r="R4539" s="284">
        <v>0</v>
      </c>
      <c r="S4539" s="286">
        <v>0</v>
      </c>
      <c r="T4539" s="313">
        <v>0</v>
      </c>
      <c r="U4539" s="303">
        <v>0</v>
      </c>
      <c r="V4539" s="303">
        <v>0</v>
      </c>
      <c r="W4539" s="303">
        <v>0</v>
      </c>
      <c r="X4539" s="304">
        <v>0</v>
      </c>
      <c r="Y4539" s="313">
        <v>0</v>
      </c>
      <c r="Z4539" s="303">
        <v>0</v>
      </c>
      <c r="AA4539" s="303">
        <v>0</v>
      </c>
      <c r="AB4539" s="303">
        <v>0</v>
      </c>
      <c r="AC4539" s="304">
        <v>0</v>
      </c>
      <c r="AD4539" s="303">
        <v>0</v>
      </c>
      <c r="AE4539" s="303">
        <v>0</v>
      </c>
      <c r="AF4539" s="303">
        <v>0</v>
      </c>
      <c r="AG4539" s="303">
        <v>0</v>
      </c>
      <c r="AH4539" s="304">
        <v>0</v>
      </c>
      <c r="AI4539" s="303">
        <v>0</v>
      </c>
      <c r="AJ4539" s="303">
        <v>0</v>
      </c>
      <c r="AK4539" s="303">
        <v>0</v>
      </c>
      <c r="AL4539" s="303">
        <v>0</v>
      </c>
      <c r="AM4539" s="304">
        <v>0</v>
      </c>
      <c r="AN4539" s="283">
        <v>0</v>
      </c>
      <c r="AO4539" s="314">
        <v>0</v>
      </c>
      <c r="AP4539" s="306">
        <v>0</v>
      </c>
      <c r="AQ4539" s="306">
        <v>0</v>
      </c>
      <c r="AR4539" s="306">
        <v>0</v>
      </c>
      <c r="AS4539" s="307">
        <v>0</v>
      </c>
      <c r="AT4539" s="308">
        <v>0</v>
      </c>
      <c r="AU4539" s="308">
        <v>0</v>
      </c>
      <c r="AV4539" s="308">
        <v>0</v>
      </c>
      <c r="AW4539" s="308">
        <v>0</v>
      </c>
      <c r="AX4539" s="309">
        <v>0</v>
      </c>
      <c r="AY4539" s="310">
        <v>0</v>
      </c>
      <c r="AZ4539" s="311">
        <v>0</v>
      </c>
      <c r="BA4539" s="311">
        <v>0</v>
      </c>
      <c r="BB4539" s="311">
        <v>0</v>
      </c>
      <c r="BC4539" s="312">
        <v>0</v>
      </c>
      <c r="BD4539" s="310">
        <v>0</v>
      </c>
      <c r="BE4539" s="311">
        <v>0</v>
      </c>
      <c r="BF4539" s="311">
        <v>0</v>
      </c>
      <c r="BG4539" s="311">
        <v>0</v>
      </c>
      <c r="BH4539" s="312">
        <v>0</v>
      </c>
      <c r="BI4539" s="310">
        <v>0</v>
      </c>
      <c r="BJ4539" s="311">
        <v>0</v>
      </c>
      <c r="BK4539" s="311">
        <v>0</v>
      </c>
      <c r="BL4539" s="311">
        <v>0</v>
      </c>
      <c r="BM4539" s="312">
        <v>0</v>
      </c>
      <c r="BN4539" s="310">
        <v>0</v>
      </c>
      <c r="BO4539" s="311">
        <v>0</v>
      </c>
      <c r="BP4539" s="311">
        <v>0</v>
      </c>
      <c r="BQ4539" s="311">
        <v>0</v>
      </c>
      <c r="BR4539" s="312">
        <v>0</v>
      </c>
      <c r="BS4539" s="310">
        <v>0</v>
      </c>
      <c r="BT4539" s="311">
        <v>0</v>
      </c>
      <c r="BU4539" s="311">
        <v>0</v>
      </c>
      <c r="BV4539" s="311">
        <v>0</v>
      </c>
      <c r="BW4539" s="312">
        <v>0</v>
      </c>
      <c r="BX4539" s="310">
        <v>0</v>
      </c>
      <c r="BY4539" s="311">
        <v>0</v>
      </c>
      <c r="BZ4539" s="311">
        <v>0</v>
      </c>
      <c r="CA4539" s="311">
        <v>0</v>
      </c>
      <c r="CB4539" s="312">
        <v>0</v>
      </c>
      <c r="CC4539" s="310">
        <v>0</v>
      </c>
      <c r="CD4539" s="311">
        <v>0</v>
      </c>
      <c r="CE4539" s="311">
        <v>0</v>
      </c>
      <c r="CF4539" s="311">
        <v>0</v>
      </c>
      <c r="CG4539" s="312">
        <v>0</v>
      </c>
      <c r="CH4539" s="310">
        <v>0</v>
      </c>
      <c r="CI4539" s="311">
        <v>0</v>
      </c>
      <c r="CJ4539" s="311">
        <v>0</v>
      </c>
      <c r="CK4539" s="311">
        <v>0</v>
      </c>
      <c r="CL4539" s="312">
        <v>0</v>
      </c>
      <c r="CM4539" s="310">
        <v>0</v>
      </c>
      <c r="CN4539" s="311">
        <v>0</v>
      </c>
      <c r="CO4539" s="311">
        <v>0</v>
      </c>
      <c r="CP4539" s="311">
        <v>0</v>
      </c>
      <c r="CQ4539" s="312">
        <v>0</v>
      </c>
    </row>
    <row r="4540" spans="1:95">
      <c r="A4540" s="283">
        <v>18</v>
      </c>
      <c r="B4540" s="283" t="s">
        <v>8478</v>
      </c>
      <c r="C4540" s="283" t="e">
        <v>#N/A</v>
      </c>
      <c r="F4540" s="283" t="s">
        <v>8476</v>
      </c>
      <c r="G4540" s="283" t="s">
        <v>8002</v>
      </c>
      <c r="H4540" s="283">
        <v>0</v>
      </c>
      <c r="I4540" s="283">
        <v>2026</v>
      </c>
      <c r="J4540" s="283" t="s">
        <v>8007</v>
      </c>
      <c r="K4540" s="283" t="s">
        <v>8008</v>
      </c>
      <c r="L4540" s="283" t="s">
        <v>8479</v>
      </c>
      <c r="M4540" s="283" t="s">
        <v>8480</v>
      </c>
      <c r="N4540" s="283" t="s">
        <v>8009</v>
      </c>
      <c r="O4540" s="285">
        <v>0</v>
      </c>
      <c r="P4540" s="284">
        <v>0</v>
      </c>
      <c r="Q4540" s="284">
        <v>0</v>
      </c>
      <c r="R4540" s="284">
        <v>0</v>
      </c>
      <c r="S4540" s="286">
        <v>0</v>
      </c>
      <c r="T4540" s="313">
        <v>0</v>
      </c>
      <c r="U4540" s="303">
        <v>0</v>
      </c>
      <c r="V4540" s="303">
        <v>0</v>
      </c>
      <c r="W4540" s="303">
        <v>0</v>
      </c>
      <c r="X4540" s="304">
        <v>0</v>
      </c>
      <c r="Y4540" s="313">
        <v>0</v>
      </c>
      <c r="Z4540" s="303">
        <v>0</v>
      </c>
      <c r="AA4540" s="303">
        <v>0</v>
      </c>
      <c r="AB4540" s="303">
        <v>0</v>
      </c>
      <c r="AC4540" s="304">
        <v>0</v>
      </c>
      <c r="AD4540" s="303">
        <v>0</v>
      </c>
      <c r="AE4540" s="303">
        <v>0</v>
      </c>
      <c r="AF4540" s="303">
        <v>0</v>
      </c>
      <c r="AG4540" s="303">
        <v>0</v>
      </c>
      <c r="AH4540" s="304">
        <v>0</v>
      </c>
      <c r="AI4540" s="303">
        <v>0</v>
      </c>
      <c r="AJ4540" s="303">
        <v>0</v>
      </c>
      <c r="AK4540" s="303">
        <v>0</v>
      </c>
      <c r="AL4540" s="303">
        <v>0</v>
      </c>
      <c r="AM4540" s="304">
        <v>0</v>
      </c>
      <c r="AN4540" s="283">
        <v>3</v>
      </c>
      <c r="AO4540" s="314">
        <v>0</v>
      </c>
      <c r="AP4540" s="306">
        <v>0</v>
      </c>
      <c r="AQ4540" s="306">
        <v>0</v>
      </c>
      <c r="AR4540" s="306">
        <v>0</v>
      </c>
      <c r="AS4540" s="307">
        <v>0</v>
      </c>
      <c r="AT4540" s="308">
        <v>0</v>
      </c>
      <c r="AU4540" s="308">
        <v>0</v>
      </c>
      <c r="AV4540" s="308">
        <v>0</v>
      </c>
      <c r="AW4540" s="308">
        <v>0</v>
      </c>
      <c r="AX4540" s="309">
        <v>0</v>
      </c>
      <c r="AY4540" s="310">
        <v>0</v>
      </c>
      <c r="AZ4540" s="311">
        <v>0</v>
      </c>
      <c r="BA4540" s="311">
        <v>0</v>
      </c>
      <c r="BB4540" s="311">
        <v>0</v>
      </c>
      <c r="BC4540" s="312">
        <v>0</v>
      </c>
      <c r="BD4540" s="310">
        <v>0</v>
      </c>
      <c r="BE4540" s="311">
        <v>0</v>
      </c>
      <c r="BF4540" s="311">
        <v>0</v>
      </c>
      <c r="BG4540" s="311">
        <v>0</v>
      </c>
      <c r="BH4540" s="312">
        <v>0</v>
      </c>
      <c r="BI4540" s="310">
        <v>0</v>
      </c>
      <c r="BJ4540" s="311">
        <v>0</v>
      </c>
      <c r="BK4540" s="311">
        <v>0</v>
      </c>
      <c r="BL4540" s="311">
        <v>0</v>
      </c>
      <c r="BM4540" s="312">
        <v>0</v>
      </c>
      <c r="BN4540" s="310">
        <v>0</v>
      </c>
      <c r="BO4540" s="311">
        <v>0</v>
      </c>
      <c r="BP4540" s="311">
        <v>0</v>
      </c>
      <c r="BQ4540" s="311">
        <v>0</v>
      </c>
      <c r="BR4540" s="312">
        <v>0</v>
      </c>
      <c r="BS4540" s="310">
        <v>0</v>
      </c>
      <c r="BT4540" s="311">
        <v>0</v>
      </c>
      <c r="BU4540" s="311">
        <v>0</v>
      </c>
      <c r="BV4540" s="311">
        <v>0</v>
      </c>
      <c r="BW4540" s="312">
        <v>0</v>
      </c>
      <c r="BX4540" s="310">
        <v>0</v>
      </c>
      <c r="BY4540" s="311">
        <v>0</v>
      </c>
      <c r="BZ4540" s="311">
        <v>0</v>
      </c>
      <c r="CA4540" s="311">
        <v>0</v>
      </c>
      <c r="CB4540" s="312">
        <v>0</v>
      </c>
      <c r="CC4540" s="310">
        <v>0</v>
      </c>
      <c r="CD4540" s="311">
        <v>0</v>
      </c>
      <c r="CE4540" s="311">
        <v>0</v>
      </c>
      <c r="CF4540" s="311">
        <v>0</v>
      </c>
      <c r="CG4540" s="312">
        <v>0</v>
      </c>
      <c r="CH4540" s="310">
        <v>0</v>
      </c>
      <c r="CI4540" s="311">
        <v>0</v>
      </c>
      <c r="CJ4540" s="311">
        <v>0</v>
      </c>
      <c r="CK4540" s="311">
        <v>0</v>
      </c>
      <c r="CL4540" s="312">
        <v>0</v>
      </c>
      <c r="CM4540" s="310">
        <v>0</v>
      </c>
      <c r="CN4540" s="311">
        <v>0</v>
      </c>
      <c r="CO4540" s="311">
        <v>0</v>
      </c>
      <c r="CP4540" s="311">
        <v>0</v>
      </c>
      <c r="CQ4540" s="312">
        <v>0</v>
      </c>
    </row>
    <row r="4541" spans="1:95">
      <c r="A4541" s="283">
        <v>18</v>
      </c>
      <c r="B4541" s="283" t="s">
        <v>8481</v>
      </c>
      <c r="C4541" s="283" t="e">
        <v>#N/A</v>
      </c>
      <c r="F4541" s="283" t="s">
        <v>8476</v>
      </c>
      <c r="G4541" s="283" t="s">
        <v>8002</v>
      </c>
      <c r="H4541" s="283">
        <v>0</v>
      </c>
      <c r="I4541" s="283">
        <v>2026</v>
      </c>
      <c r="J4541" s="283" t="s">
        <v>8007</v>
      </c>
      <c r="K4541" s="283" t="s">
        <v>8008</v>
      </c>
      <c r="L4541" s="283" t="s">
        <v>8479</v>
      </c>
      <c r="M4541" s="283" t="s">
        <v>8480</v>
      </c>
      <c r="N4541" s="283" t="s">
        <v>8009</v>
      </c>
      <c r="O4541" s="285">
        <v>0</v>
      </c>
      <c r="P4541" s="284">
        <v>0</v>
      </c>
      <c r="Q4541" s="284">
        <v>0</v>
      </c>
      <c r="R4541" s="284">
        <v>0</v>
      </c>
      <c r="S4541" s="286">
        <v>0</v>
      </c>
      <c r="T4541" s="313">
        <v>0</v>
      </c>
      <c r="U4541" s="303">
        <v>0</v>
      </c>
      <c r="V4541" s="303">
        <v>0</v>
      </c>
      <c r="W4541" s="303">
        <v>0</v>
      </c>
      <c r="X4541" s="304">
        <v>0</v>
      </c>
      <c r="Y4541" s="313">
        <v>0</v>
      </c>
      <c r="Z4541" s="303">
        <v>0</v>
      </c>
      <c r="AA4541" s="303">
        <v>0</v>
      </c>
      <c r="AB4541" s="303">
        <v>0</v>
      </c>
      <c r="AC4541" s="304">
        <v>0</v>
      </c>
      <c r="AD4541" s="303">
        <v>0</v>
      </c>
      <c r="AE4541" s="303">
        <v>0</v>
      </c>
      <c r="AF4541" s="303">
        <v>0</v>
      </c>
      <c r="AG4541" s="303">
        <v>0</v>
      </c>
      <c r="AH4541" s="304">
        <v>0</v>
      </c>
      <c r="AI4541" s="303">
        <v>0</v>
      </c>
      <c r="AJ4541" s="303">
        <v>0</v>
      </c>
      <c r="AK4541" s="303">
        <v>0</v>
      </c>
      <c r="AL4541" s="303">
        <v>0</v>
      </c>
      <c r="AM4541" s="304">
        <v>0</v>
      </c>
      <c r="AN4541" s="283">
        <v>3</v>
      </c>
      <c r="AO4541" s="314">
        <v>0</v>
      </c>
      <c r="AP4541" s="306">
        <v>0</v>
      </c>
      <c r="AQ4541" s="306">
        <v>0</v>
      </c>
      <c r="AR4541" s="306">
        <v>0</v>
      </c>
      <c r="AS4541" s="307">
        <v>0</v>
      </c>
      <c r="AT4541" s="308">
        <v>0</v>
      </c>
      <c r="AU4541" s="308">
        <v>0</v>
      </c>
      <c r="AV4541" s="308">
        <v>0</v>
      </c>
      <c r="AW4541" s="308">
        <v>0</v>
      </c>
      <c r="AX4541" s="309">
        <v>0</v>
      </c>
      <c r="AY4541" s="310">
        <v>0</v>
      </c>
      <c r="AZ4541" s="311">
        <v>0</v>
      </c>
      <c r="BA4541" s="311">
        <v>0</v>
      </c>
      <c r="BB4541" s="311">
        <v>0</v>
      </c>
      <c r="BC4541" s="312">
        <v>0</v>
      </c>
      <c r="BD4541" s="310">
        <v>0</v>
      </c>
      <c r="BE4541" s="311">
        <v>0</v>
      </c>
      <c r="BF4541" s="311">
        <v>0</v>
      </c>
      <c r="BG4541" s="311">
        <v>0</v>
      </c>
      <c r="BH4541" s="312">
        <v>0</v>
      </c>
      <c r="BI4541" s="310">
        <v>0</v>
      </c>
      <c r="BJ4541" s="311">
        <v>0</v>
      </c>
      <c r="BK4541" s="311">
        <v>0</v>
      </c>
      <c r="BL4541" s="311">
        <v>0</v>
      </c>
      <c r="BM4541" s="312">
        <v>0</v>
      </c>
      <c r="BN4541" s="310">
        <v>0</v>
      </c>
      <c r="BO4541" s="311">
        <v>0</v>
      </c>
      <c r="BP4541" s="311">
        <v>0</v>
      </c>
      <c r="BQ4541" s="311">
        <v>0</v>
      </c>
      <c r="BR4541" s="312">
        <v>0</v>
      </c>
      <c r="BS4541" s="310">
        <v>0</v>
      </c>
      <c r="BT4541" s="311">
        <v>0</v>
      </c>
      <c r="BU4541" s="311">
        <v>0</v>
      </c>
      <c r="BV4541" s="311">
        <v>0</v>
      </c>
      <c r="BW4541" s="312">
        <v>0</v>
      </c>
      <c r="BX4541" s="310">
        <v>0</v>
      </c>
      <c r="BY4541" s="311">
        <v>0</v>
      </c>
      <c r="BZ4541" s="311">
        <v>0</v>
      </c>
      <c r="CA4541" s="311">
        <v>0</v>
      </c>
      <c r="CB4541" s="312">
        <v>0</v>
      </c>
      <c r="CC4541" s="310">
        <v>0</v>
      </c>
      <c r="CD4541" s="311">
        <v>0</v>
      </c>
      <c r="CE4541" s="311">
        <v>0</v>
      </c>
      <c r="CF4541" s="311">
        <v>0</v>
      </c>
      <c r="CG4541" s="312">
        <v>0</v>
      </c>
      <c r="CH4541" s="310">
        <v>0</v>
      </c>
      <c r="CI4541" s="311">
        <v>0</v>
      </c>
      <c r="CJ4541" s="311">
        <v>0</v>
      </c>
      <c r="CK4541" s="311">
        <v>0</v>
      </c>
      <c r="CL4541" s="312">
        <v>0</v>
      </c>
      <c r="CM4541" s="310">
        <v>0</v>
      </c>
      <c r="CN4541" s="311">
        <v>0</v>
      </c>
      <c r="CO4541" s="311">
        <v>0</v>
      </c>
      <c r="CP4541" s="311">
        <v>0</v>
      </c>
      <c r="CQ4541" s="312">
        <v>0</v>
      </c>
    </row>
    <row r="4542" spans="1:95">
      <c r="A4542" s="283">
        <v>18</v>
      </c>
      <c r="B4542" s="283" t="s">
        <v>8482</v>
      </c>
      <c r="C4542" s="283" t="e">
        <v>#N/A</v>
      </c>
      <c r="F4542" s="283" t="s">
        <v>2404</v>
      </c>
      <c r="G4542" s="283" t="s">
        <v>8002</v>
      </c>
      <c r="H4542" s="283">
        <v>0</v>
      </c>
      <c r="I4542" s="283">
        <v>2026</v>
      </c>
      <c r="J4542" s="283" t="s">
        <v>8007</v>
      </c>
      <c r="K4542" s="283" t="s">
        <v>8008</v>
      </c>
      <c r="L4542" s="283" t="s">
        <v>8483</v>
      </c>
      <c r="M4542" s="283" t="s">
        <v>8484</v>
      </c>
      <c r="N4542" s="283" t="s">
        <v>8009</v>
      </c>
      <c r="O4542" s="285">
        <v>0</v>
      </c>
      <c r="P4542" s="284">
        <v>0</v>
      </c>
      <c r="Q4542" s="284">
        <v>0</v>
      </c>
      <c r="R4542" s="284">
        <v>0</v>
      </c>
      <c r="S4542" s="286">
        <v>0</v>
      </c>
      <c r="T4542" s="313">
        <v>0</v>
      </c>
      <c r="U4542" s="303">
        <v>0</v>
      </c>
      <c r="V4542" s="303">
        <v>0</v>
      </c>
      <c r="W4542" s="303">
        <v>0</v>
      </c>
      <c r="X4542" s="304">
        <v>0</v>
      </c>
      <c r="Y4542" s="313">
        <v>0</v>
      </c>
      <c r="Z4542" s="303">
        <v>0</v>
      </c>
      <c r="AA4542" s="303">
        <v>0</v>
      </c>
      <c r="AB4542" s="303">
        <v>0</v>
      </c>
      <c r="AC4542" s="304">
        <v>0</v>
      </c>
      <c r="AD4542" s="303">
        <v>0</v>
      </c>
      <c r="AE4542" s="303">
        <v>0</v>
      </c>
      <c r="AF4542" s="303">
        <v>0</v>
      </c>
      <c r="AG4542" s="303">
        <v>0</v>
      </c>
      <c r="AH4542" s="304">
        <v>0</v>
      </c>
      <c r="AI4542" s="303">
        <v>0</v>
      </c>
      <c r="AJ4542" s="303">
        <v>0</v>
      </c>
      <c r="AK4542" s="303">
        <v>0</v>
      </c>
      <c r="AL4542" s="303">
        <v>0</v>
      </c>
      <c r="AM4542" s="304">
        <v>0</v>
      </c>
      <c r="AN4542" s="283">
        <v>3</v>
      </c>
      <c r="AO4542" s="314">
        <v>0</v>
      </c>
      <c r="AP4542" s="306">
        <v>0</v>
      </c>
      <c r="AQ4542" s="306">
        <v>0</v>
      </c>
      <c r="AR4542" s="306">
        <v>0</v>
      </c>
      <c r="AS4542" s="307">
        <v>0</v>
      </c>
      <c r="AT4542" s="308">
        <v>0</v>
      </c>
      <c r="AU4542" s="308">
        <v>0</v>
      </c>
      <c r="AV4542" s="308">
        <v>0</v>
      </c>
      <c r="AW4542" s="308">
        <v>0</v>
      </c>
      <c r="AX4542" s="309">
        <v>0</v>
      </c>
      <c r="AY4542" s="310">
        <v>0</v>
      </c>
      <c r="AZ4542" s="311">
        <v>0</v>
      </c>
      <c r="BA4542" s="311">
        <v>0</v>
      </c>
      <c r="BB4542" s="311">
        <v>0</v>
      </c>
      <c r="BC4542" s="312">
        <v>0</v>
      </c>
      <c r="BD4542" s="310">
        <v>0</v>
      </c>
      <c r="BE4542" s="311">
        <v>0</v>
      </c>
      <c r="BF4542" s="311">
        <v>0</v>
      </c>
      <c r="BG4542" s="311">
        <v>0</v>
      </c>
      <c r="BH4542" s="312">
        <v>0</v>
      </c>
      <c r="BI4542" s="310">
        <v>0</v>
      </c>
      <c r="BJ4542" s="311">
        <v>0</v>
      </c>
      <c r="BK4542" s="311">
        <v>0</v>
      </c>
      <c r="BL4542" s="311">
        <v>0</v>
      </c>
      <c r="BM4542" s="312">
        <v>0</v>
      </c>
      <c r="BN4542" s="310">
        <v>0</v>
      </c>
      <c r="BO4542" s="311">
        <v>0</v>
      </c>
      <c r="BP4542" s="311">
        <v>0</v>
      </c>
      <c r="BQ4542" s="311">
        <v>0</v>
      </c>
      <c r="BR4542" s="312">
        <v>0</v>
      </c>
      <c r="BS4542" s="310">
        <v>0</v>
      </c>
      <c r="BT4542" s="311">
        <v>0</v>
      </c>
      <c r="BU4542" s="311">
        <v>0</v>
      </c>
      <c r="BV4542" s="311">
        <v>0</v>
      </c>
      <c r="BW4542" s="312">
        <v>0</v>
      </c>
      <c r="BX4542" s="310">
        <v>0</v>
      </c>
      <c r="BY4542" s="311">
        <v>0</v>
      </c>
      <c r="BZ4542" s="311">
        <v>0</v>
      </c>
      <c r="CA4542" s="311">
        <v>0</v>
      </c>
      <c r="CB4542" s="312">
        <v>0</v>
      </c>
      <c r="CC4542" s="310">
        <v>0</v>
      </c>
      <c r="CD4542" s="311">
        <v>0</v>
      </c>
      <c r="CE4542" s="311">
        <v>0</v>
      </c>
      <c r="CF4542" s="311">
        <v>0</v>
      </c>
      <c r="CG4542" s="312">
        <v>0</v>
      </c>
      <c r="CH4542" s="310">
        <v>0</v>
      </c>
      <c r="CI4542" s="311">
        <v>0</v>
      </c>
      <c r="CJ4542" s="311">
        <v>0</v>
      </c>
      <c r="CK4542" s="311">
        <v>0</v>
      </c>
      <c r="CL4542" s="312">
        <v>0</v>
      </c>
      <c r="CM4542" s="310">
        <v>0</v>
      </c>
      <c r="CN4542" s="311">
        <v>0</v>
      </c>
      <c r="CO4542" s="311">
        <v>0</v>
      </c>
      <c r="CP4542" s="311">
        <v>0</v>
      </c>
      <c r="CQ4542" s="312">
        <v>0</v>
      </c>
    </row>
    <row r="4543" spans="1:95">
      <c r="A4543" s="283">
        <v>18</v>
      </c>
      <c r="B4543" s="283" t="s">
        <v>8485</v>
      </c>
      <c r="C4543" s="283" t="e">
        <v>#N/A</v>
      </c>
      <c r="F4543" s="283" t="s">
        <v>8486</v>
      </c>
      <c r="G4543" s="283" t="s">
        <v>8002</v>
      </c>
      <c r="H4543" s="283">
        <v>0</v>
      </c>
      <c r="I4543" s="283">
        <v>2026</v>
      </c>
      <c r="J4543" s="283" t="s">
        <v>8007</v>
      </c>
      <c r="K4543" s="283" t="s">
        <v>8008</v>
      </c>
      <c r="L4543" s="283" t="s">
        <v>593</v>
      </c>
      <c r="M4543" s="283" t="s">
        <v>2066</v>
      </c>
      <c r="N4543" s="283" t="s">
        <v>8009</v>
      </c>
      <c r="O4543" s="285">
        <v>0</v>
      </c>
      <c r="P4543" s="284">
        <v>0</v>
      </c>
      <c r="Q4543" s="284">
        <v>0</v>
      </c>
      <c r="R4543" s="284">
        <v>0</v>
      </c>
      <c r="S4543" s="286">
        <v>0</v>
      </c>
      <c r="T4543" s="313">
        <v>0</v>
      </c>
      <c r="U4543" s="303">
        <v>0</v>
      </c>
      <c r="V4543" s="303">
        <v>0</v>
      </c>
      <c r="W4543" s="303">
        <v>0</v>
      </c>
      <c r="X4543" s="304">
        <v>0</v>
      </c>
      <c r="Y4543" s="313">
        <v>0</v>
      </c>
      <c r="Z4543" s="303">
        <v>0</v>
      </c>
      <c r="AA4543" s="303">
        <v>0</v>
      </c>
      <c r="AB4543" s="303">
        <v>0</v>
      </c>
      <c r="AC4543" s="304">
        <v>0</v>
      </c>
      <c r="AD4543" s="303">
        <v>0</v>
      </c>
      <c r="AE4543" s="303">
        <v>0</v>
      </c>
      <c r="AF4543" s="303">
        <v>0</v>
      </c>
      <c r="AG4543" s="303">
        <v>0</v>
      </c>
      <c r="AH4543" s="304">
        <v>0</v>
      </c>
      <c r="AI4543" s="303">
        <v>0</v>
      </c>
      <c r="AJ4543" s="303">
        <v>0</v>
      </c>
      <c r="AK4543" s="303">
        <v>0</v>
      </c>
      <c r="AL4543" s="303">
        <v>0</v>
      </c>
      <c r="AM4543" s="304">
        <v>0</v>
      </c>
      <c r="AN4543" s="283">
        <v>0</v>
      </c>
      <c r="AO4543" s="314">
        <v>0</v>
      </c>
      <c r="AP4543" s="306">
        <v>0</v>
      </c>
      <c r="AQ4543" s="306">
        <v>0</v>
      </c>
      <c r="AR4543" s="306">
        <v>0</v>
      </c>
      <c r="AS4543" s="307">
        <v>0</v>
      </c>
      <c r="AT4543" s="308">
        <v>0</v>
      </c>
      <c r="AU4543" s="308">
        <v>0</v>
      </c>
      <c r="AV4543" s="308">
        <v>0</v>
      </c>
      <c r="AW4543" s="308">
        <v>0</v>
      </c>
      <c r="AX4543" s="309">
        <v>0</v>
      </c>
      <c r="AY4543" s="310">
        <v>0</v>
      </c>
      <c r="AZ4543" s="311">
        <v>0</v>
      </c>
      <c r="BA4543" s="311">
        <v>0</v>
      </c>
      <c r="BB4543" s="311">
        <v>0</v>
      </c>
      <c r="BC4543" s="312">
        <v>0</v>
      </c>
      <c r="BD4543" s="310">
        <v>0</v>
      </c>
      <c r="BE4543" s="311">
        <v>0</v>
      </c>
      <c r="BF4543" s="311">
        <v>0</v>
      </c>
      <c r="BG4543" s="311">
        <v>0</v>
      </c>
      <c r="BH4543" s="312">
        <v>0</v>
      </c>
      <c r="BI4543" s="310">
        <v>0</v>
      </c>
      <c r="BJ4543" s="311">
        <v>0</v>
      </c>
      <c r="BK4543" s="311">
        <v>0</v>
      </c>
      <c r="BL4543" s="311">
        <v>0</v>
      </c>
      <c r="BM4543" s="312">
        <v>0</v>
      </c>
      <c r="BN4543" s="310">
        <v>0</v>
      </c>
      <c r="BO4543" s="311">
        <v>0</v>
      </c>
      <c r="BP4543" s="311">
        <v>0</v>
      </c>
      <c r="BQ4543" s="311">
        <v>0</v>
      </c>
      <c r="BR4543" s="312">
        <v>0</v>
      </c>
      <c r="BS4543" s="310">
        <v>0</v>
      </c>
      <c r="BT4543" s="311">
        <v>0</v>
      </c>
      <c r="BU4543" s="311">
        <v>0</v>
      </c>
      <c r="BV4543" s="311">
        <v>0</v>
      </c>
      <c r="BW4543" s="312">
        <v>0</v>
      </c>
      <c r="BX4543" s="310">
        <v>0</v>
      </c>
      <c r="BY4543" s="311">
        <v>0</v>
      </c>
      <c r="BZ4543" s="311">
        <v>0</v>
      </c>
      <c r="CA4543" s="311">
        <v>0</v>
      </c>
      <c r="CB4543" s="312">
        <v>0</v>
      </c>
      <c r="CC4543" s="310">
        <v>0</v>
      </c>
      <c r="CD4543" s="311">
        <v>0</v>
      </c>
      <c r="CE4543" s="311">
        <v>0</v>
      </c>
      <c r="CF4543" s="311">
        <v>0</v>
      </c>
      <c r="CG4543" s="312">
        <v>0</v>
      </c>
      <c r="CH4543" s="310">
        <v>0</v>
      </c>
      <c r="CI4543" s="311">
        <v>0</v>
      </c>
      <c r="CJ4543" s="311">
        <v>0</v>
      </c>
      <c r="CK4543" s="311">
        <v>0</v>
      </c>
      <c r="CL4543" s="312">
        <v>0</v>
      </c>
      <c r="CM4543" s="310">
        <v>0</v>
      </c>
      <c r="CN4543" s="311">
        <v>0</v>
      </c>
      <c r="CO4543" s="311">
        <v>0</v>
      </c>
      <c r="CP4543" s="311">
        <v>0</v>
      </c>
      <c r="CQ4543" s="312">
        <v>0</v>
      </c>
    </row>
    <row r="4544" spans="1:95">
      <c r="A4544" s="283">
        <v>18</v>
      </c>
      <c r="B4544" s="283" t="s">
        <v>8487</v>
      </c>
      <c r="C4544" s="283" t="e">
        <v>#N/A</v>
      </c>
      <c r="F4544" s="283" t="s">
        <v>2437</v>
      </c>
      <c r="G4544" s="283" t="s">
        <v>8002</v>
      </c>
      <c r="H4544" s="283">
        <v>0</v>
      </c>
      <c r="I4544" s="283">
        <v>2026</v>
      </c>
      <c r="J4544" s="283" t="s">
        <v>8007</v>
      </c>
      <c r="K4544" s="283" t="s">
        <v>8008</v>
      </c>
      <c r="L4544" s="283" t="s">
        <v>8488</v>
      </c>
      <c r="M4544" s="283" t="s">
        <v>8489</v>
      </c>
      <c r="N4544" s="283" t="s">
        <v>8009</v>
      </c>
      <c r="O4544" s="285">
        <v>0</v>
      </c>
      <c r="P4544" s="284">
        <v>0</v>
      </c>
      <c r="Q4544" s="284">
        <v>0</v>
      </c>
      <c r="R4544" s="284">
        <v>0</v>
      </c>
      <c r="S4544" s="286">
        <v>0</v>
      </c>
      <c r="T4544" s="313">
        <v>0</v>
      </c>
      <c r="U4544" s="303">
        <v>0</v>
      </c>
      <c r="V4544" s="303">
        <v>0</v>
      </c>
      <c r="W4544" s="303">
        <v>0</v>
      </c>
      <c r="X4544" s="304">
        <v>0</v>
      </c>
      <c r="Y4544" s="313">
        <v>0</v>
      </c>
      <c r="Z4544" s="303">
        <v>0</v>
      </c>
      <c r="AA4544" s="303">
        <v>0</v>
      </c>
      <c r="AB4544" s="303">
        <v>0</v>
      </c>
      <c r="AC4544" s="304">
        <v>0</v>
      </c>
      <c r="AD4544" s="303">
        <v>0</v>
      </c>
      <c r="AE4544" s="303">
        <v>0</v>
      </c>
      <c r="AF4544" s="303">
        <v>0</v>
      </c>
      <c r="AG4544" s="303">
        <v>0</v>
      </c>
      <c r="AH4544" s="304">
        <v>0</v>
      </c>
      <c r="AI4544" s="303">
        <v>0</v>
      </c>
      <c r="AJ4544" s="303">
        <v>0</v>
      </c>
      <c r="AK4544" s="303">
        <v>0</v>
      </c>
      <c r="AL4544" s="303">
        <v>0</v>
      </c>
      <c r="AM4544" s="304">
        <v>0</v>
      </c>
      <c r="AN4544" s="283">
        <v>3</v>
      </c>
      <c r="AO4544" s="314">
        <v>0</v>
      </c>
      <c r="AP4544" s="306">
        <v>0</v>
      </c>
      <c r="AQ4544" s="306">
        <v>0</v>
      </c>
      <c r="AR4544" s="306">
        <v>0</v>
      </c>
      <c r="AS4544" s="307">
        <v>0</v>
      </c>
      <c r="AT4544" s="308">
        <v>0</v>
      </c>
      <c r="AU4544" s="308">
        <v>0</v>
      </c>
      <c r="AV4544" s="308">
        <v>0</v>
      </c>
      <c r="AW4544" s="308">
        <v>0</v>
      </c>
      <c r="AX4544" s="309">
        <v>0</v>
      </c>
      <c r="AY4544" s="310">
        <v>0</v>
      </c>
      <c r="AZ4544" s="311">
        <v>0</v>
      </c>
      <c r="BA4544" s="311">
        <v>0</v>
      </c>
      <c r="BB4544" s="311">
        <v>0</v>
      </c>
      <c r="BC4544" s="312">
        <v>0</v>
      </c>
      <c r="BD4544" s="310">
        <v>0</v>
      </c>
      <c r="BE4544" s="311">
        <v>0</v>
      </c>
      <c r="BF4544" s="311">
        <v>0</v>
      </c>
      <c r="BG4544" s="311">
        <v>0</v>
      </c>
      <c r="BH4544" s="312">
        <v>0</v>
      </c>
      <c r="BI4544" s="310">
        <v>0</v>
      </c>
      <c r="BJ4544" s="311">
        <v>0</v>
      </c>
      <c r="BK4544" s="311">
        <v>0</v>
      </c>
      <c r="BL4544" s="311">
        <v>0</v>
      </c>
      <c r="BM4544" s="312">
        <v>0</v>
      </c>
      <c r="BN4544" s="310">
        <v>0</v>
      </c>
      <c r="BO4544" s="311">
        <v>0</v>
      </c>
      <c r="BP4544" s="311">
        <v>0</v>
      </c>
      <c r="BQ4544" s="311">
        <v>0</v>
      </c>
      <c r="BR4544" s="312">
        <v>0</v>
      </c>
      <c r="BS4544" s="310">
        <v>0</v>
      </c>
      <c r="BT4544" s="311">
        <v>0</v>
      </c>
      <c r="BU4544" s="311">
        <v>0</v>
      </c>
      <c r="BV4544" s="311">
        <v>0</v>
      </c>
      <c r="BW4544" s="312">
        <v>0</v>
      </c>
      <c r="BX4544" s="310">
        <v>0</v>
      </c>
      <c r="BY4544" s="311">
        <v>0</v>
      </c>
      <c r="BZ4544" s="311">
        <v>0</v>
      </c>
      <c r="CA4544" s="311">
        <v>0</v>
      </c>
      <c r="CB4544" s="312">
        <v>0</v>
      </c>
      <c r="CC4544" s="310">
        <v>0</v>
      </c>
      <c r="CD4544" s="311">
        <v>0</v>
      </c>
      <c r="CE4544" s="311">
        <v>0</v>
      </c>
      <c r="CF4544" s="311">
        <v>0</v>
      </c>
      <c r="CG4544" s="312">
        <v>0</v>
      </c>
      <c r="CH4544" s="310">
        <v>0</v>
      </c>
      <c r="CI4544" s="311">
        <v>0</v>
      </c>
      <c r="CJ4544" s="311">
        <v>0</v>
      </c>
      <c r="CK4544" s="311">
        <v>0</v>
      </c>
      <c r="CL4544" s="312">
        <v>0</v>
      </c>
      <c r="CM4544" s="310">
        <v>0</v>
      </c>
      <c r="CN4544" s="311">
        <v>0</v>
      </c>
      <c r="CO4544" s="311">
        <v>0</v>
      </c>
      <c r="CP4544" s="311">
        <v>0</v>
      </c>
      <c r="CQ4544" s="312">
        <v>0</v>
      </c>
    </row>
    <row r="4545" spans="1:95">
      <c r="A4545" s="283">
        <v>18</v>
      </c>
      <c r="B4545" s="283" t="s">
        <v>8490</v>
      </c>
      <c r="C4545" s="283" t="e">
        <v>#N/A</v>
      </c>
      <c r="F4545" s="283" t="s">
        <v>8491</v>
      </c>
      <c r="G4545" s="283" t="s">
        <v>8002</v>
      </c>
      <c r="H4545" s="283">
        <v>0</v>
      </c>
      <c r="I4545" s="283">
        <v>2026</v>
      </c>
      <c r="J4545" s="283" t="s">
        <v>8007</v>
      </c>
      <c r="K4545" s="283" t="s">
        <v>8008</v>
      </c>
      <c r="L4545" s="283" t="s">
        <v>5532</v>
      </c>
      <c r="M4545" s="283" t="s">
        <v>8492</v>
      </c>
      <c r="N4545" s="283" t="s">
        <v>8009</v>
      </c>
      <c r="O4545" s="285">
        <v>0</v>
      </c>
      <c r="P4545" s="284">
        <v>0</v>
      </c>
      <c r="Q4545" s="284">
        <v>0</v>
      </c>
      <c r="R4545" s="284">
        <v>0</v>
      </c>
      <c r="S4545" s="286">
        <v>0</v>
      </c>
      <c r="T4545" s="313">
        <v>0</v>
      </c>
      <c r="U4545" s="303">
        <v>0</v>
      </c>
      <c r="V4545" s="303">
        <v>0</v>
      </c>
      <c r="W4545" s="303">
        <v>0</v>
      </c>
      <c r="X4545" s="304">
        <v>0</v>
      </c>
      <c r="Y4545" s="313">
        <v>0</v>
      </c>
      <c r="Z4545" s="303">
        <v>0</v>
      </c>
      <c r="AA4545" s="303">
        <v>0</v>
      </c>
      <c r="AB4545" s="303">
        <v>0</v>
      </c>
      <c r="AC4545" s="304">
        <v>0</v>
      </c>
      <c r="AD4545" s="303">
        <v>0</v>
      </c>
      <c r="AE4545" s="303">
        <v>0</v>
      </c>
      <c r="AF4545" s="303">
        <v>0</v>
      </c>
      <c r="AG4545" s="303">
        <v>0</v>
      </c>
      <c r="AH4545" s="304">
        <v>0</v>
      </c>
      <c r="AI4545" s="303">
        <v>0</v>
      </c>
      <c r="AJ4545" s="303">
        <v>0</v>
      </c>
      <c r="AK4545" s="303">
        <v>0</v>
      </c>
      <c r="AL4545" s="303">
        <v>0</v>
      </c>
      <c r="AM4545" s="304">
        <v>0</v>
      </c>
      <c r="AN4545" s="283">
        <v>3</v>
      </c>
      <c r="AO4545" s="314">
        <v>0</v>
      </c>
      <c r="AP4545" s="306">
        <v>0</v>
      </c>
      <c r="AQ4545" s="306">
        <v>0</v>
      </c>
      <c r="AR4545" s="306">
        <v>0</v>
      </c>
      <c r="AS4545" s="307">
        <v>0</v>
      </c>
      <c r="AT4545" s="308">
        <v>0</v>
      </c>
      <c r="AU4545" s="308">
        <v>0</v>
      </c>
      <c r="AV4545" s="308">
        <v>0</v>
      </c>
      <c r="AW4545" s="308">
        <v>0</v>
      </c>
      <c r="AX4545" s="309">
        <v>0</v>
      </c>
      <c r="AY4545" s="310">
        <v>0</v>
      </c>
      <c r="AZ4545" s="311">
        <v>0</v>
      </c>
      <c r="BA4545" s="311">
        <v>0</v>
      </c>
      <c r="BB4545" s="311">
        <v>0</v>
      </c>
      <c r="BC4545" s="312">
        <v>0</v>
      </c>
      <c r="BD4545" s="310">
        <v>0</v>
      </c>
      <c r="BE4545" s="311">
        <v>0</v>
      </c>
      <c r="BF4545" s="311">
        <v>0</v>
      </c>
      <c r="BG4545" s="311">
        <v>0</v>
      </c>
      <c r="BH4545" s="312">
        <v>0</v>
      </c>
      <c r="BI4545" s="310">
        <v>0</v>
      </c>
      <c r="BJ4545" s="311">
        <v>0</v>
      </c>
      <c r="BK4545" s="311">
        <v>0</v>
      </c>
      <c r="BL4545" s="311">
        <v>0</v>
      </c>
      <c r="BM4545" s="312">
        <v>0</v>
      </c>
      <c r="BN4545" s="310">
        <v>0</v>
      </c>
      <c r="BO4545" s="311">
        <v>0</v>
      </c>
      <c r="BP4545" s="311">
        <v>0</v>
      </c>
      <c r="BQ4545" s="311">
        <v>0</v>
      </c>
      <c r="BR4545" s="312">
        <v>0</v>
      </c>
      <c r="BS4545" s="310">
        <v>0</v>
      </c>
      <c r="BT4545" s="311">
        <v>0</v>
      </c>
      <c r="BU4545" s="311">
        <v>0</v>
      </c>
      <c r="BV4545" s="311">
        <v>0</v>
      </c>
      <c r="BW4545" s="312">
        <v>0</v>
      </c>
      <c r="BX4545" s="310">
        <v>0</v>
      </c>
      <c r="BY4545" s="311">
        <v>0</v>
      </c>
      <c r="BZ4545" s="311">
        <v>0</v>
      </c>
      <c r="CA4545" s="311">
        <v>0</v>
      </c>
      <c r="CB4545" s="312">
        <v>0</v>
      </c>
      <c r="CC4545" s="310">
        <v>0</v>
      </c>
      <c r="CD4545" s="311">
        <v>0</v>
      </c>
      <c r="CE4545" s="311">
        <v>0</v>
      </c>
      <c r="CF4545" s="311">
        <v>0</v>
      </c>
      <c r="CG4545" s="312">
        <v>0</v>
      </c>
      <c r="CH4545" s="310">
        <v>0</v>
      </c>
      <c r="CI4545" s="311">
        <v>0</v>
      </c>
      <c r="CJ4545" s="311">
        <v>0</v>
      </c>
      <c r="CK4545" s="311">
        <v>0</v>
      </c>
      <c r="CL4545" s="312">
        <v>0</v>
      </c>
      <c r="CM4545" s="310">
        <v>0</v>
      </c>
      <c r="CN4545" s="311">
        <v>0</v>
      </c>
      <c r="CO4545" s="311">
        <v>0</v>
      </c>
      <c r="CP4545" s="311">
        <v>0</v>
      </c>
      <c r="CQ4545" s="312">
        <v>0</v>
      </c>
    </row>
    <row r="4546" spans="1:95">
      <c r="A4546" s="283">
        <v>18</v>
      </c>
      <c r="B4546" s="283" t="s">
        <v>8493</v>
      </c>
      <c r="C4546" s="283" t="e">
        <v>#N/A</v>
      </c>
      <c r="F4546" s="283" t="s">
        <v>8494</v>
      </c>
      <c r="G4546" s="283" t="s">
        <v>8002</v>
      </c>
      <c r="H4546" s="283">
        <v>0</v>
      </c>
      <c r="I4546" s="283">
        <v>2026</v>
      </c>
      <c r="J4546" s="283" t="s">
        <v>8007</v>
      </c>
      <c r="K4546" s="283" t="s">
        <v>8008</v>
      </c>
      <c r="L4546" s="283" t="s">
        <v>8495</v>
      </c>
      <c r="M4546" s="283" t="s">
        <v>8496</v>
      </c>
      <c r="N4546" s="283" t="s">
        <v>8009</v>
      </c>
      <c r="O4546" s="285">
        <v>0</v>
      </c>
      <c r="P4546" s="284">
        <v>0</v>
      </c>
      <c r="Q4546" s="284">
        <v>0</v>
      </c>
      <c r="R4546" s="284">
        <v>0</v>
      </c>
      <c r="S4546" s="286">
        <v>0</v>
      </c>
      <c r="T4546" s="313">
        <v>0</v>
      </c>
      <c r="U4546" s="303">
        <v>0</v>
      </c>
      <c r="V4546" s="303">
        <v>0</v>
      </c>
      <c r="W4546" s="303">
        <v>0</v>
      </c>
      <c r="X4546" s="304">
        <v>0</v>
      </c>
      <c r="Y4546" s="313">
        <v>0</v>
      </c>
      <c r="Z4546" s="303">
        <v>0</v>
      </c>
      <c r="AA4546" s="303">
        <v>0</v>
      </c>
      <c r="AB4546" s="303">
        <v>0</v>
      </c>
      <c r="AC4546" s="304">
        <v>0</v>
      </c>
      <c r="AD4546" s="303">
        <v>0</v>
      </c>
      <c r="AE4546" s="303">
        <v>0</v>
      </c>
      <c r="AF4546" s="303">
        <v>0</v>
      </c>
      <c r="AG4546" s="303">
        <v>0</v>
      </c>
      <c r="AH4546" s="304">
        <v>0</v>
      </c>
      <c r="AI4546" s="303">
        <v>0</v>
      </c>
      <c r="AJ4546" s="303">
        <v>0</v>
      </c>
      <c r="AK4546" s="303">
        <v>0</v>
      </c>
      <c r="AL4546" s="303">
        <v>0</v>
      </c>
      <c r="AM4546" s="304">
        <v>0</v>
      </c>
      <c r="AN4546" s="283">
        <v>3</v>
      </c>
      <c r="AO4546" s="314">
        <v>0</v>
      </c>
      <c r="AP4546" s="306">
        <v>0</v>
      </c>
      <c r="AQ4546" s="306">
        <v>0</v>
      </c>
      <c r="AR4546" s="306">
        <v>0</v>
      </c>
      <c r="AS4546" s="307">
        <v>0</v>
      </c>
      <c r="AT4546" s="308">
        <v>0</v>
      </c>
      <c r="AU4546" s="308">
        <v>0</v>
      </c>
      <c r="AV4546" s="308">
        <v>0</v>
      </c>
      <c r="AW4546" s="308">
        <v>0</v>
      </c>
      <c r="AX4546" s="309">
        <v>0</v>
      </c>
      <c r="AY4546" s="310">
        <v>0</v>
      </c>
      <c r="AZ4546" s="311">
        <v>0</v>
      </c>
      <c r="BA4546" s="311">
        <v>0</v>
      </c>
      <c r="BB4546" s="311">
        <v>0</v>
      </c>
      <c r="BC4546" s="312">
        <v>0</v>
      </c>
      <c r="BD4546" s="310">
        <v>0</v>
      </c>
      <c r="BE4546" s="311">
        <v>0</v>
      </c>
      <c r="BF4546" s="311">
        <v>0</v>
      </c>
      <c r="BG4546" s="311">
        <v>0</v>
      </c>
      <c r="BH4546" s="312">
        <v>0</v>
      </c>
      <c r="BI4546" s="310">
        <v>0</v>
      </c>
      <c r="BJ4546" s="311">
        <v>0</v>
      </c>
      <c r="BK4546" s="311">
        <v>0</v>
      </c>
      <c r="BL4546" s="311">
        <v>0</v>
      </c>
      <c r="BM4546" s="312">
        <v>0</v>
      </c>
      <c r="BN4546" s="310">
        <v>0</v>
      </c>
      <c r="BO4546" s="311">
        <v>0</v>
      </c>
      <c r="BP4546" s="311">
        <v>0</v>
      </c>
      <c r="BQ4546" s="311">
        <v>0</v>
      </c>
      <c r="BR4546" s="312">
        <v>0</v>
      </c>
      <c r="BS4546" s="310">
        <v>0</v>
      </c>
      <c r="BT4546" s="311">
        <v>0</v>
      </c>
      <c r="BU4546" s="311">
        <v>0</v>
      </c>
      <c r="BV4546" s="311">
        <v>0</v>
      </c>
      <c r="BW4546" s="312">
        <v>0</v>
      </c>
      <c r="BX4546" s="310">
        <v>0</v>
      </c>
      <c r="BY4546" s="311">
        <v>0</v>
      </c>
      <c r="BZ4546" s="311">
        <v>0</v>
      </c>
      <c r="CA4546" s="311">
        <v>0</v>
      </c>
      <c r="CB4546" s="312">
        <v>0</v>
      </c>
      <c r="CC4546" s="310">
        <v>0</v>
      </c>
      <c r="CD4546" s="311">
        <v>0</v>
      </c>
      <c r="CE4546" s="311">
        <v>0</v>
      </c>
      <c r="CF4546" s="311">
        <v>0</v>
      </c>
      <c r="CG4546" s="312">
        <v>0</v>
      </c>
      <c r="CH4546" s="310">
        <v>0</v>
      </c>
      <c r="CI4546" s="311">
        <v>0</v>
      </c>
      <c r="CJ4546" s="311">
        <v>0</v>
      </c>
      <c r="CK4546" s="311">
        <v>0</v>
      </c>
      <c r="CL4546" s="312">
        <v>0</v>
      </c>
      <c r="CM4546" s="310">
        <v>0</v>
      </c>
      <c r="CN4546" s="311">
        <v>0</v>
      </c>
      <c r="CO4546" s="311">
        <v>0</v>
      </c>
      <c r="CP4546" s="311">
        <v>0</v>
      </c>
      <c r="CQ4546" s="312">
        <v>0</v>
      </c>
    </row>
    <row r="4547" spans="1:95">
      <c r="A4547" s="283">
        <v>18</v>
      </c>
      <c r="B4547" s="283" t="s">
        <v>8497</v>
      </c>
      <c r="C4547" s="283" t="e">
        <v>#N/A</v>
      </c>
      <c r="F4547" s="283" t="s">
        <v>8491</v>
      </c>
      <c r="G4547" s="283" t="s">
        <v>8002</v>
      </c>
      <c r="H4547" s="283">
        <v>0</v>
      </c>
      <c r="I4547" s="283">
        <v>2026</v>
      </c>
      <c r="J4547" s="283" t="s">
        <v>8007</v>
      </c>
      <c r="K4547" s="283" t="s">
        <v>8008</v>
      </c>
      <c r="L4547" s="283" t="s">
        <v>8498</v>
      </c>
      <c r="M4547" s="283" t="s">
        <v>2057</v>
      </c>
      <c r="N4547" s="283" t="s">
        <v>8009</v>
      </c>
      <c r="O4547" s="285">
        <v>0</v>
      </c>
      <c r="P4547" s="284">
        <v>0</v>
      </c>
      <c r="Q4547" s="284">
        <v>0</v>
      </c>
      <c r="R4547" s="284">
        <v>0</v>
      </c>
      <c r="S4547" s="286">
        <v>0</v>
      </c>
      <c r="T4547" s="313">
        <v>0</v>
      </c>
      <c r="U4547" s="303">
        <v>0</v>
      </c>
      <c r="V4547" s="303">
        <v>0</v>
      </c>
      <c r="W4547" s="303">
        <v>0</v>
      </c>
      <c r="X4547" s="304">
        <v>0</v>
      </c>
      <c r="Y4547" s="313">
        <v>0</v>
      </c>
      <c r="Z4547" s="303">
        <v>0</v>
      </c>
      <c r="AA4547" s="303">
        <v>0</v>
      </c>
      <c r="AB4547" s="303">
        <v>0</v>
      </c>
      <c r="AC4547" s="304">
        <v>0</v>
      </c>
      <c r="AD4547" s="303">
        <v>0</v>
      </c>
      <c r="AE4547" s="303">
        <v>0</v>
      </c>
      <c r="AF4547" s="303">
        <v>0</v>
      </c>
      <c r="AG4547" s="303">
        <v>0</v>
      </c>
      <c r="AH4547" s="304">
        <v>0</v>
      </c>
      <c r="AI4547" s="303">
        <v>0</v>
      </c>
      <c r="AJ4547" s="303">
        <v>0</v>
      </c>
      <c r="AK4547" s="303">
        <v>0</v>
      </c>
      <c r="AL4547" s="303">
        <v>0</v>
      </c>
      <c r="AM4547" s="304">
        <v>0</v>
      </c>
      <c r="AN4547" s="283">
        <v>3</v>
      </c>
      <c r="AO4547" s="314">
        <v>0</v>
      </c>
      <c r="AP4547" s="306">
        <v>0</v>
      </c>
      <c r="AQ4547" s="306">
        <v>0</v>
      </c>
      <c r="AR4547" s="306">
        <v>0</v>
      </c>
      <c r="AS4547" s="307">
        <v>0</v>
      </c>
      <c r="AT4547" s="308">
        <v>0</v>
      </c>
      <c r="AU4547" s="308">
        <v>0</v>
      </c>
      <c r="AV4547" s="308">
        <v>0</v>
      </c>
      <c r="AW4547" s="308">
        <v>0</v>
      </c>
      <c r="AX4547" s="309">
        <v>0</v>
      </c>
      <c r="AY4547" s="310">
        <v>0</v>
      </c>
      <c r="AZ4547" s="311">
        <v>0</v>
      </c>
      <c r="BA4547" s="311">
        <v>0</v>
      </c>
      <c r="BB4547" s="311">
        <v>0</v>
      </c>
      <c r="BC4547" s="312">
        <v>0</v>
      </c>
      <c r="BD4547" s="310">
        <v>0</v>
      </c>
      <c r="BE4547" s="311">
        <v>0</v>
      </c>
      <c r="BF4547" s="311">
        <v>0</v>
      </c>
      <c r="BG4547" s="311">
        <v>0</v>
      </c>
      <c r="BH4547" s="312">
        <v>0</v>
      </c>
      <c r="BI4547" s="310">
        <v>0</v>
      </c>
      <c r="BJ4547" s="311">
        <v>0</v>
      </c>
      <c r="BK4547" s="311">
        <v>0</v>
      </c>
      <c r="BL4547" s="311">
        <v>0</v>
      </c>
      <c r="BM4547" s="312">
        <v>0</v>
      </c>
      <c r="BN4547" s="310">
        <v>0</v>
      </c>
      <c r="BO4547" s="311">
        <v>0</v>
      </c>
      <c r="BP4547" s="311">
        <v>0</v>
      </c>
      <c r="BQ4547" s="311">
        <v>0</v>
      </c>
      <c r="BR4547" s="312">
        <v>0</v>
      </c>
      <c r="BS4547" s="310">
        <v>0</v>
      </c>
      <c r="BT4547" s="311">
        <v>0</v>
      </c>
      <c r="BU4547" s="311">
        <v>0</v>
      </c>
      <c r="BV4547" s="311">
        <v>0</v>
      </c>
      <c r="BW4547" s="312">
        <v>0</v>
      </c>
      <c r="BX4547" s="310">
        <v>0</v>
      </c>
      <c r="BY4547" s="311">
        <v>0</v>
      </c>
      <c r="BZ4547" s="311">
        <v>0</v>
      </c>
      <c r="CA4547" s="311">
        <v>0</v>
      </c>
      <c r="CB4547" s="312">
        <v>0</v>
      </c>
      <c r="CC4547" s="310">
        <v>0</v>
      </c>
      <c r="CD4547" s="311">
        <v>0</v>
      </c>
      <c r="CE4547" s="311">
        <v>0</v>
      </c>
      <c r="CF4547" s="311">
        <v>0</v>
      </c>
      <c r="CG4547" s="312">
        <v>0</v>
      </c>
      <c r="CH4547" s="310">
        <v>0</v>
      </c>
      <c r="CI4547" s="311">
        <v>0</v>
      </c>
      <c r="CJ4547" s="311">
        <v>0</v>
      </c>
      <c r="CK4547" s="311">
        <v>0</v>
      </c>
      <c r="CL4547" s="312">
        <v>0</v>
      </c>
      <c r="CM4547" s="310">
        <v>0</v>
      </c>
      <c r="CN4547" s="311">
        <v>0</v>
      </c>
      <c r="CO4547" s="311">
        <v>0</v>
      </c>
      <c r="CP4547" s="311">
        <v>0</v>
      </c>
      <c r="CQ4547" s="312">
        <v>0</v>
      </c>
    </row>
    <row r="4548" spans="1:95">
      <c r="A4548" s="283">
        <v>18</v>
      </c>
      <c r="B4548" s="283" t="s">
        <v>8499</v>
      </c>
      <c r="C4548" s="283" t="e">
        <v>#N/A</v>
      </c>
      <c r="F4548" s="283" t="s">
        <v>2364</v>
      </c>
      <c r="G4548" s="283" t="s">
        <v>8002</v>
      </c>
      <c r="H4548" s="283">
        <v>0</v>
      </c>
      <c r="I4548" s="283">
        <v>2026</v>
      </c>
      <c r="J4548" s="283" t="s">
        <v>8007</v>
      </c>
      <c r="K4548" s="283" t="s">
        <v>8008</v>
      </c>
      <c r="N4548" s="283" t="s">
        <v>8009</v>
      </c>
      <c r="O4548" s="285">
        <v>0</v>
      </c>
      <c r="P4548" s="284">
        <v>0</v>
      </c>
      <c r="Q4548" s="284">
        <v>0</v>
      </c>
      <c r="R4548" s="284">
        <v>0</v>
      </c>
      <c r="S4548" s="286">
        <v>0</v>
      </c>
      <c r="T4548" s="313">
        <v>0</v>
      </c>
      <c r="U4548" s="303">
        <v>0</v>
      </c>
      <c r="V4548" s="303">
        <v>0</v>
      </c>
      <c r="W4548" s="303">
        <v>0</v>
      </c>
      <c r="X4548" s="304">
        <v>0</v>
      </c>
      <c r="Y4548" s="313">
        <v>0</v>
      </c>
      <c r="Z4548" s="303">
        <v>0</v>
      </c>
      <c r="AA4548" s="303">
        <v>0</v>
      </c>
      <c r="AB4548" s="303">
        <v>0</v>
      </c>
      <c r="AC4548" s="304">
        <v>0</v>
      </c>
      <c r="AD4548" s="303">
        <v>0</v>
      </c>
      <c r="AE4548" s="303">
        <v>0</v>
      </c>
      <c r="AF4548" s="303">
        <v>0</v>
      </c>
      <c r="AG4548" s="303">
        <v>0</v>
      </c>
      <c r="AH4548" s="304">
        <v>0</v>
      </c>
      <c r="AI4548" s="303">
        <v>0</v>
      </c>
      <c r="AJ4548" s="303">
        <v>0</v>
      </c>
      <c r="AK4548" s="303">
        <v>0</v>
      </c>
      <c r="AL4548" s="303">
        <v>0</v>
      </c>
      <c r="AM4548" s="304">
        <v>0</v>
      </c>
      <c r="AN4548" s="283">
        <v>3</v>
      </c>
      <c r="AO4548" s="314">
        <v>0</v>
      </c>
      <c r="AP4548" s="306">
        <v>0</v>
      </c>
      <c r="AQ4548" s="306">
        <v>0</v>
      </c>
      <c r="AR4548" s="306">
        <v>0</v>
      </c>
      <c r="AS4548" s="307">
        <v>0</v>
      </c>
      <c r="AT4548" s="308">
        <v>0</v>
      </c>
      <c r="AU4548" s="308">
        <v>0</v>
      </c>
      <c r="AV4548" s="308">
        <v>0</v>
      </c>
      <c r="AW4548" s="308">
        <v>0</v>
      </c>
      <c r="AX4548" s="309">
        <v>0</v>
      </c>
      <c r="AY4548" s="310">
        <v>0</v>
      </c>
      <c r="AZ4548" s="311">
        <v>0</v>
      </c>
      <c r="BA4548" s="311">
        <v>0</v>
      </c>
      <c r="BB4548" s="311">
        <v>0</v>
      </c>
      <c r="BC4548" s="312">
        <v>0</v>
      </c>
      <c r="BD4548" s="310">
        <v>0</v>
      </c>
      <c r="BE4548" s="311">
        <v>0</v>
      </c>
      <c r="BF4548" s="311">
        <v>0</v>
      </c>
      <c r="BG4548" s="311">
        <v>0</v>
      </c>
      <c r="BH4548" s="312">
        <v>0</v>
      </c>
      <c r="BI4548" s="310">
        <v>0</v>
      </c>
      <c r="BJ4548" s="311">
        <v>0</v>
      </c>
      <c r="BK4548" s="311">
        <v>0</v>
      </c>
      <c r="BL4548" s="311">
        <v>0</v>
      </c>
      <c r="BM4548" s="312">
        <v>0</v>
      </c>
      <c r="BN4548" s="310">
        <v>0</v>
      </c>
      <c r="BO4548" s="311">
        <v>0</v>
      </c>
      <c r="BP4548" s="311">
        <v>0</v>
      </c>
      <c r="BQ4548" s="311">
        <v>0</v>
      </c>
      <c r="BR4548" s="312">
        <v>0</v>
      </c>
      <c r="BS4548" s="310">
        <v>0</v>
      </c>
      <c r="BT4548" s="311">
        <v>0</v>
      </c>
      <c r="BU4548" s="311">
        <v>0</v>
      </c>
      <c r="BV4548" s="311">
        <v>0</v>
      </c>
      <c r="BW4548" s="312">
        <v>0</v>
      </c>
      <c r="BX4548" s="310">
        <v>0</v>
      </c>
      <c r="BY4548" s="311">
        <v>0</v>
      </c>
      <c r="BZ4548" s="311">
        <v>0</v>
      </c>
      <c r="CA4548" s="311">
        <v>0</v>
      </c>
      <c r="CB4548" s="312">
        <v>0</v>
      </c>
      <c r="CC4548" s="310">
        <v>0</v>
      </c>
      <c r="CD4548" s="311">
        <v>0</v>
      </c>
      <c r="CE4548" s="311">
        <v>0</v>
      </c>
      <c r="CF4548" s="311">
        <v>0</v>
      </c>
      <c r="CG4548" s="312">
        <v>0</v>
      </c>
      <c r="CH4548" s="310">
        <v>0</v>
      </c>
      <c r="CI4548" s="311">
        <v>0</v>
      </c>
      <c r="CJ4548" s="311">
        <v>0</v>
      </c>
      <c r="CK4548" s="311">
        <v>0</v>
      </c>
      <c r="CL4548" s="312">
        <v>0</v>
      </c>
      <c r="CM4548" s="310">
        <v>0</v>
      </c>
      <c r="CN4548" s="311">
        <v>0</v>
      </c>
      <c r="CO4548" s="311">
        <v>0</v>
      </c>
      <c r="CP4548" s="311">
        <v>0</v>
      </c>
      <c r="CQ4548" s="312">
        <v>0</v>
      </c>
    </row>
    <row r="4549" spans="1:95">
      <c r="A4549" s="283">
        <v>18</v>
      </c>
      <c r="B4549" s="283" t="s">
        <v>8500</v>
      </c>
      <c r="C4549" s="283" t="e">
        <v>#N/A</v>
      </c>
      <c r="F4549" s="283" t="s">
        <v>2364</v>
      </c>
      <c r="G4549" s="283" t="s">
        <v>8002</v>
      </c>
      <c r="H4549" s="283">
        <v>0</v>
      </c>
      <c r="I4549" s="283">
        <v>2026</v>
      </c>
      <c r="J4549" s="283" t="s">
        <v>8007</v>
      </c>
      <c r="K4549" s="283" t="s">
        <v>8008</v>
      </c>
      <c r="N4549" s="283" t="s">
        <v>8009</v>
      </c>
      <c r="O4549" s="285">
        <v>0</v>
      </c>
      <c r="P4549" s="284">
        <v>0</v>
      </c>
      <c r="Q4549" s="284">
        <v>0</v>
      </c>
      <c r="R4549" s="284">
        <v>0</v>
      </c>
      <c r="S4549" s="286">
        <v>0</v>
      </c>
      <c r="T4549" s="313">
        <v>0</v>
      </c>
      <c r="U4549" s="303">
        <v>0</v>
      </c>
      <c r="V4549" s="303">
        <v>0</v>
      </c>
      <c r="W4549" s="303">
        <v>0</v>
      </c>
      <c r="X4549" s="304">
        <v>0</v>
      </c>
      <c r="Y4549" s="313">
        <v>0</v>
      </c>
      <c r="Z4549" s="303">
        <v>0</v>
      </c>
      <c r="AA4549" s="303">
        <v>0</v>
      </c>
      <c r="AB4549" s="303">
        <v>0</v>
      </c>
      <c r="AC4549" s="304">
        <v>0</v>
      </c>
      <c r="AD4549" s="303">
        <v>0</v>
      </c>
      <c r="AE4549" s="303">
        <v>0</v>
      </c>
      <c r="AF4549" s="303">
        <v>0</v>
      </c>
      <c r="AG4549" s="303">
        <v>0</v>
      </c>
      <c r="AH4549" s="304">
        <v>0</v>
      </c>
      <c r="AI4549" s="303">
        <v>0</v>
      </c>
      <c r="AJ4549" s="303">
        <v>0</v>
      </c>
      <c r="AK4549" s="303">
        <v>0</v>
      </c>
      <c r="AL4549" s="303">
        <v>0</v>
      </c>
      <c r="AM4549" s="304">
        <v>0</v>
      </c>
      <c r="AN4549" s="283">
        <v>3</v>
      </c>
      <c r="AO4549" s="314">
        <v>0</v>
      </c>
      <c r="AP4549" s="306">
        <v>0</v>
      </c>
      <c r="AQ4549" s="306">
        <v>0</v>
      </c>
      <c r="AR4549" s="306">
        <v>0</v>
      </c>
      <c r="AS4549" s="307">
        <v>0</v>
      </c>
      <c r="AT4549" s="308">
        <v>0</v>
      </c>
      <c r="AU4549" s="308">
        <v>0</v>
      </c>
      <c r="AV4549" s="308">
        <v>0</v>
      </c>
      <c r="AW4549" s="308">
        <v>0</v>
      </c>
      <c r="AX4549" s="309">
        <v>0</v>
      </c>
      <c r="AY4549" s="310">
        <v>0</v>
      </c>
      <c r="AZ4549" s="311">
        <v>0</v>
      </c>
      <c r="BA4549" s="311">
        <v>0</v>
      </c>
      <c r="BB4549" s="311">
        <v>0</v>
      </c>
      <c r="BC4549" s="312">
        <v>0</v>
      </c>
      <c r="BD4549" s="310">
        <v>0</v>
      </c>
      <c r="BE4549" s="311">
        <v>0</v>
      </c>
      <c r="BF4549" s="311">
        <v>0</v>
      </c>
      <c r="BG4549" s="311">
        <v>0</v>
      </c>
      <c r="BH4549" s="312">
        <v>0</v>
      </c>
      <c r="BI4549" s="310">
        <v>0</v>
      </c>
      <c r="BJ4549" s="311">
        <v>0</v>
      </c>
      <c r="BK4549" s="311">
        <v>0</v>
      </c>
      <c r="BL4549" s="311">
        <v>0</v>
      </c>
      <c r="BM4549" s="312">
        <v>0</v>
      </c>
      <c r="BN4549" s="310">
        <v>0</v>
      </c>
      <c r="BO4549" s="311">
        <v>0</v>
      </c>
      <c r="BP4549" s="311">
        <v>0</v>
      </c>
      <c r="BQ4549" s="311">
        <v>0</v>
      </c>
      <c r="BR4549" s="312">
        <v>0</v>
      </c>
      <c r="BS4549" s="310">
        <v>0</v>
      </c>
      <c r="BT4549" s="311">
        <v>0</v>
      </c>
      <c r="BU4549" s="311">
        <v>0</v>
      </c>
      <c r="BV4549" s="311">
        <v>0</v>
      </c>
      <c r="BW4549" s="312">
        <v>0</v>
      </c>
      <c r="BX4549" s="310">
        <v>0</v>
      </c>
      <c r="BY4549" s="311">
        <v>0</v>
      </c>
      <c r="BZ4549" s="311">
        <v>0</v>
      </c>
      <c r="CA4549" s="311">
        <v>0</v>
      </c>
      <c r="CB4549" s="312">
        <v>0</v>
      </c>
      <c r="CC4549" s="310">
        <v>0</v>
      </c>
      <c r="CD4549" s="311">
        <v>0</v>
      </c>
      <c r="CE4549" s="311">
        <v>0</v>
      </c>
      <c r="CF4549" s="311">
        <v>0</v>
      </c>
      <c r="CG4549" s="312">
        <v>0</v>
      </c>
      <c r="CH4549" s="310">
        <v>0</v>
      </c>
      <c r="CI4549" s="311">
        <v>0</v>
      </c>
      <c r="CJ4549" s="311">
        <v>0</v>
      </c>
      <c r="CK4549" s="311">
        <v>0</v>
      </c>
      <c r="CL4549" s="312">
        <v>0</v>
      </c>
      <c r="CM4549" s="310">
        <v>0</v>
      </c>
      <c r="CN4549" s="311">
        <v>0</v>
      </c>
      <c r="CO4549" s="311">
        <v>0</v>
      </c>
      <c r="CP4549" s="311">
        <v>0</v>
      </c>
      <c r="CQ4549" s="312">
        <v>0</v>
      </c>
    </row>
    <row r="4550" spans="1:95">
      <c r="A4550" s="283">
        <v>18</v>
      </c>
      <c r="B4550" s="283" t="s">
        <v>8501</v>
      </c>
      <c r="C4550" s="283" t="e">
        <v>#N/A</v>
      </c>
      <c r="F4550" s="283" t="s">
        <v>2364</v>
      </c>
      <c r="G4550" s="283" t="s">
        <v>8002</v>
      </c>
      <c r="H4550" s="283">
        <v>0</v>
      </c>
      <c r="I4550" s="283">
        <v>2026</v>
      </c>
      <c r="J4550" s="283" t="s">
        <v>8007</v>
      </c>
      <c r="K4550" s="283" t="s">
        <v>8008</v>
      </c>
      <c r="N4550" s="283" t="s">
        <v>8009</v>
      </c>
      <c r="O4550" s="285">
        <v>0</v>
      </c>
      <c r="P4550" s="284">
        <v>0</v>
      </c>
      <c r="Q4550" s="284">
        <v>0</v>
      </c>
      <c r="R4550" s="284">
        <v>0</v>
      </c>
      <c r="S4550" s="286">
        <v>0</v>
      </c>
      <c r="T4550" s="313">
        <v>0</v>
      </c>
      <c r="U4550" s="303">
        <v>0</v>
      </c>
      <c r="V4550" s="303">
        <v>0</v>
      </c>
      <c r="W4550" s="303">
        <v>0</v>
      </c>
      <c r="X4550" s="304">
        <v>0</v>
      </c>
      <c r="Y4550" s="313">
        <v>0</v>
      </c>
      <c r="Z4550" s="303">
        <v>0</v>
      </c>
      <c r="AA4550" s="303">
        <v>0</v>
      </c>
      <c r="AB4550" s="303">
        <v>0</v>
      </c>
      <c r="AC4550" s="304">
        <v>0</v>
      </c>
      <c r="AD4550" s="303">
        <v>0</v>
      </c>
      <c r="AE4550" s="303">
        <v>0</v>
      </c>
      <c r="AF4550" s="303">
        <v>0</v>
      </c>
      <c r="AG4550" s="303">
        <v>0</v>
      </c>
      <c r="AH4550" s="304">
        <v>0</v>
      </c>
      <c r="AI4550" s="303">
        <v>0</v>
      </c>
      <c r="AJ4550" s="303">
        <v>0</v>
      </c>
      <c r="AK4550" s="303">
        <v>0</v>
      </c>
      <c r="AL4550" s="303">
        <v>0</v>
      </c>
      <c r="AM4550" s="304">
        <v>0</v>
      </c>
      <c r="AN4550" s="283">
        <v>3</v>
      </c>
      <c r="AO4550" s="314">
        <v>0</v>
      </c>
      <c r="AP4550" s="306">
        <v>0</v>
      </c>
      <c r="AQ4550" s="306">
        <v>0</v>
      </c>
      <c r="AR4550" s="306">
        <v>0</v>
      </c>
      <c r="AS4550" s="307">
        <v>0</v>
      </c>
      <c r="AT4550" s="308">
        <v>0</v>
      </c>
      <c r="AU4550" s="308">
        <v>0</v>
      </c>
      <c r="AV4550" s="308">
        <v>0</v>
      </c>
      <c r="AW4550" s="308">
        <v>0</v>
      </c>
      <c r="AX4550" s="309">
        <v>0</v>
      </c>
      <c r="AY4550" s="310">
        <v>0</v>
      </c>
      <c r="AZ4550" s="311">
        <v>0</v>
      </c>
      <c r="BA4550" s="311">
        <v>0</v>
      </c>
      <c r="BB4550" s="311">
        <v>0</v>
      </c>
      <c r="BC4550" s="312">
        <v>0</v>
      </c>
      <c r="BD4550" s="310">
        <v>0</v>
      </c>
      <c r="BE4550" s="311">
        <v>0</v>
      </c>
      <c r="BF4550" s="311">
        <v>0</v>
      </c>
      <c r="BG4550" s="311">
        <v>0</v>
      </c>
      <c r="BH4550" s="312">
        <v>0</v>
      </c>
      <c r="BI4550" s="310">
        <v>0</v>
      </c>
      <c r="BJ4550" s="311">
        <v>0</v>
      </c>
      <c r="BK4550" s="311">
        <v>0</v>
      </c>
      <c r="BL4550" s="311">
        <v>0</v>
      </c>
      <c r="BM4550" s="312">
        <v>0</v>
      </c>
      <c r="BN4550" s="310">
        <v>0</v>
      </c>
      <c r="BO4550" s="311">
        <v>0</v>
      </c>
      <c r="BP4550" s="311">
        <v>0</v>
      </c>
      <c r="BQ4550" s="311">
        <v>0</v>
      </c>
      <c r="BR4550" s="312">
        <v>0</v>
      </c>
      <c r="BS4550" s="310">
        <v>0</v>
      </c>
      <c r="BT4550" s="311">
        <v>0</v>
      </c>
      <c r="BU4550" s="311">
        <v>0</v>
      </c>
      <c r="BV4550" s="311">
        <v>0</v>
      </c>
      <c r="BW4550" s="312">
        <v>0</v>
      </c>
      <c r="BX4550" s="310">
        <v>0</v>
      </c>
      <c r="BY4550" s="311">
        <v>0</v>
      </c>
      <c r="BZ4550" s="311">
        <v>0</v>
      </c>
      <c r="CA4550" s="311">
        <v>0</v>
      </c>
      <c r="CB4550" s="312">
        <v>0</v>
      </c>
      <c r="CC4550" s="310">
        <v>0</v>
      </c>
      <c r="CD4550" s="311">
        <v>0</v>
      </c>
      <c r="CE4550" s="311">
        <v>0</v>
      </c>
      <c r="CF4550" s="311">
        <v>0</v>
      </c>
      <c r="CG4550" s="312">
        <v>0</v>
      </c>
      <c r="CH4550" s="310">
        <v>0</v>
      </c>
      <c r="CI4550" s="311">
        <v>0</v>
      </c>
      <c r="CJ4550" s="311">
        <v>0</v>
      </c>
      <c r="CK4550" s="311">
        <v>0</v>
      </c>
      <c r="CL4550" s="312">
        <v>0</v>
      </c>
      <c r="CM4550" s="310">
        <v>0</v>
      </c>
      <c r="CN4550" s="311">
        <v>0</v>
      </c>
      <c r="CO4550" s="311">
        <v>0</v>
      </c>
      <c r="CP4550" s="311">
        <v>0</v>
      </c>
      <c r="CQ4550" s="312">
        <v>0</v>
      </c>
    </row>
    <row r="4551" spans="1:95">
      <c r="A4551" s="283">
        <v>18</v>
      </c>
      <c r="B4551" s="283" t="s">
        <v>8502</v>
      </c>
      <c r="C4551" s="283" t="e">
        <v>#N/A</v>
      </c>
      <c r="F4551" s="283" t="s">
        <v>2364</v>
      </c>
      <c r="G4551" s="283" t="s">
        <v>8002</v>
      </c>
      <c r="H4551" s="283">
        <v>0</v>
      </c>
      <c r="I4551" s="283">
        <v>2026</v>
      </c>
      <c r="J4551" s="283" t="s">
        <v>8007</v>
      </c>
      <c r="K4551" s="283" t="s">
        <v>8008</v>
      </c>
      <c r="N4551" s="283" t="s">
        <v>8009</v>
      </c>
      <c r="O4551" s="285">
        <v>0</v>
      </c>
      <c r="P4551" s="284">
        <v>0</v>
      </c>
      <c r="Q4551" s="284">
        <v>0</v>
      </c>
      <c r="R4551" s="284">
        <v>0</v>
      </c>
      <c r="S4551" s="286">
        <v>0</v>
      </c>
      <c r="T4551" s="313">
        <v>0</v>
      </c>
      <c r="U4551" s="303">
        <v>0</v>
      </c>
      <c r="V4551" s="303">
        <v>0</v>
      </c>
      <c r="W4551" s="303">
        <v>0</v>
      </c>
      <c r="X4551" s="304">
        <v>0</v>
      </c>
      <c r="Y4551" s="313">
        <v>0</v>
      </c>
      <c r="Z4551" s="303">
        <v>0</v>
      </c>
      <c r="AA4551" s="303">
        <v>0</v>
      </c>
      <c r="AB4551" s="303">
        <v>0</v>
      </c>
      <c r="AC4551" s="304">
        <v>0</v>
      </c>
      <c r="AD4551" s="303">
        <v>0</v>
      </c>
      <c r="AE4551" s="303">
        <v>0</v>
      </c>
      <c r="AF4551" s="303">
        <v>0</v>
      </c>
      <c r="AG4551" s="303">
        <v>0</v>
      </c>
      <c r="AH4551" s="304">
        <v>0</v>
      </c>
      <c r="AI4551" s="303">
        <v>0</v>
      </c>
      <c r="AJ4551" s="303">
        <v>0</v>
      </c>
      <c r="AK4551" s="303">
        <v>0</v>
      </c>
      <c r="AL4551" s="303">
        <v>0</v>
      </c>
      <c r="AM4551" s="304">
        <v>0</v>
      </c>
      <c r="AN4551" s="283">
        <v>3</v>
      </c>
      <c r="AO4551" s="314">
        <v>0</v>
      </c>
      <c r="AP4551" s="306">
        <v>0</v>
      </c>
      <c r="AQ4551" s="306">
        <v>0</v>
      </c>
      <c r="AR4551" s="306">
        <v>0</v>
      </c>
      <c r="AS4551" s="307">
        <v>0</v>
      </c>
      <c r="AT4551" s="308">
        <v>0</v>
      </c>
      <c r="AU4551" s="308">
        <v>0</v>
      </c>
      <c r="AV4551" s="308">
        <v>0</v>
      </c>
      <c r="AW4551" s="308">
        <v>0</v>
      </c>
      <c r="AX4551" s="309">
        <v>0</v>
      </c>
      <c r="AY4551" s="310">
        <v>0</v>
      </c>
      <c r="AZ4551" s="311">
        <v>0</v>
      </c>
      <c r="BA4551" s="311">
        <v>0</v>
      </c>
      <c r="BB4551" s="311">
        <v>0</v>
      </c>
      <c r="BC4551" s="312">
        <v>0</v>
      </c>
      <c r="BD4551" s="310">
        <v>0</v>
      </c>
      <c r="BE4551" s="311">
        <v>0</v>
      </c>
      <c r="BF4551" s="311">
        <v>0</v>
      </c>
      <c r="BG4551" s="311">
        <v>0</v>
      </c>
      <c r="BH4551" s="312">
        <v>0</v>
      </c>
      <c r="BI4551" s="310">
        <v>0</v>
      </c>
      <c r="BJ4551" s="311">
        <v>0</v>
      </c>
      <c r="BK4551" s="311">
        <v>0</v>
      </c>
      <c r="BL4551" s="311">
        <v>0</v>
      </c>
      <c r="BM4551" s="312">
        <v>0</v>
      </c>
      <c r="BN4551" s="310">
        <v>0</v>
      </c>
      <c r="BO4551" s="311">
        <v>0</v>
      </c>
      <c r="BP4551" s="311">
        <v>0</v>
      </c>
      <c r="BQ4551" s="311">
        <v>0</v>
      </c>
      <c r="BR4551" s="312">
        <v>0</v>
      </c>
      <c r="BS4551" s="310">
        <v>0</v>
      </c>
      <c r="BT4551" s="311">
        <v>0</v>
      </c>
      <c r="BU4551" s="311">
        <v>0</v>
      </c>
      <c r="BV4551" s="311">
        <v>0</v>
      </c>
      <c r="BW4551" s="312">
        <v>0</v>
      </c>
      <c r="BX4551" s="310">
        <v>0</v>
      </c>
      <c r="BY4551" s="311">
        <v>0</v>
      </c>
      <c r="BZ4551" s="311">
        <v>0</v>
      </c>
      <c r="CA4551" s="311">
        <v>0</v>
      </c>
      <c r="CB4551" s="312">
        <v>0</v>
      </c>
      <c r="CC4551" s="310">
        <v>0</v>
      </c>
      <c r="CD4551" s="311">
        <v>0</v>
      </c>
      <c r="CE4551" s="311">
        <v>0</v>
      </c>
      <c r="CF4551" s="311">
        <v>0</v>
      </c>
      <c r="CG4551" s="312">
        <v>0</v>
      </c>
      <c r="CH4551" s="310">
        <v>0</v>
      </c>
      <c r="CI4551" s="311">
        <v>0</v>
      </c>
      <c r="CJ4551" s="311">
        <v>0</v>
      </c>
      <c r="CK4551" s="311">
        <v>0</v>
      </c>
      <c r="CL4551" s="312">
        <v>0</v>
      </c>
      <c r="CM4551" s="310">
        <v>0</v>
      </c>
      <c r="CN4551" s="311">
        <v>0</v>
      </c>
      <c r="CO4551" s="311">
        <v>0</v>
      </c>
      <c r="CP4551" s="311">
        <v>0</v>
      </c>
      <c r="CQ4551" s="312">
        <v>0</v>
      </c>
    </row>
    <row r="4552" spans="1:95">
      <c r="A4552" s="283">
        <v>18</v>
      </c>
      <c r="B4552" s="283" t="s">
        <v>8503</v>
      </c>
      <c r="C4552" s="283" t="e">
        <v>#N/A</v>
      </c>
      <c r="F4552" s="283" t="s">
        <v>2364</v>
      </c>
      <c r="G4552" s="283" t="s">
        <v>8002</v>
      </c>
      <c r="H4552" s="283">
        <v>0</v>
      </c>
      <c r="I4552" s="283">
        <v>2026</v>
      </c>
      <c r="J4552" s="283" t="s">
        <v>8007</v>
      </c>
      <c r="K4552" s="283" t="s">
        <v>8008</v>
      </c>
      <c r="N4552" s="283" t="s">
        <v>8009</v>
      </c>
      <c r="O4552" s="285">
        <v>0</v>
      </c>
      <c r="P4552" s="284">
        <v>0</v>
      </c>
      <c r="Q4552" s="284">
        <v>0</v>
      </c>
      <c r="R4552" s="284">
        <v>0</v>
      </c>
      <c r="S4552" s="286">
        <v>0</v>
      </c>
      <c r="T4552" s="313">
        <v>0</v>
      </c>
      <c r="U4552" s="303">
        <v>0</v>
      </c>
      <c r="V4552" s="303">
        <v>0</v>
      </c>
      <c r="W4552" s="303">
        <v>0</v>
      </c>
      <c r="X4552" s="304">
        <v>0</v>
      </c>
      <c r="Y4552" s="313">
        <v>0</v>
      </c>
      <c r="Z4552" s="303">
        <v>0</v>
      </c>
      <c r="AA4552" s="303">
        <v>0</v>
      </c>
      <c r="AB4552" s="303">
        <v>0</v>
      </c>
      <c r="AC4552" s="304">
        <v>0</v>
      </c>
      <c r="AD4552" s="303">
        <v>0</v>
      </c>
      <c r="AE4552" s="303">
        <v>0</v>
      </c>
      <c r="AF4552" s="303">
        <v>0</v>
      </c>
      <c r="AG4552" s="303">
        <v>0</v>
      </c>
      <c r="AH4552" s="304">
        <v>0</v>
      </c>
      <c r="AI4552" s="303">
        <v>0</v>
      </c>
      <c r="AJ4552" s="303">
        <v>0</v>
      </c>
      <c r="AK4552" s="303">
        <v>0</v>
      </c>
      <c r="AL4552" s="303">
        <v>0</v>
      </c>
      <c r="AM4552" s="304">
        <v>0</v>
      </c>
      <c r="AN4552" s="283">
        <v>3</v>
      </c>
      <c r="AO4552" s="314">
        <v>0</v>
      </c>
      <c r="AP4552" s="306">
        <v>0</v>
      </c>
      <c r="AQ4552" s="306">
        <v>0</v>
      </c>
      <c r="AR4552" s="306">
        <v>0</v>
      </c>
      <c r="AS4552" s="307">
        <v>0</v>
      </c>
      <c r="AT4552" s="308">
        <v>0</v>
      </c>
      <c r="AU4552" s="308">
        <v>0</v>
      </c>
      <c r="AV4552" s="308">
        <v>0</v>
      </c>
      <c r="AW4552" s="308">
        <v>0</v>
      </c>
      <c r="AX4552" s="309">
        <v>0</v>
      </c>
      <c r="AY4552" s="310">
        <v>0</v>
      </c>
      <c r="AZ4552" s="311">
        <v>0</v>
      </c>
      <c r="BA4552" s="311">
        <v>0</v>
      </c>
      <c r="BB4552" s="311">
        <v>0</v>
      </c>
      <c r="BC4552" s="312">
        <v>0</v>
      </c>
      <c r="BD4552" s="310">
        <v>0</v>
      </c>
      <c r="BE4552" s="311">
        <v>0</v>
      </c>
      <c r="BF4552" s="311">
        <v>0</v>
      </c>
      <c r="BG4552" s="311">
        <v>0</v>
      </c>
      <c r="BH4552" s="312">
        <v>0</v>
      </c>
      <c r="BI4552" s="310">
        <v>0</v>
      </c>
      <c r="BJ4552" s="311">
        <v>0</v>
      </c>
      <c r="BK4552" s="311">
        <v>0</v>
      </c>
      <c r="BL4552" s="311">
        <v>0</v>
      </c>
      <c r="BM4552" s="312">
        <v>0</v>
      </c>
      <c r="BN4552" s="310">
        <v>0</v>
      </c>
      <c r="BO4552" s="311">
        <v>0</v>
      </c>
      <c r="BP4552" s="311">
        <v>0</v>
      </c>
      <c r="BQ4552" s="311">
        <v>0</v>
      </c>
      <c r="BR4552" s="312">
        <v>0</v>
      </c>
      <c r="BS4552" s="310">
        <v>0</v>
      </c>
      <c r="BT4552" s="311">
        <v>0</v>
      </c>
      <c r="BU4552" s="311">
        <v>0</v>
      </c>
      <c r="BV4552" s="311">
        <v>0</v>
      </c>
      <c r="BW4552" s="312">
        <v>0</v>
      </c>
      <c r="BX4552" s="310">
        <v>0</v>
      </c>
      <c r="BY4552" s="311">
        <v>0</v>
      </c>
      <c r="BZ4552" s="311">
        <v>0</v>
      </c>
      <c r="CA4552" s="311">
        <v>0</v>
      </c>
      <c r="CB4552" s="312">
        <v>0</v>
      </c>
      <c r="CC4552" s="310">
        <v>0</v>
      </c>
      <c r="CD4552" s="311">
        <v>0</v>
      </c>
      <c r="CE4552" s="311">
        <v>0</v>
      </c>
      <c r="CF4552" s="311">
        <v>0</v>
      </c>
      <c r="CG4552" s="312">
        <v>0</v>
      </c>
      <c r="CH4552" s="310">
        <v>0</v>
      </c>
      <c r="CI4552" s="311">
        <v>0</v>
      </c>
      <c r="CJ4552" s="311">
        <v>0</v>
      </c>
      <c r="CK4552" s="311">
        <v>0</v>
      </c>
      <c r="CL4552" s="312">
        <v>0</v>
      </c>
      <c r="CM4552" s="310">
        <v>0</v>
      </c>
      <c r="CN4552" s="311">
        <v>0</v>
      </c>
      <c r="CO4552" s="311">
        <v>0</v>
      </c>
      <c r="CP4552" s="311">
        <v>0</v>
      </c>
      <c r="CQ4552" s="312">
        <v>0</v>
      </c>
    </row>
    <row r="4553" spans="1:95">
      <c r="A4553" s="283">
        <v>19</v>
      </c>
      <c r="B4553" s="283" t="s">
        <v>8005</v>
      </c>
      <c r="C4553" s="283" t="e">
        <v>#N/A</v>
      </c>
      <c r="F4553" s="283" t="s">
        <v>2400</v>
      </c>
      <c r="G4553" s="283" t="s">
        <v>8003</v>
      </c>
      <c r="H4553" s="283">
        <v>0</v>
      </c>
      <c r="I4553" s="283">
        <v>2027</v>
      </c>
      <c r="J4553" s="283" t="s">
        <v>8007</v>
      </c>
      <c r="K4553" s="283" t="s">
        <v>8008</v>
      </c>
      <c r="L4553" s="283" t="s">
        <v>1979</v>
      </c>
      <c r="M4553" s="283" t="s">
        <v>2062</v>
      </c>
      <c r="N4553" s="283" t="s">
        <v>8009</v>
      </c>
      <c r="O4553" s="285">
        <v>0</v>
      </c>
      <c r="P4553" s="284">
        <v>0</v>
      </c>
      <c r="Q4553" s="284">
        <v>0</v>
      </c>
      <c r="R4553" s="284">
        <v>0</v>
      </c>
      <c r="S4553" s="286">
        <v>0</v>
      </c>
      <c r="T4553" s="313">
        <v>0</v>
      </c>
      <c r="U4553" s="303">
        <v>0</v>
      </c>
      <c r="V4553" s="303">
        <v>0</v>
      </c>
      <c r="W4553" s="303">
        <v>0</v>
      </c>
      <c r="X4553" s="304">
        <v>0</v>
      </c>
      <c r="Y4553" s="313">
        <v>0</v>
      </c>
      <c r="Z4553" s="303">
        <v>0</v>
      </c>
      <c r="AA4553" s="303">
        <v>0</v>
      </c>
      <c r="AB4553" s="303">
        <v>0</v>
      </c>
      <c r="AC4553" s="304">
        <v>0</v>
      </c>
      <c r="AD4553" s="303">
        <v>0</v>
      </c>
      <c r="AE4553" s="303">
        <v>0</v>
      </c>
      <c r="AF4553" s="303">
        <v>0</v>
      </c>
      <c r="AG4553" s="303">
        <v>0</v>
      </c>
      <c r="AH4553" s="304">
        <v>0</v>
      </c>
      <c r="AI4553" s="303">
        <v>0</v>
      </c>
      <c r="AJ4553" s="303">
        <v>0</v>
      </c>
      <c r="AK4553" s="303">
        <v>0</v>
      </c>
      <c r="AL4553" s="303">
        <v>0</v>
      </c>
      <c r="AM4553" s="304">
        <v>0</v>
      </c>
      <c r="AN4553" s="283">
        <v>0</v>
      </c>
      <c r="AO4553" s="314">
        <v>0</v>
      </c>
      <c r="AP4553" s="306">
        <v>0</v>
      </c>
      <c r="AQ4553" s="306">
        <v>0</v>
      </c>
      <c r="AR4553" s="306">
        <v>0</v>
      </c>
      <c r="AS4553" s="307">
        <v>0</v>
      </c>
      <c r="AT4553" s="308">
        <v>0</v>
      </c>
      <c r="AU4553" s="308">
        <v>0</v>
      </c>
      <c r="AV4553" s="308">
        <v>0</v>
      </c>
      <c r="AW4553" s="308">
        <v>0</v>
      </c>
      <c r="AX4553" s="309">
        <v>0</v>
      </c>
      <c r="AY4553" s="310">
        <v>0</v>
      </c>
      <c r="AZ4553" s="311">
        <v>0</v>
      </c>
      <c r="BA4553" s="311">
        <v>0</v>
      </c>
      <c r="BB4553" s="311">
        <v>0</v>
      </c>
      <c r="BC4553" s="312">
        <v>0</v>
      </c>
      <c r="BD4553" s="310">
        <v>0</v>
      </c>
      <c r="BE4553" s="311">
        <v>0</v>
      </c>
      <c r="BF4553" s="311">
        <v>0</v>
      </c>
      <c r="BG4553" s="311">
        <v>0</v>
      </c>
      <c r="BH4553" s="312">
        <v>0</v>
      </c>
      <c r="BI4553" s="310">
        <v>0</v>
      </c>
      <c r="BJ4553" s="311">
        <v>0</v>
      </c>
      <c r="BK4553" s="311">
        <v>0</v>
      </c>
      <c r="BL4553" s="311">
        <v>0</v>
      </c>
      <c r="BM4553" s="312">
        <v>0</v>
      </c>
      <c r="BN4553" s="310">
        <v>0</v>
      </c>
      <c r="BO4553" s="311">
        <v>0</v>
      </c>
      <c r="BP4553" s="311">
        <v>0</v>
      </c>
      <c r="BQ4553" s="311">
        <v>0</v>
      </c>
      <c r="BR4553" s="312">
        <v>0</v>
      </c>
      <c r="BS4553" s="310">
        <v>0</v>
      </c>
      <c r="BT4553" s="311">
        <v>0</v>
      </c>
      <c r="BU4553" s="311">
        <v>0</v>
      </c>
      <c r="BV4553" s="311">
        <v>0</v>
      </c>
      <c r="BW4553" s="312">
        <v>0</v>
      </c>
      <c r="BX4553" s="310">
        <v>0</v>
      </c>
      <c r="BY4553" s="311">
        <v>0</v>
      </c>
      <c r="BZ4553" s="311">
        <v>0</v>
      </c>
      <c r="CA4553" s="311">
        <v>0</v>
      </c>
      <c r="CB4553" s="312">
        <v>0</v>
      </c>
      <c r="CC4553" s="310">
        <v>0</v>
      </c>
      <c r="CD4553" s="311">
        <v>0</v>
      </c>
      <c r="CE4553" s="311">
        <v>0</v>
      </c>
      <c r="CF4553" s="311">
        <v>0</v>
      </c>
      <c r="CG4553" s="312">
        <v>0</v>
      </c>
      <c r="CH4553" s="310">
        <v>0</v>
      </c>
      <c r="CI4553" s="311">
        <v>0</v>
      </c>
      <c r="CJ4553" s="311">
        <v>0</v>
      </c>
      <c r="CK4553" s="311">
        <v>0</v>
      </c>
      <c r="CL4553" s="312">
        <v>0</v>
      </c>
      <c r="CM4553" s="310">
        <v>0</v>
      </c>
      <c r="CN4553" s="311">
        <v>0</v>
      </c>
      <c r="CO4553" s="311">
        <v>0</v>
      </c>
      <c r="CP4553" s="311">
        <v>0</v>
      </c>
      <c r="CQ4553" s="312">
        <v>0</v>
      </c>
    </row>
    <row r="4554" spans="1:95">
      <c r="A4554" s="283">
        <v>19</v>
      </c>
      <c r="B4554" s="283" t="s">
        <v>8010</v>
      </c>
      <c r="C4554" s="283" t="e">
        <v>#N/A</v>
      </c>
      <c r="F4554" s="283" t="s">
        <v>2395</v>
      </c>
      <c r="G4554" s="283" t="s">
        <v>8003</v>
      </c>
      <c r="H4554" s="283">
        <v>0</v>
      </c>
      <c r="I4554" s="283">
        <v>2027</v>
      </c>
      <c r="J4554" s="283" t="s">
        <v>8007</v>
      </c>
      <c r="K4554" s="283" t="s">
        <v>8008</v>
      </c>
      <c r="L4554" s="283" t="s">
        <v>1946</v>
      </c>
      <c r="M4554" s="283" t="s">
        <v>2126</v>
      </c>
      <c r="N4554" s="283" t="s">
        <v>8009</v>
      </c>
      <c r="O4554" s="285">
        <v>0</v>
      </c>
      <c r="P4554" s="284">
        <v>0</v>
      </c>
      <c r="Q4554" s="284">
        <v>0</v>
      </c>
      <c r="R4554" s="284">
        <v>0</v>
      </c>
      <c r="S4554" s="286">
        <v>12682.631253599999</v>
      </c>
      <c r="T4554" s="313">
        <v>0</v>
      </c>
      <c r="U4554" s="303">
        <v>0</v>
      </c>
      <c r="V4554" s="303">
        <v>0</v>
      </c>
      <c r="W4554" s="303">
        <v>0</v>
      </c>
      <c r="X4554" s="304">
        <v>0.6343370716088359</v>
      </c>
      <c r="Y4554" s="313">
        <v>0</v>
      </c>
      <c r="Z4554" s="303">
        <v>0</v>
      </c>
      <c r="AA4554" s="303">
        <v>0</v>
      </c>
      <c r="AB4554" s="303">
        <v>0</v>
      </c>
      <c r="AC4554" s="304">
        <v>6.1979968326154516E-2</v>
      </c>
      <c r="AD4554" s="303">
        <v>0</v>
      </c>
      <c r="AE4554" s="303">
        <v>0</v>
      </c>
      <c r="AF4554" s="303">
        <v>0</v>
      </c>
      <c r="AG4554" s="303">
        <v>0</v>
      </c>
      <c r="AH4554" s="304">
        <v>2.5783035092920323E-2</v>
      </c>
      <c r="AI4554" s="303">
        <v>0</v>
      </c>
      <c r="AJ4554" s="303">
        <v>0</v>
      </c>
      <c r="AK4554" s="303">
        <v>0</v>
      </c>
      <c r="AL4554" s="303">
        <v>0</v>
      </c>
      <c r="AM4554" s="304">
        <v>0</v>
      </c>
      <c r="AN4554" s="283">
        <v>0</v>
      </c>
      <c r="AO4554" s="314">
        <v>0</v>
      </c>
      <c r="AP4554" s="306">
        <v>0</v>
      </c>
      <c r="AQ4554" s="306">
        <v>0</v>
      </c>
      <c r="AR4554" s="306">
        <v>0</v>
      </c>
      <c r="AS4554" s="307">
        <v>12682.631253599999</v>
      </c>
      <c r="AT4554" s="308">
        <v>0</v>
      </c>
      <c r="AU4554" s="308">
        <v>0</v>
      </c>
      <c r="AV4554" s="308">
        <v>0</v>
      </c>
      <c r="AW4554" s="308">
        <v>0</v>
      </c>
      <c r="AX4554" s="309">
        <v>8045.0631697033223</v>
      </c>
      <c r="AY4554" s="310">
        <v>0</v>
      </c>
      <c r="AZ4554" s="311">
        <v>0</v>
      </c>
      <c r="BA4554" s="311">
        <v>0</v>
      </c>
      <c r="BB4554" s="311">
        <v>0</v>
      </c>
      <c r="BC4554" s="312">
        <v>-44.01716047394207</v>
      </c>
      <c r="BD4554" s="310">
        <v>0</v>
      </c>
      <c r="BE4554" s="311">
        <v>0</v>
      </c>
      <c r="BF4554" s="311">
        <v>0</v>
      </c>
      <c r="BG4554" s="311">
        <v>0</v>
      </c>
      <c r="BH4554" s="312">
        <v>786.06908339042525</v>
      </c>
      <c r="BI4554" s="310">
        <v>0</v>
      </c>
      <c r="BJ4554" s="311">
        <v>0</v>
      </c>
      <c r="BK4554" s="311">
        <v>0</v>
      </c>
      <c r="BL4554" s="311">
        <v>0</v>
      </c>
      <c r="BM4554" s="312">
        <v>32.989355812828236</v>
      </c>
      <c r="BN4554" s="310">
        <v>0</v>
      </c>
      <c r="BO4554" s="311">
        <v>0</v>
      </c>
      <c r="BP4554" s="311">
        <v>0</v>
      </c>
      <c r="BQ4554" s="311">
        <v>0</v>
      </c>
      <c r="BR4554" s="312">
        <v>0</v>
      </c>
      <c r="BS4554" s="310">
        <v>0</v>
      </c>
      <c r="BT4554" s="311">
        <v>0</v>
      </c>
      <c r="BU4554" s="311">
        <v>0</v>
      </c>
      <c r="BV4554" s="311">
        <v>0</v>
      </c>
      <c r="BW4554" s="312">
        <v>0</v>
      </c>
      <c r="BX4554" s="310">
        <v>0</v>
      </c>
      <c r="BY4554" s="311">
        <v>0</v>
      </c>
      <c r="BZ4554" s="311">
        <v>0</v>
      </c>
      <c r="CA4554" s="311">
        <v>0</v>
      </c>
      <c r="CB4554" s="312">
        <v>780.21312350958556</v>
      </c>
      <c r="CC4554" s="310">
        <v>0</v>
      </c>
      <c r="CD4554" s="311">
        <v>0</v>
      </c>
      <c r="CE4554" s="311">
        <v>0</v>
      </c>
      <c r="CF4554" s="311">
        <v>0</v>
      </c>
      <c r="CG4554" s="312">
        <v>758.38582464333615</v>
      </c>
      <c r="CH4554" s="310">
        <v>0</v>
      </c>
      <c r="CI4554" s="311">
        <v>0</v>
      </c>
      <c r="CJ4554" s="311">
        <v>0</v>
      </c>
      <c r="CK4554" s="311">
        <v>0</v>
      </c>
      <c r="CL4554" s="312">
        <v>381.71332091530064</v>
      </c>
      <c r="CM4554" s="310">
        <v>0</v>
      </c>
      <c r="CN4554" s="311">
        <v>0</v>
      </c>
      <c r="CO4554" s="311">
        <v>0</v>
      </c>
      <c r="CP4554" s="311">
        <v>0</v>
      </c>
      <c r="CQ4554" s="312">
        <v>1942.2145360991422</v>
      </c>
    </row>
    <row r="4555" spans="1:95">
      <c r="A4555" s="283">
        <v>19</v>
      </c>
      <c r="B4555" s="283" t="s">
        <v>8011</v>
      </c>
      <c r="C4555" s="283" t="e">
        <v>#N/A</v>
      </c>
      <c r="F4555" s="283" t="s">
        <v>2438</v>
      </c>
      <c r="G4555" s="283" t="s">
        <v>8003</v>
      </c>
      <c r="H4555" s="283">
        <v>0</v>
      </c>
      <c r="I4555" s="283">
        <v>2027</v>
      </c>
      <c r="J4555" s="283" t="s">
        <v>8007</v>
      </c>
      <c r="K4555" s="283" t="s">
        <v>8008</v>
      </c>
      <c r="L4555" s="283" t="s">
        <v>1956</v>
      </c>
      <c r="M4555" s="283" t="s">
        <v>2125</v>
      </c>
      <c r="N4555" s="283" t="s">
        <v>8009</v>
      </c>
      <c r="O4555" s="285">
        <v>0</v>
      </c>
      <c r="P4555" s="284">
        <v>0</v>
      </c>
      <c r="Q4555" s="284">
        <v>0</v>
      </c>
      <c r="R4555" s="284">
        <v>0</v>
      </c>
      <c r="S4555" s="286">
        <v>913.13279999999997</v>
      </c>
      <c r="T4555" s="313">
        <v>0</v>
      </c>
      <c r="U4555" s="303">
        <v>0</v>
      </c>
      <c r="V4555" s="303">
        <v>0</v>
      </c>
      <c r="W4555" s="303">
        <v>0</v>
      </c>
      <c r="X4555" s="304">
        <v>0.54021261200961856</v>
      </c>
      <c r="Y4555" s="313">
        <v>0</v>
      </c>
      <c r="Z4555" s="303">
        <v>0</v>
      </c>
      <c r="AA4555" s="303">
        <v>0</v>
      </c>
      <c r="AB4555" s="303">
        <v>0</v>
      </c>
      <c r="AC4555" s="304">
        <v>0.19164006062786376</v>
      </c>
      <c r="AD4555" s="303">
        <v>0</v>
      </c>
      <c r="AE4555" s="303">
        <v>0</v>
      </c>
      <c r="AF4555" s="303">
        <v>0</v>
      </c>
      <c r="AG4555" s="303">
        <v>0</v>
      </c>
      <c r="AH4555" s="304">
        <v>5.6505590483401966E-2</v>
      </c>
      <c r="AI4555" s="303">
        <v>0</v>
      </c>
      <c r="AJ4555" s="303">
        <v>0</v>
      </c>
      <c r="AK4555" s="303">
        <v>0</v>
      </c>
      <c r="AL4555" s="303">
        <v>0</v>
      </c>
      <c r="AM4555" s="304">
        <v>0</v>
      </c>
      <c r="AN4555" s="283">
        <v>0</v>
      </c>
      <c r="AO4555" s="314">
        <v>0</v>
      </c>
      <c r="AP4555" s="306">
        <v>0</v>
      </c>
      <c r="AQ4555" s="306">
        <v>0</v>
      </c>
      <c r="AR4555" s="306">
        <v>0</v>
      </c>
      <c r="AS4555" s="307">
        <v>913.13279999999997</v>
      </c>
      <c r="AT4555" s="308">
        <v>0</v>
      </c>
      <c r="AU4555" s="308">
        <v>0</v>
      </c>
      <c r="AV4555" s="308">
        <v>0</v>
      </c>
      <c r="AW4555" s="308">
        <v>0</v>
      </c>
      <c r="AX4555" s="309">
        <v>493.28585499965664</v>
      </c>
      <c r="AY4555" s="310">
        <v>0</v>
      </c>
      <c r="AZ4555" s="311">
        <v>0</v>
      </c>
      <c r="BA4555" s="311">
        <v>0</v>
      </c>
      <c r="BB4555" s="311">
        <v>0</v>
      </c>
      <c r="BC4555" s="312">
        <v>-2.6989275510991808</v>
      </c>
      <c r="BD4555" s="310">
        <v>0</v>
      </c>
      <c r="BE4555" s="311">
        <v>0</v>
      </c>
      <c r="BF4555" s="311">
        <v>0</v>
      </c>
      <c r="BG4555" s="311">
        <v>0</v>
      </c>
      <c r="BH4555" s="312">
        <v>174.99282515329099</v>
      </c>
      <c r="BI4555" s="310">
        <v>0</v>
      </c>
      <c r="BJ4555" s="311">
        <v>0</v>
      </c>
      <c r="BK4555" s="311">
        <v>0</v>
      </c>
      <c r="BL4555" s="311">
        <v>0</v>
      </c>
      <c r="BM4555" s="312">
        <v>7.3440117359337318</v>
      </c>
      <c r="BN4555" s="310">
        <v>0</v>
      </c>
      <c r="BO4555" s="311">
        <v>0</v>
      </c>
      <c r="BP4555" s="311">
        <v>0</v>
      </c>
      <c r="BQ4555" s="311">
        <v>0</v>
      </c>
      <c r="BR4555" s="312">
        <v>0</v>
      </c>
      <c r="BS4555" s="310">
        <v>0</v>
      </c>
      <c r="BT4555" s="311">
        <v>0</v>
      </c>
      <c r="BU4555" s="311">
        <v>0</v>
      </c>
      <c r="BV4555" s="311">
        <v>0</v>
      </c>
      <c r="BW4555" s="312">
        <v>0</v>
      </c>
      <c r="BX4555" s="310">
        <v>0</v>
      </c>
      <c r="BY4555" s="311">
        <v>0</v>
      </c>
      <c r="BZ4555" s="311">
        <v>0</v>
      </c>
      <c r="CA4555" s="311">
        <v>0</v>
      </c>
      <c r="CB4555" s="312">
        <v>56.174320598087739</v>
      </c>
      <c r="CC4555" s="310">
        <v>0</v>
      </c>
      <c r="CD4555" s="311">
        <v>0</v>
      </c>
      <c r="CE4555" s="311">
        <v>0</v>
      </c>
      <c r="CF4555" s="311">
        <v>0</v>
      </c>
      <c r="CG4555" s="312">
        <v>54.602783735457784</v>
      </c>
      <c r="CH4555" s="310">
        <v>0</v>
      </c>
      <c r="CI4555" s="311">
        <v>0</v>
      </c>
      <c r="CJ4555" s="311">
        <v>0</v>
      </c>
      <c r="CK4555" s="311">
        <v>0</v>
      </c>
      <c r="CL4555" s="312">
        <v>27.48285797757849</v>
      </c>
      <c r="CM4555" s="310">
        <v>0</v>
      </c>
      <c r="CN4555" s="311">
        <v>0</v>
      </c>
      <c r="CO4555" s="311">
        <v>0</v>
      </c>
      <c r="CP4555" s="311">
        <v>0</v>
      </c>
      <c r="CQ4555" s="312">
        <v>101.94907335109379</v>
      </c>
    </row>
    <row r="4556" spans="1:95">
      <c r="A4556" s="283">
        <v>19</v>
      </c>
      <c r="B4556" s="283" t="s">
        <v>8012</v>
      </c>
      <c r="C4556" s="283" t="e">
        <v>#N/A</v>
      </c>
      <c r="F4556" s="283" t="s">
        <v>2364</v>
      </c>
      <c r="G4556" s="283" t="s">
        <v>8003</v>
      </c>
      <c r="H4556" s="283">
        <v>0</v>
      </c>
      <c r="I4556" s="283">
        <v>2027</v>
      </c>
      <c r="J4556" s="283" t="s">
        <v>8007</v>
      </c>
      <c r="K4556" s="283" t="s">
        <v>8008</v>
      </c>
      <c r="N4556" s="283" t="s">
        <v>8013</v>
      </c>
      <c r="O4556" s="285">
        <v>0</v>
      </c>
      <c r="P4556" s="284">
        <v>0</v>
      </c>
      <c r="Q4556" s="284">
        <v>0</v>
      </c>
      <c r="R4556" s="284">
        <v>0</v>
      </c>
      <c r="S4556" s="286">
        <v>0</v>
      </c>
      <c r="T4556" s="313">
        <v>0</v>
      </c>
      <c r="U4556" s="303">
        <v>0</v>
      </c>
      <c r="V4556" s="303">
        <v>0</v>
      </c>
      <c r="W4556" s="303">
        <v>0</v>
      </c>
      <c r="X4556" s="304">
        <v>0</v>
      </c>
      <c r="Y4556" s="313">
        <v>0</v>
      </c>
      <c r="Z4556" s="303">
        <v>0</v>
      </c>
      <c r="AA4556" s="303">
        <v>0</v>
      </c>
      <c r="AB4556" s="303">
        <v>0</v>
      </c>
      <c r="AC4556" s="304">
        <v>0</v>
      </c>
      <c r="AD4556" s="303">
        <v>0</v>
      </c>
      <c r="AE4556" s="303">
        <v>0</v>
      </c>
      <c r="AF4556" s="303">
        <v>0</v>
      </c>
      <c r="AG4556" s="303">
        <v>0</v>
      </c>
      <c r="AH4556" s="304">
        <v>0</v>
      </c>
      <c r="AI4556" s="303">
        <v>0</v>
      </c>
      <c r="AJ4556" s="303">
        <v>0</v>
      </c>
      <c r="AK4556" s="303">
        <v>0</v>
      </c>
      <c r="AL4556" s="303">
        <v>0</v>
      </c>
      <c r="AM4556" s="304">
        <v>0</v>
      </c>
      <c r="AN4556" s="283">
        <v>3</v>
      </c>
      <c r="AO4556" s="314">
        <v>0</v>
      </c>
      <c r="AP4556" s="306">
        <v>0</v>
      </c>
      <c r="AQ4556" s="306">
        <v>0</v>
      </c>
      <c r="AR4556" s="306">
        <v>0</v>
      </c>
      <c r="AS4556" s="307">
        <v>0</v>
      </c>
      <c r="AT4556" s="308">
        <v>0</v>
      </c>
      <c r="AU4556" s="308">
        <v>0</v>
      </c>
      <c r="AV4556" s="308">
        <v>0</v>
      </c>
      <c r="AW4556" s="308">
        <v>0</v>
      </c>
      <c r="AX4556" s="309">
        <v>0</v>
      </c>
      <c r="AY4556" s="310">
        <v>0</v>
      </c>
      <c r="AZ4556" s="311">
        <v>0</v>
      </c>
      <c r="BA4556" s="311">
        <v>0</v>
      </c>
      <c r="BB4556" s="311">
        <v>0</v>
      </c>
      <c r="BC4556" s="312">
        <v>0</v>
      </c>
      <c r="BD4556" s="310">
        <v>0</v>
      </c>
      <c r="BE4556" s="311">
        <v>0</v>
      </c>
      <c r="BF4556" s="311">
        <v>0</v>
      </c>
      <c r="BG4556" s="311">
        <v>0</v>
      </c>
      <c r="BH4556" s="312">
        <v>0</v>
      </c>
      <c r="BI4556" s="310">
        <v>0</v>
      </c>
      <c r="BJ4556" s="311">
        <v>0</v>
      </c>
      <c r="BK4556" s="311">
        <v>0</v>
      </c>
      <c r="BL4556" s="311">
        <v>0</v>
      </c>
      <c r="BM4556" s="312">
        <v>0</v>
      </c>
      <c r="BN4556" s="310">
        <v>0</v>
      </c>
      <c r="BO4556" s="311">
        <v>0</v>
      </c>
      <c r="BP4556" s="311">
        <v>0</v>
      </c>
      <c r="BQ4556" s="311">
        <v>0</v>
      </c>
      <c r="BR4556" s="312">
        <v>0</v>
      </c>
      <c r="BS4556" s="310">
        <v>0</v>
      </c>
      <c r="BT4556" s="311">
        <v>0</v>
      </c>
      <c r="BU4556" s="311">
        <v>0</v>
      </c>
      <c r="BV4556" s="311">
        <v>0</v>
      </c>
      <c r="BW4556" s="312">
        <v>0</v>
      </c>
      <c r="BX4556" s="310">
        <v>0</v>
      </c>
      <c r="BY4556" s="311">
        <v>0</v>
      </c>
      <c r="BZ4556" s="311">
        <v>0</v>
      </c>
      <c r="CA4556" s="311">
        <v>0</v>
      </c>
      <c r="CB4556" s="312">
        <v>0</v>
      </c>
      <c r="CC4556" s="310">
        <v>0</v>
      </c>
      <c r="CD4556" s="311">
        <v>0</v>
      </c>
      <c r="CE4556" s="311">
        <v>0</v>
      </c>
      <c r="CF4556" s="311">
        <v>0</v>
      </c>
      <c r="CG4556" s="312">
        <v>0</v>
      </c>
      <c r="CH4556" s="310">
        <v>0</v>
      </c>
      <c r="CI4556" s="311">
        <v>0</v>
      </c>
      <c r="CJ4556" s="311">
        <v>0</v>
      </c>
      <c r="CK4556" s="311">
        <v>0</v>
      </c>
      <c r="CL4556" s="312">
        <v>0</v>
      </c>
      <c r="CM4556" s="310">
        <v>0</v>
      </c>
      <c r="CN4556" s="311">
        <v>0</v>
      </c>
      <c r="CO4556" s="311">
        <v>0</v>
      </c>
      <c r="CP4556" s="311">
        <v>0</v>
      </c>
      <c r="CQ4556" s="312">
        <v>0</v>
      </c>
    </row>
    <row r="4557" spans="1:95">
      <c r="A4557" s="283">
        <v>19</v>
      </c>
      <c r="B4557" s="283" t="s">
        <v>8014</v>
      </c>
      <c r="C4557" s="283" t="e">
        <v>#N/A</v>
      </c>
      <c r="F4557" s="283" t="s">
        <v>2374</v>
      </c>
      <c r="G4557" s="283" t="s">
        <v>8003</v>
      </c>
      <c r="H4557" s="283">
        <v>0</v>
      </c>
      <c r="I4557" s="283">
        <v>2027</v>
      </c>
      <c r="J4557" s="283" t="s">
        <v>8007</v>
      </c>
      <c r="K4557" s="283" t="s">
        <v>8008</v>
      </c>
      <c r="L4557" s="283" t="s">
        <v>1954</v>
      </c>
      <c r="M4557" s="283" t="s">
        <v>2083</v>
      </c>
      <c r="N4557" s="283" t="s">
        <v>8009</v>
      </c>
      <c r="O4557" s="285">
        <v>0</v>
      </c>
      <c r="P4557" s="284">
        <v>0</v>
      </c>
      <c r="Q4557" s="284">
        <v>0</v>
      </c>
      <c r="R4557" s="284">
        <v>0</v>
      </c>
      <c r="S4557" s="286">
        <v>0</v>
      </c>
      <c r="T4557" s="313">
        <v>0</v>
      </c>
      <c r="U4557" s="303">
        <v>0</v>
      </c>
      <c r="V4557" s="303">
        <v>0</v>
      </c>
      <c r="W4557" s="303">
        <v>0</v>
      </c>
      <c r="X4557" s="304">
        <v>0</v>
      </c>
      <c r="Y4557" s="313">
        <v>0</v>
      </c>
      <c r="Z4557" s="303">
        <v>0</v>
      </c>
      <c r="AA4557" s="303">
        <v>0</v>
      </c>
      <c r="AB4557" s="303">
        <v>0</v>
      </c>
      <c r="AC4557" s="304">
        <v>0</v>
      </c>
      <c r="AD4557" s="303">
        <v>0</v>
      </c>
      <c r="AE4557" s="303">
        <v>0</v>
      </c>
      <c r="AF4557" s="303">
        <v>0</v>
      </c>
      <c r="AG4557" s="303">
        <v>0</v>
      </c>
      <c r="AH4557" s="304">
        <v>0</v>
      </c>
      <c r="AI4557" s="303">
        <v>0</v>
      </c>
      <c r="AJ4557" s="303">
        <v>0</v>
      </c>
      <c r="AK4557" s="303">
        <v>0</v>
      </c>
      <c r="AL4557" s="303">
        <v>0</v>
      </c>
      <c r="AM4557" s="304">
        <v>0</v>
      </c>
      <c r="AN4557" s="283">
        <v>0</v>
      </c>
      <c r="AO4557" s="314">
        <v>0</v>
      </c>
      <c r="AP4557" s="306">
        <v>0</v>
      </c>
      <c r="AQ4557" s="306">
        <v>0</v>
      </c>
      <c r="AR4557" s="306">
        <v>0</v>
      </c>
      <c r="AS4557" s="307">
        <v>0</v>
      </c>
      <c r="AT4557" s="308">
        <v>0</v>
      </c>
      <c r="AU4557" s="308">
        <v>0</v>
      </c>
      <c r="AV4557" s="308">
        <v>0</v>
      </c>
      <c r="AW4557" s="308">
        <v>0</v>
      </c>
      <c r="AX4557" s="309">
        <v>0</v>
      </c>
      <c r="AY4557" s="310">
        <v>0</v>
      </c>
      <c r="AZ4557" s="311">
        <v>0</v>
      </c>
      <c r="BA4557" s="311">
        <v>0</v>
      </c>
      <c r="BB4557" s="311">
        <v>0</v>
      </c>
      <c r="BC4557" s="312">
        <v>0</v>
      </c>
      <c r="BD4557" s="310">
        <v>0</v>
      </c>
      <c r="BE4557" s="311">
        <v>0</v>
      </c>
      <c r="BF4557" s="311">
        <v>0</v>
      </c>
      <c r="BG4557" s="311">
        <v>0</v>
      </c>
      <c r="BH4557" s="312">
        <v>0</v>
      </c>
      <c r="BI4557" s="310">
        <v>0</v>
      </c>
      <c r="BJ4557" s="311">
        <v>0</v>
      </c>
      <c r="BK4557" s="311">
        <v>0</v>
      </c>
      <c r="BL4557" s="311">
        <v>0</v>
      </c>
      <c r="BM4557" s="312">
        <v>0</v>
      </c>
      <c r="BN4557" s="310">
        <v>0</v>
      </c>
      <c r="BO4557" s="311">
        <v>0</v>
      </c>
      <c r="BP4557" s="311">
        <v>0</v>
      </c>
      <c r="BQ4557" s="311">
        <v>0</v>
      </c>
      <c r="BR4557" s="312">
        <v>0</v>
      </c>
      <c r="BS4557" s="310">
        <v>0</v>
      </c>
      <c r="BT4557" s="311">
        <v>0</v>
      </c>
      <c r="BU4557" s="311">
        <v>0</v>
      </c>
      <c r="BV4557" s="311">
        <v>0</v>
      </c>
      <c r="BW4557" s="312">
        <v>0</v>
      </c>
      <c r="BX4557" s="310">
        <v>0</v>
      </c>
      <c r="BY4557" s="311">
        <v>0</v>
      </c>
      <c r="BZ4557" s="311">
        <v>0</v>
      </c>
      <c r="CA4557" s="311">
        <v>0</v>
      </c>
      <c r="CB4557" s="312">
        <v>0</v>
      </c>
      <c r="CC4557" s="310">
        <v>0</v>
      </c>
      <c r="CD4557" s="311">
        <v>0</v>
      </c>
      <c r="CE4557" s="311">
        <v>0</v>
      </c>
      <c r="CF4557" s="311">
        <v>0</v>
      </c>
      <c r="CG4557" s="312">
        <v>0</v>
      </c>
      <c r="CH4557" s="310">
        <v>0</v>
      </c>
      <c r="CI4557" s="311">
        <v>0</v>
      </c>
      <c r="CJ4557" s="311">
        <v>0</v>
      </c>
      <c r="CK4557" s="311">
        <v>0</v>
      </c>
      <c r="CL4557" s="312">
        <v>0</v>
      </c>
      <c r="CM4557" s="310">
        <v>0</v>
      </c>
      <c r="CN4557" s="311">
        <v>0</v>
      </c>
      <c r="CO4557" s="311">
        <v>0</v>
      </c>
      <c r="CP4557" s="311">
        <v>0</v>
      </c>
      <c r="CQ4557" s="312">
        <v>0</v>
      </c>
    </row>
    <row r="4558" spans="1:95">
      <c r="A4558" s="283">
        <v>19</v>
      </c>
      <c r="B4558" s="283" t="s">
        <v>8015</v>
      </c>
      <c r="C4558" s="283" t="e">
        <v>#N/A</v>
      </c>
      <c r="F4558" s="283" t="s">
        <v>2412</v>
      </c>
      <c r="G4558" s="283" t="s">
        <v>8003</v>
      </c>
      <c r="H4558" s="283">
        <v>0</v>
      </c>
      <c r="I4558" s="283">
        <v>2027</v>
      </c>
      <c r="J4558" s="283" t="s">
        <v>8007</v>
      </c>
      <c r="K4558" s="283" t="s">
        <v>8008</v>
      </c>
      <c r="L4558" s="283" t="s">
        <v>2018</v>
      </c>
      <c r="M4558" s="283" t="s">
        <v>8016</v>
      </c>
      <c r="N4558" s="283" t="s">
        <v>8009</v>
      </c>
      <c r="O4558" s="285">
        <v>0</v>
      </c>
      <c r="P4558" s="284">
        <v>0</v>
      </c>
      <c r="Q4558" s="284">
        <v>0</v>
      </c>
      <c r="R4558" s="284">
        <v>0</v>
      </c>
      <c r="S4558" s="286">
        <v>0</v>
      </c>
      <c r="T4558" s="313">
        <v>0</v>
      </c>
      <c r="U4558" s="303">
        <v>0</v>
      </c>
      <c r="V4558" s="303">
        <v>0</v>
      </c>
      <c r="W4558" s="303">
        <v>0</v>
      </c>
      <c r="X4558" s="304">
        <v>0</v>
      </c>
      <c r="Y4558" s="313">
        <v>0</v>
      </c>
      <c r="Z4558" s="303">
        <v>0</v>
      </c>
      <c r="AA4558" s="303">
        <v>0</v>
      </c>
      <c r="AB4558" s="303">
        <v>0</v>
      </c>
      <c r="AC4558" s="304">
        <v>0</v>
      </c>
      <c r="AD4558" s="303">
        <v>0</v>
      </c>
      <c r="AE4558" s="303">
        <v>0</v>
      </c>
      <c r="AF4558" s="303">
        <v>0</v>
      </c>
      <c r="AG4558" s="303">
        <v>0</v>
      </c>
      <c r="AH4558" s="304">
        <v>0</v>
      </c>
      <c r="AI4558" s="303">
        <v>0</v>
      </c>
      <c r="AJ4558" s="303">
        <v>0</v>
      </c>
      <c r="AK4558" s="303">
        <v>0</v>
      </c>
      <c r="AL4558" s="303">
        <v>0</v>
      </c>
      <c r="AM4558" s="304">
        <v>0</v>
      </c>
      <c r="AN4558" s="283">
        <v>3</v>
      </c>
      <c r="AO4558" s="314">
        <v>0</v>
      </c>
      <c r="AP4558" s="306">
        <v>0</v>
      </c>
      <c r="AQ4558" s="306">
        <v>0</v>
      </c>
      <c r="AR4558" s="306">
        <v>0</v>
      </c>
      <c r="AS4558" s="307">
        <v>0</v>
      </c>
      <c r="AT4558" s="308">
        <v>0</v>
      </c>
      <c r="AU4558" s="308">
        <v>0</v>
      </c>
      <c r="AV4558" s="308">
        <v>0</v>
      </c>
      <c r="AW4558" s="308">
        <v>0</v>
      </c>
      <c r="AX4558" s="309">
        <v>0</v>
      </c>
      <c r="AY4558" s="310">
        <v>0</v>
      </c>
      <c r="AZ4558" s="311">
        <v>0</v>
      </c>
      <c r="BA4558" s="311">
        <v>0</v>
      </c>
      <c r="BB4558" s="311">
        <v>0</v>
      </c>
      <c r="BC4558" s="312">
        <v>0</v>
      </c>
      <c r="BD4558" s="310">
        <v>0</v>
      </c>
      <c r="BE4558" s="311">
        <v>0</v>
      </c>
      <c r="BF4558" s="311">
        <v>0</v>
      </c>
      <c r="BG4558" s="311">
        <v>0</v>
      </c>
      <c r="BH4558" s="312">
        <v>0</v>
      </c>
      <c r="BI4558" s="310">
        <v>0</v>
      </c>
      <c r="BJ4558" s="311">
        <v>0</v>
      </c>
      <c r="BK4558" s="311">
        <v>0</v>
      </c>
      <c r="BL4558" s="311">
        <v>0</v>
      </c>
      <c r="BM4558" s="312">
        <v>0</v>
      </c>
      <c r="BN4558" s="310">
        <v>0</v>
      </c>
      <c r="BO4558" s="311">
        <v>0</v>
      </c>
      <c r="BP4558" s="311">
        <v>0</v>
      </c>
      <c r="BQ4558" s="311">
        <v>0</v>
      </c>
      <c r="BR4558" s="312">
        <v>0</v>
      </c>
      <c r="BS4558" s="310">
        <v>0</v>
      </c>
      <c r="BT4558" s="311">
        <v>0</v>
      </c>
      <c r="BU4558" s="311">
        <v>0</v>
      </c>
      <c r="BV4558" s="311">
        <v>0</v>
      </c>
      <c r="BW4558" s="312">
        <v>0</v>
      </c>
      <c r="BX4558" s="310">
        <v>0</v>
      </c>
      <c r="BY4558" s="311">
        <v>0</v>
      </c>
      <c r="BZ4558" s="311">
        <v>0</v>
      </c>
      <c r="CA4558" s="311">
        <v>0</v>
      </c>
      <c r="CB4558" s="312">
        <v>0</v>
      </c>
      <c r="CC4558" s="310">
        <v>0</v>
      </c>
      <c r="CD4558" s="311">
        <v>0</v>
      </c>
      <c r="CE4558" s="311">
        <v>0</v>
      </c>
      <c r="CF4558" s="311">
        <v>0</v>
      </c>
      <c r="CG4558" s="312">
        <v>0</v>
      </c>
      <c r="CH4558" s="310">
        <v>0</v>
      </c>
      <c r="CI4558" s="311">
        <v>0</v>
      </c>
      <c r="CJ4558" s="311">
        <v>0</v>
      </c>
      <c r="CK4558" s="311">
        <v>0</v>
      </c>
      <c r="CL4558" s="312">
        <v>0</v>
      </c>
      <c r="CM4558" s="310">
        <v>0</v>
      </c>
      <c r="CN4558" s="311">
        <v>0</v>
      </c>
      <c r="CO4558" s="311">
        <v>0</v>
      </c>
      <c r="CP4558" s="311">
        <v>0</v>
      </c>
      <c r="CQ4558" s="312">
        <v>0</v>
      </c>
    </row>
    <row r="4559" spans="1:95">
      <c r="A4559" s="283">
        <v>19</v>
      </c>
      <c r="B4559" s="283" t="s">
        <v>8017</v>
      </c>
      <c r="C4559" s="283" t="e">
        <v>#N/A</v>
      </c>
      <c r="F4559" s="283" t="s">
        <v>2412</v>
      </c>
      <c r="G4559" s="283" t="s">
        <v>8003</v>
      </c>
      <c r="H4559" s="283">
        <v>0</v>
      </c>
      <c r="I4559" s="283">
        <v>2027</v>
      </c>
      <c r="J4559" s="283" t="s">
        <v>8007</v>
      </c>
      <c r="K4559" s="283" t="s">
        <v>8008</v>
      </c>
      <c r="L4559" s="283" t="s">
        <v>2011</v>
      </c>
      <c r="M4559" s="283" t="s">
        <v>8018</v>
      </c>
      <c r="N4559" s="283" t="s">
        <v>8009</v>
      </c>
      <c r="O4559" s="285">
        <v>0</v>
      </c>
      <c r="P4559" s="284">
        <v>0</v>
      </c>
      <c r="Q4559" s="284">
        <v>0</v>
      </c>
      <c r="R4559" s="284">
        <v>0</v>
      </c>
      <c r="S4559" s="286">
        <v>0</v>
      </c>
      <c r="T4559" s="313">
        <v>0</v>
      </c>
      <c r="U4559" s="303">
        <v>0</v>
      </c>
      <c r="V4559" s="303">
        <v>0</v>
      </c>
      <c r="W4559" s="303">
        <v>0</v>
      </c>
      <c r="X4559" s="304">
        <v>0</v>
      </c>
      <c r="Y4559" s="313">
        <v>0</v>
      </c>
      <c r="Z4559" s="303">
        <v>0</v>
      </c>
      <c r="AA4559" s="303">
        <v>0</v>
      </c>
      <c r="AB4559" s="303">
        <v>0</v>
      </c>
      <c r="AC4559" s="304">
        <v>0</v>
      </c>
      <c r="AD4559" s="303">
        <v>0</v>
      </c>
      <c r="AE4559" s="303">
        <v>0</v>
      </c>
      <c r="AF4559" s="303">
        <v>0</v>
      </c>
      <c r="AG4559" s="303">
        <v>0</v>
      </c>
      <c r="AH4559" s="304">
        <v>0</v>
      </c>
      <c r="AI4559" s="303">
        <v>0</v>
      </c>
      <c r="AJ4559" s="303">
        <v>0</v>
      </c>
      <c r="AK4559" s="303">
        <v>0</v>
      </c>
      <c r="AL4559" s="303">
        <v>0</v>
      </c>
      <c r="AM4559" s="304">
        <v>0</v>
      </c>
      <c r="AN4559" s="283">
        <v>3</v>
      </c>
      <c r="AO4559" s="314">
        <v>0</v>
      </c>
      <c r="AP4559" s="306">
        <v>0</v>
      </c>
      <c r="AQ4559" s="306">
        <v>0</v>
      </c>
      <c r="AR4559" s="306">
        <v>0</v>
      </c>
      <c r="AS4559" s="307">
        <v>0</v>
      </c>
      <c r="AT4559" s="308">
        <v>0</v>
      </c>
      <c r="AU4559" s="308">
        <v>0</v>
      </c>
      <c r="AV4559" s="308">
        <v>0</v>
      </c>
      <c r="AW4559" s="308">
        <v>0</v>
      </c>
      <c r="AX4559" s="309">
        <v>0</v>
      </c>
      <c r="AY4559" s="310">
        <v>0</v>
      </c>
      <c r="AZ4559" s="311">
        <v>0</v>
      </c>
      <c r="BA4559" s="311">
        <v>0</v>
      </c>
      <c r="BB4559" s="311">
        <v>0</v>
      </c>
      <c r="BC4559" s="312">
        <v>0</v>
      </c>
      <c r="BD4559" s="310">
        <v>0</v>
      </c>
      <c r="BE4559" s="311">
        <v>0</v>
      </c>
      <c r="BF4559" s="311">
        <v>0</v>
      </c>
      <c r="BG4559" s="311">
        <v>0</v>
      </c>
      <c r="BH4559" s="312">
        <v>0</v>
      </c>
      <c r="BI4559" s="310">
        <v>0</v>
      </c>
      <c r="BJ4559" s="311">
        <v>0</v>
      </c>
      <c r="BK4559" s="311">
        <v>0</v>
      </c>
      <c r="BL4559" s="311">
        <v>0</v>
      </c>
      <c r="BM4559" s="312">
        <v>0</v>
      </c>
      <c r="BN4559" s="310">
        <v>0</v>
      </c>
      <c r="BO4559" s="311">
        <v>0</v>
      </c>
      <c r="BP4559" s="311">
        <v>0</v>
      </c>
      <c r="BQ4559" s="311">
        <v>0</v>
      </c>
      <c r="BR4559" s="312">
        <v>0</v>
      </c>
      <c r="BS4559" s="310">
        <v>0</v>
      </c>
      <c r="BT4559" s="311">
        <v>0</v>
      </c>
      <c r="BU4559" s="311">
        <v>0</v>
      </c>
      <c r="BV4559" s="311">
        <v>0</v>
      </c>
      <c r="BW4559" s="312">
        <v>0</v>
      </c>
      <c r="BX4559" s="310">
        <v>0</v>
      </c>
      <c r="BY4559" s="311">
        <v>0</v>
      </c>
      <c r="BZ4559" s="311">
        <v>0</v>
      </c>
      <c r="CA4559" s="311">
        <v>0</v>
      </c>
      <c r="CB4559" s="312">
        <v>0</v>
      </c>
      <c r="CC4559" s="310">
        <v>0</v>
      </c>
      <c r="CD4559" s="311">
        <v>0</v>
      </c>
      <c r="CE4559" s="311">
        <v>0</v>
      </c>
      <c r="CF4559" s="311">
        <v>0</v>
      </c>
      <c r="CG4559" s="312">
        <v>0</v>
      </c>
      <c r="CH4559" s="310">
        <v>0</v>
      </c>
      <c r="CI4559" s="311">
        <v>0</v>
      </c>
      <c r="CJ4559" s="311">
        <v>0</v>
      </c>
      <c r="CK4559" s="311">
        <v>0</v>
      </c>
      <c r="CL4559" s="312">
        <v>0</v>
      </c>
      <c r="CM4559" s="310">
        <v>0</v>
      </c>
      <c r="CN4559" s="311">
        <v>0</v>
      </c>
      <c r="CO4559" s="311">
        <v>0</v>
      </c>
      <c r="CP4559" s="311">
        <v>0</v>
      </c>
      <c r="CQ4559" s="312">
        <v>0</v>
      </c>
    </row>
    <row r="4560" spans="1:95">
      <c r="A4560" s="283">
        <v>19</v>
      </c>
      <c r="B4560" s="283" t="s">
        <v>8019</v>
      </c>
      <c r="C4560" s="283" t="e">
        <v>#N/A</v>
      </c>
      <c r="F4560" s="283" t="s">
        <v>2412</v>
      </c>
      <c r="G4560" s="283" t="s">
        <v>8003</v>
      </c>
      <c r="H4560" s="283">
        <v>0</v>
      </c>
      <c r="I4560" s="283">
        <v>2027</v>
      </c>
      <c r="J4560" s="283" t="s">
        <v>8007</v>
      </c>
      <c r="K4560" s="283" t="s">
        <v>8008</v>
      </c>
      <c r="L4560" s="283" t="s">
        <v>2435</v>
      </c>
      <c r="M4560" s="283" t="s">
        <v>8020</v>
      </c>
      <c r="N4560" s="283" t="s">
        <v>8009</v>
      </c>
      <c r="O4560" s="285">
        <v>0</v>
      </c>
      <c r="P4560" s="284">
        <v>0</v>
      </c>
      <c r="Q4560" s="284">
        <v>0</v>
      </c>
      <c r="R4560" s="284">
        <v>0</v>
      </c>
      <c r="S4560" s="286">
        <v>0</v>
      </c>
      <c r="T4560" s="313">
        <v>0</v>
      </c>
      <c r="U4560" s="303">
        <v>0</v>
      </c>
      <c r="V4560" s="303">
        <v>0</v>
      </c>
      <c r="W4560" s="303">
        <v>0</v>
      </c>
      <c r="X4560" s="304">
        <v>0</v>
      </c>
      <c r="Y4560" s="313">
        <v>0</v>
      </c>
      <c r="Z4560" s="303">
        <v>0</v>
      </c>
      <c r="AA4560" s="303">
        <v>0</v>
      </c>
      <c r="AB4560" s="303">
        <v>0</v>
      </c>
      <c r="AC4560" s="304">
        <v>0</v>
      </c>
      <c r="AD4560" s="303">
        <v>0</v>
      </c>
      <c r="AE4560" s="303">
        <v>0</v>
      </c>
      <c r="AF4560" s="303">
        <v>0</v>
      </c>
      <c r="AG4560" s="303">
        <v>0</v>
      </c>
      <c r="AH4560" s="304">
        <v>0</v>
      </c>
      <c r="AI4560" s="303">
        <v>0</v>
      </c>
      <c r="AJ4560" s="303">
        <v>0</v>
      </c>
      <c r="AK4560" s="303">
        <v>0</v>
      </c>
      <c r="AL4560" s="303">
        <v>0</v>
      </c>
      <c r="AM4560" s="304">
        <v>0</v>
      </c>
      <c r="AN4560" s="283">
        <v>3</v>
      </c>
      <c r="AO4560" s="314">
        <v>0</v>
      </c>
      <c r="AP4560" s="306">
        <v>0</v>
      </c>
      <c r="AQ4560" s="306">
        <v>0</v>
      </c>
      <c r="AR4560" s="306">
        <v>0</v>
      </c>
      <c r="AS4560" s="307">
        <v>0</v>
      </c>
      <c r="AT4560" s="308">
        <v>0</v>
      </c>
      <c r="AU4560" s="308">
        <v>0</v>
      </c>
      <c r="AV4560" s="308">
        <v>0</v>
      </c>
      <c r="AW4560" s="308">
        <v>0</v>
      </c>
      <c r="AX4560" s="309">
        <v>0</v>
      </c>
      <c r="AY4560" s="310">
        <v>0</v>
      </c>
      <c r="AZ4560" s="311">
        <v>0</v>
      </c>
      <c r="BA4560" s="311">
        <v>0</v>
      </c>
      <c r="BB4560" s="311">
        <v>0</v>
      </c>
      <c r="BC4560" s="312">
        <v>0</v>
      </c>
      <c r="BD4560" s="310">
        <v>0</v>
      </c>
      <c r="BE4560" s="311">
        <v>0</v>
      </c>
      <c r="BF4560" s="311">
        <v>0</v>
      </c>
      <c r="BG4560" s="311">
        <v>0</v>
      </c>
      <c r="BH4560" s="312">
        <v>0</v>
      </c>
      <c r="BI4560" s="310">
        <v>0</v>
      </c>
      <c r="BJ4560" s="311">
        <v>0</v>
      </c>
      <c r="BK4560" s="311">
        <v>0</v>
      </c>
      <c r="BL4560" s="311">
        <v>0</v>
      </c>
      <c r="BM4560" s="312">
        <v>0</v>
      </c>
      <c r="BN4560" s="310">
        <v>0</v>
      </c>
      <c r="BO4560" s="311">
        <v>0</v>
      </c>
      <c r="BP4560" s="311">
        <v>0</v>
      </c>
      <c r="BQ4560" s="311">
        <v>0</v>
      </c>
      <c r="BR4560" s="312">
        <v>0</v>
      </c>
      <c r="BS4560" s="310">
        <v>0</v>
      </c>
      <c r="BT4560" s="311">
        <v>0</v>
      </c>
      <c r="BU4560" s="311">
        <v>0</v>
      </c>
      <c r="BV4560" s="311">
        <v>0</v>
      </c>
      <c r="BW4560" s="312">
        <v>0</v>
      </c>
      <c r="BX4560" s="310">
        <v>0</v>
      </c>
      <c r="BY4560" s="311">
        <v>0</v>
      </c>
      <c r="BZ4560" s="311">
        <v>0</v>
      </c>
      <c r="CA4560" s="311">
        <v>0</v>
      </c>
      <c r="CB4560" s="312">
        <v>0</v>
      </c>
      <c r="CC4560" s="310">
        <v>0</v>
      </c>
      <c r="CD4560" s="311">
        <v>0</v>
      </c>
      <c r="CE4560" s="311">
        <v>0</v>
      </c>
      <c r="CF4560" s="311">
        <v>0</v>
      </c>
      <c r="CG4560" s="312">
        <v>0</v>
      </c>
      <c r="CH4560" s="310">
        <v>0</v>
      </c>
      <c r="CI4560" s="311">
        <v>0</v>
      </c>
      <c r="CJ4560" s="311">
        <v>0</v>
      </c>
      <c r="CK4560" s="311">
        <v>0</v>
      </c>
      <c r="CL4560" s="312">
        <v>0</v>
      </c>
      <c r="CM4560" s="310">
        <v>0</v>
      </c>
      <c r="CN4560" s="311">
        <v>0</v>
      </c>
      <c r="CO4560" s="311">
        <v>0</v>
      </c>
      <c r="CP4560" s="311">
        <v>0</v>
      </c>
      <c r="CQ4560" s="312">
        <v>0</v>
      </c>
    </row>
    <row r="4561" spans="1:95">
      <c r="A4561" s="283">
        <v>19</v>
      </c>
      <c r="B4561" s="283" t="s">
        <v>8021</v>
      </c>
      <c r="C4561" s="283" t="e">
        <v>#N/A</v>
      </c>
      <c r="F4561" s="283" t="s">
        <v>2412</v>
      </c>
      <c r="G4561" s="283" t="s">
        <v>8003</v>
      </c>
      <c r="H4561" s="283">
        <v>0</v>
      </c>
      <c r="I4561" s="283">
        <v>2027</v>
      </c>
      <c r="J4561" s="283" t="s">
        <v>8007</v>
      </c>
      <c r="K4561" s="283" t="s">
        <v>8008</v>
      </c>
      <c r="L4561" s="283" t="s">
        <v>2021</v>
      </c>
      <c r="M4561" s="283" t="s">
        <v>8022</v>
      </c>
      <c r="N4561" s="283" t="s">
        <v>8009</v>
      </c>
      <c r="O4561" s="285">
        <v>0</v>
      </c>
      <c r="P4561" s="284">
        <v>0</v>
      </c>
      <c r="Q4561" s="284">
        <v>0</v>
      </c>
      <c r="R4561" s="284">
        <v>0</v>
      </c>
      <c r="S4561" s="286">
        <v>0</v>
      </c>
      <c r="T4561" s="313">
        <v>0</v>
      </c>
      <c r="U4561" s="303">
        <v>0</v>
      </c>
      <c r="V4561" s="303">
        <v>0</v>
      </c>
      <c r="W4561" s="303">
        <v>0</v>
      </c>
      <c r="X4561" s="304">
        <v>0</v>
      </c>
      <c r="Y4561" s="313">
        <v>0</v>
      </c>
      <c r="Z4561" s="303">
        <v>0</v>
      </c>
      <c r="AA4561" s="303">
        <v>0</v>
      </c>
      <c r="AB4561" s="303">
        <v>0</v>
      </c>
      <c r="AC4561" s="304">
        <v>0</v>
      </c>
      <c r="AD4561" s="303">
        <v>0</v>
      </c>
      <c r="AE4561" s="303">
        <v>0</v>
      </c>
      <c r="AF4561" s="303">
        <v>0</v>
      </c>
      <c r="AG4561" s="303">
        <v>0</v>
      </c>
      <c r="AH4561" s="304">
        <v>0</v>
      </c>
      <c r="AI4561" s="303">
        <v>0</v>
      </c>
      <c r="AJ4561" s="303">
        <v>0</v>
      </c>
      <c r="AK4561" s="303">
        <v>0</v>
      </c>
      <c r="AL4561" s="303">
        <v>0</v>
      </c>
      <c r="AM4561" s="304">
        <v>0</v>
      </c>
      <c r="AN4561" s="283">
        <v>3</v>
      </c>
      <c r="AO4561" s="314">
        <v>0</v>
      </c>
      <c r="AP4561" s="306">
        <v>0</v>
      </c>
      <c r="AQ4561" s="306">
        <v>0</v>
      </c>
      <c r="AR4561" s="306">
        <v>0</v>
      </c>
      <c r="AS4561" s="307">
        <v>0</v>
      </c>
      <c r="AT4561" s="308">
        <v>0</v>
      </c>
      <c r="AU4561" s="308">
        <v>0</v>
      </c>
      <c r="AV4561" s="308">
        <v>0</v>
      </c>
      <c r="AW4561" s="308">
        <v>0</v>
      </c>
      <c r="AX4561" s="309">
        <v>0</v>
      </c>
      <c r="AY4561" s="310">
        <v>0</v>
      </c>
      <c r="AZ4561" s="311">
        <v>0</v>
      </c>
      <c r="BA4561" s="311">
        <v>0</v>
      </c>
      <c r="BB4561" s="311">
        <v>0</v>
      </c>
      <c r="BC4561" s="312">
        <v>0</v>
      </c>
      <c r="BD4561" s="310">
        <v>0</v>
      </c>
      <c r="BE4561" s="311">
        <v>0</v>
      </c>
      <c r="BF4561" s="311">
        <v>0</v>
      </c>
      <c r="BG4561" s="311">
        <v>0</v>
      </c>
      <c r="BH4561" s="312">
        <v>0</v>
      </c>
      <c r="BI4561" s="310">
        <v>0</v>
      </c>
      <c r="BJ4561" s="311">
        <v>0</v>
      </c>
      <c r="BK4561" s="311">
        <v>0</v>
      </c>
      <c r="BL4561" s="311">
        <v>0</v>
      </c>
      <c r="BM4561" s="312">
        <v>0</v>
      </c>
      <c r="BN4561" s="310">
        <v>0</v>
      </c>
      <c r="BO4561" s="311">
        <v>0</v>
      </c>
      <c r="BP4561" s="311">
        <v>0</v>
      </c>
      <c r="BQ4561" s="311">
        <v>0</v>
      </c>
      <c r="BR4561" s="312">
        <v>0</v>
      </c>
      <c r="BS4561" s="310">
        <v>0</v>
      </c>
      <c r="BT4561" s="311">
        <v>0</v>
      </c>
      <c r="BU4561" s="311">
        <v>0</v>
      </c>
      <c r="BV4561" s="311">
        <v>0</v>
      </c>
      <c r="BW4561" s="312">
        <v>0</v>
      </c>
      <c r="BX4561" s="310">
        <v>0</v>
      </c>
      <c r="BY4561" s="311">
        <v>0</v>
      </c>
      <c r="BZ4561" s="311">
        <v>0</v>
      </c>
      <c r="CA4561" s="311">
        <v>0</v>
      </c>
      <c r="CB4561" s="312">
        <v>0</v>
      </c>
      <c r="CC4561" s="310">
        <v>0</v>
      </c>
      <c r="CD4561" s="311">
        <v>0</v>
      </c>
      <c r="CE4561" s="311">
        <v>0</v>
      </c>
      <c r="CF4561" s="311">
        <v>0</v>
      </c>
      <c r="CG4561" s="312">
        <v>0</v>
      </c>
      <c r="CH4561" s="310">
        <v>0</v>
      </c>
      <c r="CI4561" s="311">
        <v>0</v>
      </c>
      <c r="CJ4561" s="311">
        <v>0</v>
      </c>
      <c r="CK4561" s="311">
        <v>0</v>
      </c>
      <c r="CL4561" s="312">
        <v>0</v>
      </c>
      <c r="CM4561" s="310">
        <v>0</v>
      </c>
      <c r="CN4561" s="311">
        <v>0</v>
      </c>
      <c r="CO4561" s="311">
        <v>0</v>
      </c>
      <c r="CP4561" s="311">
        <v>0</v>
      </c>
      <c r="CQ4561" s="312">
        <v>0</v>
      </c>
    </row>
    <row r="4562" spans="1:95">
      <c r="A4562" s="283">
        <v>19</v>
      </c>
      <c r="B4562" s="283" t="s">
        <v>8023</v>
      </c>
      <c r="C4562" s="283" t="e">
        <v>#N/A</v>
      </c>
      <c r="F4562" s="283" t="s">
        <v>2412</v>
      </c>
      <c r="G4562" s="283" t="s">
        <v>8003</v>
      </c>
      <c r="H4562" s="283">
        <v>0</v>
      </c>
      <c r="I4562" s="283">
        <v>2027</v>
      </c>
      <c r="J4562" s="283" t="s">
        <v>8007</v>
      </c>
      <c r="K4562" s="283" t="s">
        <v>8008</v>
      </c>
      <c r="L4562" s="283" t="s">
        <v>2037</v>
      </c>
      <c r="M4562" s="283" t="s">
        <v>8024</v>
      </c>
      <c r="N4562" s="283" t="s">
        <v>8009</v>
      </c>
      <c r="O4562" s="285">
        <v>0</v>
      </c>
      <c r="P4562" s="284">
        <v>0</v>
      </c>
      <c r="Q4562" s="284">
        <v>0</v>
      </c>
      <c r="R4562" s="284">
        <v>0</v>
      </c>
      <c r="S4562" s="286">
        <v>0</v>
      </c>
      <c r="T4562" s="313">
        <v>0</v>
      </c>
      <c r="U4562" s="303">
        <v>0</v>
      </c>
      <c r="V4562" s="303">
        <v>0</v>
      </c>
      <c r="W4562" s="303">
        <v>0</v>
      </c>
      <c r="X4562" s="304">
        <v>0</v>
      </c>
      <c r="Y4562" s="313">
        <v>0</v>
      </c>
      <c r="Z4562" s="303">
        <v>0</v>
      </c>
      <c r="AA4562" s="303">
        <v>0</v>
      </c>
      <c r="AB4562" s="303">
        <v>0</v>
      </c>
      <c r="AC4562" s="304">
        <v>0</v>
      </c>
      <c r="AD4562" s="303">
        <v>0</v>
      </c>
      <c r="AE4562" s="303">
        <v>0</v>
      </c>
      <c r="AF4562" s="303">
        <v>0</v>
      </c>
      <c r="AG4562" s="303">
        <v>0</v>
      </c>
      <c r="AH4562" s="304">
        <v>0</v>
      </c>
      <c r="AI4562" s="303">
        <v>0</v>
      </c>
      <c r="AJ4562" s="303">
        <v>0</v>
      </c>
      <c r="AK4562" s="303">
        <v>0</v>
      </c>
      <c r="AL4562" s="303">
        <v>0</v>
      </c>
      <c r="AM4562" s="304">
        <v>0</v>
      </c>
      <c r="AN4562" s="283">
        <v>3</v>
      </c>
      <c r="AO4562" s="314">
        <v>0</v>
      </c>
      <c r="AP4562" s="306">
        <v>0</v>
      </c>
      <c r="AQ4562" s="306">
        <v>0</v>
      </c>
      <c r="AR4562" s="306">
        <v>0</v>
      </c>
      <c r="AS4562" s="307">
        <v>0</v>
      </c>
      <c r="AT4562" s="308">
        <v>0</v>
      </c>
      <c r="AU4562" s="308">
        <v>0</v>
      </c>
      <c r="AV4562" s="308">
        <v>0</v>
      </c>
      <c r="AW4562" s="308">
        <v>0</v>
      </c>
      <c r="AX4562" s="309">
        <v>0</v>
      </c>
      <c r="AY4562" s="310">
        <v>0</v>
      </c>
      <c r="AZ4562" s="311">
        <v>0</v>
      </c>
      <c r="BA4562" s="311">
        <v>0</v>
      </c>
      <c r="BB4562" s="311">
        <v>0</v>
      </c>
      <c r="BC4562" s="312">
        <v>0</v>
      </c>
      <c r="BD4562" s="310">
        <v>0</v>
      </c>
      <c r="BE4562" s="311">
        <v>0</v>
      </c>
      <c r="BF4562" s="311">
        <v>0</v>
      </c>
      <c r="BG4562" s="311">
        <v>0</v>
      </c>
      <c r="BH4562" s="312">
        <v>0</v>
      </c>
      <c r="BI4562" s="310">
        <v>0</v>
      </c>
      <c r="BJ4562" s="311">
        <v>0</v>
      </c>
      <c r="BK4562" s="311">
        <v>0</v>
      </c>
      <c r="BL4562" s="311">
        <v>0</v>
      </c>
      <c r="BM4562" s="312">
        <v>0</v>
      </c>
      <c r="BN4562" s="310">
        <v>0</v>
      </c>
      <c r="BO4562" s="311">
        <v>0</v>
      </c>
      <c r="BP4562" s="311">
        <v>0</v>
      </c>
      <c r="BQ4562" s="311">
        <v>0</v>
      </c>
      <c r="BR4562" s="312">
        <v>0</v>
      </c>
      <c r="BS4562" s="310">
        <v>0</v>
      </c>
      <c r="BT4562" s="311">
        <v>0</v>
      </c>
      <c r="BU4562" s="311">
        <v>0</v>
      </c>
      <c r="BV4562" s="311">
        <v>0</v>
      </c>
      <c r="BW4562" s="312">
        <v>0</v>
      </c>
      <c r="BX4562" s="310">
        <v>0</v>
      </c>
      <c r="BY4562" s="311">
        <v>0</v>
      </c>
      <c r="BZ4562" s="311">
        <v>0</v>
      </c>
      <c r="CA4562" s="311">
        <v>0</v>
      </c>
      <c r="CB4562" s="312">
        <v>0</v>
      </c>
      <c r="CC4562" s="310">
        <v>0</v>
      </c>
      <c r="CD4562" s="311">
        <v>0</v>
      </c>
      <c r="CE4562" s="311">
        <v>0</v>
      </c>
      <c r="CF4562" s="311">
        <v>0</v>
      </c>
      <c r="CG4562" s="312">
        <v>0</v>
      </c>
      <c r="CH4562" s="310">
        <v>0</v>
      </c>
      <c r="CI4562" s="311">
        <v>0</v>
      </c>
      <c r="CJ4562" s="311">
        <v>0</v>
      </c>
      <c r="CK4562" s="311">
        <v>0</v>
      </c>
      <c r="CL4562" s="312">
        <v>0</v>
      </c>
      <c r="CM4562" s="310">
        <v>0</v>
      </c>
      <c r="CN4562" s="311">
        <v>0</v>
      </c>
      <c r="CO4562" s="311">
        <v>0</v>
      </c>
      <c r="CP4562" s="311">
        <v>0</v>
      </c>
      <c r="CQ4562" s="312">
        <v>0</v>
      </c>
    </row>
    <row r="4563" spans="1:95">
      <c r="A4563" s="283">
        <v>19</v>
      </c>
      <c r="B4563" s="283" t="s">
        <v>8025</v>
      </c>
      <c r="C4563" s="283" t="e">
        <v>#N/A</v>
      </c>
      <c r="F4563" s="283" t="s">
        <v>2434</v>
      </c>
      <c r="G4563" s="283" t="s">
        <v>8003</v>
      </c>
      <c r="H4563" s="283">
        <v>0</v>
      </c>
      <c r="I4563" s="283">
        <v>2027</v>
      </c>
      <c r="J4563" s="283" t="s">
        <v>8007</v>
      </c>
      <c r="K4563" s="283" t="s">
        <v>8008</v>
      </c>
      <c r="L4563" s="283" t="s">
        <v>2051</v>
      </c>
      <c r="M4563" s="283" t="s">
        <v>8026</v>
      </c>
      <c r="N4563" s="283" t="s">
        <v>8009</v>
      </c>
      <c r="O4563" s="285">
        <v>0</v>
      </c>
      <c r="P4563" s="284">
        <v>0</v>
      </c>
      <c r="Q4563" s="284">
        <v>0</v>
      </c>
      <c r="R4563" s="284">
        <v>0</v>
      </c>
      <c r="S4563" s="286">
        <v>0</v>
      </c>
      <c r="T4563" s="313">
        <v>0</v>
      </c>
      <c r="U4563" s="303">
        <v>0</v>
      </c>
      <c r="V4563" s="303">
        <v>0</v>
      </c>
      <c r="W4563" s="303">
        <v>0</v>
      </c>
      <c r="X4563" s="304">
        <v>0</v>
      </c>
      <c r="Y4563" s="313">
        <v>0</v>
      </c>
      <c r="Z4563" s="303">
        <v>0</v>
      </c>
      <c r="AA4563" s="303">
        <v>0</v>
      </c>
      <c r="AB4563" s="303">
        <v>0</v>
      </c>
      <c r="AC4563" s="304">
        <v>0</v>
      </c>
      <c r="AD4563" s="303">
        <v>0</v>
      </c>
      <c r="AE4563" s="303">
        <v>0</v>
      </c>
      <c r="AF4563" s="303">
        <v>0</v>
      </c>
      <c r="AG4563" s="303">
        <v>0</v>
      </c>
      <c r="AH4563" s="304">
        <v>0</v>
      </c>
      <c r="AI4563" s="303">
        <v>0</v>
      </c>
      <c r="AJ4563" s="303">
        <v>0</v>
      </c>
      <c r="AK4563" s="303">
        <v>0</v>
      </c>
      <c r="AL4563" s="303">
        <v>0</v>
      </c>
      <c r="AM4563" s="304">
        <v>0</v>
      </c>
      <c r="AN4563" s="283">
        <v>3</v>
      </c>
      <c r="AO4563" s="314">
        <v>0</v>
      </c>
      <c r="AP4563" s="306">
        <v>0</v>
      </c>
      <c r="AQ4563" s="306">
        <v>0</v>
      </c>
      <c r="AR4563" s="306">
        <v>0</v>
      </c>
      <c r="AS4563" s="307">
        <v>0</v>
      </c>
      <c r="AT4563" s="308">
        <v>0</v>
      </c>
      <c r="AU4563" s="308">
        <v>0</v>
      </c>
      <c r="AV4563" s="308">
        <v>0</v>
      </c>
      <c r="AW4563" s="308">
        <v>0</v>
      </c>
      <c r="AX4563" s="309">
        <v>0</v>
      </c>
      <c r="AY4563" s="310">
        <v>0</v>
      </c>
      <c r="AZ4563" s="311">
        <v>0</v>
      </c>
      <c r="BA4563" s="311">
        <v>0</v>
      </c>
      <c r="BB4563" s="311">
        <v>0</v>
      </c>
      <c r="BC4563" s="312">
        <v>0</v>
      </c>
      <c r="BD4563" s="310">
        <v>0</v>
      </c>
      <c r="BE4563" s="311">
        <v>0</v>
      </c>
      <c r="BF4563" s="311">
        <v>0</v>
      </c>
      <c r="BG4563" s="311">
        <v>0</v>
      </c>
      <c r="BH4563" s="312">
        <v>0</v>
      </c>
      <c r="BI4563" s="310">
        <v>0</v>
      </c>
      <c r="BJ4563" s="311">
        <v>0</v>
      </c>
      <c r="BK4563" s="311">
        <v>0</v>
      </c>
      <c r="BL4563" s="311">
        <v>0</v>
      </c>
      <c r="BM4563" s="312">
        <v>0</v>
      </c>
      <c r="BN4563" s="310">
        <v>0</v>
      </c>
      <c r="BO4563" s="311">
        <v>0</v>
      </c>
      <c r="BP4563" s="311">
        <v>0</v>
      </c>
      <c r="BQ4563" s="311">
        <v>0</v>
      </c>
      <c r="BR4563" s="312">
        <v>0</v>
      </c>
      <c r="BS4563" s="310">
        <v>0</v>
      </c>
      <c r="BT4563" s="311">
        <v>0</v>
      </c>
      <c r="BU4563" s="311">
        <v>0</v>
      </c>
      <c r="BV4563" s="311">
        <v>0</v>
      </c>
      <c r="BW4563" s="312">
        <v>0</v>
      </c>
      <c r="BX4563" s="310">
        <v>0</v>
      </c>
      <c r="BY4563" s="311">
        <v>0</v>
      </c>
      <c r="BZ4563" s="311">
        <v>0</v>
      </c>
      <c r="CA4563" s="311">
        <v>0</v>
      </c>
      <c r="CB4563" s="312">
        <v>0</v>
      </c>
      <c r="CC4563" s="310">
        <v>0</v>
      </c>
      <c r="CD4563" s="311">
        <v>0</v>
      </c>
      <c r="CE4563" s="311">
        <v>0</v>
      </c>
      <c r="CF4563" s="311">
        <v>0</v>
      </c>
      <c r="CG4563" s="312">
        <v>0</v>
      </c>
      <c r="CH4563" s="310">
        <v>0</v>
      </c>
      <c r="CI4563" s="311">
        <v>0</v>
      </c>
      <c r="CJ4563" s="311">
        <v>0</v>
      </c>
      <c r="CK4563" s="311">
        <v>0</v>
      </c>
      <c r="CL4563" s="312">
        <v>0</v>
      </c>
      <c r="CM4563" s="310">
        <v>0</v>
      </c>
      <c r="CN4563" s="311">
        <v>0</v>
      </c>
      <c r="CO4563" s="311">
        <v>0</v>
      </c>
      <c r="CP4563" s="311">
        <v>0</v>
      </c>
      <c r="CQ4563" s="312">
        <v>0</v>
      </c>
    </row>
    <row r="4564" spans="1:95">
      <c r="A4564" s="283">
        <v>19</v>
      </c>
      <c r="B4564" s="283" t="s">
        <v>8027</v>
      </c>
      <c r="C4564" s="283" t="e">
        <v>#N/A</v>
      </c>
      <c r="F4564" s="283" t="s">
        <v>2389</v>
      </c>
      <c r="G4564" s="283" t="s">
        <v>8003</v>
      </c>
      <c r="H4564" s="283">
        <v>0</v>
      </c>
      <c r="I4564" s="283">
        <v>2027</v>
      </c>
      <c r="J4564" s="283" t="s">
        <v>8007</v>
      </c>
      <c r="K4564" s="283" t="s">
        <v>8008</v>
      </c>
      <c r="L4564" s="283" t="s">
        <v>2153</v>
      </c>
      <c r="M4564" s="283" t="s">
        <v>8028</v>
      </c>
      <c r="N4564" s="283" t="s">
        <v>8009</v>
      </c>
      <c r="O4564" s="285">
        <v>0</v>
      </c>
      <c r="P4564" s="284">
        <v>0</v>
      </c>
      <c r="Q4564" s="284">
        <v>0</v>
      </c>
      <c r="R4564" s="284">
        <v>0</v>
      </c>
      <c r="S4564" s="286">
        <v>0</v>
      </c>
      <c r="T4564" s="313">
        <v>0</v>
      </c>
      <c r="U4564" s="303">
        <v>0</v>
      </c>
      <c r="V4564" s="303">
        <v>0</v>
      </c>
      <c r="W4564" s="303">
        <v>0</v>
      </c>
      <c r="X4564" s="304">
        <v>0</v>
      </c>
      <c r="Y4564" s="313">
        <v>0</v>
      </c>
      <c r="Z4564" s="303">
        <v>0</v>
      </c>
      <c r="AA4564" s="303">
        <v>0</v>
      </c>
      <c r="AB4564" s="303">
        <v>0</v>
      </c>
      <c r="AC4564" s="304">
        <v>0</v>
      </c>
      <c r="AD4564" s="303">
        <v>0</v>
      </c>
      <c r="AE4564" s="303">
        <v>0</v>
      </c>
      <c r="AF4564" s="303">
        <v>0</v>
      </c>
      <c r="AG4564" s="303">
        <v>0</v>
      </c>
      <c r="AH4564" s="304">
        <v>0</v>
      </c>
      <c r="AI4564" s="303">
        <v>0</v>
      </c>
      <c r="AJ4564" s="303">
        <v>0</v>
      </c>
      <c r="AK4564" s="303">
        <v>0</v>
      </c>
      <c r="AL4564" s="303">
        <v>0</v>
      </c>
      <c r="AM4564" s="304">
        <v>0</v>
      </c>
      <c r="AN4564" s="283">
        <v>3</v>
      </c>
      <c r="AO4564" s="314">
        <v>0</v>
      </c>
      <c r="AP4564" s="306">
        <v>0</v>
      </c>
      <c r="AQ4564" s="306">
        <v>0</v>
      </c>
      <c r="AR4564" s="306">
        <v>0</v>
      </c>
      <c r="AS4564" s="307">
        <v>0</v>
      </c>
      <c r="AT4564" s="308">
        <v>0</v>
      </c>
      <c r="AU4564" s="308">
        <v>0</v>
      </c>
      <c r="AV4564" s="308">
        <v>0</v>
      </c>
      <c r="AW4564" s="308">
        <v>0</v>
      </c>
      <c r="AX4564" s="309">
        <v>0</v>
      </c>
      <c r="AY4564" s="310">
        <v>0</v>
      </c>
      <c r="AZ4564" s="311">
        <v>0</v>
      </c>
      <c r="BA4564" s="311">
        <v>0</v>
      </c>
      <c r="BB4564" s="311">
        <v>0</v>
      </c>
      <c r="BC4564" s="312">
        <v>0</v>
      </c>
      <c r="BD4564" s="310">
        <v>0</v>
      </c>
      <c r="BE4564" s="311">
        <v>0</v>
      </c>
      <c r="BF4564" s="311">
        <v>0</v>
      </c>
      <c r="BG4564" s="311">
        <v>0</v>
      </c>
      <c r="BH4564" s="312">
        <v>0</v>
      </c>
      <c r="BI4564" s="310">
        <v>0</v>
      </c>
      <c r="BJ4564" s="311">
        <v>0</v>
      </c>
      <c r="BK4564" s="311">
        <v>0</v>
      </c>
      <c r="BL4564" s="311">
        <v>0</v>
      </c>
      <c r="BM4564" s="312">
        <v>0</v>
      </c>
      <c r="BN4564" s="310">
        <v>0</v>
      </c>
      <c r="BO4564" s="311">
        <v>0</v>
      </c>
      <c r="BP4564" s="311">
        <v>0</v>
      </c>
      <c r="BQ4564" s="311">
        <v>0</v>
      </c>
      <c r="BR4564" s="312">
        <v>0</v>
      </c>
      <c r="BS4564" s="310">
        <v>0</v>
      </c>
      <c r="BT4564" s="311">
        <v>0</v>
      </c>
      <c r="BU4564" s="311">
        <v>0</v>
      </c>
      <c r="BV4564" s="311">
        <v>0</v>
      </c>
      <c r="BW4564" s="312">
        <v>0</v>
      </c>
      <c r="BX4564" s="310">
        <v>0</v>
      </c>
      <c r="BY4564" s="311">
        <v>0</v>
      </c>
      <c r="BZ4564" s="311">
        <v>0</v>
      </c>
      <c r="CA4564" s="311">
        <v>0</v>
      </c>
      <c r="CB4564" s="312">
        <v>0</v>
      </c>
      <c r="CC4564" s="310">
        <v>0</v>
      </c>
      <c r="CD4564" s="311">
        <v>0</v>
      </c>
      <c r="CE4564" s="311">
        <v>0</v>
      </c>
      <c r="CF4564" s="311">
        <v>0</v>
      </c>
      <c r="CG4564" s="312">
        <v>0</v>
      </c>
      <c r="CH4564" s="310">
        <v>0</v>
      </c>
      <c r="CI4564" s="311">
        <v>0</v>
      </c>
      <c r="CJ4564" s="311">
        <v>0</v>
      </c>
      <c r="CK4564" s="311">
        <v>0</v>
      </c>
      <c r="CL4564" s="312">
        <v>0</v>
      </c>
      <c r="CM4564" s="310">
        <v>0</v>
      </c>
      <c r="CN4564" s="311">
        <v>0</v>
      </c>
      <c r="CO4564" s="311">
        <v>0</v>
      </c>
      <c r="CP4564" s="311">
        <v>0</v>
      </c>
      <c r="CQ4564" s="312">
        <v>0</v>
      </c>
    </row>
    <row r="4565" spans="1:95">
      <c r="A4565" s="283">
        <v>19</v>
      </c>
      <c r="B4565" s="283" t="s">
        <v>8029</v>
      </c>
      <c r="C4565" s="283" t="e">
        <v>#N/A</v>
      </c>
      <c r="F4565" s="283" t="s">
        <v>2440</v>
      </c>
      <c r="G4565" s="283" t="s">
        <v>8003</v>
      </c>
      <c r="H4565" s="283">
        <v>0</v>
      </c>
      <c r="I4565" s="283">
        <v>2027</v>
      </c>
      <c r="J4565" s="283" t="s">
        <v>8007</v>
      </c>
      <c r="K4565" s="283" t="s">
        <v>8008</v>
      </c>
      <c r="L4565" s="283" t="s">
        <v>2208</v>
      </c>
      <c r="M4565" s="283" t="s">
        <v>2209</v>
      </c>
      <c r="N4565" s="283" t="s">
        <v>8009</v>
      </c>
      <c r="O4565" s="285">
        <v>0</v>
      </c>
      <c r="P4565" s="284">
        <v>0</v>
      </c>
      <c r="Q4565" s="284">
        <v>0</v>
      </c>
      <c r="R4565" s="284">
        <v>0</v>
      </c>
      <c r="S4565" s="286">
        <v>876.16</v>
      </c>
      <c r="T4565" s="313">
        <v>0</v>
      </c>
      <c r="U4565" s="303">
        <v>0</v>
      </c>
      <c r="V4565" s="303">
        <v>0</v>
      </c>
      <c r="W4565" s="303">
        <v>0</v>
      </c>
      <c r="X4565" s="304">
        <v>0.61776023407063563</v>
      </c>
      <c r="Y4565" s="313">
        <v>0</v>
      </c>
      <c r="Z4565" s="303">
        <v>0</v>
      </c>
      <c r="AA4565" s="303">
        <v>0</v>
      </c>
      <c r="AB4565" s="303">
        <v>0</v>
      </c>
      <c r="AC4565" s="304">
        <v>0.10301447985994171</v>
      </c>
      <c r="AD4565" s="303">
        <v>0</v>
      </c>
      <c r="AE4565" s="303">
        <v>0</v>
      </c>
      <c r="AF4565" s="303">
        <v>0</v>
      </c>
      <c r="AG4565" s="303">
        <v>0</v>
      </c>
      <c r="AH4565" s="304">
        <v>4.7111355409800187E-2</v>
      </c>
      <c r="AI4565" s="303">
        <v>0</v>
      </c>
      <c r="AJ4565" s="303">
        <v>0</v>
      </c>
      <c r="AK4565" s="303">
        <v>0</v>
      </c>
      <c r="AL4565" s="303">
        <v>0</v>
      </c>
      <c r="AM4565" s="304">
        <v>0</v>
      </c>
      <c r="AN4565" s="283">
        <v>0</v>
      </c>
      <c r="AO4565" s="314">
        <v>0</v>
      </c>
      <c r="AP4565" s="306">
        <v>0</v>
      </c>
      <c r="AQ4565" s="306">
        <v>0</v>
      </c>
      <c r="AR4565" s="306">
        <v>0</v>
      </c>
      <c r="AS4565" s="307">
        <v>876.16</v>
      </c>
      <c r="AT4565" s="308">
        <v>0</v>
      </c>
      <c r="AU4565" s="308">
        <v>0</v>
      </c>
      <c r="AV4565" s="308">
        <v>0</v>
      </c>
      <c r="AW4565" s="308">
        <v>0</v>
      </c>
      <c r="AX4565" s="309">
        <v>541.25680668332814</v>
      </c>
      <c r="AY4565" s="310">
        <v>0</v>
      </c>
      <c r="AZ4565" s="311">
        <v>0</v>
      </c>
      <c r="BA4565" s="311">
        <v>0</v>
      </c>
      <c r="BB4565" s="311">
        <v>0</v>
      </c>
      <c r="BC4565" s="312">
        <v>-2.9613922494870941</v>
      </c>
      <c r="BD4565" s="310">
        <v>0</v>
      </c>
      <c r="BE4565" s="311">
        <v>0</v>
      </c>
      <c r="BF4565" s="311">
        <v>0</v>
      </c>
      <c r="BG4565" s="311">
        <v>0</v>
      </c>
      <c r="BH4565" s="312">
        <v>90.25716667408652</v>
      </c>
      <c r="BI4565" s="310">
        <v>0</v>
      </c>
      <c r="BJ4565" s="311">
        <v>0</v>
      </c>
      <c r="BK4565" s="311">
        <v>0</v>
      </c>
      <c r="BL4565" s="311">
        <v>0</v>
      </c>
      <c r="BM4565" s="312">
        <v>3.7878678210147898</v>
      </c>
      <c r="BN4565" s="310">
        <v>0</v>
      </c>
      <c r="BO4565" s="311">
        <v>0</v>
      </c>
      <c r="BP4565" s="311">
        <v>0</v>
      </c>
      <c r="BQ4565" s="311">
        <v>0</v>
      </c>
      <c r="BR4565" s="312">
        <v>0</v>
      </c>
      <c r="BS4565" s="310">
        <v>0</v>
      </c>
      <c r="BT4565" s="311">
        <v>0</v>
      </c>
      <c r="BU4565" s="311">
        <v>0</v>
      </c>
      <c r="BV4565" s="311">
        <v>0</v>
      </c>
      <c r="BW4565" s="312">
        <v>0</v>
      </c>
      <c r="BX4565" s="310">
        <v>0</v>
      </c>
      <c r="BY4565" s="311">
        <v>0</v>
      </c>
      <c r="BZ4565" s="311">
        <v>0</v>
      </c>
      <c r="CA4565" s="311">
        <v>0</v>
      </c>
      <c r="CB4565" s="312">
        <v>53.899819101033884</v>
      </c>
      <c r="CC4565" s="310">
        <v>0</v>
      </c>
      <c r="CD4565" s="311">
        <v>0</v>
      </c>
      <c r="CE4565" s="311">
        <v>0</v>
      </c>
      <c r="CF4565" s="311">
        <v>0</v>
      </c>
      <c r="CG4565" s="312">
        <v>52.391913857062953</v>
      </c>
      <c r="CH4565" s="310">
        <v>0</v>
      </c>
      <c r="CI4565" s="311">
        <v>0</v>
      </c>
      <c r="CJ4565" s="311">
        <v>0</v>
      </c>
      <c r="CK4565" s="311">
        <v>0</v>
      </c>
      <c r="CL4565" s="312">
        <v>26.37007546507493</v>
      </c>
      <c r="CM4565" s="310">
        <v>0</v>
      </c>
      <c r="CN4565" s="311">
        <v>0</v>
      </c>
      <c r="CO4565" s="311">
        <v>0</v>
      </c>
      <c r="CP4565" s="311">
        <v>0</v>
      </c>
      <c r="CQ4565" s="312">
        <v>111.15774264788587</v>
      </c>
    </row>
    <row r="4566" spans="1:95">
      <c r="A4566" s="283">
        <v>19</v>
      </c>
      <c r="B4566" s="283" t="s">
        <v>8030</v>
      </c>
      <c r="C4566" s="283" t="e">
        <v>#N/A</v>
      </c>
      <c r="F4566" s="283" t="s">
        <v>2359</v>
      </c>
      <c r="G4566" s="283" t="s">
        <v>8003</v>
      </c>
      <c r="H4566" s="283">
        <v>0</v>
      </c>
      <c r="I4566" s="283">
        <v>2027</v>
      </c>
      <c r="J4566" s="283" t="s">
        <v>8007</v>
      </c>
      <c r="K4566" s="283" t="s">
        <v>8008</v>
      </c>
      <c r="L4566" s="283" t="s">
        <v>2409</v>
      </c>
      <c r="M4566" s="283" t="s">
        <v>8031</v>
      </c>
      <c r="N4566" s="283" t="s">
        <v>8009</v>
      </c>
      <c r="O4566" s="285">
        <v>0</v>
      </c>
      <c r="P4566" s="284">
        <v>0</v>
      </c>
      <c r="Q4566" s="284">
        <v>0</v>
      </c>
      <c r="R4566" s="284">
        <v>0</v>
      </c>
      <c r="S4566" s="286">
        <v>0</v>
      </c>
      <c r="T4566" s="313">
        <v>0</v>
      </c>
      <c r="U4566" s="303">
        <v>0</v>
      </c>
      <c r="V4566" s="303">
        <v>0</v>
      </c>
      <c r="W4566" s="303">
        <v>0</v>
      </c>
      <c r="X4566" s="304">
        <v>0</v>
      </c>
      <c r="Y4566" s="313">
        <v>0</v>
      </c>
      <c r="Z4566" s="303">
        <v>0</v>
      </c>
      <c r="AA4566" s="303">
        <v>0</v>
      </c>
      <c r="AB4566" s="303">
        <v>0</v>
      </c>
      <c r="AC4566" s="304">
        <v>0</v>
      </c>
      <c r="AD4566" s="303">
        <v>0</v>
      </c>
      <c r="AE4566" s="303">
        <v>0</v>
      </c>
      <c r="AF4566" s="303">
        <v>0</v>
      </c>
      <c r="AG4566" s="303">
        <v>0</v>
      </c>
      <c r="AH4566" s="304">
        <v>0</v>
      </c>
      <c r="AI4566" s="303">
        <v>0</v>
      </c>
      <c r="AJ4566" s="303">
        <v>0</v>
      </c>
      <c r="AK4566" s="303">
        <v>0</v>
      </c>
      <c r="AL4566" s="303">
        <v>0</v>
      </c>
      <c r="AM4566" s="304">
        <v>0</v>
      </c>
      <c r="AN4566" s="283">
        <v>3</v>
      </c>
      <c r="AO4566" s="314">
        <v>0</v>
      </c>
      <c r="AP4566" s="306">
        <v>0</v>
      </c>
      <c r="AQ4566" s="306">
        <v>0</v>
      </c>
      <c r="AR4566" s="306">
        <v>0</v>
      </c>
      <c r="AS4566" s="307">
        <v>0</v>
      </c>
      <c r="AT4566" s="308">
        <v>0</v>
      </c>
      <c r="AU4566" s="308">
        <v>0</v>
      </c>
      <c r="AV4566" s="308">
        <v>0</v>
      </c>
      <c r="AW4566" s="308">
        <v>0</v>
      </c>
      <c r="AX4566" s="309">
        <v>0</v>
      </c>
      <c r="AY4566" s="310">
        <v>0</v>
      </c>
      <c r="AZ4566" s="311">
        <v>0</v>
      </c>
      <c r="BA4566" s="311">
        <v>0</v>
      </c>
      <c r="BB4566" s="311">
        <v>0</v>
      </c>
      <c r="BC4566" s="312">
        <v>0</v>
      </c>
      <c r="BD4566" s="310">
        <v>0</v>
      </c>
      <c r="BE4566" s="311">
        <v>0</v>
      </c>
      <c r="BF4566" s="311">
        <v>0</v>
      </c>
      <c r="BG4566" s="311">
        <v>0</v>
      </c>
      <c r="BH4566" s="312">
        <v>0</v>
      </c>
      <c r="BI4566" s="310">
        <v>0</v>
      </c>
      <c r="BJ4566" s="311">
        <v>0</v>
      </c>
      <c r="BK4566" s="311">
        <v>0</v>
      </c>
      <c r="BL4566" s="311">
        <v>0</v>
      </c>
      <c r="BM4566" s="312">
        <v>0</v>
      </c>
      <c r="BN4566" s="310">
        <v>0</v>
      </c>
      <c r="BO4566" s="311">
        <v>0</v>
      </c>
      <c r="BP4566" s="311">
        <v>0</v>
      </c>
      <c r="BQ4566" s="311">
        <v>0</v>
      </c>
      <c r="BR4566" s="312">
        <v>0</v>
      </c>
      <c r="BS4566" s="310">
        <v>0</v>
      </c>
      <c r="BT4566" s="311">
        <v>0</v>
      </c>
      <c r="BU4566" s="311">
        <v>0</v>
      </c>
      <c r="BV4566" s="311">
        <v>0</v>
      </c>
      <c r="BW4566" s="312">
        <v>0</v>
      </c>
      <c r="BX4566" s="310">
        <v>0</v>
      </c>
      <c r="BY4566" s="311">
        <v>0</v>
      </c>
      <c r="BZ4566" s="311">
        <v>0</v>
      </c>
      <c r="CA4566" s="311">
        <v>0</v>
      </c>
      <c r="CB4566" s="312">
        <v>0</v>
      </c>
      <c r="CC4566" s="310">
        <v>0</v>
      </c>
      <c r="CD4566" s="311">
        <v>0</v>
      </c>
      <c r="CE4566" s="311">
        <v>0</v>
      </c>
      <c r="CF4566" s="311">
        <v>0</v>
      </c>
      <c r="CG4566" s="312">
        <v>0</v>
      </c>
      <c r="CH4566" s="310">
        <v>0</v>
      </c>
      <c r="CI4566" s="311">
        <v>0</v>
      </c>
      <c r="CJ4566" s="311">
        <v>0</v>
      </c>
      <c r="CK4566" s="311">
        <v>0</v>
      </c>
      <c r="CL4566" s="312">
        <v>0</v>
      </c>
      <c r="CM4566" s="310">
        <v>0</v>
      </c>
      <c r="CN4566" s="311">
        <v>0</v>
      </c>
      <c r="CO4566" s="311">
        <v>0</v>
      </c>
      <c r="CP4566" s="311">
        <v>0</v>
      </c>
      <c r="CQ4566" s="312">
        <v>0</v>
      </c>
    </row>
    <row r="4567" spans="1:95">
      <c r="A4567" s="283">
        <v>19</v>
      </c>
      <c r="B4567" s="283" t="s">
        <v>8032</v>
      </c>
      <c r="C4567" s="283" t="e">
        <v>#N/A</v>
      </c>
      <c r="F4567" s="283" t="s">
        <v>2359</v>
      </c>
      <c r="G4567" s="283" t="s">
        <v>8003</v>
      </c>
      <c r="H4567" s="283">
        <v>0</v>
      </c>
      <c r="I4567" s="283">
        <v>2027</v>
      </c>
      <c r="J4567" s="283" t="s">
        <v>8007</v>
      </c>
      <c r="K4567" s="283" t="s">
        <v>8008</v>
      </c>
      <c r="L4567" s="283" t="s">
        <v>1951</v>
      </c>
      <c r="M4567" s="283" t="s">
        <v>2143</v>
      </c>
      <c r="N4567" s="283" t="s">
        <v>8009</v>
      </c>
      <c r="O4567" s="285">
        <v>0</v>
      </c>
      <c r="P4567" s="284">
        <v>0</v>
      </c>
      <c r="Q4567" s="284">
        <v>0</v>
      </c>
      <c r="R4567" s="284">
        <v>0</v>
      </c>
      <c r="S4567" s="286">
        <v>3500.0422800000001</v>
      </c>
      <c r="T4567" s="313">
        <v>0</v>
      </c>
      <c r="U4567" s="303">
        <v>0</v>
      </c>
      <c r="V4567" s="303">
        <v>0</v>
      </c>
      <c r="W4567" s="303">
        <v>0</v>
      </c>
      <c r="X4567" s="304">
        <v>0.75936796854907773</v>
      </c>
      <c r="Y4567" s="313">
        <v>0</v>
      </c>
      <c r="Z4567" s="303">
        <v>0</v>
      </c>
      <c r="AA4567" s="303">
        <v>0</v>
      </c>
      <c r="AB4567" s="303">
        <v>0</v>
      </c>
      <c r="AC4567" s="304">
        <v>3.9814089815294718E-2</v>
      </c>
      <c r="AD4567" s="303">
        <v>0</v>
      </c>
      <c r="AE4567" s="303">
        <v>0</v>
      </c>
      <c r="AF4567" s="303">
        <v>0</v>
      </c>
      <c r="AG4567" s="303">
        <v>0</v>
      </c>
      <c r="AH4567" s="304">
        <v>3.4676274557415801E-2</v>
      </c>
      <c r="AI4567" s="303">
        <v>0</v>
      </c>
      <c r="AJ4567" s="303">
        <v>0</v>
      </c>
      <c r="AK4567" s="303">
        <v>0</v>
      </c>
      <c r="AL4567" s="303">
        <v>0</v>
      </c>
      <c r="AM4567" s="304">
        <v>0</v>
      </c>
      <c r="AN4567" s="283">
        <v>0</v>
      </c>
      <c r="AO4567" s="314">
        <v>0</v>
      </c>
      <c r="AP4567" s="306">
        <v>0</v>
      </c>
      <c r="AQ4567" s="306">
        <v>0</v>
      </c>
      <c r="AR4567" s="306">
        <v>0</v>
      </c>
      <c r="AS4567" s="307">
        <v>3500.0422800000001</v>
      </c>
      <c r="AT4567" s="308">
        <v>0</v>
      </c>
      <c r="AU4567" s="308">
        <v>0</v>
      </c>
      <c r="AV4567" s="308">
        <v>0</v>
      </c>
      <c r="AW4567" s="308">
        <v>0</v>
      </c>
      <c r="AX4567" s="309">
        <v>2657.8199959994822</v>
      </c>
      <c r="AY4567" s="310">
        <v>0</v>
      </c>
      <c r="AZ4567" s="311">
        <v>0</v>
      </c>
      <c r="BA4567" s="311">
        <v>0</v>
      </c>
      <c r="BB4567" s="311">
        <v>0</v>
      </c>
      <c r="BC4567" s="312">
        <v>-14.541798716426424</v>
      </c>
      <c r="BD4567" s="310">
        <v>0</v>
      </c>
      <c r="BE4567" s="311">
        <v>0</v>
      </c>
      <c r="BF4567" s="311">
        <v>0</v>
      </c>
      <c r="BG4567" s="311">
        <v>0</v>
      </c>
      <c r="BH4567" s="312">
        <v>139.3509976932489</v>
      </c>
      <c r="BI4567" s="310">
        <v>0</v>
      </c>
      <c r="BJ4567" s="311">
        <v>0</v>
      </c>
      <c r="BK4567" s="311">
        <v>0</v>
      </c>
      <c r="BL4567" s="311">
        <v>0</v>
      </c>
      <c r="BM4567" s="312">
        <v>5.8482132714687927</v>
      </c>
      <c r="BN4567" s="310">
        <v>0</v>
      </c>
      <c r="BO4567" s="311">
        <v>0</v>
      </c>
      <c r="BP4567" s="311">
        <v>0</v>
      </c>
      <c r="BQ4567" s="311">
        <v>0</v>
      </c>
      <c r="BR4567" s="312">
        <v>0</v>
      </c>
      <c r="BS4567" s="310">
        <v>0</v>
      </c>
      <c r="BT4567" s="311">
        <v>0</v>
      </c>
      <c r="BU4567" s="311">
        <v>0</v>
      </c>
      <c r="BV4567" s="311">
        <v>0</v>
      </c>
      <c r="BW4567" s="312">
        <v>0</v>
      </c>
      <c r="BX4567" s="310">
        <v>0</v>
      </c>
      <c r="BY4567" s="311">
        <v>0</v>
      </c>
      <c r="BZ4567" s="311">
        <v>0</v>
      </c>
      <c r="CA4567" s="311">
        <v>0</v>
      </c>
      <c r="CB4567" s="312">
        <v>215.31643277251894</v>
      </c>
      <c r="CC4567" s="310">
        <v>0</v>
      </c>
      <c r="CD4567" s="311">
        <v>0</v>
      </c>
      <c r="CE4567" s="311">
        <v>0</v>
      </c>
      <c r="CF4567" s="311">
        <v>0</v>
      </c>
      <c r="CG4567" s="312">
        <v>209.29272465056405</v>
      </c>
      <c r="CH4567" s="310">
        <v>0</v>
      </c>
      <c r="CI4567" s="311">
        <v>0</v>
      </c>
      <c r="CJ4567" s="311">
        <v>0</v>
      </c>
      <c r="CK4567" s="311">
        <v>0</v>
      </c>
      <c r="CL4567" s="312">
        <v>105.3419227704448</v>
      </c>
      <c r="CM4567" s="310">
        <v>0</v>
      </c>
      <c r="CN4567" s="311">
        <v>0</v>
      </c>
      <c r="CO4567" s="311">
        <v>0</v>
      </c>
      <c r="CP4567" s="311">
        <v>0</v>
      </c>
      <c r="CQ4567" s="312">
        <v>181.61379155869878</v>
      </c>
    </row>
    <row r="4568" spans="1:95">
      <c r="A4568" s="283">
        <v>19</v>
      </c>
      <c r="B4568" s="283" t="s">
        <v>8033</v>
      </c>
      <c r="C4568" s="283" t="e">
        <v>#N/A</v>
      </c>
      <c r="F4568" s="283" t="s">
        <v>2405</v>
      </c>
      <c r="G4568" s="283" t="s">
        <v>8003</v>
      </c>
      <c r="H4568" s="283">
        <v>0</v>
      </c>
      <c r="I4568" s="283">
        <v>2027</v>
      </c>
      <c r="J4568" s="283" t="s">
        <v>8007</v>
      </c>
      <c r="K4568" s="283" t="s">
        <v>8008</v>
      </c>
      <c r="L4568" s="283" t="s">
        <v>2181</v>
      </c>
      <c r="M4568" s="283" t="s">
        <v>8034</v>
      </c>
      <c r="N4568" s="283" t="s">
        <v>8009</v>
      </c>
      <c r="O4568" s="285">
        <v>0</v>
      </c>
      <c r="P4568" s="284">
        <v>0</v>
      </c>
      <c r="Q4568" s="284">
        <v>0</v>
      </c>
      <c r="R4568" s="284">
        <v>0</v>
      </c>
      <c r="S4568" s="286">
        <v>0</v>
      </c>
      <c r="T4568" s="313">
        <v>0</v>
      </c>
      <c r="U4568" s="303">
        <v>0</v>
      </c>
      <c r="V4568" s="303">
        <v>0</v>
      </c>
      <c r="W4568" s="303">
        <v>0</v>
      </c>
      <c r="X4568" s="304">
        <v>0</v>
      </c>
      <c r="Y4568" s="313">
        <v>0</v>
      </c>
      <c r="Z4568" s="303">
        <v>0</v>
      </c>
      <c r="AA4568" s="303">
        <v>0</v>
      </c>
      <c r="AB4568" s="303">
        <v>0</v>
      </c>
      <c r="AC4568" s="304">
        <v>0</v>
      </c>
      <c r="AD4568" s="303">
        <v>0</v>
      </c>
      <c r="AE4568" s="303">
        <v>0</v>
      </c>
      <c r="AF4568" s="303">
        <v>0</v>
      </c>
      <c r="AG4568" s="303">
        <v>0</v>
      </c>
      <c r="AH4568" s="304">
        <v>0</v>
      </c>
      <c r="AI4568" s="303">
        <v>0</v>
      </c>
      <c r="AJ4568" s="303">
        <v>0</v>
      </c>
      <c r="AK4568" s="303">
        <v>0</v>
      </c>
      <c r="AL4568" s="303">
        <v>0</v>
      </c>
      <c r="AM4568" s="304">
        <v>0</v>
      </c>
      <c r="AN4568" s="283">
        <v>3</v>
      </c>
      <c r="AO4568" s="314">
        <v>0</v>
      </c>
      <c r="AP4568" s="306">
        <v>0</v>
      </c>
      <c r="AQ4568" s="306">
        <v>0</v>
      </c>
      <c r="AR4568" s="306">
        <v>0</v>
      </c>
      <c r="AS4568" s="307">
        <v>0</v>
      </c>
      <c r="AT4568" s="308">
        <v>0</v>
      </c>
      <c r="AU4568" s="308">
        <v>0</v>
      </c>
      <c r="AV4568" s="308">
        <v>0</v>
      </c>
      <c r="AW4568" s="308">
        <v>0</v>
      </c>
      <c r="AX4568" s="309">
        <v>0</v>
      </c>
      <c r="AY4568" s="310">
        <v>0</v>
      </c>
      <c r="AZ4568" s="311">
        <v>0</v>
      </c>
      <c r="BA4568" s="311">
        <v>0</v>
      </c>
      <c r="BB4568" s="311">
        <v>0</v>
      </c>
      <c r="BC4568" s="312">
        <v>0</v>
      </c>
      <c r="BD4568" s="310">
        <v>0</v>
      </c>
      <c r="BE4568" s="311">
        <v>0</v>
      </c>
      <c r="BF4568" s="311">
        <v>0</v>
      </c>
      <c r="BG4568" s="311">
        <v>0</v>
      </c>
      <c r="BH4568" s="312">
        <v>0</v>
      </c>
      <c r="BI4568" s="310">
        <v>0</v>
      </c>
      <c r="BJ4568" s="311">
        <v>0</v>
      </c>
      <c r="BK4568" s="311">
        <v>0</v>
      </c>
      <c r="BL4568" s="311">
        <v>0</v>
      </c>
      <c r="BM4568" s="312">
        <v>0</v>
      </c>
      <c r="BN4568" s="310">
        <v>0</v>
      </c>
      <c r="BO4568" s="311">
        <v>0</v>
      </c>
      <c r="BP4568" s="311">
        <v>0</v>
      </c>
      <c r="BQ4568" s="311">
        <v>0</v>
      </c>
      <c r="BR4568" s="312">
        <v>0</v>
      </c>
      <c r="BS4568" s="310">
        <v>0</v>
      </c>
      <c r="BT4568" s="311">
        <v>0</v>
      </c>
      <c r="BU4568" s="311">
        <v>0</v>
      </c>
      <c r="BV4568" s="311">
        <v>0</v>
      </c>
      <c r="BW4568" s="312">
        <v>0</v>
      </c>
      <c r="BX4568" s="310">
        <v>0</v>
      </c>
      <c r="BY4568" s="311">
        <v>0</v>
      </c>
      <c r="BZ4568" s="311">
        <v>0</v>
      </c>
      <c r="CA4568" s="311">
        <v>0</v>
      </c>
      <c r="CB4568" s="312">
        <v>0</v>
      </c>
      <c r="CC4568" s="310">
        <v>0</v>
      </c>
      <c r="CD4568" s="311">
        <v>0</v>
      </c>
      <c r="CE4568" s="311">
        <v>0</v>
      </c>
      <c r="CF4568" s="311">
        <v>0</v>
      </c>
      <c r="CG4568" s="312">
        <v>0</v>
      </c>
      <c r="CH4568" s="310">
        <v>0</v>
      </c>
      <c r="CI4568" s="311">
        <v>0</v>
      </c>
      <c r="CJ4568" s="311">
        <v>0</v>
      </c>
      <c r="CK4568" s="311">
        <v>0</v>
      </c>
      <c r="CL4568" s="312">
        <v>0</v>
      </c>
      <c r="CM4568" s="310">
        <v>0</v>
      </c>
      <c r="CN4568" s="311">
        <v>0</v>
      </c>
      <c r="CO4568" s="311">
        <v>0</v>
      </c>
      <c r="CP4568" s="311">
        <v>0</v>
      </c>
      <c r="CQ4568" s="312">
        <v>0</v>
      </c>
    </row>
    <row r="4569" spans="1:95">
      <c r="A4569" s="283">
        <v>19</v>
      </c>
      <c r="B4569" s="283" t="s">
        <v>8035</v>
      </c>
      <c r="C4569" s="283" t="e">
        <v>#N/A</v>
      </c>
      <c r="F4569" s="283" t="s">
        <v>2359</v>
      </c>
      <c r="G4569" s="283" t="s">
        <v>8003</v>
      </c>
      <c r="H4569" s="283">
        <v>0</v>
      </c>
      <c r="I4569" s="283">
        <v>2027</v>
      </c>
      <c r="J4569" s="283" t="s">
        <v>8007</v>
      </c>
      <c r="K4569" s="283" t="s">
        <v>8008</v>
      </c>
      <c r="L4569" s="283" t="s">
        <v>1951</v>
      </c>
      <c r="M4569" s="283" t="s">
        <v>2143</v>
      </c>
      <c r="N4569" s="283" t="s">
        <v>8009</v>
      </c>
      <c r="O4569" s="285">
        <v>0</v>
      </c>
      <c r="P4569" s="284">
        <v>0</v>
      </c>
      <c r="Q4569" s="284">
        <v>0</v>
      </c>
      <c r="R4569" s="284">
        <v>0</v>
      </c>
      <c r="S4569" s="286">
        <v>0</v>
      </c>
      <c r="T4569" s="313">
        <v>0</v>
      </c>
      <c r="U4569" s="303">
        <v>0</v>
      </c>
      <c r="V4569" s="303">
        <v>0</v>
      </c>
      <c r="W4569" s="303">
        <v>0</v>
      </c>
      <c r="X4569" s="304">
        <v>0</v>
      </c>
      <c r="Y4569" s="313">
        <v>0</v>
      </c>
      <c r="Z4569" s="303">
        <v>0</v>
      </c>
      <c r="AA4569" s="303">
        <v>0</v>
      </c>
      <c r="AB4569" s="303">
        <v>0</v>
      </c>
      <c r="AC4569" s="304">
        <v>0</v>
      </c>
      <c r="AD4569" s="303">
        <v>0</v>
      </c>
      <c r="AE4569" s="303">
        <v>0</v>
      </c>
      <c r="AF4569" s="303">
        <v>0</v>
      </c>
      <c r="AG4569" s="303">
        <v>0</v>
      </c>
      <c r="AH4569" s="304">
        <v>0</v>
      </c>
      <c r="AI4569" s="303">
        <v>0</v>
      </c>
      <c r="AJ4569" s="303">
        <v>0</v>
      </c>
      <c r="AK4569" s="303">
        <v>0</v>
      </c>
      <c r="AL4569" s="303">
        <v>0</v>
      </c>
      <c r="AM4569" s="304">
        <v>0</v>
      </c>
      <c r="AN4569" s="283">
        <v>0</v>
      </c>
      <c r="AO4569" s="314">
        <v>0</v>
      </c>
      <c r="AP4569" s="306">
        <v>0</v>
      </c>
      <c r="AQ4569" s="306">
        <v>0</v>
      </c>
      <c r="AR4569" s="306">
        <v>0</v>
      </c>
      <c r="AS4569" s="307">
        <v>0</v>
      </c>
      <c r="AT4569" s="308">
        <v>0</v>
      </c>
      <c r="AU4569" s="308">
        <v>0</v>
      </c>
      <c r="AV4569" s="308">
        <v>0</v>
      </c>
      <c r="AW4569" s="308">
        <v>0</v>
      </c>
      <c r="AX4569" s="309">
        <v>0</v>
      </c>
      <c r="AY4569" s="310">
        <v>0</v>
      </c>
      <c r="AZ4569" s="311">
        <v>0</v>
      </c>
      <c r="BA4569" s="311">
        <v>0</v>
      </c>
      <c r="BB4569" s="311">
        <v>0</v>
      </c>
      <c r="BC4569" s="312">
        <v>0</v>
      </c>
      <c r="BD4569" s="310">
        <v>0</v>
      </c>
      <c r="BE4569" s="311">
        <v>0</v>
      </c>
      <c r="BF4569" s="311">
        <v>0</v>
      </c>
      <c r="BG4569" s="311">
        <v>0</v>
      </c>
      <c r="BH4569" s="312">
        <v>0</v>
      </c>
      <c r="BI4569" s="310">
        <v>0</v>
      </c>
      <c r="BJ4569" s="311">
        <v>0</v>
      </c>
      <c r="BK4569" s="311">
        <v>0</v>
      </c>
      <c r="BL4569" s="311">
        <v>0</v>
      </c>
      <c r="BM4569" s="312">
        <v>0</v>
      </c>
      <c r="BN4569" s="310">
        <v>0</v>
      </c>
      <c r="BO4569" s="311">
        <v>0</v>
      </c>
      <c r="BP4569" s="311">
        <v>0</v>
      </c>
      <c r="BQ4569" s="311">
        <v>0</v>
      </c>
      <c r="BR4569" s="312">
        <v>0</v>
      </c>
      <c r="BS4569" s="310">
        <v>0</v>
      </c>
      <c r="BT4569" s="311">
        <v>0</v>
      </c>
      <c r="BU4569" s="311">
        <v>0</v>
      </c>
      <c r="BV4569" s="311">
        <v>0</v>
      </c>
      <c r="BW4569" s="312">
        <v>0</v>
      </c>
      <c r="BX4569" s="310">
        <v>0</v>
      </c>
      <c r="BY4569" s="311">
        <v>0</v>
      </c>
      <c r="BZ4569" s="311">
        <v>0</v>
      </c>
      <c r="CA4569" s="311">
        <v>0</v>
      </c>
      <c r="CB4569" s="312">
        <v>0</v>
      </c>
      <c r="CC4569" s="310">
        <v>0</v>
      </c>
      <c r="CD4569" s="311">
        <v>0</v>
      </c>
      <c r="CE4569" s="311">
        <v>0</v>
      </c>
      <c r="CF4569" s="311">
        <v>0</v>
      </c>
      <c r="CG4569" s="312">
        <v>0</v>
      </c>
      <c r="CH4569" s="310">
        <v>0</v>
      </c>
      <c r="CI4569" s="311">
        <v>0</v>
      </c>
      <c r="CJ4569" s="311">
        <v>0</v>
      </c>
      <c r="CK4569" s="311">
        <v>0</v>
      </c>
      <c r="CL4569" s="312">
        <v>0</v>
      </c>
      <c r="CM4569" s="310">
        <v>0</v>
      </c>
      <c r="CN4569" s="311">
        <v>0</v>
      </c>
      <c r="CO4569" s="311">
        <v>0</v>
      </c>
      <c r="CP4569" s="311">
        <v>0</v>
      </c>
      <c r="CQ4569" s="312">
        <v>0</v>
      </c>
    </row>
    <row r="4570" spans="1:95">
      <c r="A4570" s="283">
        <v>19</v>
      </c>
      <c r="B4570" s="283" t="s">
        <v>8036</v>
      </c>
      <c r="C4570" s="283" t="e">
        <v>#N/A</v>
      </c>
      <c r="F4570" s="283" t="s">
        <v>2374</v>
      </c>
      <c r="G4570" s="283" t="s">
        <v>8003</v>
      </c>
      <c r="H4570" s="283">
        <v>0</v>
      </c>
      <c r="I4570" s="283">
        <v>2027</v>
      </c>
      <c r="J4570" s="283" t="s">
        <v>8007</v>
      </c>
      <c r="K4570" s="283" t="s">
        <v>8008</v>
      </c>
      <c r="L4570" s="283" t="s">
        <v>1954</v>
      </c>
      <c r="M4570" s="283" t="s">
        <v>2083</v>
      </c>
      <c r="N4570" s="283" t="s">
        <v>8009</v>
      </c>
      <c r="O4570" s="285">
        <v>0</v>
      </c>
      <c r="P4570" s="284">
        <v>0</v>
      </c>
      <c r="Q4570" s="284">
        <v>0</v>
      </c>
      <c r="R4570" s="284">
        <v>0</v>
      </c>
      <c r="S4570" s="286">
        <v>0</v>
      </c>
      <c r="T4570" s="313">
        <v>0</v>
      </c>
      <c r="U4570" s="303">
        <v>0</v>
      </c>
      <c r="V4570" s="303">
        <v>0</v>
      </c>
      <c r="W4570" s="303">
        <v>0</v>
      </c>
      <c r="X4570" s="304">
        <v>0</v>
      </c>
      <c r="Y4570" s="313">
        <v>0</v>
      </c>
      <c r="Z4570" s="303">
        <v>0</v>
      </c>
      <c r="AA4570" s="303">
        <v>0</v>
      </c>
      <c r="AB4570" s="303">
        <v>0</v>
      </c>
      <c r="AC4570" s="304">
        <v>0</v>
      </c>
      <c r="AD4570" s="303">
        <v>0</v>
      </c>
      <c r="AE4570" s="303">
        <v>0</v>
      </c>
      <c r="AF4570" s="303">
        <v>0</v>
      </c>
      <c r="AG4570" s="303">
        <v>0</v>
      </c>
      <c r="AH4570" s="304">
        <v>0</v>
      </c>
      <c r="AI4570" s="303">
        <v>0</v>
      </c>
      <c r="AJ4570" s="303">
        <v>0</v>
      </c>
      <c r="AK4570" s="303">
        <v>0</v>
      </c>
      <c r="AL4570" s="303">
        <v>0</v>
      </c>
      <c r="AM4570" s="304">
        <v>0</v>
      </c>
      <c r="AN4570" s="283">
        <v>0</v>
      </c>
      <c r="AO4570" s="314">
        <v>0</v>
      </c>
      <c r="AP4570" s="306">
        <v>0</v>
      </c>
      <c r="AQ4570" s="306">
        <v>0</v>
      </c>
      <c r="AR4570" s="306">
        <v>0</v>
      </c>
      <c r="AS4570" s="307">
        <v>0</v>
      </c>
      <c r="AT4570" s="308">
        <v>0</v>
      </c>
      <c r="AU4570" s="308">
        <v>0</v>
      </c>
      <c r="AV4570" s="308">
        <v>0</v>
      </c>
      <c r="AW4570" s="308">
        <v>0</v>
      </c>
      <c r="AX4570" s="309">
        <v>0</v>
      </c>
      <c r="AY4570" s="310">
        <v>0</v>
      </c>
      <c r="AZ4570" s="311">
        <v>0</v>
      </c>
      <c r="BA4570" s="311">
        <v>0</v>
      </c>
      <c r="BB4570" s="311">
        <v>0</v>
      </c>
      <c r="BC4570" s="312">
        <v>0</v>
      </c>
      <c r="BD4570" s="310">
        <v>0</v>
      </c>
      <c r="BE4570" s="311">
        <v>0</v>
      </c>
      <c r="BF4570" s="311">
        <v>0</v>
      </c>
      <c r="BG4570" s="311">
        <v>0</v>
      </c>
      <c r="BH4570" s="312">
        <v>0</v>
      </c>
      <c r="BI4570" s="310">
        <v>0</v>
      </c>
      <c r="BJ4570" s="311">
        <v>0</v>
      </c>
      <c r="BK4570" s="311">
        <v>0</v>
      </c>
      <c r="BL4570" s="311">
        <v>0</v>
      </c>
      <c r="BM4570" s="312">
        <v>0</v>
      </c>
      <c r="BN4570" s="310">
        <v>0</v>
      </c>
      <c r="BO4570" s="311">
        <v>0</v>
      </c>
      <c r="BP4570" s="311">
        <v>0</v>
      </c>
      <c r="BQ4570" s="311">
        <v>0</v>
      </c>
      <c r="BR4570" s="312">
        <v>0</v>
      </c>
      <c r="BS4570" s="310">
        <v>0</v>
      </c>
      <c r="BT4570" s="311">
        <v>0</v>
      </c>
      <c r="BU4570" s="311">
        <v>0</v>
      </c>
      <c r="BV4570" s="311">
        <v>0</v>
      </c>
      <c r="BW4570" s="312">
        <v>0</v>
      </c>
      <c r="BX4570" s="310">
        <v>0</v>
      </c>
      <c r="BY4570" s="311">
        <v>0</v>
      </c>
      <c r="BZ4570" s="311">
        <v>0</v>
      </c>
      <c r="CA4570" s="311">
        <v>0</v>
      </c>
      <c r="CB4570" s="312">
        <v>0</v>
      </c>
      <c r="CC4570" s="310">
        <v>0</v>
      </c>
      <c r="CD4570" s="311">
        <v>0</v>
      </c>
      <c r="CE4570" s="311">
        <v>0</v>
      </c>
      <c r="CF4570" s="311">
        <v>0</v>
      </c>
      <c r="CG4570" s="312">
        <v>0</v>
      </c>
      <c r="CH4570" s="310">
        <v>0</v>
      </c>
      <c r="CI4570" s="311">
        <v>0</v>
      </c>
      <c r="CJ4570" s="311">
        <v>0</v>
      </c>
      <c r="CK4570" s="311">
        <v>0</v>
      </c>
      <c r="CL4570" s="312">
        <v>0</v>
      </c>
      <c r="CM4570" s="310">
        <v>0</v>
      </c>
      <c r="CN4570" s="311">
        <v>0</v>
      </c>
      <c r="CO4570" s="311">
        <v>0</v>
      </c>
      <c r="CP4570" s="311">
        <v>0</v>
      </c>
      <c r="CQ4570" s="312">
        <v>0</v>
      </c>
    </row>
    <row r="4571" spans="1:95">
      <c r="A4571" s="283">
        <v>19</v>
      </c>
      <c r="B4571" s="283" t="s">
        <v>8037</v>
      </c>
      <c r="C4571" s="283" t="e">
        <v>#N/A</v>
      </c>
      <c r="F4571" s="283" t="s">
        <v>2408</v>
      </c>
      <c r="G4571" s="283" t="s">
        <v>8003</v>
      </c>
      <c r="H4571" s="283">
        <v>0</v>
      </c>
      <c r="I4571" s="283">
        <v>2027</v>
      </c>
      <c r="J4571" s="283" t="s">
        <v>8007</v>
      </c>
      <c r="K4571" s="283" t="s">
        <v>8008</v>
      </c>
      <c r="L4571" s="283" t="s">
        <v>2004</v>
      </c>
      <c r="M4571" s="283" t="s">
        <v>2127</v>
      </c>
      <c r="N4571" s="283" t="s">
        <v>8009</v>
      </c>
      <c r="O4571" s="285">
        <v>0</v>
      </c>
      <c r="P4571" s="284">
        <v>0</v>
      </c>
      <c r="Q4571" s="284">
        <v>0</v>
      </c>
      <c r="R4571" s="284">
        <v>0</v>
      </c>
      <c r="S4571" s="286">
        <v>0</v>
      </c>
      <c r="T4571" s="313">
        <v>0</v>
      </c>
      <c r="U4571" s="303">
        <v>0</v>
      </c>
      <c r="V4571" s="303">
        <v>0</v>
      </c>
      <c r="W4571" s="303">
        <v>0</v>
      </c>
      <c r="X4571" s="304">
        <v>0</v>
      </c>
      <c r="Y4571" s="313">
        <v>0</v>
      </c>
      <c r="Z4571" s="303">
        <v>0</v>
      </c>
      <c r="AA4571" s="303">
        <v>0</v>
      </c>
      <c r="AB4571" s="303">
        <v>0</v>
      </c>
      <c r="AC4571" s="304">
        <v>0</v>
      </c>
      <c r="AD4571" s="303">
        <v>0</v>
      </c>
      <c r="AE4571" s="303">
        <v>0</v>
      </c>
      <c r="AF4571" s="303">
        <v>0</v>
      </c>
      <c r="AG4571" s="303">
        <v>0</v>
      </c>
      <c r="AH4571" s="304">
        <v>0</v>
      </c>
      <c r="AI4571" s="303">
        <v>0</v>
      </c>
      <c r="AJ4571" s="303">
        <v>0</v>
      </c>
      <c r="AK4571" s="303">
        <v>0</v>
      </c>
      <c r="AL4571" s="303">
        <v>0</v>
      </c>
      <c r="AM4571" s="304">
        <v>0</v>
      </c>
      <c r="AN4571" s="283">
        <v>0</v>
      </c>
      <c r="AO4571" s="314">
        <v>0</v>
      </c>
      <c r="AP4571" s="306">
        <v>0</v>
      </c>
      <c r="AQ4571" s="306">
        <v>0</v>
      </c>
      <c r="AR4571" s="306">
        <v>0</v>
      </c>
      <c r="AS4571" s="307">
        <v>0</v>
      </c>
      <c r="AT4571" s="308">
        <v>0</v>
      </c>
      <c r="AU4571" s="308">
        <v>0</v>
      </c>
      <c r="AV4571" s="308">
        <v>0</v>
      </c>
      <c r="AW4571" s="308">
        <v>0</v>
      </c>
      <c r="AX4571" s="309">
        <v>0</v>
      </c>
      <c r="AY4571" s="310">
        <v>0</v>
      </c>
      <c r="AZ4571" s="311">
        <v>0</v>
      </c>
      <c r="BA4571" s="311">
        <v>0</v>
      </c>
      <c r="BB4571" s="311">
        <v>0</v>
      </c>
      <c r="BC4571" s="312">
        <v>0</v>
      </c>
      <c r="BD4571" s="310">
        <v>0</v>
      </c>
      <c r="BE4571" s="311">
        <v>0</v>
      </c>
      <c r="BF4571" s="311">
        <v>0</v>
      </c>
      <c r="BG4571" s="311">
        <v>0</v>
      </c>
      <c r="BH4571" s="312">
        <v>0</v>
      </c>
      <c r="BI4571" s="310">
        <v>0</v>
      </c>
      <c r="BJ4571" s="311">
        <v>0</v>
      </c>
      <c r="BK4571" s="311">
        <v>0</v>
      </c>
      <c r="BL4571" s="311">
        <v>0</v>
      </c>
      <c r="BM4571" s="312">
        <v>0</v>
      </c>
      <c r="BN4571" s="310">
        <v>0</v>
      </c>
      <c r="BO4571" s="311">
        <v>0</v>
      </c>
      <c r="BP4571" s="311">
        <v>0</v>
      </c>
      <c r="BQ4571" s="311">
        <v>0</v>
      </c>
      <c r="BR4571" s="312">
        <v>0</v>
      </c>
      <c r="BS4571" s="310">
        <v>0</v>
      </c>
      <c r="BT4571" s="311">
        <v>0</v>
      </c>
      <c r="BU4571" s="311">
        <v>0</v>
      </c>
      <c r="BV4571" s="311">
        <v>0</v>
      </c>
      <c r="BW4571" s="312">
        <v>0</v>
      </c>
      <c r="BX4571" s="310">
        <v>0</v>
      </c>
      <c r="BY4571" s="311">
        <v>0</v>
      </c>
      <c r="BZ4571" s="311">
        <v>0</v>
      </c>
      <c r="CA4571" s="311">
        <v>0</v>
      </c>
      <c r="CB4571" s="312">
        <v>0</v>
      </c>
      <c r="CC4571" s="310">
        <v>0</v>
      </c>
      <c r="CD4571" s="311">
        <v>0</v>
      </c>
      <c r="CE4571" s="311">
        <v>0</v>
      </c>
      <c r="CF4571" s="311">
        <v>0</v>
      </c>
      <c r="CG4571" s="312">
        <v>0</v>
      </c>
      <c r="CH4571" s="310">
        <v>0</v>
      </c>
      <c r="CI4571" s="311">
        <v>0</v>
      </c>
      <c r="CJ4571" s="311">
        <v>0</v>
      </c>
      <c r="CK4571" s="311">
        <v>0</v>
      </c>
      <c r="CL4571" s="312">
        <v>0</v>
      </c>
      <c r="CM4571" s="310">
        <v>0</v>
      </c>
      <c r="CN4571" s="311">
        <v>0</v>
      </c>
      <c r="CO4571" s="311">
        <v>0</v>
      </c>
      <c r="CP4571" s="311">
        <v>0</v>
      </c>
      <c r="CQ4571" s="312">
        <v>0</v>
      </c>
    </row>
    <row r="4572" spans="1:95">
      <c r="A4572" s="283">
        <v>19</v>
      </c>
      <c r="B4572" s="283" t="s">
        <v>8038</v>
      </c>
      <c r="C4572" s="283" t="e">
        <v>#N/A</v>
      </c>
      <c r="F4572" s="283" t="s">
        <v>2393</v>
      </c>
      <c r="G4572" s="283" t="s">
        <v>8003</v>
      </c>
      <c r="H4572" s="283">
        <v>0</v>
      </c>
      <c r="I4572" s="283">
        <v>2027</v>
      </c>
      <c r="J4572" s="283" t="s">
        <v>8007</v>
      </c>
      <c r="K4572" s="283" t="s">
        <v>8008</v>
      </c>
      <c r="L4572" s="283" t="s">
        <v>2005</v>
      </c>
      <c r="M4572" s="283" t="s">
        <v>2084</v>
      </c>
      <c r="N4572" s="283" t="s">
        <v>8009</v>
      </c>
      <c r="O4572" s="285">
        <v>0</v>
      </c>
      <c r="P4572" s="284">
        <v>0</v>
      </c>
      <c r="Q4572" s="284">
        <v>0</v>
      </c>
      <c r="R4572" s="284">
        <v>0</v>
      </c>
      <c r="S4572" s="286">
        <v>0</v>
      </c>
      <c r="T4572" s="313">
        <v>0</v>
      </c>
      <c r="U4572" s="303">
        <v>0</v>
      </c>
      <c r="V4572" s="303">
        <v>0</v>
      </c>
      <c r="W4572" s="303">
        <v>0</v>
      </c>
      <c r="X4572" s="304">
        <v>0</v>
      </c>
      <c r="Y4572" s="313">
        <v>0</v>
      </c>
      <c r="Z4572" s="303">
        <v>0</v>
      </c>
      <c r="AA4572" s="303">
        <v>0</v>
      </c>
      <c r="AB4572" s="303">
        <v>0</v>
      </c>
      <c r="AC4572" s="304">
        <v>0</v>
      </c>
      <c r="AD4572" s="303">
        <v>0</v>
      </c>
      <c r="AE4572" s="303">
        <v>0</v>
      </c>
      <c r="AF4572" s="303">
        <v>0</v>
      </c>
      <c r="AG4572" s="303">
        <v>0</v>
      </c>
      <c r="AH4572" s="304">
        <v>0</v>
      </c>
      <c r="AI4572" s="303">
        <v>0</v>
      </c>
      <c r="AJ4572" s="303">
        <v>0</v>
      </c>
      <c r="AK4572" s="303">
        <v>0</v>
      </c>
      <c r="AL4572" s="303">
        <v>0</v>
      </c>
      <c r="AM4572" s="304">
        <v>0</v>
      </c>
      <c r="AN4572" s="283">
        <v>0</v>
      </c>
      <c r="AO4572" s="314">
        <v>0</v>
      </c>
      <c r="AP4572" s="306">
        <v>0</v>
      </c>
      <c r="AQ4572" s="306">
        <v>0</v>
      </c>
      <c r="AR4572" s="306">
        <v>0</v>
      </c>
      <c r="AS4572" s="307">
        <v>0</v>
      </c>
      <c r="AT4572" s="308">
        <v>0</v>
      </c>
      <c r="AU4572" s="308">
        <v>0</v>
      </c>
      <c r="AV4572" s="308">
        <v>0</v>
      </c>
      <c r="AW4572" s="308">
        <v>0</v>
      </c>
      <c r="AX4572" s="309">
        <v>0</v>
      </c>
      <c r="AY4572" s="310">
        <v>0</v>
      </c>
      <c r="AZ4572" s="311">
        <v>0</v>
      </c>
      <c r="BA4572" s="311">
        <v>0</v>
      </c>
      <c r="BB4572" s="311">
        <v>0</v>
      </c>
      <c r="BC4572" s="312">
        <v>0</v>
      </c>
      <c r="BD4572" s="310">
        <v>0</v>
      </c>
      <c r="BE4572" s="311">
        <v>0</v>
      </c>
      <c r="BF4572" s="311">
        <v>0</v>
      </c>
      <c r="BG4572" s="311">
        <v>0</v>
      </c>
      <c r="BH4572" s="312">
        <v>0</v>
      </c>
      <c r="BI4572" s="310">
        <v>0</v>
      </c>
      <c r="BJ4572" s="311">
        <v>0</v>
      </c>
      <c r="BK4572" s="311">
        <v>0</v>
      </c>
      <c r="BL4572" s="311">
        <v>0</v>
      </c>
      <c r="BM4572" s="312">
        <v>0</v>
      </c>
      <c r="BN4572" s="310">
        <v>0</v>
      </c>
      <c r="BO4572" s="311">
        <v>0</v>
      </c>
      <c r="BP4572" s="311">
        <v>0</v>
      </c>
      <c r="BQ4572" s="311">
        <v>0</v>
      </c>
      <c r="BR4572" s="312">
        <v>0</v>
      </c>
      <c r="BS4572" s="310">
        <v>0</v>
      </c>
      <c r="BT4572" s="311">
        <v>0</v>
      </c>
      <c r="BU4572" s="311">
        <v>0</v>
      </c>
      <c r="BV4572" s="311">
        <v>0</v>
      </c>
      <c r="BW4572" s="312">
        <v>0</v>
      </c>
      <c r="BX4572" s="310">
        <v>0</v>
      </c>
      <c r="BY4572" s="311">
        <v>0</v>
      </c>
      <c r="BZ4572" s="311">
        <v>0</v>
      </c>
      <c r="CA4572" s="311">
        <v>0</v>
      </c>
      <c r="CB4572" s="312">
        <v>0</v>
      </c>
      <c r="CC4572" s="310">
        <v>0</v>
      </c>
      <c r="CD4572" s="311">
        <v>0</v>
      </c>
      <c r="CE4572" s="311">
        <v>0</v>
      </c>
      <c r="CF4572" s="311">
        <v>0</v>
      </c>
      <c r="CG4572" s="312">
        <v>0</v>
      </c>
      <c r="CH4572" s="310">
        <v>0</v>
      </c>
      <c r="CI4572" s="311">
        <v>0</v>
      </c>
      <c r="CJ4572" s="311">
        <v>0</v>
      </c>
      <c r="CK4572" s="311">
        <v>0</v>
      </c>
      <c r="CL4572" s="312">
        <v>0</v>
      </c>
      <c r="CM4572" s="310">
        <v>0</v>
      </c>
      <c r="CN4572" s="311">
        <v>0</v>
      </c>
      <c r="CO4572" s="311">
        <v>0</v>
      </c>
      <c r="CP4572" s="311">
        <v>0</v>
      </c>
      <c r="CQ4572" s="312">
        <v>0</v>
      </c>
    </row>
    <row r="4573" spans="1:95">
      <c r="A4573" s="283">
        <v>19</v>
      </c>
      <c r="B4573" s="283" t="s">
        <v>8039</v>
      </c>
      <c r="C4573" s="283" t="e">
        <v>#N/A</v>
      </c>
      <c r="F4573" s="283" t="s">
        <v>2393</v>
      </c>
      <c r="G4573" s="283" t="s">
        <v>8003</v>
      </c>
      <c r="H4573" s="283">
        <v>0</v>
      </c>
      <c r="I4573" s="283">
        <v>2027</v>
      </c>
      <c r="J4573" s="283" t="s">
        <v>8007</v>
      </c>
      <c r="K4573" s="283" t="s">
        <v>8008</v>
      </c>
      <c r="L4573" s="283" t="s">
        <v>2003</v>
      </c>
      <c r="M4573" s="283" t="s">
        <v>2128</v>
      </c>
      <c r="N4573" s="283" t="s">
        <v>8009</v>
      </c>
      <c r="O4573" s="285">
        <v>0</v>
      </c>
      <c r="P4573" s="284">
        <v>0</v>
      </c>
      <c r="Q4573" s="284">
        <v>0</v>
      </c>
      <c r="R4573" s="284">
        <v>0</v>
      </c>
      <c r="S4573" s="286">
        <v>0</v>
      </c>
      <c r="T4573" s="313">
        <v>0</v>
      </c>
      <c r="U4573" s="303">
        <v>0</v>
      </c>
      <c r="V4573" s="303">
        <v>0</v>
      </c>
      <c r="W4573" s="303">
        <v>0</v>
      </c>
      <c r="X4573" s="304">
        <v>0</v>
      </c>
      <c r="Y4573" s="313">
        <v>0</v>
      </c>
      <c r="Z4573" s="303">
        <v>0</v>
      </c>
      <c r="AA4573" s="303">
        <v>0</v>
      </c>
      <c r="AB4573" s="303">
        <v>0</v>
      </c>
      <c r="AC4573" s="304">
        <v>0</v>
      </c>
      <c r="AD4573" s="303">
        <v>0</v>
      </c>
      <c r="AE4573" s="303">
        <v>0</v>
      </c>
      <c r="AF4573" s="303">
        <v>0</v>
      </c>
      <c r="AG4573" s="303">
        <v>0</v>
      </c>
      <c r="AH4573" s="304">
        <v>0</v>
      </c>
      <c r="AI4573" s="303">
        <v>0</v>
      </c>
      <c r="AJ4573" s="303">
        <v>0</v>
      </c>
      <c r="AK4573" s="303">
        <v>0</v>
      </c>
      <c r="AL4573" s="303">
        <v>0</v>
      </c>
      <c r="AM4573" s="304">
        <v>0</v>
      </c>
      <c r="AN4573" s="283">
        <v>0</v>
      </c>
      <c r="AO4573" s="314">
        <v>0</v>
      </c>
      <c r="AP4573" s="306">
        <v>0</v>
      </c>
      <c r="AQ4573" s="306">
        <v>0</v>
      </c>
      <c r="AR4573" s="306">
        <v>0</v>
      </c>
      <c r="AS4573" s="307">
        <v>0</v>
      </c>
      <c r="AT4573" s="308">
        <v>0</v>
      </c>
      <c r="AU4573" s="308">
        <v>0</v>
      </c>
      <c r="AV4573" s="308">
        <v>0</v>
      </c>
      <c r="AW4573" s="308">
        <v>0</v>
      </c>
      <c r="AX4573" s="309">
        <v>0</v>
      </c>
      <c r="AY4573" s="310">
        <v>0</v>
      </c>
      <c r="AZ4573" s="311">
        <v>0</v>
      </c>
      <c r="BA4573" s="311">
        <v>0</v>
      </c>
      <c r="BB4573" s="311">
        <v>0</v>
      </c>
      <c r="BC4573" s="312">
        <v>0</v>
      </c>
      <c r="BD4573" s="310">
        <v>0</v>
      </c>
      <c r="BE4573" s="311">
        <v>0</v>
      </c>
      <c r="BF4573" s="311">
        <v>0</v>
      </c>
      <c r="BG4573" s="311">
        <v>0</v>
      </c>
      <c r="BH4573" s="312">
        <v>0</v>
      </c>
      <c r="BI4573" s="310">
        <v>0</v>
      </c>
      <c r="BJ4573" s="311">
        <v>0</v>
      </c>
      <c r="BK4573" s="311">
        <v>0</v>
      </c>
      <c r="BL4573" s="311">
        <v>0</v>
      </c>
      <c r="BM4573" s="312">
        <v>0</v>
      </c>
      <c r="BN4573" s="310">
        <v>0</v>
      </c>
      <c r="BO4573" s="311">
        <v>0</v>
      </c>
      <c r="BP4573" s="311">
        <v>0</v>
      </c>
      <c r="BQ4573" s="311">
        <v>0</v>
      </c>
      <c r="BR4573" s="312">
        <v>0</v>
      </c>
      <c r="BS4573" s="310">
        <v>0</v>
      </c>
      <c r="BT4573" s="311">
        <v>0</v>
      </c>
      <c r="BU4573" s="311">
        <v>0</v>
      </c>
      <c r="BV4573" s="311">
        <v>0</v>
      </c>
      <c r="BW4573" s="312">
        <v>0</v>
      </c>
      <c r="BX4573" s="310">
        <v>0</v>
      </c>
      <c r="BY4573" s="311">
        <v>0</v>
      </c>
      <c r="BZ4573" s="311">
        <v>0</v>
      </c>
      <c r="CA4573" s="311">
        <v>0</v>
      </c>
      <c r="CB4573" s="312">
        <v>0</v>
      </c>
      <c r="CC4573" s="310">
        <v>0</v>
      </c>
      <c r="CD4573" s="311">
        <v>0</v>
      </c>
      <c r="CE4573" s="311">
        <v>0</v>
      </c>
      <c r="CF4573" s="311">
        <v>0</v>
      </c>
      <c r="CG4573" s="312">
        <v>0</v>
      </c>
      <c r="CH4573" s="310">
        <v>0</v>
      </c>
      <c r="CI4573" s="311">
        <v>0</v>
      </c>
      <c r="CJ4573" s="311">
        <v>0</v>
      </c>
      <c r="CK4573" s="311">
        <v>0</v>
      </c>
      <c r="CL4573" s="312">
        <v>0</v>
      </c>
      <c r="CM4573" s="310">
        <v>0</v>
      </c>
      <c r="CN4573" s="311">
        <v>0</v>
      </c>
      <c r="CO4573" s="311">
        <v>0</v>
      </c>
      <c r="CP4573" s="311">
        <v>0</v>
      </c>
      <c r="CQ4573" s="312">
        <v>0</v>
      </c>
    </row>
    <row r="4574" spans="1:95">
      <c r="A4574" s="283">
        <v>19</v>
      </c>
      <c r="B4574" s="283" t="s">
        <v>8040</v>
      </c>
      <c r="C4574" s="283" t="e">
        <v>#N/A</v>
      </c>
      <c r="F4574" s="283" t="s">
        <v>2382</v>
      </c>
      <c r="G4574" s="283" t="s">
        <v>8003</v>
      </c>
      <c r="H4574" s="283">
        <v>0</v>
      </c>
      <c r="I4574" s="283">
        <v>2027</v>
      </c>
      <c r="J4574" s="283" t="s">
        <v>8007</v>
      </c>
      <c r="K4574" s="283" t="s">
        <v>8008</v>
      </c>
      <c r="L4574" s="283" t="s">
        <v>1981</v>
      </c>
      <c r="M4574" s="283" t="s">
        <v>2147</v>
      </c>
      <c r="N4574" s="283" t="s">
        <v>8009</v>
      </c>
      <c r="O4574" s="285">
        <v>0</v>
      </c>
      <c r="P4574" s="284">
        <v>0</v>
      </c>
      <c r="Q4574" s="284">
        <v>0</v>
      </c>
      <c r="R4574" s="284">
        <v>0</v>
      </c>
      <c r="S4574" s="286">
        <v>0</v>
      </c>
      <c r="T4574" s="313">
        <v>0</v>
      </c>
      <c r="U4574" s="303">
        <v>0</v>
      </c>
      <c r="V4574" s="303">
        <v>0</v>
      </c>
      <c r="W4574" s="303">
        <v>0</v>
      </c>
      <c r="X4574" s="304">
        <v>0</v>
      </c>
      <c r="Y4574" s="313">
        <v>0</v>
      </c>
      <c r="Z4574" s="303">
        <v>0</v>
      </c>
      <c r="AA4574" s="303">
        <v>0</v>
      </c>
      <c r="AB4574" s="303">
        <v>0</v>
      </c>
      <c r="AC4574" s="304">
        <v>0</v>
      </c>
      <c r="AD4574" s="303">
        <v>0</v>
      </c>
      <c r="AE4574" s="303">
        <v>0</v>
      </c>
      <c r="AF4574" s="303">
        <v>0</v>
      </c>
      <c r="AG4574" s="303">
        <v>0</v>
      </c>
      <c r="AH4574" s="304">
        <v>0</v>
      </c>
      <c r="AI4574" s="303">
        <v>0</v>
      </c>
      <c r="AJ4574" s="303">
        <v>0</v>
      </c>
      <c r="AK4574" s="303">
        <v>0</v>
      </c>
      <c r="AL4574" s="303">
        <v>0</v>
      </c>
      <c r="AM4574" s="304">
        <v>0</v>
      </c>
      <c r="AN4574" s="283">
        <v>0</v>
      </c>
      <c r="AO4574" s="314">
        <v>0</v>
      </c>
      <c r="AP4574" s="306">
        <v>0</v>
      </c>
      <c r="AQ4574" s="306">
        <v>0</v>
      </c>
      <c r="AR4574" s="306">
        <v>0</v>
      </c>
      <c r="AS4574" s="307">
        <v>0</v>
      </c>
      <c r="AT4574" s="308">
        <v>0</v>
      </c>
      <c r="AU4574" s="308">
        <v>0</v>
      </c>
      <c r="AV4574" s="308">
        <v>0</v>
      </c>
      <c r="AW4574" s="308">
        <v>0</v>
      </c>
      <c r="AX4574" s="309">
        <v>0</v>
      </c>
      <c r="AY4574" s="310">
        <v>0</v>
      </c>
      <c r="AZ4574" s="311">
        <v>0</v>
      </c>
      <c r="BA4574" s="311">
        <v>0</v>
      </c>
      <c r="BB4574" s="311">
        <v>0</v>
      </c>
      <c r="BC4574" s="312">
        <v>0</v>
      </c>
      <c r="BD4574" s="310">
        <v>0</v>
      </c>
      <c r="BE4574" s="311">
        <v>0</v>
      </c>
      <c r="BF4574" s="311">
        <v>0</v>
      </c>
      <c r="BG4574" s="311">
        <v>0</v>
      </c>
      <c r="BH4574" s="312">
        <v>0</v>
      </c>
      <c r="BI4574" s="310">
        <v>0</v>
      </c>
      <c r="BJ4574" s="311">
        <v>0</v>
      </c>
      <c r="BK4574" s="311">
        <v>0</v>
      </c>
      <c r="BL4574" s="311">
        <v>0</v>
      </c>
      <c r="BM4574" s="312">
        <v>0</v>
      </c>
      <c r="BN4574" s="310">
        <v>0</v>
      </c>
      <c r="BO4574" s="311">
        <v>0</v>
      </c>
      <c r="BP4574" s="311">
        <v>0</v>
      </c>
      <c r="BQ4574" s="311">
        <v>0</v>
      </c>
      <c r="BR4574" s="312">
        <v>0</v>
      </c>
      <c r="BS4574" s="310">
        <v>0</v>
      </c>
      <c r="BT4574" s="311">
        <v>0</v>
      </c>
      <c r="BU4574" s="311">
        <v>0</v>
      </c>
      <c r="BV4574" s="311">
        <v>0</v>
      </c>
      <c r="BW4574" s="312">
        <v>0</v>
      </c>
      <c r="BX4574" s="310">
        <v>0</v>
      </c>
      <c r="BY4574" s="311">
        <v>0</v>
      </c>
      <c r="BZ4574" s="311">
        <v>0</v>
      </c>
      <c r="CA4574" s="311">
        <v>0</v>
      </c>
      <c r="CB4574" s="312">
        <v>0</v>
      </c>
      <c r="CC4574" s="310">
        <v>0</v>
      </c>
      <c r="CD4574" s="311">
        <v>0</v>
      </c>
      <c r="CE4574" s="311">
        <v>0</v>
      </c>
      <c r="CF4574" s="311">
        <v>0</v>
      </c>
      <c r="CG4574" s="312">
        <v>0</v>
      </c>
      <c r="CH4574" s="310">
        <v>0</v>
      </c>
      <c r="CI4574" s="311">
        <v>0</v>
      </c>
      <c r="CJ4574" s="311">
        <v>0</v>
      </c>
      <c r="CK4574" s="311">
        <v>0</v>
      </c>
      <c r="CL4574" s="312">
        <v>0</v>
      </c>
      <c r="CM4574" s="310">
        <v>0</v>
      </c>
      <c r="CN4574" s="311">
        <v>0</v>
      </c>
      <c r="CO4574" s="311">
        <v>0</v>
      </c>
      <c r="CP4574" s="311">
        <v>0</v>
      </c>
      <c r="CQ4574" s="312">
        <v>0</v>
      </c>
    </row>
    <row r="4575" spans="1:95">
      <c r="A4575" s="283">
        <v>19</v>
      </c>
      <c r="B4575" s="283" t="s">
        <v>8041</v>
      </c>
      <c r="C4575" s="283" t="e">
        <v>#N/A</v>
      </c>
      <c r="F4575" s="283" t="s">
        <v>2423</v>
      </c>
      <c r="G4575" s="283" t="s">
        <v>8003</v>
      </c>
      <c r="H4575" s="283">
        <v>0</v>
      </c>
      <c r="I4575" s="283">
        <v>2027</v>
      </c>
      <c r="J4575" s="283" t="s">
        <v>8007</v>
      </c>
      <c r="K4575" s="283" t="s">
        <v>8008</v>
      </c>
      <c r="L4575" s="283" t="s">
        <v>2183</v>
      </c>
      <c r="M4575" s="283" t="s">
        <v>8042</v>
      </c>
      <c r="N4575" s="283" t="s">
        <v>8009</v>
      </c>
      <c r="O4575" s="285">
        <v>0</v>
      </c>
      <c r="P4575" s="284">
        <v>0</v>
      </c>
      <c r="Q4575" s="284">
        <v>0</v>
      </c>
      <c r="R4575" s="284">
        <v>0</v>
      </c>
      <c r="S4575" s="286">
        <v>0</v>
      </c>
      <c r="T4575" s="313">
        <v>0</v>
      </c>
      <c r="U4575" s="303">
        <v>0</v>
      </c>
      <c r="V4575" s="303">
        <v>0</v>
      </c>
      <c r="W4575" s="303">
        <v>0</v>
      </c>
      <c r="X4575" s="304">
        <v>0</v>
      </c>
      <c r="Y4575" s="313">
        <v>0</v>
      </c>
      <c r="Z4575" s="303">
        <v>0</v>
      </c>
      <c r="AA4575" s="303">
        <v>0</v>
      </c>
      <c r="AB4575" s="303">
        <v>0</v>
      </c>
      <c r="AC4575" s="304">
        <v>0</v>
      </c>
      <c r="AD4575" s="303">
        <v>0</v>
      </c>
      <c r="AE4575" s="303">
        <v>0</v>
      </c>
      <c r="AF4575" s="303">
        <v>0</v>
      </c>
      <c r="AG4575" s="303">
        <v>0</v>
      </c>
      <c r="AH4575" s="304">
        <v>0</v>
      </c>
      <c r="AI4575" s="303">
        <v>0</v>
      </c>
      <c r="AJ4575" s="303">
        <v>0</v>
      </c>
      <c r="AK4575" s="303">
        <v>0</v>
      </c>
      <c r="AL4575" s="303">
        <v>0</v>
      </c>
      <c r="AM4575" s="304">
        <v>0</v>
      </c>
      <c r="AN4575" s="283">
        <v>3</v>
      </c>
      <c r="AO4575" s="314">
        <v>0</v>
      </c>
      <c r="AP4575" s="306">
        <v>0</v>
      </c>
      <c r="AQ4575" s="306">
        <v>0</v>
      </c>
      <c r="AR4575" s="306">
        <v>0</v>
      </c>
      <c r="AS4575" s="307">
        <v>0</v>
      </c>
      <c r="AT4575" s="308">
        <v>0</v>
      </c>
      <c r="AU4575" s="308">
        <v>0</v>
      </c>
      <c r="AV4575" s="308">
        <v>0</v>
      </c>
      <c r="AW4575" s="308">
        <v>0</v>
      </c>
      <c r="AX4575" s="309">
        <v>0</v>
      </c>
      <c r="AY4575" s="310">
        <v>0</v>
      </c>
      <c r="AZ4575" s="311">
        <v>0</v>
      </c>
      <c r="BA4575" s="311">
        <v>0</v>
      </c>
      <c r="BB4575" s="311">
        <v>0</v>
      </c>
      <c r="BC4575" s="312">
        <v>0</v>
      </c>
      <c r="BD4575" s="310">
        <v>0</v>
      </c>
      <c r="BE4575" s="311">
        <v>0</v>
      </c>
      <c r="BF4575" s="311">
        <v>0</v>
      </c>
      <c r="BG4575" s="311">
        <v>0</v>
      </c>
      <c r="BH4575" s="312">
        <v>0</v>
      </c>
      <c r="BI4575" s="310">
        <v>0</v>
      </c>
      <c r="BJ4575" s="311">
        <v>0</v>
      </c>
      <c r="BK4575" s="311">
        <v>0</v>
      </c>
      <c r="BL4575" s="311">
        <v>0</v>
      </c>
      <c r="BM4575" s="312">
        <v>0</v>
      </c>
      <c r="BN4575" s="310">
        <v>0</v>
      </c>
      <c r="BO4575" s="311">
        <v>0</v>
      </c>
      <c r="BP4575" s="311">
        <v>0</v>
      </c>
      <c r="BQ4575" s="311">
        <v>0</v>
      </c>
      <c r="BR4575" s="312">
        <v>0</v>
      </c>
      <c r="BS4575" s="310">
        <v>0</v>
      </c>
      <c r="BT4575" s="311">
        <v>0</v>
      </c>
      <c r="BU4575" s="311">
        <v>0</v>
      </c>
      <c r="BV4575" s="311">
        <v>0</v>
      </c>
      <c r="BW4575" s="312">
        <v>0</v>
      </c>
      <c r="BX4575" s="310">
        <v>0</v>
      </c>
      <c r="BY4575" s="311">
        <v>0</v>
      </c>
      <c r="BZ4575" s="311">
        <v>0</v>
      </c>
      <c r="CA4575" s="311">
        <v>0</v>
      </c>
      <c r="CB4575" s="312">
        <v>0</v>
      </c>
      <c r="CC4575" s="310">
        <v>0</v>
      </c>
      <c r="CD4575" s="311">
        <v>0</v>
      </c>
      <c r="CE4575" s="311">
        <v>0</v>
      </c>
      <c r="CF4575" s="311">
        <v>0</v>
      </c>
      <c r="CG4575" s="312">
        <v>0</v>
      </c>
      <c r="CH4575" s="310">
        <v>0</v>
      </c>
      <c r="CI4575" s="311">
        <v>0</v>
      </c>
      <c r="CJ4575" s="311">
        <v>0</v>
      </c>
      <c r="CK4575" s="311">
        <v>0</v>
      </c>
      <c r="CL4575" s="312">
        <v>0</v>
      </c>
      <c r="CM4575" s="310">
        <v>0</v>
      </c>
      <c r="CN4575" s="311">
        <v>0</v>
      </c>
      <c r="CO4575" s="311">
        <v>0</v>
      </c>
      <c r="CP4575" s="311">
        <v>0</v>
      </c>
      <c r="CQ4575" s="312">
        <v>0</v>
      </c>
    </row>
    <row r="4576" spans="1:95">
      <c r="A4576" s="283">
        <v>19</v>
      </c>
      <c r="B4576" s="283" t="s">
        <v>8043</v>
      </c>
      <c r="C4576" s="283" t="e">
        <v>#N/A</v>
      </c>
      <c r="F4576" s="283" t="s">
        <v>2407</v>
      </c>
      <c r="G4576" s="283" t="s">
        <v>8003</v>
      </c>
      <c r="H4576" s="283">
        <v>0</v>
      </c>
      <c r="I4576" s="283">
        <v>2027</v>
      </c>
      <c r="J4576" s="283" t="s">
        <v>8007</v>
      </c>
      <c r="K4576" s="283" t="s">
        <v>8008</v>
      </c>
      <c r="L4576" s="283" t="s">
        <v>2149</v>
      </c>
      <c r="M4576" s="283" t="s">
        <v>2150</v>
      </c>
      <c r="N4576" s="283" t="s">
        <v>8009</v>
      </c>
      <c r="O4576" s="285">
        <v>0</v>
      </c>
      <c r="P4576" s="284">
        <v>0</v>
      </c>
      <c r="Q4576" s="284">
        <v>0</v>
      </c>
      <c r="R4576" s="284">
        <v>0</v>
      </c>
      <c r="S4576" s="286">
        <v>0</v>
      </c>
      <c r="T4576" s="313">
        <v>0</v>
      </c>
      <c r="U4576" s="303">
        <v>0</v>
      </c>
      <c r="V4576" s="303">
        <v>0</v>
      </c>
      <c r="W4576" s="303">
        <v>0</v>
      </c>
      <c r="X4576" s="304">
        <v>0</v>
      </c>
      <c r="Y4576" s="313">
        <v>0</v>
      </c>
      <c r="Z4576" s="303">
        <v>0</v>
      </c>
      <c r="AA4576" s="303">
        <v>0</v>
      </c>
      <c r="AB4576" s="303">
        <v>0</v>
      </c>
      <c r="AC4576" s="304">
        <v>0</v>
      </c>
      <c r="AD4576" s="303">
        <v>0</v>
      </c>
      <c r="AE4576" s="303">
        <v>0</v>
      </c>
      <c r="AF4576" s="303">
        <v>0</v>
      </c>
      <c r="AG4576" s="303">
        <v>0</v>
      </c>
      <c r="AH4576" s="304">
        <v>0</v>
      </c>
      <c r="AI4576" s="303">
        <v>0</v>
      </c>
      <c r="AJ4576" s="303">
        <v>0</v>
      </c>
      <c r="AK4576" s="303">
        <v>0</v>
      </c>
      <c r="AL4576" s="303">
        <v>0</v>
      </c>
      <c r="AM4576" s="304">
        <v>0</v>
      </c>
      <c r="AN4576" s="283">
        <v>0</v>
      </c>
      <c r="AO4576" s="314">
        <v>0</v>
      </c>
      <c r="AP4576" s="306">
        <v>0</v>
      </c>
      <c r="AQ4576" s="306">
        <v>0</v>
      </c>
      <c r="AR4576" s="306">
        <v>0</v>
      </c>
      <c r="AS4576" s="307">
        <v>0</v>
      </c>
      <c r="AT4576" s="308">
        <v>0</v>
      </c>
      <c r="AU4576" s="308">
        <v>0</v>
      </c>
      <c r="AV4576" s="308">
        <v>0</v>
      </c>
      <c r="AW4576" s="308">
        <v>0</v>
      </c>
      <c r="AX4576" s="309">
        <v>0</v>
      </c>
      <c r="AY4576" s="310">
        <v>0</v>
      </c>
      <c r="AZ4576" s="311">
        <v>0</v>
      </c>
      <c r="BA4576" s="311">
        <v>0</v>
      </c>
      <c r="BB4576" s="311">
        <v>0</v>
      </c>
      <c r="BC4576" s="312">
        <v>0</v>
      </c>
      <c r="BD4576" s="310">
        <v>0</v>
      </c>
      <c r="BE4576" s="311">
        <v>0</v>
      </c>
      <c r="BF4576" s="311">
        <v>0</v>
      </c>
      <c r="BG4576" s="311">
        <v>0</v>
      </c>
      <c r="BH4576" s="312">
        <v>0</v>
      </c>
      <c r="BI4576" s="310">
        <v>0</v>
      </c>
      <c r="BJ4576" s="311">
        <v>0</v>
      </c>
      <c r="BK4576" s="311">
        <v>0</v>
      </c>
      <c r="BL4576" s="311">
        <v>0</v>
      </c>
      <c r="BM4576" s="312">
        <v>0</v>
      </c>
      <c r="BN4576" s="310">
        <v>0</v>
      </c>
      <c r="BO4576" s="311">
        <v>0</v>
      </c>
      <c r="BP4576" s="311">
        <v>0</v>
      </c>
      <c r="BQ4576" s="311">
        <v>0</v>
      </c>
      <c r="BR4576" s="312">
        <v>0</v>
      </c>
      <c r="BS4576" s="310">
        <v>0</v>
      </c>
      <c r="BT4576" s="311">
        <v>0</v>
      </c>
      <c r="BU4576" s="311">
        <v>0</v>
      </c>
      <c r="BV4576" s="311">
        <v>0</v>
      </c>
      <c r="BW4576" s="312">
        <v>0</v>
      </c>
      <c r="BX4576" s="310">
        <v>0</v>
      </c>
      <c r="BY4576" s="311">
        <v>0</v>
      </c>
      <c r="BZ4576" s="311">
        <v>0</v>
      </c>
      <c r="CA4576" s="311">
        <v>0</v>
      </c>
      <c r="CB4576" s="312">
        <v>0</v>
      </c>
      <c r="CC4576" s="310">
        <v>0</v>
      </c>
      <c r="CD4576" s="311">
        <v>0</v>
      </c>
      <c r="CE4576" s="311">
        <v>0</v>
      </c>
      <c r="CF4576" s="311">
        <v>0</v>
      </c>
      <c r="CG4576" s="312">
        <v>0</v>
      </c>
      <c r="CH4576" s="310">
        <v>0</v>
      </c>
      <c r="CI4576" s="311">
        <v>0</v>
      </c>
      <c r="CJ4576" s="311">
        <v>0</v>
      </c>
      <c r="CK4576" s="311">
        <v>0</v>
      </c>
      <c r="CL4576" s="312">
        <v>0</v>
      </c>
      <c r="CM4576" s="310">
        <v>0</v>
      </c>
      <c r="CN4576" s="311">
        <v>0</v>
      </c>
      <c r="CO4576" s="311">
        <v>0</v>
      </c>
      <c r="CP4576" s="311">
        <v>0</v>
      </c>
      <c r="CQ4576" s="312">
        <v>0</v>
      </c>
    </row>
    <row r="4577" spans="1:95">
      <c r="A4577" s="283">
        <v>19</v>
      </c>
      <c r="B4577" s="283" t="s">
        <v>8044</v>
      </c>
      <c r="C4577" s="283" t="e">
        <v>#N/A</v>
      </c>
      <c r="F4577" s="283" t="s">
        <v>2411</v>
      </c>
      <c r="G4577" s="283" t="s">
        <v>8003</v>
      </c>
      <c r="H4577" s="283">
        <v>0</v>
      </c>
      <c r="I4577" s="283">
        <v>2027</v>
      </c>
      <c r="J4577" s="283" t="s">
        <v>8007</v>
      </c>
      <c r="K4577" s="283" t="s">
        <v>8008</v>
      </c>
      <c r="L4577" s="283" t="s">
        <v>2410</v>
      </c>
      <c r="M4577" s="283" t="s">
        <v>8045</v>
      </c>
      <c r="N4577" s="283" t="s">
        <v>8009</v>
      </c>
      <c r="O4577" s="285">
        <v>0</v>
      </c>
      <c r="P4577" s="284">
        <v>0</v>
      </c>
      <c r="Q4577" s="284">
        <v>0</v>
      </c>
      <c r="R4577" s="284">
        <v>0</v>
      </c>
      <c r="S4577" s="286">
        <v>0</v>
      </c>
      <c r="T4577" s="313">
        <v>0</v>
      </c>
      <c r="U4577" s="303">
        <v>0</v>
      </c>
      <c r="V4577" s="303">
        <v>0</v>
      </c>
      <c r="W4577" s="303">
        <v>0</v>
      </c>
      <c r="X4577" s="304">
        <v>0</v>
      </c>
      <c r="Y4577" s="313">
        <v>0</v>
      </c>
      <c r="Z4577" s="303">
        <v>0</v>
      </c>
      <c r="AA4577" s="303">
        <v>0</v>
      </c>
      <c r="AB4577" s="303">
        <v>0</v>
      </c>
      <c r="AC4577" s="304">
        <v>0</v>
      </c>
      <c r="AD4577" s="303">
        <v>0</v>
      </c>
      <c r="AE4577" s="303">
        <v>0</v>
      </c>
      <c r="AF4577" s="303">
        <v>0</v>
      </c>
      <c r="AG4577" s="303">
        <v>0</v>
      </c>
      <c r="AH4577" s="304">
        <v>0</v>
      </c>
      <c r="AI4577" s="303">
        <v>0</v>
      </c>
      <c r="AJ4577" s="303">
        <v>0</v>
      </c>
      <c r="AK4577" s="303">
        <v>0</v>
      </c>
      <c r="AL4577" s="303">
        <v>0</v>
      </c>
      <c r="AM4577" s="304">
        <v>0</v>
      </c>
      <c r="AN4577" s="283">
        <v>3</v>
      </c>
      <c r="AO4577" s="314">
        <v>0</v>
      </c>
      <c r="AP4577" s="306">
        <v>0</v>
      </c>
      <c r="AQ4577" s="306">
        <v>0</v>
      </c>
      <c r="AR4577" s="306">
        <v>0</v>
      </c>
      <c r="AS4577" s="307">
        <v>0</v>
      </c>
      <c r="AT4577" s="308">
        <v>0</v>
      </c>
      <c r="AU4577" s="308">
        <v>0</v>
      </c>
      <c r="AV4577" s="308">
        <v>0</v>
      </c>
      <c r="AW4577" s="308">
        <v>0</v>
      </c>
      <c r="AX4577" s="309">
        <v>0</v>
      </c>
      <c r="AY4577" s="310">
        <v>0</v>
      </c>
      <c r="AZ4577" s="311">
        <v>0</v>
      </c>
      <c r="BA4577" s="311">
        <v>0</v>
      </c>
      <c r="BB4577" s="311">
        <v>0</v>
      </c>
      <c r="BC4577" s="312">
        <v>0</v>
      </c>
      <c r="BD4577" s="310">
        <v>0</v>
      </c>
      <c r="BE4577" s="311">
        <v>0</v>
      </c>
      <c r="BF4577" s="311">
        <v>0</v>
      </c>
      <c r="BG4577" s="311">
        <v>0</v>
      </c>
      <c r="BH4577" s="312">
        <v>0</v>
      </c>
      <c r="BI4577" s="310">
        <v>0</v>
      </c>
      <c r="BJ4577" s="311">
        <v>0</v>
      </c>
      <c r="BK4577" s="311">
        <v>0</v>
      </c>
      <c r="BL4577" s="311">
        <v>0</v>
      </c>
      <c r="BM4577" s="312">
        <v>0</v>
      </c>
      <c r="BN4577" s="310">
        <v>0</v>
      </c>
      <c r="BO4577" s="311">
        <v>0</v>
      </c>
      <c r="BP4577" s="311">
        <v>0</v>
      </c>
      <c r="BQ4577" s="311">
        <v>0</v>
      </c>
      <c r="BR4577" s="312">
        <v>0</v>
      </c>
      <c r="BS4577" s="310">
        <v>0</v>
      </c>
      <c r="BT4577" s="311">
        <v>0</v>
      </c>
      <c r="BU4577" s="311">
        <v>0</v>
      </c>
      <c r="BV4577" s="311">
        <v>0</v>
      </c>
      <c r="BW4577" s="312">
        <v>0</v>
      </c>
      <c r="BX4577" s="310">
        <v>0</v>
      </c>
      <c r="BY4577" s="311">
        <v>0</v>
      </c>
      <c r="BZ4577" s="311">
        <v>0</v>
      </c>
      <c r="CA4577" s="311">
        <v>0</v>
      </c>
      <c r="CB4577" s="312">
        <v>0</v>
      </c>
      <c r="CC4577" s="310">
        <v>0</v>
      </c>
      <c r="CD4577" s="311">
        <v>0</v>
      </c>
      <c r="CE4577" s="311">
        <v>0</v>
      </c>
      <c r="CF4577" s="311">
        <v>0</v>
      </c>
      <c r="CG4577" s="312">
        <v>0</v>
      </c>
      <c r="CH4577" s="310">
        <v>0</v>
      </c>
      <c r="CI4577" s="311">
        <v>0</v>
      </c>
      <c r="CJ4577" s="311">
        <v>0</v>
      </c>
      <c r="CK4577" s="311">
        <v>0</v>
      </c>
      <c r="CL4577" s="312">
        <v>0</v>
      </c>
      <c r="CM4577" s="310">
        <v>0</v>
      </c>
      <c r="CN4577" s="311">
        <v>0</v>
      </c>
      <c r="CO4577" s="311">
        <v>0</v>
      </c>
      <c r="CP4577" s="311">
        <v>0</v>
      </c>
      <c r="CQ4577" s="312">
        <v>0</v>
      </c>
    </row>
    <row r="4578" spans="1:95">
      <c r="A4578" s="283">
        <v>19</v>
      </c>
      <c r="B4578" s="283" t="s">
        <v>8046</v>
      </c>
      <c r="C4578" s="283" t="e">
        <v>#N/A</v>
      </c>
      <c r="F4578" s="283" t="s">
        <v>2437</v>
      </c>
      <c r="G4578" s="283" t="s">
        <v>8003</v>
      </c>
      <c r="H4578" s="283">
        <v>0</v>
      </c>
      <c r="I4578" s="283">
        <v>2027</v>
      </c>
      <c r="J4578" s="283" t="s">
        <v>8007</v>
      </c>
      <c r="K4578" s="283" t="s">
        <v>8008</v>
      </c>
      <c r="L4578" s="283" t="s">
        <v>1953</v>
      </c>
      <c r="M4578" s="283" t="s">
        <v>2079</v>
      </c>
      <c r="N4578" s="283" t="s">
        <v>8009</v>
      </c>
      <c r="O4578" s="285">
        <v>0</v>
      </c>
      <c r="P4578" s="284">
        <v>0</v>
      </c>
      <c r="Q4578" s="284">
        <v>0</v>
      </c>
      <c r="R4578" s="284">
        <v>0</v>
      </c>
      <c r="S4578" s="286">
        <v>0</v>
      </c>
      <c r="T4578" s="313">
        <v>0</v>
      </c>
      <c r="U4578" s="303">
        <v>0</v>
      </c>
      <c r="V4578" s="303">
        <v>0</v>
      </c>
      <c r="W4578" s="303">
        <v>0</v>
      </c>
      <c r="X4578" s="304">
        <v>0</v>
      </c>
      <c r="Y4578" s="313">
        <v>0</v>
      </c>
      <c r="Z4578" s="303">
        <v>0</v>
      </c>
      <c r="AA4578" s="303">
        <v>0</v>
      </c>
      <c r="AB4578" s="303">
        <v>0</v>
      </c>
      <c r="AC4578" s="304">
        <v>0</v>
      </c>
      <c r="AD4578" s="303">
        <v>0</v>
      </c>
      <c r="AE4578" s="303">
        <v>0</v>
      </c>
      <c r="AF4578" s="303">
        <v>0</v>
      </c>
      <c r="AG4578" s="303">
        <v>0</v>
      </c>
      <c r="AH4578" s="304">
        <v>0</v>
      </c>
      <c r="AI4578" s="303">
        <v>0</v>
      </c>
      <c r="AJ4578" s="303">
        <v>0</v>
      </c>
      <c r="AK4578" s="303">
        <v>0</v>
      </c>
      <c r="AL4578" s="303">
        <v>0</v>
      </c>
      <c r="AM4578" s="304">
        <v>0</v>
      </c>
      <c r="AN4578" s="283">
        <v>0</v>
      </c>
      <c r="AO4578" s="314">
        <v>0</v>
      </c>
      <c r="AP4578" s="306">
        <v>0</v>
      </c>
      <c r="AQ4578" s="306">
        <v>0</v>
      </c>
      <c r="AR4578" s="306">
        <v>0</v>
      </c>
      <c r="AS4578" s="307">
        <v>0</v>
      </c>
      <c r="AT4578" s="308">
        <v>0</v>
      </c>
      <c r="AU4578" s="308">
        <v>0</v>
      </c>
      <c r="AV4578" s="308">
        <v>0</v>
      </c>
      <c r="AW4578" s="308">
        <v>0</v>
      </c>
      <c r="AX4578" s="309">
        <v>0</v>
      </c>
      <c r="AY4578" s="310">
        <v>0</v>
      </c>
      <c r="AZ4578" s="311">
        <v>0</v>
      </c>
      <c r="BA4578" s="311">
        <v>0</v>
      </c>
      <c r="BB4578" s="311">
        <v>0</v>
      </c>
      <c r="BC4578" s="312">
        <v>0</v>
      </c>
      <c r="BD4578" s="310">
        <v>0</v>
      </c>
      <c r="BE4578" s="311">
        <v>0</v>
      </c>
      <c r="BF4578" s="311">
        <v>0</v>
      </c>
      <c r="BG4578" s="311">
        <v>0</v>
      </c>
      <c r="BH4578" s="312">
        <v>0</v>
      </c>
      <c r="BI4578" s="310">
        <v>0</v>
      </c>
      <c r="BJ4578" s="311">
        <v>0</v>
      </c>
      <c r="BK4578" s="311">
        <v>0</v>
      </c>
      <c r="BL4578" s="311">
        <v>0</v>
      </c>
      <c r="BM4578" s="312">
        <v>0</v>
      </c>
      <c r="BN4578" s="310">
        <v>0</v>
      </c>
      <c r="BO4578" s="311">
        <v>0</v>
      </c>
      <c r="BP4578" s="311">
        <v>0</v>
      </c>
      <c r="BQ4578" s="311">
        <v>0</v>
      </c>
      <c r="BR4578" s="312">
        <v>0</v>
      </c>
      <c r="BS4578" s="310">
        <v>0</v>
      </c>
      <c r="BT4578" s="311">
        <v>0</v>
      </c>
      <c r="BU4578" s="311">
        <v>0</v>
      </c>
      <c r="BV4578" s="311">
        <v>0</v>
      </c>
      <c r="BW4578" s="312">
        <v>0</v>
      </c>
      <c r="BX4578" s="310">
        <v>0</v>
      </c>
      <c r="BY4578" s="311">
        <v>0</v>
      </c>
      <c r="BZ4578" s="311">
        <v>0</v>
      </c>
      <c r="CA4578" s="311">
        <v>0</v>
      </c>
      <c r="CB4578" s="312">
        <v>0</v>
      </c>
      <c r="CC4578" s="310">
        <v>0</v>
      </c>
      <c r="CD4578" s="311">
        <v>0</v>
      </c>
      <c r="CE4578" s="311">
        <v>0</v>
      </c>
      <c r="CF4578" s="311">
        <v>0</v>
      </c>
      <c r="CG4578" s="312">
        <v>0</v>
      </c>
      <c r="CH4578" s="310">
        <v>0</v>
      </c>
      <c r="CI4578" s="311">
        <v>0</v>
      </c>
      <c r="CJ4578" s="311">
        <v>0</v>
      </c>
      <c r="CK4578" s="311">
        <v>0</v>
      </c>
      <c r="CL4578" s="312">
        <v>0</v>
      </c>
      <c r="CM4578" s="310">
        <v>0</v>
      </c>
      <c r="CN4578" s="311">
        <v>0</v>
      </c>
      <c r="CO4578" s="311">
        <v>0</v>
      </c>
      <c r="CP4578" s="311">
        <v>0</v>
      </c>
      <c r="CQ4578" s="312">
        <v>0</v>
      </c>
    </row>
    <row r="4579" spans="1:95">
      <c r="A4579" s="283">
        <v>19</v>
      </c>
      <c r="B4579" s="283" t="s">
        <v>8047</v>
      </c>
      <c r="C4579" s="283" t="e">
        <v>#N/A</v>
      </c>
      <c r="F4579" s="283" t="s">
        <v>2404</v>
      </c>
      <c r="G4579" s="283" t="s">
        <v>8003</v>
      </c>
      <c r="H4579" s="283">
        <v>0</v>
      </c>
      <c r="I4579" s="283">
        <v>2027</v>
      </c>
      <c r="J4579" s="283" t="s">
        <v>8007</v>
      </c>
      <c r="K4579" s="283" t="s">
        <v>8008</v>
      </c>
      <c r="L4579" s="283" t="s">
        <v>1985</v>
      </c>
      <c r="M4579" s="283" t="s">
        <v>8048</v>
      </c>
      <c r="N4579" s="283" t="s">
        <v>8009</v>
      </c>
      <c r="O4579" s="285">
        <v>0</v>
      </c>
      <c r="P4579" s="284">
        <v>0</v>
      </c>
      <c r="Q4579" s="284">
        <v>0</v>
      </c>
      <c r="R4579" s="284">
        <v>0</v>
      </c>
      <c r="S4579" s="286">
        <v>0</v>
      </c>
      <c r="T4579" s="313">
        <v>0</v>
      </c>
      <c r="U4579" s="303">
        <v>0</v>
      </c>
      <c r="V4579" s="303">
        <v>0</v>
      </c>
      <c r="W4579" s="303">
        <v>0</v>
      </c>
      <c r="X4579" s="304">
        <v>0</v>
      </c>
      <c r="Y4579" s="313">
        <v>0</v>
      </c>
      <c r="Z4579" s="303">
        <v>0</v>
      </c>
      <c r="AA4579" s="303">
        <v>0</v>
      </c>
      <c r="AB4579" s="303">
        <v>0</v>
      </c>
      <c r="AC4579" s="304">
        <v>0</v>
      </c>
      <c r="AD4579" s="303">
        <v>0</v>
      </c>
      <c r="AE4579" s="303">
        <v>0</v>
      </c>
      <c r="AF4579" s="303">
        <v>0</v>
      </c>
      <c r="AG4579" s="303">
        <v>0</v>
      </c>
      <c r="AH4579" s="304">
        <v>0</v>
      </c>
      <c r="AI4579" s="303">
        <v>0</v>
      </c>
      <c r="AJ4579" s="303">
        <v>0</v>
      </c>
      <c r="AK4579" s="303">
        <v>0</v>
      </c>
      <c r="AL4579" s="303">
        <v>0</v>
      </c>
      <c r="AM4579" s="304">
        <v>0</v>
      </c>
      <c r="AN4579" s="283">
        <v>0</v>
      </c>
      <c r="AO4579" s="314">
        <v>0</v>
      </c>
      <c r="AP4579" s="306">
        <v>0</v>
      </c>
      <c r="AQ4579" s="306">
        <v>0</v>
      </c>
      <c r="AR4579" s="306">
        <v>0</v>
      </c>
      <c r="AS4579" s="307">
        <v>0</v>
      </c>
      <c r="AT4579" s="308">
        <v>0</v>
      </c>
      <c r="AU4579" s="308">
        <v>0</v>
      </c>
      <c r="AV4579" s="308">
        <v>0</v>
      </c>
      <c r="AW4579" s="308">
        <v>0</v>
      </c>
      <c r="AX4579" s="309">
        <v>0</v>
      </c>
      <c r="AY4579" s="310">
        <v>0</v>
      </c>
      <c r="AZ4579" s="311">
        <v>0</v>
      </c>
      <c r="BA4579" s="311">
        <v>0</v>
      </c>
      <c r="BB4579" s="311">
        <v>0</v>
      </c>
      <c r="BC4579" s="312">
        <v>0</v>
      </c>
      <c r="BD4579" s="310">
        <v>0</v>
      </c>
      <c r="BE4579" s="311">
        <v>0</v>
      </c>
      <c r="BF4579" s="311">
        <v>0</v>
      </c>
      <c r="BG4579" s="311">
        <v>0</v>
      </c>
      <c r="BH4579" s="312">
        <v>0</v>
      </c>
      <c r="BI4579" s="310">
        <v>0</v>
      </c>
      <c r="BJ4579" s="311">
        <v>0</v>
      </c>
      <c r="BK4579" s="311">
        <v>0</v>
      </c>
      <c r="BL4579" s="311">
        <v>0</v>
      </c>
      <c r="BM4579" s="312">
        <v>0</v>
      </c>
      <c r="BN4579" s="310">
        <v>0</v>
      </c>
      <c r="BO4579" s="311">
        <v>0</v>
      </c>
      <c r="BP4579" s="311">
        <v>0</v>
      </c>
      <c r="BQ4579" s="311">
        <v>0</v>
      </c>
      <c r="BR4579" s="312">
        <v>0</v>
      </c>
      <c r="BS4579" s="310">
        <v>0</v>
      </c>
      <c r="BT4579" s="311">
        <v>0</v>
      </c>
      <c r="BU4579" s="311">
        <v>0</v>
      </c>
      <c r="BV4579" s="311">
        <v>0</v>
      </c>
      <c r="BW4579" s="312">
        <v>0</v>
      </c>
      <c r="BX4579" s="310">
        <v>0</v>
      </c>
      <c r="BY4579" s="311">
        <v>0</v>
      </c>
      <c r="BZ4579" s="311">
        <v>0</v>
      </c>
      <c r="CA4579" s="311">
        <v>0</v>
      </c>
      <c r="CB4579" s="312">
        <v>0</v>
      </c>
      <c r="CC4579" s="310">
        <v>0</v>
      </c>
      <c r="CD4579" s="311">
        <v>0</v>
      </c>
      <c r="CE4579" s="311">
        <v>0</v>
      </c>
      <c r="CF4579" s="311">
        <v>0</v>
      </c>
      <c r="CG4579" s="312">
        <v>0</v>
      </c>
      <c r="CH4579" s="310">
        <v>0</v>
      </c>
      <c r="CI4579" s="311">
        <v>0</v>
      </c>
      <c r="CJ4579" s="311">
        <v>0</v>
      </c>
      <c r="CK4579" s="311">
        <v>0</v>
      </c>
      <c r="CL4579" s="312">
        <v>0</v>
      </c>
      <c r="CM4579" s="310">
        <v>0</v>
      </c>
      <c r="CN4579" s="311">
        <v>0</v>
      </c>
      <c r="CO4579" s="311">
        <v>0</v>
      </c>
      <c r="CP4579" s="311">
        <v>0</v>
      </c>
      <c r="CQ4579" s="312">
        <v>0</v>
      </c>
    </row>
    <row r="4580" spans="1:95">
      <c r="A4580" s="283">
        <v>19</v>
      </c>
      <c r="B4580" s="283" t="s">
        <v>8049</v>
      </c>
      <c r="C4580" s="283" t="e">
        <v>#N/A</v>
      </c>
      <c r="F4580" s="283" t="s">
        <v>2404</v>
      </c>
      <c r="G4580" s="283" t="s">
        <v>8003</v>
      </c>
      <c r="H4580" s="283">
        <v>0</v>
      </c>
      <c r="I4580" s="283">
        <v>2027</v>
      </c>
      <c r="J4580" s="283" t="s">
        <v>8007</v>
      </c>
      <c r="K4580" s="283" t="s">
        <v>8008</v>
      </c>
      <c r="L4580" s="283" t="s">
        <v>2419</v>
      </c>
      <c r="M4580" s="283" t="s">
        <v>8050</v>
      </c>
      <c r="N4580" s="283" t="s">
        <v>8009</v>
      </c>
      <c r="O4580" s="285">
        <v>0</v>
      </c>
      <c r="P4580" s="284">
        <v>0</v>
      </c>
      <c r="Q4580" s="284">
        <v>0</v>
      </c>
      <c r="R4580" s="284">
        <v>0</v>
      </c>
      <c r="S4580" s="286">
        <v>0</v>
      </c>
      <c r="T4580" s="313">
        <v>0</v>
      </c>
      <c r="U4580" s="303">
        <v>0</v>
      </c>
      <c r="V4580" s="303">
        <v>0</v>
      </c>
      <c r="W4580" s="303">
        <v>0</v>
      </c>
      <c r="X4580" s="304">
        <v>0</v>
      </c>
      <c r="Y4580" s="313">
        <v>0</v>
      </c>
      <c r="Z4580" s="303">
        <v>0</v>
      </c>
      <c r="AA4580" s="303">
        <v>0</v>
      </c>
      <c r="AB4580" s="303">
        <v>0</v>
      </c>
      <c r="AC4580" s="304">
        <v>0</v>
      </c>
      <c r="AD4580" s="303">
        <v>0</v>
      </c>
      <c r="AE4580" s="303">
        <v>0</v>
      </c>
      <c r="AF4580" s="303">
        <v>0</v>
      </c>
      <c r="AG4580" s="303">
        <v>0</v>
      </c>
      <c r="AH4580" s="304">
        <v>0</v>
      </c>
      <c r="AI4580" s="303">
        <v>0</v>
      </c>
      <c r="AJ4580" s="303">
        <v>0</v>
      </c>
      <c r="AK4580" s="303">
        <v>0</v>
      </c>
      <c r="AL4580" s="303">
        <v>0</v>
      </c>
      <c r="AM4580" s="304">
        <v>0</v>
      </c>
      <c r="AN4580" s="283">
        <v>3</v>
      </c>
      <c r="AO4580" s="314">
        <v>0</v>
      </c>
      <c r="AP4580" s="306">
        <v>0</v>
      </c>
      <c r="AQ4580" s="306">
        <v>0</v>
      </c>
      <c r="AR4580" s="306">
        <v>0</v>
      </c>
      <c r="AS4580" s="307">
        <v>0</v>
      </c>
      <c r="AT4580" s="308">
        <v>0</v>
      </c>
      <c r="AU4580" s="308">
        <v>0</v>
      </c>
      <c r="AV4580" s="308">
        <v>0</v>
      </c>
      <c r="AW4580" s="308">
        <v>0</v>
      </c>
      <c r="AX4580" s="309">
        <v>0</v>
      </c>
      <c r="AY4580" s="310">
        <v>0</v>
      </c>
      <c r="AZ4580" s="311">
        <v>0</v>
      </c>
      <c r="BA4580" s="311">
        <v>0</v>
      </c>
      <c r="BB4580" s="311">
        <v>0</v>
      </c>
      <c r="BC4580" s="312">
        <v>0</v>
      </c>
      <c r="BD4580" s="310">
        <v>0</v>
      </c>
      <c r="BE4580" s="311">
        <v>0</v>
      </c>
      <c r="BF4580" s="311">
        <v>0</v>
      </c>
      <c r="BG4580" s="311">
        <v>0</v>
      </c>
      <c r="BH4580" s="312">
        <v>0</v>
      </c>
      <c r="BI4580" s="310">
        <v>0</v>
      </c>
      <c r="BJ4580" s="311">
        <v>0</v>
      </c>
      <c r="BK4580" s="311">
        <v>0</v>
      </c>
      <c r="BL4580" s="311">
        <v>0</v>
      </c>
      <c r="BM4580" s="312">
        <v>0</v>
      </c>
      <c r="BN4580" s="310">
        <v>0</v>
      </c>
      <c r="BO4580" s="311">
        <v>0</v>
      </c>
      <c r="BP4580" s="311">
        <v>0</v>
      </c>
      <c r="BQ4580" s="311">
        <v>0</v>
      </c>
      <c r="BR4580" s="312">
        <v>0</v>
      </c>
      <c r="BS4580" s="310">
        <v>0</v>
      </c>
      <c r="BT4580" s="311">
        <v>0</v>
      </c>
      <c r="BU4580" s="311">
        <v>0</v>
      </c>
      <c r="BV4580" s="311">
        <v>0</v>
      </c>
      <c r="BW4580" s="312">
        <v>0</v>
      </c>
      <c r="BX4580" s="310">
        <v>0</v>
      </c>
      <c r="BY4580" s="311">
        <v>0</v>
      </c>
      <c r="BZ4580" s="311">
        <v>0</v>
      </c>
      <c r="CA4580" s="311">
        <v>0</v>
      </c>
      <c r="CB4580" s="312">
        <v>0</v>
      </c>
      <c r="CC4580" s="310">
        <v>0</v>
      </c>
      <c r="CD4580" s="311">
        <v>0</v>
      </c>
      <c r="CE4580" s="311">
        <v>0</v>
      </c>
      <c r="CF4580" s="311">
        <v>0</v>
      </c>
      <c r="CG4580" s="312">
        <v>0</v>
      </c>
      <c r="CH4580" s="310">
        <v>0</v>
      </c>
      <c r="CI4580" s="311">
        <v>0</v>
      </c>
      <c r="CJ4580" s="311">
        <v>0</v>
      </c>
      <c r="CK4580" s="311">
        <v>0</v>
      </c>
      <c r="CL4580" s="312">
        <v>0</v>
      </c>
      <c r="CM4580" s="310">
        <v>0</v>
      </c>
      <c r="CN4580" s="311">
        <v>0</v>
      </c>
      <c r="CO4580" s="311">
        <v>0</v>
      </c>
      <c r="CP4580" s="311">
        <v>0</v>
      </c>
      <c r="CQ4580" s="312">
        <v>0</v>
      </c>
    </row>
    <row r="4581" spans="1:95">
      <c r="A4581" s="283">
        <v>19</v>
      </c>
      <c r="B4581" s="283" t="s">
        <v>8051</v>
      </c>
      <c r="C4581" s="283" t="e">
        <v>#N/A</v>
      </c>
      <c r="F4581" s="283" t="s">
        <v>2414</v>
      </c>
      <c r="G4581" s="283" t="s">
        <v>8003</v>
      </c>
      <c r="H4581" s="283">
        <v>0</v>
      </c>
      <c r="I4581" s="283">
        <v>2027</v>
      </c>
      <c r="J4581" s="283" t="s">
        <v>8007</v>
      </c>
      <c r="K4581" s="283" t="s">
        <v>8008</v>
      </c>
      <c r="L4581" s="283" t="s">
        <v>1980</v>
      </c>
      <c r="M4581" s="283" t="s">
        <v>8052</v>
      </c>
      <c r="N4581" s="283" t="s">
        <v>8009</v>
      </c>
      <c r="O4581" s="285">
        <v>0</v>
      </c>
      <c r="P4581" s="284">
        <v>0</v>
      </c>
      <c r="Q4581" s="284">
        <v>0</v>
      </c>
      <c r="R4581" s="284">
        <v>0</v>
      </c>
      <c r="S4581" s="286">
        <v>0</v>
      </c>
      <c r="T4581" s="313">
        <v>0</v>
      </c>
      <c r="U4581" s="303">
        <v>0</v>
      </c>
      <c r="V4581" s="303">
        <v>0</v>
      </c>
      <c r="W4581" s="303">
        <v>0</v>
      </c>
      <c r="X4581" s="304">
        <v>0</v>
      </c>
      <c r="Y4581" s="313">
        <v>0</v>
      </c>
      <c r="Z4581" s="303">
        <v>0</v>
      </c>
      <c r="AA4581" s="303">
        <v>0</v>
      </c>
      <c r="AB4581" s="303">
        <v>0</v>
      </c>
      <c r="AC4581" s="304">
        <v>0</v>
      </c>
      <c r="AD4581" s="303">
        <v>0</v>
      </c>
      <c r="AE4581" s="303">
        <v>0</v>
      </c>
      <c r="AF4581" s="303">
        <v>0</v>
      </c>
      <c r="AG4581" s="303">
        <v>0</v>
      </c>
      <c r="AH4581" s="304">
        <v>0</v>
      </c>
      <c r="AI4581" s="303">
        <v>0</v>
      </c>
      <c r="AJ4581" s="303">
        <v>0</v>
      </c>
      <c r="AK4581" s="303">
        <v>0</v>
      </c>
      <c r="AL4581" s="303">
        <v>0</v>
      </c>
      <c r="AM4581" s="304">
        <v>0</v>
      </c>
      <c r="AN4581" s="283">
        <v>0</v>
      </c>
      <c r="AO4581" s="314">
        <v>0</v>
      </c>
      <c r="AP4581" s="306">
        <v>0</v>
      </c>
      <c r="AQ4581" s="306">
        <v>0</v>
      </c>
      <c r="AR4581" s="306">
        <v>0</v>
      </c>
      <c r="AS4581" s="307">
        <v>0</v>
      </c>
      <c r="AT4581" s="308">
        <v>0</v>
      </c>
      <c r="AU4581" s="308">
        <v>0</v>
      </c>
      <c r="AV4581" s="308">
        <v>0</v>
      </c>
      <c r="AW4581" s="308">
        <v>0</v>
      </c>
      <c r="AX4581" s="309">
        <v>0</v>
      </c>
      <c r="AY4581" s="310">
        <v>0</v>
      </c>
      <c r="AZ4581" s="311">
        <v>0</v>
      </c>
      <c r="BA4581" s="311">
        <v>0</v>
      </c>
      <c r="BB4581" s="311">
        <v>0</v>
      </c>
      <c r="BC4581" s="312">
        <v>0</v>
      </c>
      <c r="BD4581" s="310">
        <v>0</v>
      </c>
      <c r="BE4581" s="311">
        <v>0</v>
      </c>
      <c r="BF4581" s="311">
        <v>0</v>
      </c>
      <c r="BG4581" s="311">
        <v>0</v>
      </c>
      <c r="BH4581" s="312">
        <v>0</v>
      </c>
      <c r="BI4581" s="310">
        <v>0</v>
      </c>
      <c r="BJ4581" s="311">
        <v>0</v>
      </c>
      <c r="BK4581" s="311">
        <v>0</v>
      </c>
      <c r="BL4581" s="311">
        <v>0</v>
      </c>
      <c r="BM4581" s="312">
        <v>0</v>
      </c>
      <c r="BN4581" s="310">
        <v>0</v>
      </c>
      <c r="BO4581" s="311">
        <v>0</v>
      </c>
      <c r="BP4581" s="311">
        <v>0</v>
      </c>
      <c r="BQ4581" s="311">
        <v>0</v>
      </c>
      <c r="BR4581" s="312">
        <v>0</v>
      </c>
      <c r="BS4581" s="310">
        <v>0</v>
      </c>
      <c r="BT4581" s="311">
        <v>0</v>
      </c>
      <c r="BU4581" s="311">
        <v>0</v>
      </c>
      <c r="BV4581" s="311">
        <v>0</v>
      </c>
      <c r="BW4581" s="312">
        <v>0</v>
      </c>
      <c r="BX4581" s="310">
        <v>0</v>
      </c>
      <c r="BY4581" s="311">
        <v>0</v>
      </c>
      <c r="BZ4581" s="311">
        <v>0</v>
      </c>
      <c r="CA4581" s="311">
        <v>0</v>
      </c>
      <c r="CB4581" s="312">
        <v>0</v>
      </c>
      <c r="CC4581" s="310">
        <v>0</v>
      </c>
      <c r="CD4581" s="311">
        <v>0</v>
      </c>
      <c r="CE4581" s="311">
        <v>0</v>
      </c>
      <c r="CF4581" s="311">
        <v>0</v>
      </c>
      <c r="CG4581" s="312">
        <v>0</v>
      </c>
      <c r="CH4581" s="310">
        <v>0</v>
      </c>
      <c r="CI4581" s="311">
        <v>0</v>
      </c>
      <c r="CJ4581" s="311">
        <v>0</v>
      </c>
      <c r="CK4581" s="311">
        <v>0</v>
      </c>
      <c r="CL4581" s="312">
        <v>0</v>
      </c>
      <c r="CM4581" s="310">
        <v>0</v>
      </c>
      <c r="CN4581" s="311">
        <v>0</v>
      </c>
      <c r="CO4581" s="311">
        <v>0</v>
      </c>
      <c r="CP4581" s="311">
        <v>0</v>
      </c>
      <c r="CQ4581" s="312">
        <v>0</v>
      </c>
    </row>
    <row r="4582" spans="1:95">
      <c r="A4582" s="283">
        <v>19</v>
      </c>
      <c r="B4582" s="283" t="s">
        <v>8053</v>
      </c>
      <c r="C4582" s="283" t="e">
        <v>#N/A</v>
      </c>
      <c r="F4582" s="283" t="s">
        <v>2368</v>
      </c>
      <c r="G4582" s="283" t="s">
        <v>8003</v>
      </c>
      <c r="H4582" s="283">
        <v>0</v>
      </c>
      <c r="I4582" s="283">
        <v>2027</v>
      </c>
      <c r="J4582" s="283" t="s">
        <v>8007</v>
      </c>
      <c r="K4582" s="283" t="s">
        <v>8008</v>
      </c>
      <c r="L4582" s="283" t="s">
        <v>1952</v>
      </c>
      <c r="M4582" s="283" t="s">
        <v>2166</v>
      </c>
      <c r="N4582" s="283" t="s">
        <v>8009</v>
      </c>
      <c r="O4582" s="285">
        <v>0</v>
      </c>
      <c r="P4582" s="284">
        <v>0</v>
      </c>
      <c r="Q4582" s="284">
        <v>0</v>
      </c>
      <c r="R4582" s="284">
        <v>0</v>
      </c>
      <c r="S4582" s="286">
        <v>1798.3528037383178</v>
      </c>
      <c r="T4582" s="313">
        <v>0</v>
      </c>
      <c r="U4582" s="303">
        <v>0</v>
      </c>
      <c r="V4582" s="303">
        <v>0</v>
      </c>
      <c r="W4582" s="303">
        <v>0</v>
      </c>
      <c r="X4582" s="304">
        <v>0.61768867196091115</v>
      </c>
      <c r="Y4582" s="313">
        <v>0</v>
      </c>
      <c r="Z4582" s="303">
        <v>0</v>
      </c>
      <c r="AA4582" s="303">
        <v>0</v>
      </c>
      <c r="AB4582" s="303">
        <v>0</v>
      </c>
      <c r="AC4582" s="304">
        <v>0.18642511666145417</v>
      </c>
      <c r="AD4582" s="303">
        <v>0</v>
      </c>
      <c r="AE4582" s="303">
        <v>0</v>
      </c>
      <c r="AF4582" s="303">
        <v>0</v>
      </c>
      <c r="AG4582" s="303">
        <v>0</v>
      </c>
      <c r="AH4582" s="304">
        <v>5.3598107396343554E-2</v>
      </c>
      <c r="AI4582" s="303">
        <v>0</v>
      </c>
      <c r="AJ4582" s="303">
        <v>0</v>
      </c>
      <c r="AK4582" s="303">
        <v>0</v>
      </c>
      <c r="AL4582" s="303">
        <v>0</v>
      </c>
      <c r="AM4582" s="304">
        <v>0</v>
      </c>
      <c r="AN4582" s="283">
        <v>0</v>
      </c>
      <c r="AO4582" s="314">
        <v>0</v>
      </c>
      <c r="AP4582" s="306">
        <v>0</v>
      </c>
      <c r="AQ4582" s="306">
        <v>0</v>
      </c>
      <c r="AR4582" s="306">
        <v>0</v>
      </c>
      <c r="AS4582" s="307">
        <v>1798.3528037383178</v>
      </c>
      <c r="AT4582" s="308">
        <v>0</v>
      </c>
      <c r="AU4582" s="308">
        <v>0</v>
      </c>
      <c r="AV4582" s="308">
        <v>0</v>
      </c>
      <c r="AW4582" s="308">
        <v>0</v>
      </c>
      <c r="AX4582" s="309">
        <v>1110.8221550583025</v>
      </c>
      <c r="AY4582" s="310">
        <v>0</v>
      </c>
      <c r="AZ4582" s="311">
        <v>0</v>
      </c>
      <c r="BA4582" s="311">
        <v>0</v>
      </c>
      <c r="BB4582" s="311">
        <v>0</v>
      </c>
      <c r="BC4582" s="312">
        <v>-6.0776697492376028</v>
      </c>
      <c r="BD4582" s="310">
        <v>0</v>
      </c>
      <c r="BE4582" s="311">
        <v>0</v>
      </c>
      <c r="BF4582" s="311">
        <v>0</v>
      </c>
      <c r="BG4582" s="311">
        <v>0</v>
      </c>
      <c r="BH4582" s="312">
        <v>335.25813123536909</v>
      </c>
      <c r="BI4582" s="310">
        <v>0</v>
      </c>
      <c r="BJ4582" s="311">
        <v>0</v>
      </c>
      <c r="BK4582" s="311">
        <v>0</v>
      </c>
      <c r="BL4582" s="311">
        <v>0</v>
      </c>
      <c r="BM4582" s="312">
        <v>14.069946286100393</v>
      </c>
      <c r="BN4582" s="310">
        <v>0</v>
      </c>
      <c r="BO4582" s="311">
        <v>0</v>
      </c>
      <c r="BP4582" s="311">
        <v>0</v>
      </c>
      <c r="BQ4582" s="311">
        <v>0</v>
      </c>
      <c r="BR4582" s="312">
        <v>0</v>
      </c>
      <c r="BS4582" s="310">
        <v>0</v>
      </c>
      <c r="BT4582" s="311">
        <v>0</v>
      </c>
      <c r="BU4582" s="311">
        <v>0</v>
      </c>
      <c r="BV4582" s="311">
        <v>0</v>
      </c>
      <c r="BW4582" s="312">
        <v>0</v>
      </c>
      <c r="BX4582" s="310">
        <v>0</v>
      </c>
      <c r="BY4582" s="311">
        <v>0</v>
      </c>
      <c r="BZ4582" s="311">
        <v>0</v>
      </c>
      <c r="CA4582" s="311">
        <v>0</v>
      </c>
      <c r="CB4582" s="312">
        <v>110.63149516222198</v>
      </c>
      <c r="CC4582" s="310">
        <v>0</v>
      </c>
      <c r="CD4582" s="311">
        <v>0</v>
      </c>
      <c r="CE4582" s="311">
        <v>0</v>
      </c>
      <c r="CF4582" s="311">
        <v>0</v>
      </c>
      <c r="CG4582" s="312">
        <v>107.5364604388075</v>
      </c>
      <c r="CH4582" s="310">
        <v>0</v>
      </c>
      <c r="CI4582" s="311">
        <v>0</v>
      </c>
      <c r="CJ4582" s="311">
        <v>0</v>
      </c>
      <c r="CK4582" s="311">
        <v>0</v>
      </c>
      <c r="CL4582" s="312">
        <v>54.125615352685031</v>
      </c>
      <c r="CM4582" s="310">
        <v>0</v>
      </c>
      <c r="CN4582" s="311">
        <v>0</v>
      </c>
      <c r="CO4582" s="311">
        <v>0</v>
      </c>
      <c r="CP4582" s="311">
        <v>0</v>
      </c>
      <c r="CQ4582" s="312">
        <v>71.986669954068901</v>
      </c>
    </row>
    <row r="4583" spans="1:95">
      <c r="A4583" s="283">
        <v>19</v>
      </c>
      <c r="B4583" s="283" t="s">
        <v>8054</v>
      </c>
      <c r="C4583" s="283" t="e">
        <v>#N/A</v>
      </c>
      <c r="F4583" s="283" t="s">
        <v>2391</v>
      </c>
      <c r="G4583" s="283" t="s">
        <v>8003</v>
      </c>
      <c r="H4583" s="283">
        <v>0</v>
      </c>
      <c r="I4583" s="283">
        <v>2027</v>
      </c>
      <c r="J4583" s="283" t="s">
        <v>8007</v>
      </c>
      <c r="K4583" s="283" t="s">
        <v>8008</v>
      </c>
      <c r="L4583" s="283" t="s">
        <v>1982</v>
      </c>
      <c r="M4583" s="283" t="s">
        <v>2159</v>
      </c>
      <c r="N4583" s="283" t="s">
        <v>8009</v>
      </c>
      <c r="O4583" s="285">
        <v>0</v>
      </c>
      <c r="P4583" s="284">
        <v>0</v>
      </c>
      <c r="Q4583" s="284">
        <v>0</v>
      </c>
      <c r="R4583" s="284">
        <v>0</v>
      </c>
      <c r="S4583" s="286">
        <v>0</v>
      </c>
      <c r="T4583" s="313">
        <v>0</v>
      </c>
      <c r="U4583" s="303">
        <v>0</v>
      </c>
      <c r="V4583" s="303">
        <v>0</v>
      </c>
      <c r="W4583" s="303">
        <v>0</v>
      </c>
      <c r="X4583" s="304">
        <v>0</v>
      </c>
      <c r="Y4583" s="313">
        <v>0</v>
      </c>
      <c r="Z4583" s="303">
        <v>0</v>
      </c>
      <c r="AA4583" s="303">
        <v>0</v>
      </c>
      <c r="AB4583" s="303">
        <v>0</v>
      </c>
      <c r="AC4583" s="304">
        <v>0</v>
      </c>
      <c r="AD4583" s="303">
        <v>0</v>
      </c>
      <c r="AE4583" s="303">
        <v>0</v>
      </c>
      <c r="AF4583" s="303">
        <v>0</v>
      </c>
      <c r="AG4583" s="303">
        <v>0</v>
      </c>
      <c r="AH4583" s="304">
        <v>0</v>
      </c>
      <c r="AI4583" s="303">
        <v>0</v>
      </c>
      <c r="AJ4583" s="303">
        <v>0</v>
      </c>
      <c r="AK4583" s="303">
        <v>0</v>
      </c>
      <c r="AL4583" s="303">
        <v>0</v>
      </c>
      <c r="AM4583" s="304">
        <v>0</v>
      </c>
      <c r="AN4583" s="283">
        <v>0</v>
      </c>
      <c r="AO4583" s="314">
        <v>0</v>
      </c>
      <c r="AP4583" s="306">
        <v>0</v>
      </c>
      <c r="AQ4583" s="306">
        <v>0</v>
      </c>
      <c r="AR4583" s="306">
        <v>0</v>
      </c>
      <c r="AS4583" s="307">
        <v>0</v>
      </c>
      <c r="AT4583" s="308">
        <v>0</v>
      </c>
      <c r="AU4583" s="308">
        <v>0</v>
      </c>
      <c r="AV4583" s="308">
        <v>0</v>
      </c>
      <c r="AW4583" s="308">
        <v>0</v>
      </c>
      <c r="AX4583" s="309">
        <v>0</v>
      </c>
      <c r="AY4583" s="310">
        <v>0</v>
      </c>
      <c r="AZ4583" s="311">
        <v>0</v>
      </c>
      <c r="BA4583" s="311">
        <v>0</v>
      </c>
      <c r="BB4583" s="311">
        <v>0</v>
      </c>
      <c r="BC4583" s="312">
        <v>0</v>
      </c>
      <c r="BD4583" s="310">
        <v>0</v>
      </c>
      <c r="BE4583" s="311">
        <v>0</v>
      </c>
      <c r="BF4583" s="311">
        <v>0</v>
      </c>
      <c r="BG4583" s="311">
        <v>0</v>
      </c>
      <c r="BH4583" s="312">
        <v>0</v>
      </c>
      <c r="BI4583" s="310">
        <v>0</v>
      </c>
      <c r="BJ4583" s="311">
        <v>0</v>
      </c>
      <c r="BK4583" s="311">
        <v>0</v>
      </c>
      <c r="BL4583" s="311">
        <v>0</v>
      </c>
      <c r="BM4583" s="312">
        <v>0</v>
      </c>
      <c r="BN4583" s="310">
        <v>0</v>
      </c>
      <c r="BO4583" s="311">
        <v>0</v>
      </c>
      <c r="BP4583" s="311">
        <v>0</v>
      </c>
      <c r="BQ4583" s="311">
        <v>0</v>
      </c>
      <c r="BR4583" s="312">
        <v>0</v>
      </c>
      <c r="BS4583" s="310">
        <v>0</v>
      </c>
      <c r="BT4583" s="311">
        <v>0</v>
      </c>
      <c r="BU4583" s="311">
        <v>0</v>
      </c>
      <c r="BV4583" s="311">
        <v>0</v>
      </c>
      <c r="BW4583" s="312">
        <v>0</v>
      </c>
      <c r="BX4583" s="310">
        <v>0</v>
      </c>
      <c r="BY4583" s="311">
        <v>0</v>
      </c>
      <c r="BZ4583" s="311">
        <v>0</v>
      </c>
      <c r="CA4583" s="311">
        <v>0</v>
      </c>
      <c r="CB4583" s="312">
        <v>0</v>
      </c>
      <c r="CC4583" s="310">
        <v>0</v>
      </c>
      <c r="CD4583" s="311">
        <v>0</v>
      </c>
      <c r="CE4583" s="311">
        <v>0</v>
      </c>
      <c r="CF4583" s="311">
        <v>0</v>
      </c>
      <c r="CG4583" s="312">
        <v>0</v>
      </c>
      <c r="CH4583" s="310">
        <v>0</v>
      </c>
      <c r="CI4583" s="311">
        <v>0</v>
      </c>
      <c r="CJ4583" s="311">
        <v>0</v>
      </c>
      <c r="CK4583" s="311">
        <v>0</v>
      </c>
      <c r="CL4583" s="312">
        <v>0</v>
      </c>
      <c r="CM4583" s="310">
        <v>0</v>
      </c>
      <c r="CN4583" s="311">
        <v>0</v>
      </c>
      <c r="CO4583" s="311">
        <v>0</v>
      </c>
      <c r="CP4583" s="311">
        <v>0</v>
      </c>
      <c r="CQ4583" s="312">
        <v>0</v>
      </c>
    </row>
    <row r="4584" spans="1:95">
      <c r="A4584" s="283">
        <v>19</v>
      </c>
      <c r="B4584" s="283" t="s">
        <v>8055</v>
      </c>
      <c r="C4584" s="283" t="e">
        <v>#N/A</v>
      </c>
      <c r="F4584" s="283" t="s">
        <v>2368</v>
      </c>
      <c r="G4584" s="283" t="s">
        <v>8003</v>
      </c>
      <c r="H4584" s="283">
        <v>0</v>
      </c>
      <c r="I4584" s="283">
        <v>2027</v>
      </c>
      <c r="J4584" s="283" t="s">
        <v>8007</v>
      </c>
      <c r="K4584" s="283" t="s">
        <v>8008</v>
      </c>
      <c r="L4584" s="283" t="s">
        <v>1995</v>
      </c>
      <c r="M4584" s="283" t="s">
        <v>2152</v>
      </c>
      <c r="N4584" s="283" t="s">
        <v>8009</v>
      </c>
      <c r="O4584" s="285">
        <v>0</v>
      </c>
      <c r="P4584" s="284">
        <v>0</v>
      </c>
      <c r="Q4584" s="284">
        <v>0</v>
      </c>
      <c r="R4584" s="284">
        <v>0</v>
      </c>
      <c r="S4584" s="286">
        <v>0</v>
      </c>
      <c r="T4584" s="313">
        <v>0</v>
      </c>
      <c r="U4584" s="303">
        <v>0</v>
      </c>
      <c r="V4584" s="303">
        <v>0</v>
      </c>
      <c r="W4584" s="303">
        <v>0</v>
      </c>
      <c r="X4584" s="304">
        <v>0</v>
      </c>
      <c r="Y4584" s="313">
        <v>0</v>
      </c>
      <c r="Z4584" s="303">
        <v>0</v>
      </c>
      <c r="AA4584" s="303">
        <v>0</v>
      </c>
      <c r="AB4584" s="303">
        <v>0</v>
      </c>
      <c r="AC4584" s="304">
        <v>0</v>
      </c>
      <c r="AD4584" s="303">
        <v>0</v>
      </c>
      <c r="AE4584" s="303">
        <v>0</v>
      </c>
      <c r="AF4584" s="303">
        <v>0</v>
      </c>
      <c r="AG4584" s="303">
        <v>0</v>
      </c>
      <c r="AH4584" s="304">
        <v>0</v>
      </c>
      <c r="AI4584" s="303">
        <v>0</v>
      </c>
      <c r="AJ4584" s="303">
        <v>0</v>
      </c>
      <c r="AK4584" s="303">
        <v>0</v>
      </c>
      <c r="AL4584" s="303">
        <v>0</v>
      </c>
      <c r="AM4584" s="304">
        <v>0</v>
      </c>
      <c r="AN4584" s="283">
        <v>0</v>
      </c>
      <c r="AO4584" s="314">
        <v>0</v>
      </c>
      <c r="AP4584" s="306">
        <v>0</v>
      </c>
      <c r="AQ4584" s="306">
        <v>0</v>
      </c>
      <c r="AR4584" s="306">
        <v>0</v>
      </c>
      <c r="AS4584" s="307">
        <v>0</v>
      </c>
      <c r="AT4584" s="308">
        <v>0</v>
      </c>
      <c r="AU4584" s="308">
        <v>0</v>
      </c>
      <c r="AV4584" s="308">
        <v>0</v>
      </c>
      <c r="AW4584" s="308">
        <v>0</v>
      </c>
      <c r="AX4584" s="309">
        <v>0</v>
      </c>
      <c r="AY4584" s="310">
        <v>0</v>
      </c>
      <c r="AZ4584" s="311">
        <v>0</v>
      </c>
      <c r="BA4584" s="311">
        <v>0</v>
      </c>
      <c r="BB4584" s="311">
        <v>0</v>
      </c>
      <c r="BC4584" s="312">
        <v>0</v>
      </c>
      <c r="BD4584" s="310">
        <v>0</v>
      </c>
      <c r="BE4584" s="311">
        <v>0</v>
      </c>
      <c r="BF4584" s="311">
        <v>0</v>
      </c>
      <c r="BG4584" s="311">
        <v>0</v>
      </c>
      <c r="BH4584" s="312">
        <v>0</v>
      </c>
      <c r="BI4584" s="310">
        <v>0</v>
      </c>
      <c r="BJ4584" s="311">
        <v>0</v>
      </c>
      <c r="BK4584" s="311">
        <v>0</v>
      </c>
      <c r="BL4584" s="311">
        <v>0</v>
      </c>
      <c r="BM4584" s="312">
        <v>0</v>
      </c>
      <c r="BN4584" s="310">
        <v>0</v>
      </c>
      <c r="BO4584" s="311">
        <v>0</v>
      </c>
      <c r="BP4584" s="311">
        <v>0</v>
      </c>
      <c r="BQ4584" s="311">
        <v>0</v>
      </c>
      <c r="BR4584" s="312">
        <v>0</v>
      </c>
      <c r="BS4584" s="310">
        <v>0</v>
      </c>
      <c r="BT4584" s="311">
        <v>0</v>
      </c>
      <c r="BU4584" s="311">
        <v>0</v>
      </c>
      <c r="BV4584" s="311">
        <v>0</v>
      </c>
      <c r="BW4584" s="312">
        <v>0</v>
      </c>
      <c r="BX4584" s="310">
        <v>0</v>
      </c>
      <c r="BY4584" s="311">
        <v>0</v>
      </c>
      <c r="BZ4584" s="311">
        <v>0</v>
      </c>
      <c r="CA4584" s="311">
        <v>0</v>
      </c>
      <c r="CB4584" s="312">
        <v>0</v>
      </c>
      <c r="CC4584" s="310">
        <v>0</v>
      </c>
      <c r="CD4584" s="311">
        <v>0</v>
      </c>
      <c r="CE4584" s="311">
        <v>0</v>
      </c>
      <c r="CF4584" s="311">
        <v>0</v>
      </c>
      <c r="CG4584" s="312">
        <v>0</v>
      </c>
      <c r="CH4584" s="310">
        <v>0</v>
      </c>
      <c r="CI4584" s="311">
        <v>0</v>
      </c>
      <c r="CJ4584" s="311">
        <v>0</v>
      </c>
      <c r="CK4584" s="311">
        <v>0</v>
      </c>
      <c r="CL4584" s="312">
        <v>0</v>
      </c>
      <c r="CM4584" s="310">
        <v>0</v>
      </c>
      <c r="CN4584" s="311">
        <v>0</v>
      </c>
      <c r="CO4584" s="311">
        <v>0</v>
      </c>
      <c r="CP4584" s="311">
        <v>0</v>
      </c>
      <c r="CQ4584" s="312">
        <v>0</v>
      </c>
    </row>
    <row r="4585" spans="1:95">
      <c r="A4585" s="283">
        <v>19</v>
      </c>
      <c r="B4585" s="283" t="s">
        <v>8056</v>
      </c>
      <c r="C4585" s="283" t="e">
        <v>#N/A</v>
      </c>
      <c r="F4585" s="283" t="s">
        <v>2371</v>
      </c>
      <c r="G4585" s="283" t="s">
        <v>8003</v>
      </c>
      <c r="H4585" s="283">
        <v>0</v>
      </c>
      <c r="I4585" s="283">
        <v>2027</v>
      </c>
      <c r="J4585" s="283" t="s">
        <v>8007</v>
      </c>
      <c r="K4585" s="283" t="s">
        <v>8008</v>
      </c>
      <c r="L4585" s="283" t="s">
        <v>1989</v>
      </c>
      <c r="M4585" s="283" t="s">
        <v>8057</v>
      </c>
      <c r="N4585" s="283" t="s">
        <v>8009</v>
      </c>
      <c r="O4585" s="285">
        <v>0</v>
      </c>
      <c r="P4585" s="284">
        <v>0</v>
      </c>
      <c r="Q4585" s="284">
        <v>0</v>
      </c>
      <c r="R4585" s="284">
        <v>0</v>
      </c>
      <c r="S4585" s="286">
        <v>7276.0499999999993</v>
      </c>
      <c r="T4585" s="313">
        <v>0</v>
      </c>
      <c r="U4585" s="303">
        <v>0</v>
      </c>
      <c r="V4585" s="303">
        <v>0</v>
      </c>
      <c r="W4585" s="303">
        <v>0</v>
      </c>
      <c r="X4585" s="304">
        <v>0.60399038033722974</v>
      </c>
      <c r="Y4585" s="313">
        <v>0</v>
      </c>
      <c r="Z4585" s="303">
        <v>0</v>
      </c>
      <c r="AA4585" s="303">
        <v>0</v>
      </c>
      <c r="AB4585" s="303">
        <v>0</v>
      </c>
      <c r="AC4585" s="304">
        <v>0.11237943257448182</v>
      </c>
      <c r="AD4585" s="303">
        <v>0</v>
      </c>
      <c r="AE4585" s="303">
        <v>0</v>
      </c>
      <c r="AF4585" s="303">
        <v>0</v>
      </c>
      <c r="AG4585" s="303">
        <v>0</v>
      </c>
      <c r="AH4585" s="304">
        <v>7.5378168655680297E-2</v>
      </c>
      <c r="AI4585" s="303">
        <v>0</v>
      </c>
      <c r="AJ4585" s="303">
        <v>0</v>
      </c>
      <c r="AK4585" s="303">
        <v>0</v>
      </c>
      <c r="AL4585" s="303">
        <v>0</v>
      </c>
      <c r="AM4585" s="304">
        <v>0</v>
      </c>
      <c r="AN4585" s="283">
        <v>0</v>
      </c>
      <c r="AO4585" s="314">
        <v>0</v>
      </c>
      <c r="AP4585" s="306">
        <v>0</v>
      </c>
      <c r="AQ4585" s="306">
        <v>0</v>
      </c>
      <c r="AR4585" s="306">
        <v>0</v>
      </c>
      <c r="AS4585" s="307">
        <v>7276.0499999999993</v>
      </c>
      <c r="AT4585" s="308">
        <v>0</v>
      </c>
      <c r="AU4585" s="308">
        <v>0</v>
      </c>
      <c r="AV4585" s="308">
        <v>0</v>
      </c>
      <c r="AW4585" s="308">
        <v>0</v>
      </c>
      <c r="AX4585" s="309">
        <v>4394.6642068526999</v>
      </c>
      <c r="AY4585" s="310">
        <v>0</v>
      </c>
      <c r="AZ4585" s="311">
        <v>0</v>
      </c>
      <c r="BA4585" s="311">
        <v>0</v>
      </c>
      <c r="BB4585" s="311">
        <v>0</v>
      </c>
      <c r="BC4585" s="312">
        <v>-24.044638996819479</v>
      </c>
      <c r="BD4585" s="310">
        <v>0</v>
      </c>
      <c r="BE4585" s="311">
        <v>0</v>
      </c>
      <c r="BF4585" s="311">
        <v>0</v>
      </c>
      <c r="BG4585" s="311">
        <v>0</v>
      </c>
      <c r="BH4585" s="312">
        <v>817.67837038355844</v>
      </c>
      <c r="BI4585" s="310">
        <v>0</v>
      </c>
      <c r="BJ4585" s="311">
        <v>0</v>
      </c>
      <c r="BK4585" s="311">
        <v>0</v>
      </c>
      <c r="BL4585" s="311">
        <v>0</v>
      </c>
      <c r="BM4585" s="312">
        <v>34.315918627267727</v>
      </c>
      <c r="BN4585" s="310">
        <v>0</v>
      </c>
      <c r="BO4585" s="311">
        <v>0</v>
      </c>
      <c r="BP4585" s="311">
        <v>0</v>
      </c>
      <c r="BQ4585" s="311">
        <v>0</v>
      </c>
      <c r="BR4585" s="312">
        <v>0</v>
      </c>
      <c r="BS4585" s="310">
        <v>0</v>
      </c>
      <c r="BT4585" s="311">
        <v>0</v>
      </c>
      <c r="BU4585" s="311">
        <v>0</v>
      </c>
      <c r="BV4585" s="311">
        <v>0</v>
      </c>
      <c r="BW4585" s="312">
        <v>0</v>
      </c>
      <c r="BX4585" s="310">
        <v>0</v>
      </c>
      <c r="BY4585" s="311">
        <v>0</v>
      </c>
      <c r="BZ4585" s="311">
        <v>0</v>
      </c>
      <c r="CA4585" s="311">
        <v>0</v>
      </c>
      <c r="CB4585" s="312">
        <v>447.60977306665171</v>
      </c>
      <c r="CC4585" s="310">
        <v>0</v>
      </c>
      <c r="CD4585" s="311">
        <v>0</v>
      </c>
      <c r="CE4585" s="311">
        <v>0</v>
      </c>
      <c r="CF4585" s="311">
        <v>0</v>
      </c>
      <c r="CG4585" s="312">
        <v>435.08740962801636</v>
      </c>
      <c r="CH4585" s="310">
        <v>0</v>
      </c>
      <c r="CI4585" s="311">
        <v>0</v>
      </c>
      <c r="CJ4585" s="311">
        <v>0</v>
      </c>
      <c r="CK4585" s="311">
        <v>0</v>
      </c>
      <c r="CL4585" s="312">
        <v>218.9896680830652</v>
      </c>
      <c r="CM4585" s="310">
        <v>0</v>
      </c>
      <c r="CN4585" s="311">
        <v>0</v>
      </c>
      <c r="CO4585" s="311">
        <v>0</v>
      </c>
      <c r="CP4585" s="311">
        <v>0</v>
      </c>
      <c r="CQ4585" s="312">
        <v>951.74929235555942</v>
      </c>
    </row>
    <row r="4586" spans="1:95">
      <c r="A4586" s="283">
        <v>19</v>
      </c>
      <c r="B4586" s="283" t="s">
        <v>8058</v>
      </c>
      <c r="C4586" s="283" t="e">
        <v>#N/A</v>
      </c>
      <c r="F4586" s="283" t="s">
        <v>2364</v>
      </c>
      <c r="G4586" s="283" t="s">
        <v>8003</v>
      </c>
      <c r="H4586" s="283">
        <v>0</v>
      </c>
      <c r="I4586" s="283">
        <v>2027</v>
      </c>
      <c r="J4586" s="283" t="s">
        <v>8007</v>
      </c>
      <c r="K4586" s="283" t="s">
        <v>8008</v>
      </c>
      <c r="N4586" s="283" t="s">
        <v>8013</v>
      </c>
      <c r="O4586" s="285">
        <v>0</v>
      </c>
      <c r="P4586" s="284">
        <v>0</v>
      </c>
      <c r="Q4586" s="284">
        <v>0</v>
      </c>
      <c r="R4586" s="284">
        <v>0</v>
      </c>
      <c r="S4586" s="286">
        <v>0</v>
      </c>
      <c r="T4586" s="313">
        <v>0</v>
      </c>
      <c r="U4586" s="303">
        <v>0</v>
      </c>
      <c r="V4586" s="303">
        <v>0</v>
      </c>
      <c r="W4586" s="303">
        <v>0</v>
      </c>
      <c r="X4586" s="304">
        <v>0</v>
      </c>
      <c r="Y4586" s="313">
        <v>0</v>
      </c>
      <c r="Z4586" s="303">
        <v>0</v>
      </c>
      <c r="AA4586" s="303">
        <v>0</v>
      </c>
      <c r="AB4586" s="303">
        <v>0</v>
      </c>
      <c r="AC4586" s="304">
        <v>0</v>
      </c>
      <c r="AD4586" s="303">
        <v>0</v>
      </c>
      <c r="AE4586" s="303">
        <v>0</v>
      </c>
      <c r="AF4586" s="303">
        <v>0</v>
      </c>
      <c r="AG4586" s="303">
        <v>0</v>
      </c>
      <c r="AH4586" s="304">
        <v>0</v>
      </c>
      <c r="AI4586" s="303">
        <v>0</v>
      </c>
      <c r="AJ4586" s="303">
        <v>0</v>
      </c>
      <c r="AK4586" s="303">
        <v>0</v>
      </c>
      <c r="AL4586" s="303">
        <v>0</v>
      </c>
      <c r="AM4586" s="304">
        <v>0</v>
      </c>
      <c r="AN4586" s="283">
        <v>3</v>
      </c>
      <c r="AO4586" s="314">
        <v>0</v>
      </c>
      <c r="AP4586" s="306">
        <v>0</v>
      </c>
      <c r="AQ4586" s="306">
        <v>0</v>
      </c>
      <c r="AR4586" s="306">
        <v>0</v>
      </c>
      <c r="AS4586" s="307">
        <v>0</v>
      </c>
      <c r="AT4586" s="308">
        <v>0</v>
      </c>
      <c r="AU4586" s="308">
        <v>0</v>
      </c>
      <c r="AV4586" s="308">
        <v>0</v>
      </c>
      <c r="AW4586" s="308">
        <v>0</v>
      </c>
      <c r="AX4586" s="309">
        <v>0</v>
      </c>
      <c r="AY4586" s="310">
        <v>0</v>
      </c>
      <c r="AZ4586" s="311">
        <v>0</v>
      </c>
      <c r="BA4586" s="311">
        <v>0</v>
      </c>
      <c r="BB4586" s="311">
        <v>0</v>
      </c>
      <c r="BC4586" s="312">
        <v>0</v>
      </c>
      <c r="BD4586" s="310">
        <v>0</v>
      </c>
      <c r="BE4586" s="311">
        <v>0</v>
      </c>
      <c r="BF4586" s="311">
        <v>0</v>
      </c>
      <c r="BG4586" s="311">
        <v>0</v>
      </c>
      <c r="BH4586" s="312">
        <v>0</v>
      </c>
      <c r="BI4586" s="310">
        <v>0</v>
      </c>
      <c r="BJ4586" s="311">
        <v>0</v>
      </c>
      <c r="BK4586" s="311">
        <v>0</v>
      </c>
      <c r="BL4586" s="311">
        <v>0</v>
      </c>
      <c r="BM4586" s="312">
        <v>0</v>
      </c>
      <c r="BN4586" s="310">
        <v>0</v>
      </c>
      <c r="BO4586" s="311">
        <v>0</v>
      </c>
      <c r="BP4586" s="311">
        <v>0</v>
      </c>
      <c r="BQ4586" s="311">
        <v>0</v>
      </c>
      <c r="BR4586" s="312">
        <v>0</v>
      </c>
      <c r="BS4586" s="310">
        <v>0</v>
      </c>
      <c r="BT4586" s="311">
        <v>0</v>
      </c>
      <c r="BU4586" s="311">
        <v>0</v>
      </c>
      <c r="BV4586" s="311">
        <v>0</v>
      </c>
      <c r="BW4586" s="312">
        <v>0</v>
      </c>
      <c r="BX4586" s="310">
        <v>0</v>
      </c>
      <c r="BY4586" s="311">
        <v>0</v>
      </c>
      <c r="BZ4586" s="311">
        <v>0</v>
      </c>
      <c r="CA4586" s="311">
        <v>0</v>
      </c>
      <c r="CB4586" s="312">
        <v>0</v>
      </c>
      <c r="CC4586" s="310">
        <v>0</v>
      </c>
      <c r="CD4586" s="311">
        <v>0</v>
      </c>
      <c r="CE4586" s="311">
        <v>0</v>
      </c>
      <c r="CF4586" s="311">
        <v>0</v>
      </c>
      <c r="CG4586" s="312">
        <v>0</v>
      </c>
      <c r="CH4586" s="310">
        <v>0</v>
      </c>
      <c r="CI4586" s="311">
        <v>0</v>
      </c>
      <c r="CJ4586" s="311">
        <v>0</v>
      </c>
      <c r="CK4586" s="311">
        <v>0</v>
      </c>
      <c r="CL4586" s="312">
        <v>0</v>
      </c>
      <c r="CM4586" s="310">
        <v>0</v>
      </c>
      <c r="CN4586" s="311">
        <v>0</v>
      </c>
      <c r="CO4586" s="311">
        <v>0</v>
      </c>
      <c r="CP4586" s="311">
        <v>0</v>
      </c>
      <c r="CQ4586" s="312">
        <v>0</v>
      </c>
    </row>
    <row r="4587" spans="1:95">
      <c r="A4587" s="283">
        <v>19</v>
      </c>
      <c r="B4587" s="283" t="s">
        <v>8059</v>
      </c>
      <c r="C4587" s="283" t="e">
        <v>#N/A</v>
      </c>
      <c r="F4587" s="283" t="s">
        <v>2403</v>
      </c>
      <c r="G4587" s="283" t="s">
        <v>8003</v>
      </c>
      <c r="H4587" s="283">
        <v>0</v>
      </c>
      <c r="I4587" s="283">
        <v>2027</v>
      </c>
      <c r="J4587" s="283" t="s">
        <v>8007</v>
      </c>
      <c r="K4587" s="283" t="s">
        <v>8008</v>
      </c>
      <c r="L4587" s="283" t="s">
        <v>2123</v>
      </c>
      <c r="M4587" s="283" t="s">
        <v>8060</v>
      </c>
      <c r="N4587" s="283" t="s">
        <v>8009</v>
      </c>
      <c r="O4587" s="285">
        <v>0</v>
      </c>
      <c r="P4587" s="284">
        <v>0</v>
      </c>
      <c r="Q4587" s="284">
        <v>0</v>
      </c>
      <c r="R4587" s="284">
        <v>0</v>
      </c>
      <c r="S4587" s="286">
        <v>0</v>
      </c>
      <c r="T4587" s="313">
        <v>0</v>
      </c>
      <c r="U4587" s="303">
        <v>0</v>
      </c>
      <c r="V4587" s="303">
        <v>0</v>
      </c>
      <c r="W4587" s="303">
        <v>0</v>
      </c>
      <c r="X4587" s="304">
        <v>0</v>
      </c>
      <c r="Y4587" s="313">
        <v>0</v>
      </c>
      <c r="Z4587" s="303">
        <v>0</v>
      </c>
      <c r="AA4587" s="303">
        <v>0</v>
      </c>
      <c r="AB4587" s="303">
        <v>0</v>
      </c>
      <c r="AC4587" s="304">
        <v>0</v>
      </c>
      <c r="AD4587" s="303">
        <v>0</v>
      </c>
      <c r="AE4587" s="303">
        <v>0</v>
      </c>
      <c r="AF4587" s="303">
        <v>0</v>
      </c>
      <c r="AG4587" s="303">
        <v>0</v>
      </c>
      <c r="AH4587" s="304">
        <v>0</v>
      </c>
      <c r="AI4587" s="303">
        <v>0</v>
      </c>
      <c r="AJ4587" s="303">
        <v>0</v>
      </c>
      <c r="AK4587" s="303">
        <v>0</v>
      </c>
      <c r="AL4587" s="303">
        <v>0</v>
      </c>
      <c r="AM4587" s="304">
        <v>0</v>
      </c>
      <c r="AN4587" s="283">
        <v>3</v>
      </c>
      <c r="AO4587" s="314">
        <v>0</v>
      </c>
      <c r="AP4587" s="306">
        <v>0</v>
      </c>
      <c r="AQ4587" s="306">
        <v>0</v>
      </c>
      <c r="AR4587" s="306">
        <v>0</v>
      </c>
      <c r="AS4587" s="307">
        <v>0</v>
      </c>
      <c r="AT4587" s="308">
        <v>0</v>
      </c>
      <c r="AU4587" s="308">
        <v>0</v>
      </c>
      <c r="AV4587" s="308">
        <v>0</v>
      </c>
      <c r="AW4587" s="308">
        <v>0</v>
      </c>
      <c r="AX4587" s="309">
        <v>0</v>
      </c>
      <c r="AY4587" s="310">
        <v>0</v>
      </c>
      <c r="AZ4587" s="311">
        <v>0</v>
      </c>
      <c r="BA4587" s="311">
        <v>0</v>
      </c>
      <c r="BB4587" s="311">
        <v>0</v>
      </c>
      <c r="BC4587" s="312">
        <v>0</v>
      </c>
      <c r="BD4587" s="310">
        <v>0</v>
      </c>
      <c r="BE4587" s="311">
        <v>0</v>
      </c>
      <c r="BF4587" s="311">
        <v>0</v>
      </c>
      <c r="BG4587" s="311">
        <v>0</v>
      </c>
      <c r="BH4587" s="312">
        <v>0</v>
      </c>
      <c r="BI4587" s="310">
        <v>0</v>
      </c>
      <c r="BJ4587" s="311">
        <v>0</v>
      </c>
      <c r="BK4587" s="311">
        <v>0</v>
      </c>
      <c r="BL4587" s="311">
        <v>0</v>
      </c>
      <c r="BM4587" s="312">
        <v>0</v>
      </c>
      <c r="BN4587" s="310">
        <v>0</v>
      </c>
      <c r="BO4587" s="311">
        <v>0</v>
      </c>
      <c r="BP4587" s="311">
        <v>0</v>
      </c>
      <c r="BQ4587" s="311">
        <v>0</v>
      </c>
      <c r="BR4587" s="312">
        <v>0</v>
      </c>
      <c r="BS4587" s="310">
        <v>0</v>
      </c>
      <c r="BT4587" s="311">
        <v>0</v>
      </c>
      <c r="BU4587" s="311">
        <v>0</v>
      </c>
      <c r="BV4587" s="311">
        <v>0</v>
      </c>
      <c r="BW4587" s="312">
        <v>0</v>
      </c>
      <c r="BX4587" s="310">
        <v>0</v>
      </c>
      <c r="BY4587" s="311">
        <v>0</v>
      </c>
      <c r="BZ4587" s="311">
        <v>0</v>
      </c>
      <c r="CA4587" s="311">
        <v>0</v>
      </c>
      <c r="CB4587" s="312">
        <v>0</v>
      </c>
      <c r="CC4587" s="310">
        <v>0</v>
      </c>
      <c r="CD4587" s="311">
        <v>0</v>
      </c>
      <c r="CE4587" s="311">
        <v>0</v>
      </c>
      <c r="CF4587" s="311">
        <v>0</v>
      </c>
      <c r="CG4587" s="312">
        <v>0</v>
      </c>
      <c r="CH4587" s="310">
        <v>0</v>
      </c>
      <c r="CI4587" s="311">
        <v>0</v>
      </c>
      <c r="CJ4587" s="311">
        <v>0</v>
      </c>
      <c r="CK4587" s="311">
        <v>0</v>
      </c>
      <c r="CL4587" s="312">
        <v>0</v>
      </c>
      <c r="CM4587" s="310">
        <v>0</v>
      </c>
      <c r="CN4587" s="311">
        <v>0</v>
      </c>
      <c r="CO4587" s="311">
        <v>0</v>
      </c>
      <c r="CP4587" s="311">
        <v>0</v>
      </c>
      <c r="CQ4587" s="312">
        <v>0</v>
      </c>
    </row>
    <row r="4588" spans="1:95">
      <c r="A4588" s="283">
        <v>19</v>
      </c>
      <c r="B4588" s="283" t="s">
        <v>8061</v>
      </c>
      <c r="C4588" s="283" t="e">
        <v>#N/A</v>
      </c>
      <c r="F4588" s="283" t="s">
        <v>2373</v>
      </c>
      <c r="G4588" s="283" t="s">
        <v>8003</v>
      </c>
      <c r="H4588" s="283">
        <v>0</v>
      </c>
      <c r="I4588" s="283">
        <v>2027</v>
      </c>
      <c r="J4588" s="283" t="s">
        <v>8007</v>
      </c>
      <c r="K4588" s="283" t="s">
        <v>8008</v>
      </c>
      <c r="L4588" s="283" t="s">
        <v>2122</v>
      </c>
      <c r="M4588" s="283" t="s">
        <v>8062</v>
      </c>
      <c r="N4588" s="283" t="s">
        <v>8009</v>
      </c>
      <c r="O4588" s="285">
        <v>0</v>
      </c>
      <c r="P4588" s="284">
        <v>0</v>
      </c>
      <c r="Q4588" s="284">
        <v>0</v>
      </c>
      <c r="R4588" s="284">
        <v>0</v>
      </c>
      <c r="S4588" s="286">
        <v>0</v>
      </c>
      <c r="T4588" s="313">
        <v>0</v>
      </c>
      <c r="U4588" s="303">
        <v>0</v>
      </c>
      <c r="V4588" s="303">
        <v>0</v>
      </c>
      <c r="W4588" s="303">
        <v>0</v>
      </c>
      <c r="X4588" s="304">
        <v>0</v>
      </c>
      <c r="Y4588" s="313">
        <v>0</v>
      </c>
      <c r="Z4588" s="303">
        <v>0</v>
      </c>
      <c r="AA4588" s="303">
        <v>0</v>
      </c>
      <c r="AB4588" s="303">
        <v>0</v>
      </c>
      <c r="AC4588" s="304">
        <v>0</v>
      </c>
      <c r="AD4588" s="303">
        <v>0</v>
      </c>
      <c r="AE4588" s="303">
        <v>0</v>
      </c>
      <c r="AF4588" s="303">
        <v>0</v>
      </c>
      <c r="AG4588" s="303">
        <v>0</v>
      </c>
      <c r="AH4588" s="304">
        <v>0</v>
      </c>
      <c r="AI4588" s="303">
        <v>0</v>
      </c>
      <c r="AJ4588" s="303">
        <v>0</v>
      </c>
      <c r="AK4588" s="303">
        <v>0</v>
      </c>
      <c r="AL4588" s="303">
        <v>0</v>
      </c>
      <c r="AM4588" s="304">
        <v>0</v>
      </c>
      <c r="AN4588" s="283">
        <v>3</v>
      </c>
      <c r="AO4588" s="314">
        <v>0</v>
      </c>
      <c r="AP4588" s="306">
        <v>0</v>
      </c>
      <c r="AQ4588" s="306">
        <v>0</v>
      </c>
      <c r="AR4588" s="306">
        <v>0</v>
      </c>
      <c r="AS4588" s="307">
        <v>0</v>
      </c>
      <c r="AT4588" s="308">
        <v>0</v>
      </c>
      <c r="AU4588" s="308">
        <v>0</v>
      </c>
      <c r="AV4588" s="308">
        <v>0</v>
      </c>
      <c r="AW4588" s="308">
        <v>0</v>
      </c>
      <c r="AX4588" s="309">
        <v>0</v>
      </c>
      <c r="AY4588" s="310">
        <v>0</v>
      </c>
      <c r="AZ4588" s="311">
        <v>0</v>
      </c>
      <c r="BA4588" s="311">
        <v>0</v>
      </c>
      <c r="BB4588" s="311">
        <v>0</v>
      </c>
      <c r="BC4588" s="312">
        <v>0</v>
      </c>
      <c r="BD4588" s="310">
        <v>0</v>
      </c>
      <c r="BE4588" s="311">
        <v>0</v>
      </c>
      <c r="BF4588" s="311">
        <v>0</v>
      </c>
      <c r="BG4588" s="311">
        <v>0</v>
      </c>
      <c r="BH4588" s="312">
        <v>0</v>
      </c>
      <c r="BI4588" s="310">
        <v>0</v>
      </c>
      <c r="BJ4588" s="311">
        <v>0</v>
      </c>
      <c r="BK4588" s="311">
        <v>0</v>
      </c>
      <c r="BL4588" s="311">
        <v>0</v>
      </c>
      <c r="BM4588" s="312">
        <v>0</v>
      </c>
      <c r="BN4588" s="310">
        <v>0</v>
      </c>
      <c r="BO4588" s="311">
        <v>0</v>
      </c>
      <c r="BP4588" s="311">
        <v>0</v>
      </c>
      <c r="BQ4588" s="311">
        <v>0</v>
      </c>
      <c r="BR4588" s="312">
        <v>0</v>
      </c>
      <c r="BS4588" s="310">
        <v>0</v>
      </c>
      <c r="BT4588" s="311">
        <v>0</v>
      </c>
      <c r="BU4588" s="311">
        <v>0</v>
      </c>
      <c r="BV4588" s="311">
        <v>0</v>
      </c>
      <c r="BW4588" s="312">
        <v>0</v>
      </c>
      <c r="BX4588" s="310">
        <v>0</v>
      </c>
      <c r="BY4588" s="311">
        <v>0</v>
      </c>
      <c r="BZ4588" s="311">
        <v>0</v>
      </c>
      <c r="CA4588" s="311">
        <v>0</v>
      </c>
      <c r="CB4588" s="312">
        <v>0</v>
      </c>
      <c r="CC4588" s="310">
        <v>0</v>
      </c>
      <c r="CD4588" s="311">
        <v>0</v>
      </c>
      <c r="CE4588" s="311">
        <v>0</v>
      </c>
      <c r="CF4588" s="311">
        <v>0</v>
      </c>
      <c r="CG4588" s="312">
        <v>0</v>
      </c>
      <c r="CH4588" s="310">
        <v>0</v>
      </c>
      <c r="CI4588" s="311">
        <v>0</v>
      </c>
      <c r="CJ4588" s="311">
        <v>0</v>
      </c>
      <c r="CK4588" s="311">
        <v>0</v>
      </c>
      <c r="CL4588" s="312">
        <v>0</v>
      </c>
      <c r="CM4588" s="310">
        <v>0</v>
      </c>
      <c r="CN4588" s="311">
        <v>0</v>
      </c>
      <c r="CO4588" s="311">
        <v>0</v>
      </c>
      <c r="CP4588" s="311">
        <v>0</v>
      </c>
      <c r="CQ4588" s="312">
        <v>0</v>
      </c>
    </row>
    <row r="4589" spans="1:95">
      <c r="A4589" s="283">
        <v>19</v>
      </c>
      <c r="B4589" s="283" t="s">
        <v>8063</v>
      </c>
      <c r="C4589" s="283" t="e">
        <v>#N/A</v>
      </c>
      <c r="F4589" s="283" t="s">
        <v>2373</v>
      </c>
      <c r="G4589" s="283" t="s">
        <v>8003</v>
      </c>
      <c r="H4589" s="283">
        <v>0</v>
      </c>
      <c r="I4589" s="283">
        <v>2027</v>
      </c>
      <c r="J4589" s="283" t="s">
        <v>8007</v>
      </c>
      <c r="K4589" s="283" t="s">
        <v>8008</v>
      </c>
      <c r="L4589" s="283" t="s">
        <v>2146</v>
      </c>
      <c r="M4589" s="283" t="s">
        <v>8064</v>
      </c>
      <c r="N4589" s="283" t="s">
        <v>8009</v>
      </c>
      <c r="O4589" s="285">
        <v>0</v>
      </c>
      <c r="P4589" s="284">
        <v>0</v>
      </c>
      <c r="Q4589" s="284">
        <v>0</v>
      </c>
      <c r="R4589" s="284">
        <v>0</v>
      </c>
      <c r="S4589" s="286">
        <v>0</v>
      </c>
      <c r="T4589" s="313">
        <v>0</v>
      </c>
      <c r="U4589" s="303">
        <v>0</v>
      </c>
      <c r="V4589" s="303">
        <v>0</v>
      </c>
      <c r="W4589" s="303">
        <v>0</v>
      </c>
      <c r="X4589" s="304">
        <v>0</v>
      </c>
      <c r="Y4589" s="313">
        <v>0</v>
      </c>
      <c r="Z4589" s="303">
        <v>0</v>
      </c>
      <c r="AA4589" s="303">
        <v>0</v>
      </c>
      <c r="AB4589" s="303">
        <v>0</v>
      </c>
      <c r="AC4589" s="304">
        <v>0</v>
      </c>
      <c r="AD4589" s="303">
        <v>0</v>
      </c>
      <c r="AE4589" s="303">
        <v>0</v>
      </c>
      <c r="AF4589" s="303">
        <v>0</v>
      </c>
      <c r="AG4589" s="303">
        <v>0</v>
      </c>
      <c r="AH4589" s="304">
        <v>0</v>
      </c>
      <c r="AI4589" s="303">
        <v>0</v>
      </c>
      <c r="AJ4589" s="303">
        <v>0</v>
      </c>
      <c r="AK4589" s="303">
        <v>0</v>
      </c>
      <c r="AL4589" s="303">
        <v>0</v>
      </c>
      <c r="AM4589" s="304">
        <v>0</v>
      </c>
      <c r="AN4589" s="283">
        <v>3</v>
      </c>
      <c r="AO4589" s="314">
        <v>0</v>
      </c>
      <c r="AP4589" s="306">
        <v>0</v>
      </c>
      <c r="AQ4589" s="306">
        <v>0</v>
      </c>
      <c r="AR4589" s="306">
        <v>0</v>
      </c>
      <c r="AS4589" s="307">
        <v>0</v>
      </c>
      <c r="AT4589" s="308">
        <v>0</v>
      </c>
      <c r="AU4589" s="308">
        <v>0</v>
      </c>
      <c r="AV4589" s="308">
        <v>0</v>
      </c>
      <c r="AW4589" s="308">
        <v>0</v>
      </c>
      <c r="AX4589" s="309">
        <v>0</v>
      </c>
      <c r="AY4589" s="310">
        <v>0</v>
      </c>
      <c r="AZ4589" s="311">
        <v>0</v>
      </c>
      <c r="BA4589" s="311">
        <v>0</v>
      </c>
      <c r="BB4589" s="311">
        <v>0</v>
      </c>
      <c r="BC4589" s="312">
        <v>0</v>
      </c>
      <c r="BD4589" s="310">
        <v>0</v>
      </c>
      <c r="BE4589" s="311">
        <v>0</v>
      </c>
      <c r="BF4589" s="311">
        <v>0</v>
      </c>
      <c r="BG4589" s="311">
        <v>0</v>
      </c>
      <c r="BH4589" s="312">
        <v>0</v>
      </c>
      <c r="BI4589" s="310">
        <v>0</v>
      </c>
      <c r="BJ4589" s="311">
        <v>0</v>
      </c>
      <c r="BK4589" s="311">
        <v>0</v>
      </c>
      <c r="BL4589" s="311">
        <v>0</v>
      </c>
      <c r="BM4589" s="312">
        <v>0</v>
      </c>
      <c r="BN4589" s="310">
        <v>0</v>
      </c>
      <c r="BO4589" s="311">
        <v>0</v>
      </c>
      <c r="BP4589" s="311">
        <v>0</v>
      </c>
      <c r="BQ4589" s="311">
        <v>0</v>
      </c>
      <c r="BR4589" s="312">
        <v>0</v>
      </c>
      <c r="BS4589" s="310">
        <v>0</v>
      </c>
      <c r="BT4589" s="311">
        <v>0</v>
      </c>
      <c r="BU4589" s="311">
        <v>0</v>
      </c>
      <c r="BV4589" s="311">
        <v>0</v>
      </c>
      <c r="BW4589" s="312">
        <v>0</v>
      </c>
      <c r="BX4589" s="310">
        <v>0</v>
      </c>
      <c r="BY4589" s="311">
        <v>0</v>
      </c>
      <c r="BZ4589" s="311">
        <v>0</v>
      </c>
      <c r="CA4589" s="311">
        <v>0</v>
      </c>
      <c r="CB4589" s="312">
        <v>0</v>
      </c>
      <c r="CC4589" s="310">
        <v>0</v>
      </c>
      <c r="CD4589" s="311">
        <v>0</v>
      </c>
      <c r="CE4589" s="311">
        <v>0</v>
      </c>
      <c r="CF4589" s="311">
        <v>0</v>
      </c>
      <c r="CG4589" s="312">
        <v>0</v>
      </c>
      <c r="CH4589" s="310">
        <v>0</v>
      </c>
      <c r="CI4589" s="311">
        <v>0</v>
      </c>
      <c r="CJ4589" s="311">
        <v>0</v>
      </c>
      <c r="CK4589" s="311">
        <v>0</v>
      </c>
      <c r="CL4589" s="312">
        <v>0</v>
      </c>
      <c r="CM4589" s="310">
        <v>0</v>
      </c>
      <c r="CN4589" s="311">
        <v>0</v>
      </c>
      <c r="CO4589" s="311">
        <v>0</v>
      </c>
      <c r="CP4589" s="311">
        <v>0</v>
      </c>
      <c r="CQ4589" s="312">
        <v>0</v>
      </c>
    </row>
    <row r="4590" spans="1:95">
      <c r="A4590" s="283">
        <v>19</v>
      </c>
      <c r="B4590" s="283" t="s">
        <v>8065</v>
      </c>
      <c r="C4590" s="283" t="e">
        <v>#N/A</v>
      </c>
      <c r="F4590" s="283" t="s">
        <v>2366</v>
      </c>
      <c r="G4590" s="283" t="s">
        <v>8003</v>
      </c>
      <c r="H4590" s="283">
        <v>0</v>
      </c>
      <c r="I4590" s="283">
        <v>2027</v>
      </c>
      <c r="J4590" s="283" t="s">
        <v>8007</v>
      </c>
      <c r="K4590" s="283" t="s">
        <v>8008</v>
      </c>
      <c r="L4590" s="283" t="s">
        <v>657</v>
      </c>
      <c r="M4590" s="283" t="s">
        <v>8066</v>
      </c>
      <c r="N4590" s="283" t="s">
        <v>8009</v>
      </c>
      <c r="O4590" s="285">
        <v>0</v>
      </c>
      <c r="P4590" s="284">
        <v>0</v>
      </c>
      <c r="Q4590" s="284">
        <v>0</v>
      </c>
      <c r="R4590" s="284">
        <v>0</v>
      </c>
      <c r="S4590" s="286">
        <v>0</v>
      </c>
      <c r="T4590" s="313">
        <v>0</v>
      </c>
      <c r="U4590" s="303">
        <v>0</v>
      </c>
      <c r="V4590" s="303">
        <v>0</v>
      </c>
      <c r="W4590" s="303">
        <v>0</v>
      </c>
      <c r="X4590" s="304">
        <v>0</v>
      </c>
      <c r="Y4590" s="313">
        <v>0</v>
      </c>
      <c r="Z4590" s="303">
        <v>0</v>
      </c>
      <c r="AA4590" s="303">
        <v>0</v>
      </c>
      <c r="AB4590" s="303">
        <v>0</v>
      </c>
      <c r="AC4590" s="304">
        <v>0</v>
      </c>
      <c r="AD4590" s="303">
        <v>0</v>
      </c>
      <c r="AE4590" s="303">
        <v>0</v>
      </c>
      <c r="AF4590" s="303">
        <v>0</v>
      </c>
      <c r="AG4590" s="303">
        <v>0</v>
      </c>
      <c r="AH4590" s="304">
        <v>0</v>
      </c>
      <c r="AI4590" s="303">
        <v>0</v>
      </c>
      <c r="AJ4590" s="303">
        <v>0</v>
      </c>
      <c r="AK4590" s="303">
        <v>0</v>
      </c>
      <c r="AL4590" s="303">
        <v>0</v>
      </c>
      <c r="AM4590" s="304">
        <v>0</v>
      </c>
      <c r="AN4590" s="283">
        <v>0</v>
      </c>
      <c r="AO4590" s="314">
        <v>0</v>
      </c>
      <c r="AP4590" s="306">
        <v>0</v>
      </c>
      <c r="AQ4590" s="306">
        <v>0</v>
      </c>
      <c r="AR4590" s="306">
        <v>0</v>
      </c>
      <c r="AS4590" s="307">
        <v>0</v>
      </c>
      <c r="AT4590" s="308">
        <v>0</v>
      </c>
      <c r="AU4590" s="308">
        <v>0</v>
      </c>
      <c r="AV4590" s="308">
        <v>0</v>
      </c>
      <c r="AW4590" s="308">
        <v>0</v>
      </c>
      <c r="AX4590" s="309">
        <v>0</v>
      </c>
      <c r="AY4590" s="310">
        <v>0</v>
      </c>
      <c r="AZ4590" s="311">
        <v>0</v>
      </c>
      <c r="BA4590" s="311">
        <v>0</v>
      </c>
      <c r="BB4590" s="311">
        <v>0</v>
      </c>
      <c r="BC4590" s="312">
        <v>0</v>
      </c>
      <c r="BD4590" s="310">
        <v>0</v>
      </c>
      <c r="BE4590" s="311">
        <v>0</v>
      </c>
      <c r="BF4590" s="311">
        <v>0</v>
      </c>
      <c r="BG4590" s="311">
        <v>0</v>
      </c>
      <c r="BH4590" s="312">
        <v>0</v>
      </c>
      <c r="BI4590" s="310">
        <v>0</v>
      </c>
      <c r="BJ4590" s="311">
        <v>0</v>
      </c>
      <c r="BK4590" s="311">
        <v>0</v>
      </c>
      <c r="BL4590" s="311">
        <v>0</v>
      </c>
      <c r="BM4590" s="312">
        <v>0</v>
      </c>
      <c r="BN4590" s="310">
        <v>0</v>
      </c>
      <c r="BO4590" s="311">
        <v>0</v>
      </c>
      <c r="BP4590" s="311">
        <v>0</v>
      </c>
      <c r="BQ4590" s="311">
        <v>0</v>
      </c>
      <c r="BR4590" s="312">
        <v>0</v>
      </c>
      <c r="BS4590" s="310">
        <v>0</v>
      </c>
      <c r="BT4590" s="311">
        <v>0</v>
      </c>
      <c r="BU4590" s="311">
        <v>0</v>
      </c>
      <c r="BV4590" s="311">
        <v>0</v>
      </c>
      <c r="BW4590" s="312">
        <v>0</v>
      </c>
      <c r="BX4590" s="310">
        <v>0</v>
      </c>
      <c r="BY4590" s="311">
        <v>0</v>
      </c>
      <c r="BZ4590" s="311">
        <v>0</v>
      </c>
      <c r="CA4590" s="311">
        <v>0</v>
      </c>
      <c r="CB4590" s="312">
        <v>0</v>
      </c>
      <c r="CC4590" s="310">
        <v>0</v>
      </c>
      <c r="CD4590" s="311">
        <v>0</v>
      </c>
      <c r="CE4590" s="311">
        <v>0</v>
      </c>
      <c r="CF4590" s="311">
        <v>0</v>
      </c>
      <c r="CG4590" s="312">
        <v>0</v>
      </c>
      <c r="CH4590" s="310">
        <v>0</v>
      </c>
      <c r="CI4590" s="311">
        <v>0</v>
      </c>
      <c r="CJ4590" s="311">
        <v>0</v>
      </c>
      <c r="CK4590" s="311">
        <v>0</v>
      </c>
      <c r="CL4590" s="312">
        <v>0</v>
      </c>
      <c r="CM4590" s="310">
        <v>0</v>
      </c>
      <c r="CN4590" s="311">
        <v>0</v>
      </c>
      <c r="CO4590" s="311">
        <v>0</v>
      </c>
      <c r="CP4590" s="311">
        <v>0</v>
      </c>
      <c r="CQ4590" s="312">
        <v>0</v>
      </c>
    </row>
    <row r="4591" spans="1:95">
      <c r="A4591" s="283">
        <v>19</v>
      </c>
      <c r="B4591" s="283" t="s">
        <v>8067</v>
      </c>
      <c r="C4591" s="283" t="e">
        <v>#N/A</v>
      </c>
      <c r="F4591" s="283" t="s">
        <v>2366</v>
      </c>
      <c r="G4591" s="283" t="s">
        <v>8003</v>
      </c>
      <c r="H4591" s="283">
        <v>0</v>
      </c>
      <c r="I4591" s="283">
        <v>2027</v>
      </c>
      <c r="J4591" s="283" t="s">
        <v>8007</v>
      </c>
      <c r="K4591" s="283" t="s">
        <v>8008</v>
      </c>
      <c r="L4591" s="283" t="s">
        <v>2362</v>
      </c>
      <c r="M4591" s="283" t="s">
        <v>2362</v>
      </c>
      <c r="N4591" s="283" t="s">
        <v>8009</v>
      </c>
      <c r="O4591" s="285">
        <v>0</v>
      </c>
      <c r="P4591" s="284">
        <v>0</v>
      </c>
      <c r="Q4591" s="284">
        <v>0</v>
      </c>
      <c r="R4591" s="284">
        <v>0</v>
      </c>
      <c r="S4591" s="286">
        <v>0</v>
      </c>
      <c r="T4591" s="313">
        <v>0</v>
      </c>
      <c r="U4591" s="303">
        <v>0</v>
      </c>
      <c r="V4591" s="303">
        <v>0</v>
      </c>
      <c r="W4591" s="303">
        <v>0</v>
      </c>
      <c r="X4591" s="304">
        <v>0</v>
      </c>
      <c r="Y4591" s="313">
        <v>0</v>
      </c>
      <c r="Z4591" s="303">
        <v>0</v>
      </c>
      <c r="AA4591" s="303">
        <v>0</v>
      </c>
      <c r="AB4591" s="303">
        <v>0</v>
      </c>
      <c r="AC4591" s="304">
        <v>0</v>
      </c>
      <c r="AD4591" s="303">
        <v>0</v>
      </c>
      <c r="AE4591" s="303">
        <v>0</v>
      </c>
      <c r="AF4591" s="303">
        <v>0</v>
      </c>
      <c r="AG4591" s="303">
        <v>0</v>
      </c>
      <c r="AH4591" s="304">
        <v>0</v>
      </c>
      <c r="AI4591" s="303">
        <v>0</v>
      </c>
      <c r="AJ4591" s="303">
        <v>0</v>
      </c>
      <c r="AK4591" s="303">
        <v>0</v>
      </c>
      <c r="AL4591" s="303">
        <v>0</v>
      </c>
      <c r="AM4591" s="304">
        <v>0</v>
      </c>
      <c r="AN4591" s="283">
        <v>3</v>
      </c>
      <c r="AO4591" s="314">
        <v>0</v>
      </c>
      <c r="AP4591" s="306">
        <v>0</v>
      </c>
      <c r="AQ4591" s="306">
        <v>0</v>
      </c>
      <c r="AR4591" s="306">
        <v>0</v>
      </c>
      <c r="AS4591" s="307">
        <v>0</v>
      </c>
      <c r="AT4591" s="308">
        <v>0</v>
      </c>
      <c r="AU4591" s="308">
        <v>0</v>
      </c>
      <c r="AV4591" s="308">
        <v>0</v>
      </c>
      <c r="AW4591" s="308">
        <v>0</v>
      </c>
      <c r="AX4591" s="309">
        <v>0</v>
      </c>
      <c r="AY4591" s="310">
        <v>0</v>
      </c>
      <c r="AZ4591" s="311">
        <v>0</v>
      </c>
      <c r="BA4591" s="311">
        <v>0</v>
      </c>
      <c r="BB4591" s="311">
        <v>0</v>
      </c>
      <c r="BC4591" s="312">
        <v>0</v>
      </c>
      <c r="BD4591" s="310">
        <v>0</v>
      </c>
      <c r="BE4591" s="311">
        <v>0</v>
      </c>
      <c r="BF4591" s="311">
        <v>0</v>
      </c>
      <c r="BG4591" s="311">
        <v>0</v>
      </c>
      <c r="BH4591" s="312">
        <v>0</v>
      </c>
      <c r="BI4591" s="310">
        <v>0</v>
      </c>
      <c r="BJ4591" s="311">
        <v>0</v>
      </c>
      <c r="BK4591" s="311">
        <v>0</v>
      </c>
      <c r="BL4591" s="311">
        <v>0</v>
      </c>
      <c r="BM4591" s="312">
        <v>0</v>
      </c>
      <c r="BN4591" s="310">
        <v>0</v>
      </c>
      <c r="BO4591" s="311">
        <v>0</v>
      </c>
      <c r="BP4591" s="311">
        <v>0</v>
      </c>
      <c r="BQ4591" s="311">
        <v>0</v>
      </c>
      <c r="BR4591" s="312">
        <v>0</v>
      </c>
      <c r="BS4591" s="310">
        <v>0</v>
      </c>
      <c r="BT4591" s="311">
        <v>0</v>
      </c>
      <c r="BU4591" s="311">
        <v>0</v>
      </c>
      <c r="BV4591" s="311">
        <v>0</v>
      </c>
      <c r="BW4591" s="312">
        <v>0</v>
      </c>
      <c r="BX4591" s="310">
        <v>0</v>
      </c>
      <c r="BY4591" s="311">
        <v>0</v>
      </c>
      <c r="BZ4591" s="311">
        <v>0</v>
      </c>
      <c r="CA4591" s="311">
        <v>0</v>
      </c>
      <c r="CB4591" s="312">
        <v>0</v>
      </c>
      <c r="CC4591" s="310">
        <v>0</v>
      </c>
      <c r="CD4591" s="311">
        <v>0</v>
      </c>
      <c r="CE4591" s="311">
        <v>0</v>
      </c>
      <c r="CF4591" s="311">
        <v>0</v>
      </c>
      <c r="CG4591" s="312">
        <v>0</v>
      </c>
      <c r="CH4591" s="310">
        <v>0</v>
      </c>
      <c r="CI4591" s="311">
        <v>0</v>
      </c>
      <c r="CJ4591" s="311">
        <v>0</v>
      </c>
      <c r="CK4591" s="311">
        <v>0</v>
      </c>
      <c r="CL4591" s="312">
        <v>0</v>
      </c>
      <c r="CM4591" s="310">
        <v>0</v>
      </c>
      <c r="CN4591" s="311">
        <v>0</v>
      </c>
      <c r="CO4591" s="311">
        <v>0</v>
      </c>
      <c r="CP4591" s="311">
        <v>0</v>
      </c>
      <c r="CQ4591" s="312">
        <v>0</v>
      </c>
    </row>
    <row r="4592" spans="1:95">
      <c r="A4592" s="283">
        <v>19</v>
      </c>
      <c r="B4592" s="283" t="s">
        <v>8068</v>
      </c>
      <c r="C4592" s="283" t="e">
        <v>#N/A</v>
      </c>
      <c r="F4592" s="283" t="s">
        <v>2366</v>
      </c>
      <c r="G4592" s="283" t="s">
        <v>8003</v>
      </c>
      <c r="H4592" s="283">
        <v>0</v>
      </c>
      <c r="I4592" s="283">
        <v>2027</v>
      </c>
      <c r="J4592" s="283" t="s">
        <v>8007</v>
      </c>
      <c r="K4592" s="283" t="s">
        <v>8008</v>
      </c>
      <c r="L4592" s="283" t="s">
        <v>2362</v>
      </c>
      <c r="M4592" s="283" t="s">
        <v>2362</v>
      </c>
      <c r="N4592" s="283" t="s">
        <v>8009</v>
      </c>
      <c r="O4592" s="285">
        <v>0</v>
      </c>
      <c r="P4592" s="284">
        <v>0</v>
      </c>
      <c r="Q4592" s="284">
        <v>0</v>
      </c>
      <c r="R4592" s="284">
        <v>0</v>
      </c>
      <c r="S4592" s="286">
        <v>0</v>
      </c>
      <c r="T4592" s="313">
        <v>0</v>
      </c>
      <c r="U4592" s="303">
        <v>0</v>
      </c>
      <c r="V4592" s="303">
        <v>0</v>
      </c>
      <c r="W4592" s="303">
        <v>0</v>
      </c>
      <c r="X4592" s="304">
        <v>0</v>
      </c>
      <c r="Y4592" s="313">
        <v>0</v>
      </c>
      <c r="Z4592" s="303">
        <v>0</v>
      </c>
      <c r="AA4592" s="303">
        <v>0</v>
      </c>
      <c r="AB4592" s="303">
        <v>0</v>
      </c>
      <c r="AC4592" s="304">
        <v>0</v>
      </c>
      <c r="AD4592" s="303">
        <v>0</v>
      </c>
      <c r="AE4592" s="303">
        <v>0</v>
      </c>
      <c r="AF4592" s="303">
        <v>0</v>
      </c>
      <c r="AG4592" s="303">
        <v>0</v>
      </c>
      <c r="AH4592" s="304">
        <v>0</v>
      </c>
      <c r="AI4592" s="303">
        <v>0</v>
      </c>
      <c r="AJ4592" s="303">
        <v>0</v>
      </c>
      <c r="AK4592" s="303">
        <v>0</v>
      </c>
      <c r="AL4592" s="303">
        <v>0</v>
      </c>
      <c r="AM4592" s="304">
        <v>0</v>
      </c>
      <c r="AN4592" s="283">
        <v>3</v>
      </c>
      <c r="AO4592" s="314">
        <v>0</v>
      </c>
      <c r="AP4592" s="306">
        <v>0</v>
      </c>
      <c r="AQ4592" s="306">
        <v>0</v>
      </c>
      <c r="AR4592" s="306">
        <v>0</v>
      </c>
      <c r="AS4592" s="307">
        <v>0</v>
      </c>
      <c r="AT4592" s="308">
        <v>0</v>
      </c>
      <c r="AU4592" s="308">
        <v>0</v>
      </c>
      <c r="AV4592" s="308">
        <v>0</v>
      </c>
      <c r="AW4592" s="308">
        <v>0</v>
      </c>
      <c r="AX4592" s="309">
        <v>0</v>
      </c>
      <c r="AY4592" s="310">
        <v>0</v>
      </c>
      <c r="AZ4592" s="311">
        <v>0</v>
      </c>
      <c r="BA4592" s="311">
        <v>0</v>
      </c>
      <c r="BB4592" s="311">
        <v>0</v>
      </c>
      <c r="BC4592" s="312">
        <v>0</v>
      </c>
      <c r="BD4592" s="310">
        <v>0</v>
      </c>
      <c r="BE4592" s="311">
        <v>0</v>
      </c>
      <c r="BF4592" s="311">
        <v>0</v>
      </c>
      <c r="BG4592" s="311">
        <v>0</v>
      </c>
      <c r="BH4592" s="312">
        <v>0</v>
      </c>
      <c r="BI4592" s="310">
        <v>0</v>
      </c>
      <c r="BJ4592" s="311">
        <v>0</v>
      </c>
      <c r="BK4592" s="311">
        <v>0</v>
      </c>
      <c r="BL4592" s="311">
        <v>0</v>
      </c>
      <c r="BM4592" s="312">
        <v>0</v>
      </c>
      <c r="BN4592" s="310">
        <v>0</v>
      </c>
      <c r="BO4592" s="311">
        <v>0</v>
      </c>
      <c r="BP4592" s="311">
        <v>0</v>
      </c>
      <c r="BQ4592" s="311">
        <v>0</v>
      </c>
      <c r="BR4592" s="312">
        <v>0</v>
      </c>
      <c r="BS4592" s="310">
        <v>0</v>
      </c>
      <c r="BT4592" s="311">
        <v>0</v>
      </c>
      <c r="BU4592" s="311">
        <v>0</v>
      </c>
      <c r="BV4592" s="311">
        <v>0</v>
      </c>
      <c r="BW4592" s="312">
        <v>0</v>
      </c>
      <c r="BX4592" s="310">
        <v>0</v>
      </c>
      <c r="BY4592" s="311">
        <v>0</v>
      </c>
      <c r="BZ4592" s="311">
        <v>0</v>
      </c>
      <c r="CA4592" s="311">
        <v>0</v>
      </c>
      <c r="CB4592" s="312">
        <v>0</v>
      </c>
      <c r="CC4592" s="310">
        <v>0</v>
      </c>
      <c r="CD4592" s="311">
        <v>0</v>
      </c>
      <c r="CE4592" s="311">
        <v>0</v>
      </c>
      <c r="CF4592" s="311">
        <v>0</v>
      </c>
      <c r="CG4592" s="312">
        <v>0</v>
      </c>
      <c r="CH4592" s="310">
        <v>0</v>
      </c>
      <c r="CI4592" s="311">
        <v>0</v>
      </c>
      <c r="CJ4592" s="311">
        <v>0</v>
      </c>
      <c r="CK4592" s="311">
        <v>0</v>
      </c>
      <c r="CL4592" s="312">
        <v>0</v>
      </c>
      <c r="CM4592" s="310">
        <v>0</v>
      </c>
      <c r="CN4592" s="311">
        <v>0</v>
      </c>
      <c r="CO4592" s="311">
        <v>0</v>
      </c>
      <c r="CP4592" s="311">
        <v>0</v>
      </c>
      <c r="CQ4592" s="312">
        <v>0</v>
      </c>
    </row>
    <row r="4593" spans="1:95">
      <c r="A4593" s="283">
        <v>19</v>
      </c>
      <c r="B4593" s="283" t="s">
        <v>8069</v>
      </c>
      <c r="C4593" s="283" t="e">
        <v>#N/A</v>
      </c>
      <c r="F4593" s="283" t="s">
        <v>2432</v>
      </c>
      <c r="G4593" s="283" t="s">
        <v>8003</v>
      </c>
      <c r="H4593" s="283">
        <v>0</v>
      </c>
      <c r="I4593" s="283">
        <v>2027</v>
      </c>
      <c r="J4593" s="283" t="s">
        <v>8007</v>
      </c>
      <c r="K4593" s="283" t="s">
        <v>8008</v>
      </c>
      <c r="L4593" s="283" t="s">
        <v>2020</v>
      </c>
      <c r="M4593" s="283" t="s">
        <v>8070</v>
      </c>
      <c r="N4593" s="283" t="s">
        <v>8009</v>
      </c>
      <c r="O4593" s="285">
        <v>0</v>
      </c>
      <c r="P4593" s="284">
        <v>0</v>
      </c>
      <c r="Q4593" s="284">
        <v>0</v>
      </c>
      <c r="R4593" s="284">
        <v>0</v>
      </c>
      <c r="S4593" s="286">
        <v>7.3358448000000003</v>
      </c>
      <c r="T4593" s="313">
        <v>0</v>
      </c>
      <c r="U4593" s="303">
        <v>0</v>
      </c>
      <c r="V4593" s="303">
        <v>0</v>
      </c>
      <c r="W4593" s="303">
        <v>0</v>
      </c>
      <c r="X4593" s="304">
        <v>0.61441909953933627</v>
      </c>
      <c r="Y4593" s="313">
        <v>0</v>
      </c>
      <c r="Z4593" s="303">
        <v>0</v>
      </c>
      <c r="AA4593" s="303">
        <v>0</v>
      </c>
      <c r="AB4593" s="303">
        <v>0</v>
      </c>
      <c r="AC4593" s="304">
        <v>0.21199496736081067</v>
      </c>
      <c r="AD4593" s="303">
        <v>0</v>
      </c>
      <c r="AE4593" s="303">
        <v>0</v>
      </c>
      <c r="AF4593" s="303">
        <v>0</v>
      </c>
      <c r="AG4593" s="303">
        <v>0</v>
      </c>
      <c r="AH4593" s="304">
        <v>5.8164688909825103E-2</v>
      </c>
      <c r="AI4593" s="303">
        <v>0</v>
      </c>
      <c r="AJ4593" s="303">
        <v>0</v>
      </c>
      <c r="AK4593" s="303">
        <v>0</v>
      </c>
      <c r="AL4593" s="303">
        <v>0</v>
      </c>
      <c r="AM4593" s="304">
        <v>0</v>
      </c>
      <c r="AN4593" s="283">
        <v>3</v>
      </c>
      <c r="AO4593" s="314">
        <v>0</v>
      </c>
      <c r="AP4593" s="306">
        <v>0</v>
      </c>
      <c r="AQ4593" s="306">
        <v>0</v>
      </c>
      <c r="AR4593" s="306">
        <v>0</v>
      </c>
      <c r="AS4593" s="307">
        <v>7.3358448000000003</v>
      </c>
      <c r="AT4593" s="308">
        <v>0</v>
      </c>
      <c r="AU4593" s="308">
        <v>0</v>
      </c>
      <c r="AV4593" s="308">
        <v>0</v>
      </c>
      <c r="AW4593" s="308">
        <v>0</v>
      </c>
      <c r="AX4593" s="309">
        <v>4.5072831563763227</v>
      </c>
      <c r="AY4593" s="310">
        <v>0</v>
      </c>
      <c r="AZ4593" s="311">
        <v>0</v>
      </c>
      <c r="BA4593" s="311">
        <v>0</v>
      </c>
      <c r="BB4593" s="311">
        <v>0</v>
      </c>
      <c r="BC4593" s="312">
        <v>-2.4660813943991569E-2</v>
      </c>
      <c r="BD4593" s="310">
        <v>0</v>
      </c>
      <c r="BE4593" s="311">
        <v>0</v>
      </c>
      <c r="BF4593" s="311">
        <v>0</v>
      </c>
      <c r="BG4593" s="311">
        <v>0</v>
      </c>
      <c r="BH4593" s="312">
        <v>1.5551621789399728</v>
      </c>
      <c r="BI4593" s="310">
        <v>0</v>
      </c>
      <c r="BJ4593" s="311">
        <v>0</v>
      </c>
      <c r="BK4593" s="311">
        <v>0</v>
      </c>
      <c r="BL4593" s="311">
        <v>0</v>
      </c>
      <c r="BM4593" s="312">
        <v>6.5266271822348731E-2</v>
      </c>
      <c r="BN4593" s="310">
        <v>0</v>
      </c>
      <c r="BO4593" s="311">
        <v>0</v>
      </c>
      <c r="BP4593" s="311">
        <v>0</v>
      </c>
      <c r="BQ4593" s="311">
        <v>0</v>
      </c>
      <c r="BR4593" s="312">
        <v>0.42668713068275815</v>
      </c>
      <c r="BS4593" s="310">
        <v>0</v>
      </c>
      <c r="BT4593" s="311">
        <v>0</v>
      </c>
      <c r="BU4593" s="311">
        <v>0</v>
      </c>
      <c r="BV4593" s="311">
        <v>0</v>
      </c>
      <c r="BW4593" s="312">
        <v>3.5092749334919793E-2</v>
      </c>
      <c r="BX4593" s="310">
        <v>0</v>
      </c>
      <c r="BY4593" s="311">
        <v>0</v>
      </c>
      <c r="BZ4593" s="311">
        <v>0</v>
      </c>
      <c r="CA4593" s="311">
        <v>0</v>
      </c>
      <c r="CB4593" s="312">
        <v>0.45128824378339583</v>
      </c>
      <c r="CC4593" s="310">
        <v>0</v>
      </c>
      <c r="CD4593" s="311">
        <v>0</v>
      </c>
      <c r="CE4593" s="311">
        <v>0</v>
      </c>
      <c r="CF4593" s="311">
        <v>0</v>
      </c>
      <c r="CG4593" s="312">
        <v>0.43866297118150016</v>
      </c>
      <c r="CH4593" s="310">
        <v>0</v>
      </c>
      <c r="CI4593" s="311">
        <v>0</v>
      </c>
      <c r="CJ4593" s="311">
        <v>0</v>
      </c>
      <c r="CK4593" s="311">
        <v>0</v>
      </c>
      <c r="CL4593" s="312">
        <v>0.22078933182989122</v>
      </c>
      <c r="CM4593" s="310">
        <v>0</v>
      </c>
      <c r="CN4593" s="311">
        <v>0</v>
      </c>
      <c r="CO4593" s="311">
        <v>0</v>
      </c>
      <c r="CP4593" s="311">
        <v>0</v>
      </c>
      <c r="CQ4593" s="312">
        <v>-0.33972642000711739</v>
      </c>
    </row>
    <row r="4594" spans="1:95">
      <c r="A4594" s="283">
        <v>19</v>
      </c>
      <c r="B4594" s="283" t="s">
        <v>8071</v>
      </c>
      <c r="C4594" s="283" t="e">
        <v>#N/A</v>
      </c>
      <c r="F4594" s="283" t="s">
        <v>2432</v>
      </c>
      <c r="G4594" s="283" t="s">
        <v>8003</v>
      </c>
      <c r="H4594" s="283">
        <v>0</v>
      </c>
      <c r="I4594" s="283">
        <v>2027</v>
      </c>
      <c r="J4594" s="283" t="s">
        <v>8007</v>
      </c>
      <c r="K4594" s="283" t="s">
        <v>8008</v>
      </c>
      <c r="L4594" s="283" t="s">
        <v>2030</v>
      </c>
      <c r="M4594" s="283" t="s">
        <v>8072</v>
      </c>
      <c r="N4594" s="283" t="s">
        <v>8009</v>
      </c>
      <c r="O4594" s="285">
        <v>0</v>
      </c>
      <c r="P4594" s="284">
        <v>0</v>
      </c>
      <c r="Q4594" s="284">
        <v>0</v>
      </c>
      <c r="R4594" s="284">
        <v>0</v>
      </c>
      <c r="S4594" s="286">
        <v>7.0229510999999993</v>
      </c>
      <c r="T4594" s="313">
        <v>0</v>
      </c>
      <c r="U4594" s="303">
        <v>0</v>
      </c>
      <c r="V4594" s="303">
        <v>0</v>
      </c>
      <c r="W4594" s="303">
        <v>0</v>
      </c>
      <c r="X4594" s="304">
        <v>0.61095818765662979</v>
      </c>
      <c r="Y4594" s="313">
        <v>0</v>
      </c>
      <c r="Z4594" s="303">
        <v>0</v>
      </c>
      <c r="AA4594" s="303">
        <v>0</v>
      </c>
      <c r="AB4594" s="303">
        <v>0</v>
      </c>
      <c r="AC4594" s="304">
        <v>0.2407717271590723</v>
      </c>
      <c r="AD4594" s="303">
        <v>0</v>
      </c>
      <c r="AE4594" s="303">
        <v>0</v>
      </c>
      <c r="AF4594" s="303">
        <v>0</v>
      </c>
      <c r="AG4594" s="303">
        <v>0</v>
      </c>
      <c r="AH4594" s="304">
        <v>6.6522802663472588E-2</v>
      </c>
      <c r="AI4594" s="303">
        <v>0</v>
      </c>
      <c r="AJ4594" s="303">
        <v>0</v>
      </c>
      <c r="AK4594" s="303">
        <v>0</v>
      </c>
      <c r="AL4594" s="303">
        <v>0</v>
      </c>
      <c r="AM4594" s="304">
        <v>0</v>
      </c>
      <c r="AN4594" s="283">
        <v>3</v>
      </c>
      <c r="AO4594" s="314">
        <v>0</v>
      </c>
      <c r="AP4594" s="306">
        <v>0</v>
      </c>
      <c r="AQ4594" s="306">
        <v>0</v>
      </c>
      <c r="AR4594" s="306">
        <v>0</v>
      </c>
      <c r="AS4594" s="307">
        <v>7.0229510999999993</v>
      </c>
      <c r="AT4594" s="308">
        <v>0</v>
      </c>
      <c r="AU4594" s="308">
        <v>0</v>
      </c>
      <c r="AV4594" s="308">
        <v>0</v>
      </c>
      <c r="AW4594" s="308">
        <v>0</v>
      </c>
      <c r="AX4594" s="309">
        <v>4.290729476057134</v>
      </c>
      <c r="AY4594" s="310">
        <v>0</v>
      </c>
      <c r="AZ4594" s="311">
        <v>0</v>
      </c>
      <c r="BA4594" s="311">
        <v>0</v>
      </c>
      <c r="BB4594" s="311">
        <v>0</v>
      </c>
      <c r="BC4594" s="312">
        <v>-2.3475978238321905E-2</v>
      </c>
      <c r="BD4594" s="310">
        <v>0</v>
      </c>
      <c r="BE4594" s="311">
        <v>0</v>
      </c>
      <c r="BF4594" s="311">
        <v>0</v>
      </c>
      <c r="BG4594" s="311">
        <v>0</v>
      </c>
      <c r="BH4594" s="312">
        <v>1.6909280661007065</v>
      </c>
      <c r="BI4594" s="310">
        <v>0</v>
      </c>
      <c r="BJ4594" s="311">
        <v>0</v>
      </c>
      <c r="BK4594" s="311">
        <v>0</v>
      </c>
      <c r="BL4594" s="311">
        <v>0</v>
      </c>
      <c r="BM4594" s="312">
        <v>7.096402696044922E-2</v>
      </c>
      <c r="BN4594" s="310">
        <v>0</v>
      </c>
      <c r="BO4594" s="311">
        <v>0</v>
      </c>
      <c r="BP4594" s="311">
        <v>0</v>
      </c>
      <c r="BQ4594" s="311">
        <v>0</v>
      </c>
      <c r="BR4594" s="312">
        <v>0.46718639014051772</v>
      </c>
      <c r="BS4594" s="310">
        <v>0</v>
      </c>
      <c r="BT4594" s="311">
        <v>0</v>
      </c>
      <c r="BU4594" s="311">
        <v>0</v>
      </c>
      <c r="BV4594" s="311">
        <v>0</v>
      </c>
      <c r="BW4594" s="312">
        <v>3.842359823614367E-2</v>
      </c>
      <c r="BX4594" s="310">
        <v>0</v>
      </c>
      <c r="BY4594" s="311">
        <v>0</v>
      </c>
      <c r="BZ4594" s="311">
        <v>0</v>
      </c>
      <c r="CA4594" s="311">
        <v>0</v>
      </c>
      <c r="CB4594" s="312">
        <v>0.43203957478703309</v>
      </c>
      <c r="CC4594" s="310">
        <v>0</v>
      </c>
      <c r="CD4594" s="311">
        <v>0</v>
      </c>
      <c r="CE4594" s="311">
        <v>0</v>
      </c>
      <c r="CF4594" s="311">
        <v>0</v>
      </c>
      <c r="CG4594" s="312">
        <v>0.4199528043434595</v>
      </c>
      <c r="CH4594" s="310">
        <v>0</v>
      </c>
      <c r="CI4594" s="311">
        <v>0</v>
      </c>
      <c r="CJ4594" s="311">
        <v>0</v>
      </c>
      <c r="CK4594" s="311">
        <v>0</v>
      </c>
      <c r="CL4594" s="312">
        <v>0.21137206731022984</v>
      </c>
      <c r="CM4594" s="310">
        <v>0</v>
      </c>
      <c r="CN4594" s="311">
        <v>0</v>
      </c>
      <c r="CO4594" s="311">
        <v>0</v>
      </c>
      <c r="CP4594" s="311">
        <v>0</v>
      </c>
      <c r="CQ4594" s="312">
        <v>-0.57516892569735234</v>
      </c>
    </row>
    <row r="4595" spans="1:95">
      <c r="A4595" s="283">
        <v>19</v>
      </c>
      <c r="B4595" s="283" t="s">
        <v>8073</v>
      </c>
      <c r="C4595" s="283" t="e">
        <v>#N/A</v>
      </c>
      <c r="F4595" s="283" t="s">
        <v>2432</v>
      </c>
      <c r="G4595" s="283" t="s">
        <v>8003</v>
      </c>
      <c r="H4595" s="283">
        <v>0</v>
      </c>
      <c r="I4595" s="283">
        <v>2027</v>
      </c>
      <c r="J4595" s="283" t="s">
        <v>8007</v>
      </c>
      <c r="K4595" s="283" t="s">
        <v>8008</v>
      </c>
      <c r="L4595" s="283" t="s">
        <v>2031</v>
      </c>
      <c r="M4595" s="283" t="s">
        <v>8074</v>
      </c>
      <c r="N4595" s="283" t="s">
        <v>8009</v>
      </c>
      <c r="O4595" s="285">
        <v>0</v>
      </c>
      <c r="P4595" s="284">
        <v>0</v>
      </c>
      <c r="Q4595" s="284">
        <v>0</v>
      </c>
      <c r="R4595" s="284">
        <v>0</v>
      </c>
      <c r="S4595" s="286">
        <v>0.45267019999999997</v>
      </c>
      <c r="T4595" s="313">
        <v>0</v>
      </c>
      <c r="U4595" s="303">
        <v>0</v>
      </c>
      <c r="V4595" s="303">
        <v>0</v>
      </c>
      <c r="W4595" s="303">
        <v>0</v>
      </c>
      <c r="X4595" s="304">
        <v>0.54279867142610505</v>
      </c>
      <c r="Y4595" s="313">
        <v>0</v>
      </c>
      <c r="Z4595" s="303">
        <v>0</v>
      </c>
      <c r="AA4595" s="303">
        <v>0</v>
      </c>
      <c r="AB4595" s="303">
        <v>0</v>
      </c>
      <c r="AC4595" s="304">
        <v>0.25625551909178479</v>
      </c>
      <c r="AD4595" s="303">
        <v>0</v>
      </c>
      <c r="AE4595" s="303">
        <v>0</v>
      </c>
      <c r="AF4595" s="303">
        <v>0</v>
      </c>
      <c r="AG4595" s="303">
        <v>0</v>
      </c>
      <c r="AH4595" s="304">
        <v>7.147325064200391E-2</v>
      </c>
      <c r="AI4595" s="303">
        <v>0</v>
      </c>
      <c r="AJ4595" s="303">
        <v>0</v>
      </c>
      <c r="AK4595" s="303">
        <v>0</v>
      </c>
      <c r="AL4595" s="303">
        <v>0</v>
      </c>
      <c r="AM4595" s="304">
        <v>0</v>
      </c>
      <c r="AN4595" s="283">
        <v>3</v>
      </c>
      <c r="AO4595" s="314">
        <v>0</v>
      </c>
      <c r="AP4595" s="306">
        <v>0</v>
      </c>
      <c r="AQ4595" s="306">
        <v>0</v>
      </c>
      <c r="AR4595" s="306">
        <v>0</v>
      </c>
      <c r="AS4595" s="307">
        <v>0.45267019999999997</v>
      </c>
      <c r="AT4595" s="308">
        <v>0</v>
      </c>
      <c r="AU4595" s="308">
        <v>0</v>
      </c>
      <c r="AV4595" s="308">
        <v>0</v>
      </c>
      <c r="AW4595" s="308">
        <v>0</v>
      </c>
      <c r="AX4595" s="309">
        <v>0.24570878315418923</v>
      </c>
      <c r="AY4595" s="310">
        <v>0</v>
      </c>
      <c r="AZ4595" s="311">
        <v>0</v>
      </c>
      <c r="BA4595" s="311">
        <v>0</v>
      </c>
      <c r="BB4595" s="311">
        <v>0</v>
      </c>
      <c r="BC4595" s="312">
        <v>-1.344352767630763E-3</v>
      </c>
      <c r="BD4595" s="310">
        <v>0</v>
      </c>
      <c r="BE4595" s="311">
        <v>0</v>
      </c>
      <c r="BF4595" s="311">
        <v>0</v>
      </c>
      <c r="BG4595" s="311">
        <v>0</v>
      </c>
      <c r="BH4595" s="312">
        <v>0.11599923707838203</v>
      </c>
      <c r="BI4595" s="310">
        <v>0</v>
      </c>
      <c r="BJ4595" s="311">
        <v>0</v>
      </c>
      <c r="BK4595" s="311">
        <v>0</v>
      </c>
      <c r="BL4595" s="311">
        <v>0</v>
      </c>
      <c r="BM4595" s="312">
        <v>4.8681982116509405E-3</v>
      </c>
      <c r="BN4595" s="310">
        <v>0</v>
      </c>
      <c r="BO4595" s="311">
        <v>0</v>
      </c>
      <c r="BP4595" s="311">
        <v>0</v>
      </c>
      <c r="BQ4595" s="311">
        <v>0</v>
      </c>
      <c r="BR4595" s="312">
        <v>3.2353810662766033E-2</v>
      </c>
      <c r="BS4595" s="310">
        <v>0</v>
      </c>
      <c r="BT4595" s="311">
        <v>0</v>
      </c>
      <c r="BU4595" s="311">
        <v>0</v>
      </c>
      <c r="BV4595" s="311">
        <v>0</v>
      </c>
      <c r="BW4595" s="312">
        <v>2.6609290179460828E-3</v>
      </c>
      <c r="BX4595" s="310">
        <v>0</v>
      </c>
      <c r="BY4595" s="311">
        <v>0</v>
      </c>
      <c r="BZ4595" s="311">
        <v>0</v>
      </c>
      <c r="CA4595" s="311">
        <v>0</v>
      </c>
      <c r="CB4595" s="312">
        <v>2.7847472941504779E-2</v>
      </c>
      <c r="CC4595" s="310">
        <v>0</v>
      </c>
      <c r="CD4595" s="311">
        <v>0</v>
      </c>
      <c r="CE4595" s="311">
        <v>0</v>
      </c>
      <c r="CF4595" s="311">
        <v>0</v>
      </c>
      <c r="CG4595" s="312">
        <v>2.7068410021068589E-2</v>
      </c>
      <c r="CH4595" s="310">
        <v>0</v>
      </c>
      <c r="CI4595" s="311">
        <v>0</v>
      </c>
      <c r="CJ4595" s="311">
        <v>0</v>
      </c>
      <c r="CK4595" s="311">
        <v>0</v>
      </c>
      <c r="CL4595" s="312">
        <v>1.3624163776924944E-2</v>
      </c>
      <c r="CM4595" s="310">
        <v>0</v>
      </c>
      <c r="CN4595" s="311">
        <v>0</v>
      </c>
      <c r="CO4595" s="311">
        <v>0</v>
      </c>
      <c r="CP4595" s="311">
        <v>0</v>
      </c>
      <c r="CQ4595" s="312">
        <v>-1.6116452096801896E-2</v>
      </c>
    </row>
    <row r="4596" spans="1:95">
      <c r="A4596" s="283">
        <v>19</v>
      </c>
      <c r="B4596" s="283" t="s">
        <v>8075</v>
      </c>
      <c r="C4596" s="283" t="e">
        <v>#N/A</v>
      </c>
      <c r="F4596" s="283" t="s">
        <v>2432</v>
      </c>
      <c r="G4596" s="283" t="s">
        <v>8003</v>
      </c>
      <c r="H4596" s="283">
        <v>0</v>
      </c>
      <c r="I4596" s="283">
        <v>2027</v>
      </c>
      <c r="J4596" s="283" t="s">
        <v>8007</v>
      </c>
      <c r="K4596" s="283" t="s">
        <v>8008</v>
      </c>
      <c r="L4596" s="283" t="s">
        <v>2032</v>
      </c>
      <c r="M4596" s="283" t="s">
        <v>8076</v>
      </c>
      <c r="N4596" s="283" t="s">
        <v>8009</v>
      </c>
      <c r="O4596" s="285">
        <v>0</v>
      </c>
      <c r="P4596" s="284">
        <v>0</v>
      </c>
      <c r="Q4596" s="284">
        <v>0</v>
      </c>
      <c r="R4596" s="284">
        <v>0</v>
      </c>
      <c r="S4596" s="286">
        <v>4.2014299999999991E-2</v>
      </c>
      <c r="T4596" s="313">
        <v>0</v>
      </c>
      <c r="U4596" s="303">
        <v>0</v>
      </c>
      <c r="V4596" s="303">
        <v>0</v>
      </c>
      <c r="W4596" s="303">
        <v>0</v>
      </c>
      <c r="X4596" s="304">
        <v>0.54327678945439262</v>
      </c>
      <c r="Y4596" s="313">
        <v>0</v>
      </c>
      <c r="Z4596" s="303">
        <v>0</v>
      </c>
      <c r="AA4596" s="303">
        <v>0</v>
      </c>
      <c r="AB4596" s="303">
        <v>0</v>
      </c>
      <c r="AC4596" s="304">
        <v>0.25878427876942056</v>
      </c>
      <c r="AD4596" s="303">
        <v>0</v>
      </c>
      <c r="AE4596" s="303">
        <v>0</v>
      </c>
      <c r="AF4596" s="303">
        <v>0</v>
      </c>
      <c r="AG4596" s="303">
        <v>0</v>
      </c>
      <c r="AH4596" s="304">
        <v>7.7815870819158431E-2</v>
      </c>
      <c r="AI4596" s="303">
        <v>0</v>
      </c>
      <c r="AJ4596" s="303">
        <v>0</v>
      </c>
      <c r="AK4596" s="303">
        <v>0</v>
      </c>
      <c r="AL4596" s="303">
        <v>0</v>
      </c>
      <c r="AM4596" s="304">
        <v>0</v>
      </c>
      <c r="AN4596" s="283">
        <v>3</v>
      </c>
      <c r="AO4596" s="314">
        <v>0</v>
      </c>
      <c r="AP4596" s="306">
        <v>0</v>
      </c>
      <c r="AQ4596" s="306">
        <v>0</v>
      </c>
      <c r="AR4596" s="306">
        <v>0</v>
      </c>
      <c r="AS4596" s="307">
        <v>4.2014299999999991E-2</v>
      </c>
      <c r="AT4596" s="308">
        <v>0</v>
      </c>
      <c r="AU4596" s="308">
        <v>0</v>
      </c>
      <c r="AV4596" s="308">
        <v>0</v>
      </c>
      <c r="AW4596" s="308">
        <v>0</v>
      </c>
      <c r="AX4596" s="309">
        <v>2.2825394015173684E-2</v>
      </c>
      <c r="AY4596" s="310">
        <v>0</v>
      </c>
      <c r="AZ4596" s="311">
        <v>0</v>
      </c>
      <c r="BA4596" s="311">
        <v>0</v>
      </c>
      <c r="BB4596" s="311">
        <v>0</v>
      </c>
      <c r="BC4596" s="312">
        <v>-1.2488516373997691E-4</v>
      </c>
      <c r="BD4596" s="310">
        <v>0</v>
      </c>
      <c r="BE4596" s="311">
        <v>0</v>
      </c>
      <c r="BF4596" s="311">
        <v>0</v>
      </c>
      <c r="BG4596" s="311">
        <v>0</v>
      </c>
      <c r="BH4596" s="312">
        <v>1.0872640323502063E-2</v>
      </c>
      <c r="BI4596" s="310">
        <v>0</v>
      </c>
      <c r="BJ4596" s="311">
        <v>0</v>
      </c>
      <c r="BK4596" s="311">
        <v>0</v>
      </c>
      <c r="BL4596" s="311">
        <v>0</v>
      </c>
      <c r="BM4596" s="312">
        <v>4.5629755429366418E-4</v>
      </c>
      <c r="BN4596" s="310">
        <v>0</v>
      </c>
      <c r="BO4596" s="311">
        <v>0</v>
      </c>
      <c r="BP4596" s="311">
        <v>0</v>
      </c>
      <c r="BQ4596" s="311">
        <v>0</v>
      </c>
      <c r="BR4596" s="312">
        <v>3.2693793413573675E-3</v>
      </c>
      <c r="BS4596" s="310">
        <v>0</v>
      </c>
      <c r="BT4596" s="311">
        <v>0</v>
      </c>
      <c r="BU4596" s="311">
        <v>0</v>
      </c>
      <c r="BV4596" s="311">
        <v>0</v>
      </c>
      <c r="BW4596" s="312">
        <v>2.6888907927322077E-4</v>
      </c>
      <c r="BX4596" s="310">
        <v>0</v>
      </c>
      <c r="BY4596" s="311">
        <v>0</v>
      </c>
      <c r="BZ4596" s="311">
        <v>0</v>
      </c>
      <c r="CA4596" s="311">
        <v>0</v>
      </c>
      <c r="CB4596" s="312">
        <v>2.5846456921755924E-3</v>
      </c>
      <c r="CC4596" s="310">
        <v>0</v>
      </c>
      <c r="CD4596" s="311">
        <v>0</v>
      </c>
      <c r="CE4596" s="311">
        <v>0</v>
      </c>
      <c r="CF4596" s="311">
        <v>0</v>
      </c>
      <c r="CG4596" s="312">
        <v>2.5123374570452878E-3</v>
      </c>
      <c r="CH4596" s="310">
        <v>0</v>
      </c>
      <c r="CI4596" s="311">
        <v>0</v>
      </c>
      <c r="CJ4596" s="311">
        <v>0</v>
      </c>
      <c r="CK4596" s="311">
        <v>0</v>
      </c>
      <c r="CL4596" s="312">
        <v>1.264518194864291E-3</v>
      </c>
      <c r="CM4596" s="310">
        <v>0</v>
      </c>
      <c r="CN4596" s="311">
        <v>0</v>
      </c>
      <c r="CO4596" s="311">
        <v>0</v>
      </c>
      <c r="CP4596" s="311">
        <v>0</v>
      </c>
      <c r="CQ4596" s="312">
        <v>-1.9149164939452029E-3</v>
      </c>
    </row>
    <row r="4597" spans="1:95">
      <c r="A4597" s="283">
        <v>19</v>
      </c>
      <c r="B4597" s="283" t="s">
        <v>8077</v>
      </c>
      <c r="C4597" s="283" t="e">
        <v>#N/A</v>
      </c>
      <c r="F4597" s="283" t="s">
        <v>2432</v>
      </c>
      <c r="G4597" s="283" t="s">
        <v>8003</v>
      </c>
      <c r="H4597" s="283">
        <v>0</v>
      </c>
      <c r="I4597" s="283">
        <v>2027</v>
      </c>
      <c r="J4597" s="283" t="s">
        <v>8007</v>
      </c>
      <c r="K4597" s="283" t="s">
        <v>8008</v>
      </c>
      <c r="L4597" s="283" t="s">
        <v>2059</v>
      </c>
      <c r="M4597" s="283" t="s">
        <v>8078</v>
      </c>
      <c r="N4597" s="283" t="s">
        <v>8009</v>
      </c>
      <c r="O4597" s="285">
        <v>0</v>
      </c>
      <c r="P4597" s="284">
        <v>0</v>
      </c>
      <c r="Q4597" s="284">
        <v>0</v>
      </c>
      <c r="R4597" s="284">
        <v>0</v>
      </c>
      <c r="S4597" s="286">
        <v>2.3309100000000003E-2</v>
      </c>
      <c r="T4597" s="313">
        <v>0</v>
      </c>
      <c r="U4597" s="303">
        <v>0</v>
      </c>
      <c r="V4597" s="303">
        <v>0</v>
      </c>
      <c r="W4597" s="303">
        <v>0</v>
      </c>
      <c r="X4597" s="304">
        <v>0.58145508512465927</v>
      </c>
      <c r="Y4597" s="313">
        <v>0</v>
      </c>
      <c r="Z4597" s="303">
        <v>0</v>
      </c>
      <c r="AA4597" s="303">
        <v>0</v>
      </c>
      <c r="AB4597" s="303">
        <v>0</v>
      </c>
      <c r="AC4597" s="304">
        <v>0.16833819457854141</v>
      </c>
      <c r="AD4597" s="303">
        <v>0</v>
      </c>
      <c r="AE4597" s="303">
        <v>0</v>
      </c>
      <c r="AF4597" s="303">
        <v>0</v>
      </c>
      <c r="AG4597" s="303">
        <v>0</v>
      </c>
      <c r="AH4597" s="304">
        <v>5.6778889857511027E-2</v>
      </c>
      <c r="AI4597" s="303">
        <v>0</v>
      </c>
      <c r="AJ4597" s="303">
        <v>0</v>
      </c>
      <c r="AK4597" s="303">
        <v>0</v>
      </c>
      <c r="AL4597" s="303">
        <v>0</v>
      </c>
      <c r="AM4597" s="304">
        <v>0</v>
      </c>
      <c r="AN4597" s="283">
        <v>3</v>
      </c>
      <c r="AO4597" s="314">
        <v>0</v>
      </c>
      <c r="AP4597" s="306">
        <v>0</v>
      </c>
      <c r="AQ4597" s="306">
        <v>0</v>
      </c>
      <c r="AR4597" s="306">
        <v>0</v>
      </c>
      <c r="AS4597" s="307">
        <v>2.3309100000000003E-2</v>
      </c>
      <c r="AT4597" s="308">
        <v>0</v>
      </c>
      <c r="AU4597" s="308">
        <v>0</v>
      </c>
      <c r="AV4597" s="308">
        <v>0</v>
      </c>
      <c r="AW4597" s="308">
        <v>0</v>
      </c>
      <c r="AX4597" s="309">
        <v>1.3553194724679196E-2</v>
      </c>
      <c r="AY4597" s="310">
        <v>0</v>
      </c>
      <c r="AZ4597" s="311">
        <v>0</v>
      </c>
      <c r="BA4597" s="311">
        <v>0</v>
      </c>
      <c r="BB4597" s="311">
        <v>0</v>
      </c>
      <c r="BC4597" s="312">
        <v>-7.4153941932663411E-5</v>
      </c>
      <c r="BD4597" s="310">
        <v>0</v>
      </c>
      <c r="BE4597" s="311">
        <v>0</v>
      </c>
      <c r="BF4597" s="311">
        <v>0</v>
      </c>
      <c r="BG4597" s="311">
        <v>0</v>
      </c>
      <c r="BH4597" s="312">
        <v>3.9238118112506796E-3</v>
      </c>
      <c r="BI4597" s="310">
        <v>0</v>
      </c>
      <c r="BJ4597" s="311">
        <v>0</v>
      </c>
      <c r="BK4597" s="311">
        <v>0</v>
      </c>
      <c r="BL4597" s="311">
        <v>0</v>
      </c>
      <c r="BM4597" s="312">
        <v>1.6467257995393561E-4</v>
      </c>
      <c r="BN4597" s="310">
        <v>0</v>
      </c>
      <c r="BO4597" s="311">
        <v>0</v>
      </c>
      <c r="BP4597" s="311">
        <v>0</v>
      </c>
      <c r="BQ4597" s="311">
        <v>0</v>
      </c>
      <c r="BR4597" s="312">
        <v>1.3234648215777105E-3</v>
      </c>
      <c r="BS4597" s="310">
        <v>0</v>
      </c>
      <c r="BT4597" s="311">
        <v>0</v>
      </c>
      <c r="BU4597" s="311">
        <v>0</v>
      </c>
      <c r="BV4597" s="311">
        <v>0</v>
      </c>
      <c r="BW4597" s="312">
        <v>1.0884794946333187E-4</v>
      </c>
      <c r="BX4597" s="310">
        <v>0</v>
      </c>
      <c r="BY4597" s="311">
        <v>0</v>
      </c>
      <c r="BZ4597" s="311">
        <v>0</v>
      </c>
      <c r="CA4597" s="311">
        <v>0</v>
      </c>
      <c r="CB4597" s="312">
        <v>1.433934753250444E-3</v>
      </c>
      <c r="CC4597" s="310">
        <v>0</v>
      </c>
      <c r="CD4597" s="311">
        <v>0</v>
      </c>
      <c r="CE4597" s="311">
        <v>0</v>
      </c>
      <c r="CF4597" s="311">
        <v>0</v>
      </c>
      <c r="CG4597" s="312">
        <v>1.393818890711361E-3</v>
      </c>
      <c r="CH4597" s="310">
        <v>0</v>
      </c>
      <c r="CI4597" s="311">
        <v>0</v>
      </c>
      <c r="CJ4597" s="311">
        <v>0</v>
      </c>
      <c r="CK4597" s="311">
        <v>0</v>
      </c>
      <c r="CL4597" s="312">
        <v>7.0154164310511557E-4</v>
      </c>
      <c r="CM4597" s="310">
        <v>0</v>
      </c>
      <c r="CN4597" s="311">
        <v>0</v>
      </c>
      <c r="CO4597" s="311">
        <v>0</v>
      </c>
      <c r="CP4597" s="311">
        <v>0</v>
      </c>
      <c r="CQ4597" s="312">
        <v>7.7996676794089197E-4</v>
      </c>
    </row>
    <row r="4598" spans="1:95">
      <c r="A4598" s="283">
        <v>19</v>
      </c>
      <c r="B4598" s="283" t="s">
        <v>8079</v>
      </c>
      <c r="C4598" s="283" t="e">
        <v>#N/A</v>
      </c>
      <c r="F4598" s="283" t="s">
        <v>2432</v>
      </c>
      <c r="G4598" s="283" t="s">
        <v>8003</v>
      </c>
      <c r="H4598" s="283">
        <v>0</v>
      </c>
      <c r="I4598" s="283">
        <v>2027</v>
      </c>
      <c r="J4598" s="283" t="s">
        <v>8007</v>
      </c>
      <c r="K4598" s="283" t="s">
        <v>8008</v>
      </c>
      <c r="L4598" s="283" t="s">
        <v>2061</v>
      </c>
      <c r="M4598" s="283" t="s">
        <v>8080</v>
      </c>
      <c r="N4598" s="283" t="s">
        <v>8009</v>
      </c>
      <c r="O4598" s="285">
        <v>0</v>
      </c>
      <c r="P4598" s="284">
        <v>0</v>
      </c>
      <c r="Q4598" s="284">
        <v>0</v>
      </c>
      <c r="R4598" s="284">
        <v>0</v>
      </c>
      <c r="S4598" s="286">
        <v>1.8129299999999998E-2</v>
      </c>
      <c r="T4598" s="313">
        <v>0</v>
      </c>
      <c r="U4598" s="303">
        <v>0</v>
      </c>
      <c r="V4598" s="303">
        <v>0</v>
      </c>
      <c r="W4598" s="303">
        <v>0</v>
      </c>
      <c r="X4598" s="304">
        <v>0.58963695490498147</v>
      </c>
      <c r="Y4598" s="313">
        <v>0</v>
      </c>
      <c r="Z4598" s="303">
        <v>0</v>
      </c>
      <c r="AA4598" s="303">
        <v>0</v>
      </c>
      <c r="AB4598" s="303">
        <v>0</v>
      </c>
      <c r="AC4598" s="304">
        <v>0.16833819457854138</v>
      </c>
      <c r="AD4598" s="303">
        <v>0</v>
      </c>
      <c r="AE4598" s="303">
        <v>0</v>
      </c>
      <c r="AF4598" s="303">
        <v>0</v>
      </c>
      <c r="AG4598" s="303">
        <v>0</v>
      </c>
      <c r="AH4598" s="304">
        <v>5.6778889857511033E-2</v>
      </c>
      <c r="AI4598" s="303">
        <v>0</v>
      </c>
      <c r="AJ4598" s="303">
        <v>0</v>
      </c>
      <c r="AK4598" s="303">
        <v>0</v>
      </c>
      <c r="AL4598" s="303">
        <v>0</v>
      </c>
      <c r="AM4598" s="304">
        <v>0</v>
      </c>
      <c r="AN4598" s="283">
        <v>3</v>
      </c>
      <c r="AO4598" s="314">
        <v>0</v>
      </c>
      <c r="AP4598" s="306">
        <v>0</v>
      </c>
      <c r="AQ4598" s="306">
        <v>0</v>
      </c>
      <c r="AR4598" s="306">
        <v>0</v>
      </c>
      <c r="AS4598" s="307">
        <v>1.8129299999999998E-2</v>
      </c>
      <c r="AT4598" s="308">
        <v>0</v>
      </c>
      <c r="AU4598" s="308">
        <v>0</v>
      </c>
      <c r="AV4598" s="308">
        <v>0</v>
      </c>
      <c r="AW4598" s="308">
        <v>0</v>
      </c>
      <c r="AX4598" s="309">
        <v>1.0689705246558878E-2</v>
      </c>
      <c r="AY4598" s="310">
        <v>0</v>
      </c>
      <c r="AZ4598" s="311">
        <v>0</v>
      </c>
      <c r="BA4598" s="311">
        <v>0</v>
      </c>
      <c r="BB4598" s="311">
        <v>0</v>
      </c>
      <c r="BC4598" s="312">
        <v>-5.8486858503346512E-5</v>
      </c>
      <c r="BD4598" s="310">
        <v>0</v>
      </c>
      <c r="BE4598" s="311">
        <v>0</v>
      </c>
      <c r="BF4598" s="311">
        <v>0</v>
      </c>
      <c r="BG4598" s="311">
        <v>0</v>
      </c>
      <c r="BH4598" s="312">
        <v>3.0518536309727499E-3</v>
      </c>
      <c r="BI4598" s="310">
        <v>0</v>
      </c>
      <c r="BJ4598" s="311">
        <v>0</v>
      </c>
      <c r="BK4598" s="311">
        <v>0</v>
      </c>
      <c r="BL4598" s="311">
        <v>0</v>
      </c>
      <c r="BM4598" s="312">
        <v>1.2807867329750545E-4</v>
      </c>
      <c r="BN4598" s="310">
        <v>0</v>
      </c>
      <c r="BO4598" s="311">
        <v>0</v>
      </c>
      <c r="BP4598" s="311">
        <v>0</v>
      </c>
      <c r="BQ4598" s="311">
        <v>0</v>
      </c>
      <c r="BR4598" s="312">
        <v>1.0293615278937746E-3</v>
      </c>
      <c r="BS4598" s="310">
        <v>0</v>
      </c>
      <c r="BT4598" s="311">
        <v>0</v>
      </c>
      <c r="BU4598" s="311">
        <v>0</v>
      </c>
      <c r="BV4598" s="311">
        <v>0</v>
      </c>
      <c r="BW4598" s="312">
        <v>8.4659516249258108E-5</v>
      </c>
      <c r="BX4598" s="310">
        <v>0</v>
      </c>
      <c r="BY4598" s="311">
        <v>0</v>
      </c>
      <c r="BZ4598" s="311">
        <v>0</v>
      </c>
      <c r="CA4598" s="311">
        <v>0</v>
      </c>
      <c r="CB4598" s="312">
        <v>1.1152825858614561E-3</v>
      </c>
      <c r="CC4598" s="310">
        <v>0</v>
      </c>
      <c r="CD4598" s="311">
        <v>0</v>
      </c>
      <c r="CE4598" s="311">
        <v>0</v>
      </c>
      <c r="CF4598" s="311">
        <v>0</v>
      </c>
      <c r="CG4598" s="312">
        <v>1.0840813594421694E-3</v>
      </c>
      <c r="CH4598" s="310">
        <v>0</v>
      </c>
      <c r="CI4598" s="311">
        <v>0</v>
      </c>
      <c r="CJ4598" s="311">
        <v>0</v>
      </c>
      <c r="CK4598" s="311">
        <v>0</v>
      </c>
      <c r="CL4598" s="312">
        <v>5.4564350019286744E-4</v>
      </c>
      <c r="CM4598" s="310">
        <v>0</v>
      </c>
      <c r="CN4598" s="311">
        <v>0</v>
      </c>
      <c r="CO4598" s="311">
        <v>0</v>
      </c>
      <c r="CP4598" s="311">
        <v>0</v>
      </c>
      <c r="CQ4598" s="312">
        <v>4.5912081803468462E-4</v>
      </c>
    </row>
    <row r="4599" spans="1:95">
      <c r="A4599" s="283">
        <v>19</v>
      </c>
      <c r="B4599" s="283" t="s">
        <v>8081</v>
      </c>
      <c r="C4599" s="283" t="e">
        <v>#N/A</v>
      </c>
      <c r="F4599" s="283" t="s">
        <v>2432</v>
      </c>
      <c r="G4599" s="283" t="s">
        <v>8003</v>
      </c>
      <c r="H4599" s="283">
        <v>0</v>
      </c>
      <c r="I4599" s="283">
        <v>2027</v>
      </c>
      <c r="J4599" s="283" t="s">
        <v>8007</v>
      </c>
      <c r="K4599" s="283" t="s">
        <v>8008</v>
      </c>
      <c r="L4599" s="283" t="s">
        <v>2067</v>
      </c>
      <c r="M4599" s="283" t="s">
        <v>8082</v>
      </c>
      <c r="N4599" s="283" t="s">
        <v>8009</v>
      </c>
      <c r="O4599" s="285">
        <v>0</v>
      </c>
      <c r="P4599" s="284">
        <v>0</v>
      </c>
      <c r="Q4599" s="284">
        <v>0</v>
      </c>
      <c r="R4599" s="284">
        <v>0</v>
      </c>
      <c r="S4599" s="286">
        <v>6.7120200000000005E-2</v>
      </c>
      <c r="T4599" s="313">
        <v>0</v>
      </c>
      <c r="U4599" s="303">
        <v>0</v>
      </c>
      <c r="V4599" s="303">
        <v>0</v>
      </c>
      <c r="W4599" s="303">
        <v>0</v>
      </c>
      <c r="X4599" s="304">
        <v>0.51333580712500249</v>
      </c>
      <c r="Y4599" s="313">
        <v>0</v>
      </c>
      <c r="Z4599" s="303">
        <v>0</v>
      </c>
      <c r="AA4599" s="303">
        <v>0</v>
      </c>
      <c r="AB4599" s="303">
        <v>0</v>
      </c>
      <c r="AC4599" s="304">
        <v>0.22807935792672765</v>
      </c>
      <c r="AD4599" s="303">
        <v>0</v>
      </c>
      <c r="AE4599" s="303">
        <v>0</v>
      </c>
      <c r="AF4599" s="303">
        <v>0</v>
      </c>
      <c r="AG4599" s="303">
        <v>0</v>
      </c>
      <c r="AH4599" s="304">
        <v>6.3123787322664354E-2</v>
      </c>
      <c r="AI4599" s="303">
        <v>0</v>
      </c>
      <c r="AJ4599" s="303">
        <v>0</v>
      </c>
      <c r="AK4599" s="303">
        <v>0</v>
      </c>
      <c r="AL4599" s="303">
        <v>0</v>
      </c>
      <c r="AM4599" s="304">
        <v>0</v>
      </c>
      <c r="AN4599" s="283">
        <v>3</v>
      </c>
      <c r="AO4599" s="314">
        <v>0</v>
      </c>
      <c r="AP4599" s="306">
        <v>0</v>
      </c>
      <c r="AQ4599" s="306">
        <v>0</v>
      </c>
      <c r="AR4599" s="306">
        <v>0</v>
      </c>
      <c r="AS4599" s="307">
        <v>6.7120200000000005E-2</v>
      </c>
      <c r="AT4599" s="308">
        <v>0</v>
      </c>
      <c r="AU4599" s="308">
        <v>0</v>
      </c>
      <c r="AV4599" s="308">
        <v>0</v>
      </c>
      <c r="AW4599" s="308">
        <v>0</v>
      </c>
      <c r="AX4599" s="309">
        <v>3.4455202041391596E-2</v>
      </c>
      <c r="AY4599" s="310">
        <v>0</v>
      </c>
      <c r="AZ4599" s="311">
        <v>0</v>
      </c>
      <c r="BA4599" s="311">
        <v>0</v>
      </c>
      <c r="BB4599" s="311">
        <v>0</v>
      </c>
      <c r="BC4599" s="312">
        <v>-1.8851563069503634E-4</v>
      </c>
      <c r="BD4599" s="310">
        <v>0</v>
      </c>
      <c r="BE4599" s="311">
        <v>0</v>
      </c>
      <c r="BF4599" s="311">
        <v>0</v>
      </c>
      <c r="BG4599" s="311">
        <v>0</v>
      </c>
      <c r="BH4599" s="312">
        <v>1.5308732119913546E-2</v>
      </c>
      <c r="BI4599" s="310">
        <v>0</v>
      </c>
      <c r="BJ4599" s="311">
        <v>0</v>
      </c>
      <c r="BK4599" s="311">
        <v>0</v>
      </c>
      <c r="BL4599" s="311">
        <v>0</v>
      </c>
      <c r="BM4599" s="312">
        <v>6.4246924553864433E-4</v>
      </c>
      <c r="BN4599" s="310">
        <v>0</v>
      </c>
      <c r="BO4599" s="311">
        <v>0</v>
      </c>
      <c r="BP4599" s="311">
        <v>0</v>
      </c>
      <c r="BQ4599" s="311">
        <v>0</v>
      </c>
      <c r="BR4599" s="312">
        <v>4.2368812298546965E-3</v>
      </c>
      <c r="BS4599" s="310">
        <v>0</v>
      </c>
      <c r="BT4599" s="311">
        <v>0</v>
      </c>
      <c r="BU4599" s="311">
        <v>0</v>
      </c>
      <c r="BV4599" s="311">
        <v>0</v>
      </c>
      <c r="BW4599" s="312">
        <v>3.4846096886775792E-4</v>
      </c>
      <c r="BX4599" s="310">
        <v>0</v>
      </c>
      <c r="BY4599" s="311">
        <v>0</v>
      </c>
      <c r="BZ4599" s="311">
        <v>0</v>
      </c>
      <c r="CA4599" s="311">
        <v>0</v>
      </c>
      <c r="CB4599" s="312">
        <v>4.129116414838859E-3</v>
      </c>
      <c r="CC4599" s="310">
        <v>0</v>
      </c>
      <c r="CD4599" s="311">
        <v>0</v>
      </c>
      <c r="CE4599" s="311">
        <v>0</v>
      </c>
      <c r="CF4599" s="311">
        <v>0</v>
      </c>
      <c r="CG4599" s="312">
        <v>4.013599954881342E-3</v>
      </c>
      <c r="CH4599" s="310">
        <v>0</v>
      </c>
      <c r="CI4599" s="311">
        <v>0</v>
      </c>
      <c r="CJ4599" s="311">
        <v>0</v>
      </c>
      <c r="CK4599" s="311">
        <v>0</v>
      </c>
      <c r="CL4599" s="312">
        <v>2.0201387180776597E-3</v>
      </c>
      <c r="CM4599" s="310">
        <v>0</v>
      </c>
      <c r="CN4599" s="311">
        <v>0</v>
      </c>
      <c r="CO4599" s="311">
        <v>0</v>
      </c>
      <c r="CP4599" s="311">
        <v>0</v>
      </c>
      <c r="CQ4599" s="312">
        <v>2.1541149373309407E-3</v>
      </c>
    </row>
    <row r="4600" spans="1:95">
      <c r="A4600" s="283">
        <v>19</v>
      </c>
      <c r="B4600" s="283" t="s">
        <v>8083</v>
      </c>
      <c r="C4600" s="283" t="e">
        <v>#N/A</v>
      </c>
      <c r="F4600" s="283" t="s">
        <v>2432</v>
      </c>
      <c r="G4600" s="283" t="s">
        <v>8003</v>
      </c>
      <c r="H4600" s="283">
        <v>0</v>
      </c>
      <c r="I4600" s="283">
        <v>2027</v>
      </c>
      <c r="J4600" s="283" t="s">
        <v>8007</v>
      </c>
      <c r="K4600" s="283" t="s">
        <v>8008</v>
      </c>
      <c r="L4600" s="283" t="s">
        <v>2070</v>
      </c>
      <c r="M4600" s="283" t="s">
        <v>8084</v>
      </c>
      <c r="N4600" s="283" t="s">
        <v>8009</v>
      </c>
      <c r="O4600" s="285">
        <v>0</v>
      </c>
      <c r="P4600" s="284">
        <v>0</v>
      </c>
      <c r="Q4600" s="284">
        <v>0</v>
      </c>
      <c r="R4600" s="284">
        <v>0</v>
      </c>
      <c r="S4600" s="286">
        <v>0.89428350000000001</v>
      </c>
      <c r="T4600" s="313">
        <v>0</v>
      </c>
      <c r="U4600" s="303">
        <v>0</v>
      </c>
      <c r="V4600" s="303">
        <v>0</v>
      </c>
      <c r="W4600" s="303">
        <v>0</v>
      </c>
      <c r="X4600" s="304">
        <v>0.51182223037737384</v>
      </c>
      <c r="Y4600" s="313">
        <v>0</v>
      </c>
      <c r="Z4600" s="303">
        <v>0</v>
      </c>
      <c r="AA4600" s="303">
        <v>0</v>
      </c>
      <c r="AB4600" s="303">
        <v>0</v>
      </c>
      <c r="AC4600" s="304">
        <v>0.16416295324068578</v>
      </c>
      <c r="AD4600" s="303">
        <v>0</v>
      </c>
      <c r="AE4600" s="303">
        <v>0</v>
      </c>
      <c r="AF4600" s="303">
        <v>0</v>
      </c>
      <c r="AG4600" s="303">
        <v>0</v>
      </c>
      <c r="AH4600" s="304">
        <v>5.5408285116046632E-2</v>
      </c>
      <c r="AI4600" s="303">
        <v>0</v>
      </c>
      <c r="AJ4600" s="303">
        <v>0</v>
      </c>
      <c r="AK4600" s="303">
        <v>0</v>
      </c>
      <c r="AL4600" s="303">
        <v>0</v>
      </c>
      <c r="AM4600" s="304">
        <v>0</v>
      </c>
      <c r="AN4600" s="283">
        <v>3</v>
      </c>
      <c r="AO4600" s="314">
        <v>0</v>
      </c>
      <c r="AP4600" s="306">
        <v>0</v>
      </c>
      <c r="AQ4600" s="306">
        <v>0</v>
      </c>
      <c r="AR4600" s="306">
        <v>0</v>
      </c>
      <c r="AS4600" s="307">
        <v>0.89428350000000001</v>
      </c>
      <c r="AT4600" s="308">
        <v>0</v>
      </c>
      <c r="AU4600" s="308">
        <v>0</v>
      </c>
      <c r="AV4600" s="308">
        <v>0</v>
      </c>
      <c r="AW4600" s="308">
        <v>0</v>
      </c>
      <c r="AX4600" s="309">
        <v>0.45771417555968419</v>
      </c>
      <c r="AY4600" s="310">
        <v>0</v>
      </c>
      <c r="AZ4600" s="311">
        <v>0</v>
      </c>
      <c r="BA4600" s="311">
        <v>0</v>
      </c>
      <c r="BB4600" s="311">
        <v>0</v>
      </c>
      <c r="BC4600" s="312">
        <v>-2.5043033089759666E-3</v>
      </c>
      <c r="BD4600" s="310">
        <v>0</v>
      </c>
      <c r="BE4600" s="311">
        <v>0</v>
      </c>
      <c r="BF4600" s="311">
        <v>0</v>
      </c>
      <c r="BG4600" s="311">
        <v>0</v>
      </c>
      <c r="BH4600" s="312">
        <v>0.14680822039441682</v>
      </c>
      <c r="BI4600" s="310">
        <v>0</v>
      </c>
      <c r="BJ4600" s="311">
        <v>0</v>
      </c>
      <c r="BK4600" s="311">
        <v>0</v>
      </c>
      <c r="BL4600" s="311">
        <v>0</v>
      </c>
      <c r="BM4600" s="312">
        <v>6.1611742799379948E-3</v>
      </c>
      <c r="BN4600" s="310">
        <v>0</v>
      </c>
      <c r="BO4600" s="311">
        <v>0</v>
      </c>
      <c r="BP4600" s="311">
        <v>0</v>
      </c>
      <c r="BQ4600" s="311">
        <v>0</v>
      </c>
      <c r="BR4600" s="312">
        <v>4.9550715142576092E-2</v>
      </c>
      <c r="BS4600" s="310">
        <v>0</v>
      </c>
      <c r="BT4600" s="311">
        <v>0</v>
      </c>
      <c r="BU4600" s="311">
        <v>0</v>
      </c>
      <c r="BV4600" s="311">
        <v>0</v>
      </c>
      <c r="BW4600" s="312">
        <v>4.075283037203406E-3</v>
      </c>
      <c r="BX4600" s="310">
        <v>0</v>
      </c>
      <c r="BY4600" s="311">
        <v>0</v>
      </c>
      <c r="BZ4600" s="311">
        <v>0</v>
      </c>
      <c r="CA4600" s="311">
        <v>0</v>
      </c>
      <c r="CB4600" s="312">
        <v>5.5014744881116961E-2</v>
      </c>
      <c r="CC4600" s="310">
        <v>0</v>
      </c>
      <c r="CD4600" s="311">
        <v>0</v>
      </c>
      <c r="CE4600" s="311">
        <v>0</v>
      </c>
      <c r="CF4600" s="311">
        <v>0</v>
      </c>
      <c r="CG4600" s="312">
        <v>5.3475648392751041E-2</v>
      </c>
      <c r="CH4600" s="310">
        <v>0</v>
      </c>
      <c r="CI4600" s="311">
        <v>0</v>
      </c>
      <c r="CJ4600" s="311">
        <v>0</v>
      </c>
      <c r="CK4600" s="311">
        <v>0</v>
      </c>
      <c r="CL4600" s="312">
        <v>2.6915544400761656E-2</v>
      </c>
      <c r="CM4600" s="310">
        <v>0</v>
      </c>
      <c r="CN4600" s="311">
        <v>0</v>
      </c>
      <c r="CO4600" s="311">
        <v>0</v>
      </c>
      <c r="CP4600" s="311">
        <v>0</v>
      </c>
      <c r="CQ4600" s="312">
        <v>9.7072297220527778E-2</v>
      </c>
    </row>
    <row r="4601" spans="1:95">
      <c r="A4601" s="283">
        <v>19</v>
      </c>
      <c r="B4601" s="283" t="s">
        <v>8085</v>
      </c>
      <c r="C4601" s="283" t="e">
        <v>#N/A</v>
      </c>
      <c r="F4601" s="283" t="s">
        <v>2432</v>
      </c>
      <c r="G4601" s="283" t="s">
        <v>8003</v>
      </c>
      <c r="H4601" s="283">
        <v>0</v>
      </c>
      <c r="I4601" s="283">
        <v>2027</v>
      </c>
      <c r="J4601" s="283" t="s">
        <v>8007</v>
      </c>
      <c r="K4601" s="283" t="s">
        <v>8008</v>
      </c>
      <c r="L4601" s="283" t="s">
        <v>2071</v>
      </c>
      <c r="M4601" s="283" t="s">
        <v>8086</v>
      </c>
      <c r="N4601" s="283" t="s">
        <v>8009</v>
      </c>
      <c r="O4601" s="285">
        <v>0</v>
      </c>
      <c r="P4601" s="284">
        <v>0</v>
      </c>
      <c r="Q4601" s="284">
        <v>0</v>
      </c>
      <c r="R4601" s="284">
        <v>0</v>
      </c>
      <c r="S4601" s="286">
        <v>0.88997369999999976</v>
      </c>
      <c r="T4601" s="313">
        <v>0</v>
      </c>
      <c r="U4601" s="303">
        <v>0</v>
      </c>
      <c r="V4601" s="303">
        <v>0</v>
      </c>
      <c r="W4601" s="303">
        <v>0</v>
      </c>
      <c r="X4601" s="304">
        <v>0.50205901836015288</v>
      </c>
      <c r="Y4601" s="313">
        <v>0</v>
      </c>
      <c r="Z4601" s="303">
        <v>0</v>
      </c>
      <c r="AA4601" s="303">
        <v>0</v>
      </c>
      <c r="AB4601" s="303">
        <v>0</v>
      </c>
      <c r="AC4601" s="304">
        <v>0.16833819457854138</v>
      </c>
      <c r="AD4601" s="303">
        <v>0</v>
      </c>
      <c r="AE4601" s="303">
        <v>0</v>
      </c>
      <c r="AF4601" s="303">
        <v>0</v>
      </c>
      <c r="AG4601" s="303">
        <v>0</v>
      </c>
      <c r="AH4601" s="304">
        <v>5.6778889857511027E-2</v>
      </c>
      <c r="AI4601" s="303">
        <v>0</v>
      </c>
      <c r="AJ4601" s="303">
        <v>0</v>
      </c>
      <c r="AK4601" s="303">
        <v>0</v>
      </c>
      <c r="AL4601" s="303">
        <v>0</v>
      </c>
      <c r="AM4601" s="304">
        <v>0</v>
      </c>
      <c r="AN4601" s="283">
        <v>3</v>
      </c>
      <c r="AO4601" s="314">
        <v>0</v>
      </c>
      <c r="AP4601" s="306">
        <v>0</v>
      </c>
      <c r="AQ4601" s="306">
        <v>0</v>
      </c>
      <c r="AR4601" s="306">
        <v>0</v>
      </c>
      <c r="AS4601" s="307">
        <v>0.88997369999999976</v>
      </c>
      <c r="AT4601" s="308">
        <v>0</v>
      </c>
      <c r="AU4601" s="308">
        <v>0</v>
      </c>
      <c r="AV4601" s="308">
        <v>0</v>
      </c>
      <c r="AW4601" s="308">
        <v>0</v>
      </c>
      <c r="AX4601" s="309">
        <v>0.44681932218835307</v>
      </c>
      <c r="AY4601" s="310">
        <v>0</v>
      </c>
      <c r="AZ4601" s="311">
        <v>0</v>
      </c>
      <c r="BA4601" s="311">
        <v>0</v>
      </c>
      <c r="BB4601" s="311">
        <v>0</v>
      </c>
      <c r="BC4601" s="312">
        <v>-2.4446940182755641E-3</v>
      </c>
      <c r="BD4601" s="310">
        <v>0</v>
      </c>
      <c r="BE4601" s="311">
        <v>0</v>
      </c>
      <c r="BF4601" s="311">
        <v>0</v>
      </c>
      <c r="BG4601" s="311">
        <v>0</v>
      </c>
      <c r="BH4601" s="312">
        <v>0.14981656588038436</v>
      </c>
      <c r="BI4601" s="310">
        <v>0</v>
      </c>
      <c r="BJ4601" s="311">
        <v>0</v>
      </c>
      <c r="BK4601" s="311">
        <v>0</v>
      </c>
      <c r="BL4601" s="311">
        <v>0</v>
      </c>
      <c r="BM4601" s="312">
        <v>6.2874270250738908E-3</v>
      </c>
      <c r="BN4601" s="310">
        <v>0</v>
      </c>
      <c r="BO4601" s="311">
        <v>0</v>
      </c>
      <c r="BP4601" s="311">
        <v>0</v>
      </c>
      <c r="BQ4601" s="311">
        <v>0</v>
      </c>
      <c r="BR4601" s="312">
        <v>5.0531718688381549E-2</v>
      </c>
      <c r="BS4601" s="310">
        <v>0</v>
      </c>
      <c r="BT4601" s="311">
        <v>0</v>
      </c>
      <c r="BU4601" s="311">
        <v>0</v>
      </c>
      <c r="BV4601" s="311">
        <v>0</v>
      </c>
      <c r="BW4601" s="312">
        <v>4.1559653663716936E-3</v>
      </c>
      <c r="BX4601" s="310">
        <v>0</v>
      </c>
      <c r="BY4601" s="311">
        <v>0</v>
      </c>
      <c r="BZ4601" s="311">
        <v>0</v>
      </c>
      <c r="CA4601" s="311">
        <v>0</v>
      </c>
      <c r="CB4601" s="312">
        <v>5.4749613580485058E-2</v>
      </c>
      <c r="CC4601" s="310">
        <v>0</v>
      </c>
      <c r="CD4601" s="311">
        <v>0</v>
      </c>
      <c r="CE4601" s="311">
        <v>0</v>
      </c>
      <c r="CF4601" s="311">
        <v>0</v>
      </c>
      <c r="CG4601" s="312">
        <v>5.3217934424593195E-2</v>
      </c>
      <c r="CH4601" s="310">
        <v>0</v>
      </c>
      <c r="CI4601" s="311">
        <v>0</v>
      </c>
      <c r="CJ4601" s="311">
        <v>0</v>
      </c>
      <c r="CK4601" s="311">
        <v>0</v>
      </c>
      <c r="CL4601" s="312">
        <v>2.678583093377003E-2</v>
      </c>
      <c r="CM4601" s="310">
        <v>0</v>
      </c>
      <c r="CN4601" s="311">
        <v>0</v>
      </c>
      <c r="CO4601" s="311">
        <v>0</v>
      </c>
      <c r="CP4601" s="311">
        <v>0</v>
      </c>
      <c r="CQ4601" s="312">
        <v>0.10005401593086252</v>
      </c>
    </row>
    <row r="4602" spans="1:95">
      <c r="A4602" s="283">
        <v>19</v>
      </c>
      <c r="B4602" s="283" t="s">
        <v>8087</v>
      </c>
      <c r="C4602" s="283" t="e">
        <v>#N/A</v>
      </c>
      <c r="F4602" s="283" t="s">
        <v>2432</v>
      </c>
      <c r="G4602" s="283" t="s">
        <v>8003</v>
      </c>
      <c r="H4602" s="283">
        <v>0</v>
      </c>
      <c r="I4602" s="283">
        <v>2027</v>
      </c>
      <c r="J4602" s="283" t="s">
        <v>8007</v>
      </c>
      <c r="K4602" s="283" t="s">
        <v>8008</v>
      </c>
      <c r="L4602" s="283" t="s">
        <v>2069</v>
      </c>
      <c r="M4602" s="283" t="s">
        <v>8088</v>
      </c>
      <c r="N4602" s="283" t="s">
        <v>8009</v>
      </c>
      <c r="O4602" s="285">
        <v>0</v>
      </c>
      <c r="P4602" s="284">
        <v>0</v>
      </c>
      <c r="Q4602" s="284">
        <v>0</v>
      </c>
      <c r="R4602" s="284">
        <v>0</v>
      </c>
      <c r="S4602" s="286">
        <v>0.93967139999999982</v>
      </c>
      <c r="T4602" s="313">
        <v>0</v>
      </c>
      <c r="U4602" s="303">
        <v>0</v>
      </c>
      <c r="V4602" s="303">
        <v>0</v>
      </c>
      <c r="W4602" s="303">
        <v>0</v>
      </c>
      <c r="X4602" s="304">
        <v>0.56448144514385634</v>
      </c>
      <c r="Y4602" s="313">
        <v>0</v>
      </c>
      <c r="Z4602" s="303">
        <v>0</v>
      </c>
      <c r="AA4602" s="303">
        <v>0</v>
      </c>
      <c r="AB4602" s="303">
        <v>0</v>
      </c>
      <c r="AC4602" s="304">
        <v>0.30600083638648179</v>
      </c>
      <c r="AD4602" s="303">
        <v>0</v>
      </c>
      <c r="AE4602" s="303">
        <v>0</v>
      </c>
      <c r="AF4602" s="303">
        <v>0</v>
      </c>
      <c r="AG4602" s="303">
        <v>0</v>
      </c>
      <c r="AH4602" s="304">
        <v>0.12004758254344912</v>
      </c>
      <c r="AI4602" s="303">
        <v>0</v>
      </c>
      <c r="AJ4602" s="303">
        <v>0</v>
      </c>
      <c r="AK4602" s="303">
        <v>0</v>
      </c>
      <c r="AL4602" s="303">
        <v>0</v>
      </c>
      <c r="AM4602" s="304">
        <v>0</v>
      </c>
      <c r="AN4602" s="283">
        <v>3</v>
      </c>
      <c r="AO4602" s="314">
        <v>0</v>
      </c>
      <c r="AP4602" s="306">
        <v>0</v>
      </c>
      <c r="AQ4602" s="306">
        <v>0</v>
      </c>
      <c r="AR4602" s="306">
        <v>0</v>
      </c>
      <c r="AS4602" s="307">
        <v>0.93967139999999982</v>
      </c>
      <c r="AT4602" s="308">
        <v>0</v>
      </c>
      <c r="AU4602" s="308">
        <v>0</v>
      </c>
      <c r="AV4602" s="308">
        <v>0</v>
      </c>
      <c r="AW4602" s="308">
        <v>0</v>
      </c>
      <c r="AX4602" s="309">
        <v>0.53042706983235055</v>
      </c>
      <c r="AY4602" s="310">
        <v>0</v>
      </c>
      <c r="AZ4602" s="311">
        <v>0</v>
      </c>
      <c r="BA4602" s="311">
        <v>0</v>
      </c>
      <c r="BB4602" s="311">
        <v>0</v>
      </c>
      <c r="BC4602" s="312">
        <v>-2.9021392324747215E-3</v>
      </c>
      <c r="BD4602" s="310">
        <v>0</v>
      </c>
      <c r="BE4602" s="311">
        <v>0</v>
      </c>
      <c r="BF4602" s="311">
        <v>0</v>
      </c>
      <c r="BG4602" s="311">
        <v>0</v>
      </c>
      <c r="BH4602" s="312">
        <v>0.28754023432845621</v>
      </c>
      <c r="BI4602" s="310">
        <v>0</v>
      </c>
      <c r="BJ4602" s="311">
        <v>0</v>
      </c>
      <c r="BK4602" s="311">
        <v>0</v>
      </c>
      <c r="BL4602" s="311">
        <v>0</v>
      </c>
      <c r="BM4602" s="312">
        <v>1.206734535322521E-2</v>
      </c>
      <c r="BN4602" s="310">
        <v>0</v>
      </c>
      <c r="BO4602" s="311">
        <v>0</v>
      </c>
      <c r="BP4602" s="311">
        <v>0</v>
      </c>
      <c r="BQ4602" s="311">
        <v>0</v>
      </c>
      <c r="BR4602" s="312">
        <v>0.11280527995521837</v>
      </c>
      <c r="BS4602" s="310">
        <v>0</v>
      </c>
      <c r="BT4602" s="311">
        <v>0</v>
      </c>
      <c r="BU4602" s="311">
        <v>0</v>
      </c>
      <c r="BV4602" s="311">
        <v>0</v>
      </c>
      <c r="BW4602" s="312">
        <v>9.2776348955956323E-3</v>
      </c>
      <c r="BX4602" s="310">
        <v>0</v>
      </c>
      <c r="BY4602" s="311">
        <v>0</v>
      </c>
      <c r="BZ4602" s="311">
        <v>0</v>
      </c>
      <c r="CA4602" s="311">
        <v>0</v>
      </c>
      <c r="CB4602" s="312">
        <v>5.7806928499834785E-2</v>
      </c>
      <c r="CC4602" s="310">
        <v>0</v>
      </c>
      <c r="CD4602" s="311">
        <v>0</v>
      </c>
      <c r="CE4602" s="311">
        <v>0</v>
      </c>
      <c r="CF4602" s="311">
        <v>0</v>
      </c>
      <c r="CG4602" s="312">
        <v>5.6189717680270423E-2</v>
      </c>
      <c r="CH4602" s="310">
        <v>0</v>
      </c>
      <c r="CI4602" s="311">
        <v>0</v>
      </c>
      <c r="CJ4602" s="311">
        <v>0</v>
      </c>
      <c r="CK4602" s="311">
        <v>0</v>
      </c>
      <c r="CL4602" s="312">
        <v>2.8281598943540681E-2</v>
      </c>
      <c r="CM4602" s="310">
        <v>0</v>
      </c>
      <c r="CN4602" s="311">
        <v>0</v>
      </c>
      <c r="CO4602" s="311">
        <v>0</v>
      </c>
      <c r="CP4602" s="311">
        <v>0</v>
      </c>
      <c r="CQ4602" s="312">
        <v>-0.1518222702560173</v>
      </c>
    </row>
    <row r="4603" spans="1:95">
      <c r="A4603" s="283">
        <v>19</v>
      </c>
      <c r="B4603" s="283" t="s">
        <v>8089</v>
      </c>
      <c r="C4603" s="283" t="e">
        <v>#N/A</v>
      </c>
      <c r="F4603" s="283" t="s">
        <v>2432</v>
      </c>
      <c r="G4603" s="283" t="s">
        <v>8003</v>
      </c>
      <c r="H4603" s="283">
        <v>0</v>
      </c>
      <c r="I4603" s="283">
        <v>2027</v>
      </c>
      <c r="J4603" s="283" t="s">
        <v>8007</v>
      </c>
      <c r="K4603" s="283" t="s">
        <v>8008</v>
      </c>
      <c r="L4603" s="283" t="s">
        <v>2113</v>
      </c>
      <c r="M4603" s="283" t="s">
        <v>8090</v>
      </c>
      <c r="N4603" s="283" t="s">
        <v>8009</v>
      </c>
      <c r="O4603" s="285">
        <v>0</v>
      </c>
      <c r="P4603" s="284">
        <v>0</v>
      </c>
      <c r="Q4603" s="284">
        <v>0</v>
      </c>
      <c r="R4603" s="284">
        <v>0</v>
      </c>
      <c r="S4603" s="286">
        <v>0.32432399999999995</v>
      </c>
      <c r="T4603" s="313">
        <v>0</v>
      </c>
      <c r="U4603" s="303">
        <v>0</v>
      </c>
      <c r="V4603" s="303">
        <v>0</v>
      </c>
      <c r="W4603" s="303">
        <v>0</v>
      </c>
      <c r="X4603" s="304">
        <v>0.46551191068041825</v>
      </c>
      <c r="Y4603" s="313">
        <v>0</v>
      </c>
      <c r="Z4603" s="303">
        <v>0</v>
      </c>
      <c r="AA4603" s="303">
        <v>0</v>
      </c>
      <c r="AB4603" s="303">
        <v>0</v>
      </c>
      <c r="AC4603" s="304">
        <v>0.17334984936362585</v>
      </c>
      <c r="AD4603" s="303">
        <v>0</v>
      </c>
      <c r="AE4603" s="303">
        <v>0</v>
      </c>
      <c r="AF4603" s="303">
        <v>0</v>
      </c>
      <c r="AG4603" s="303">
        <v>0</v>
      </c>
      <c r="AH4603" s="304">
        <v>4.7987438789354457E-2</v>
      </c>
      <c r="AI4603" s="303">
        <v>0</v>
      </c>
      <c r="AJ4603" s="303">
        <v>0</v>
      </c>
      <c r="AK4603" s="303">
        <v>0</v>
      </c>
      <c r="AL4603" s="303">
        <v>0</v>
      </c>
      <c r="AM4603" s="304">
        <v>0</v>
      </c>
      <c r="AN4603" s="283">
        <v>3</v>
      </c>
      <c r="AO4603" s="314">
        <v>0</v>
      </c>
      <c r="AP4603" s="306">
        <v>0</v>
      </c>
      <c r="AQ4603" s="306">
        <v>0</v>
      </c>
      <c r="AR4603" s="306">
        <v>0</v>
      </c>
      <c r="AS4603" s="307">
        <v>0.32432399999999995</v>
      </c>
      <c r="AT4603" s="308">
        <v>0</v>
      </c>
      <c r="AU4603" s="308">
        <v>0</v>
      </c>
      <c r="AV4603" s="308">
        <v>0</v>
      </c>
      <c r="AW4603" s="308">
        <v>0</v>
      </c>
      <c r="AX4603" s="309">
        <v>0.15097668491951594</v>
      </c>
      <c r="AY4603" s="310">
        <v>0</v>
      </c>
      <c r="AZ4603" s="311">
        <v>0</v>
      </c>
      <c r="BA4603" s="311">
        <v>0</v>
      </c>
      <c r="BB4603" s="311">
        <v>0</v>
      </c>
      <c r="BC4603" s="312">
        <v>-8.2604260870846474E-4</v>
      </c>
      <c r="BD4603" s="310">
        <v>0</v>
      </c>
      <c r="BE4603" s="311">
        <v>0</v>
      </c>
      <c r="BF4603" s="311">
        <v>0</v>
      </c>
      <c r="BG4603" s="311">
        <v>0</v>
      </c>
      <c r="BH4603" s="312">
        <v>5.6221516545008579E-2</v>
      </c>
      <c r="BI4603" s="310">
        <v>0</v>
      </c>
      <c r="BJ4603" s="311">
        <v>0</v>
      </c>
      <c r="BK4603" s="311">
        <v>0</v>
      </c>
      <c r="BL4603" s="311">
        <v>0</v>
      </c>
      <c r="BM4603" s="312">
        <v>2.3594766068657331E-3</v>
      </c>
      <c r="BN4603" s="310">
        <v>0</v>
      </c>
      <c r="BO4603" s="311">
        <v>0</v>
      </c>
      <c r="BP4603" s="311">
        <v>0</v>
      </c>
      <c r="BQ4603" s="311">
        <v>0</v>
      </c>
      <c r="BR4603" s="312">
        <v>1.5563478097918592E-2</v>
      </c>
      <c r="BS4603" s="310">
        <v>0</v>
      </c>
      <c r="BT4603" s="311">
        <v>0</v>
      </c>
      <c r="BU4603" s="311">
        <v>0</v>
      </c>
      <c r="BV4603" s="311">
        <v>0</v>
      </c>
      <c r="BW4603" s="312">
        <v>1.2800133784110898E-3</v>
      </c>
      <c r="BX4603" s="310">
        <v>0</v>
      </c>
      <c r="BY4603" s="311">
        <v>0</v>
      </c>
      <c r="BZ4603" s="311">
        <v>0</v>
      </c>
      <c r="CA4603" s="311">
        <v>0</v>
      </c>
      <c r="CB4603" s="312">
        <v>1.9951840908194518E-2</v>
      </c>
      <c r="CC4603" s="310">
        <v>0</v>
      </c>
      <c r="CD4603" s="311">
        <v>0</v>
      </c>
      <c r="CE4603" s="311">
        <v>0</v>
      </c>
      <c r="CF4603" s="311">
        <v>0</v>
      </c>
      <c r="CG4603" s="312">
        <v>1.9393666761525385E-2</v>
      </c>
      <c r="CH4603" s="310">
        <v>0</v>
      </c>
      <c r="CI4603" s="311">
        <v>0</v>
      </c>
      <c r="CJ4603" s="311">
        <v>0</v>
      </c>
      <c r="CK4603" s="311">
        <v>0</v>
      </c>
      <c r="CL4603" s="312">
        <v>9.7612860152654305E-3</v>
      </c>
      <c r="CM4603" s="310">
        <v>0</v>
      </c>
      <c r="CN4603" s="311">
        <v>0</v>
      </c>
      <c r="CO4603" s="311">
        <v>0</v>
      </c>
      <c r="CP4603" s="311">
        <v>0</v>
      </c>
      <c r="CQ4603" s="312">
        <v>4.9642079376003137E-2</v>
      </c>
    </row>
    <row r="4604" spans="1:95">
      <c r="A4604" s="283">
        <v>19</v>
      </c>
      <c r="B4604" s="283" t="s">
        <v>8091</v>
      </c>
      <c r="C4604" s="283" t="e">
        <v>#N/A</v>
      </c>
      <c r="F4604" s="283" t="s">
        <v>2403</v>
      </c>
      <c r="G4604" s="283" t="s">
        <v>8003</v>
      </c>
      <c r="H4604" s="283">
        <v>0</v>
      </c>
      <c r="I4604" s="283">
        <v>2027</v>
      </c>
      <c r="J4604" s="283" t="s">
        <v>8007</v>
      </c>
      <c r="K4604" s="283" t="s">
        <v>8008</v>
      </c>
      <c r="L4604" s="283" t="s">
        <v>2029</v>
      </c>
      <c r="M4604" s="283" t="s">
        <v>8092</v>
      </c>
      <c r="N4604" s="283" t="s">
        <v>8009</v>
      </c>
      <c r="O4604" s="285">
        <v>0</v>
      </c>
      <c r="P4604" s="284">
        <v>0</v>
      </c>
      <c r="Q4604" s="284">
        <v>0</v>
      </c>
      <c r="R4604" s="284">
        <v>0</v>
      </c>
      <c r="S4604" s="286">
        <v>0</v>
      </c>
      <c r="T4604" s="313">
        <v>0</v>
      </c>
      <c r="U4604" s="303">
        <v>0</v>
      </c>
      <c r="V4604" s="303">
        <v>0</v>
      </c>
      <c r="W4604" s="303">
        <v>0</v>
      </c>
      <c r="X4604" s="304">
        <v>0</v>
      </c>
      <c r="Y4604" s="313">
        <v>0</v>
      </c>
      <c r="Z4604" s="303">
        <v>0</v>
      </c>
      <c r="AA4604" s="303">
        <v>0</v>
      </c>
      <c r="AB4604" s="303">
        <v>0</v>
      </c>
      <c r="AC4604" s="304">
        <v>0</v>
      </c>
      <c r="AD4604" s="303">
        <v>0</v>
      </c>
      <c r="AE4604" s="303">
        <v>0</v>
      </c>
      <c r="AF4604" s="303">
        <v>0</v>
      </c>
      <c r="AG4604" s="303">
        <v>0</v>
      </c>
      <c r="AH4604" s="304">
        <v>0</v>
      </c>
      <c r="AI4604" s="303">
        <v>0</v>
      </c>
      <c r="AJ4604" s="303">
        <v>0</v>
      </c>
      <c r="AK4604" s="303">
        <v>0</v>
      </c>
      <c r="AL4604" s="303">
        <v>0</v>
      </c>
      <c r="AM4604" s="304">
        <v>0</v>
      </c>
      <c r="AN4604" s="283">
        <v>3</v>
      </c>
      <c r="AO4604" s="314">
        <v>0</v>
      </c>
      <c r="AP4604" s="306">
        <v>0</v>
      </c>
      <c r="AQ4604" s="306">
        <v>0</v>
      </c>
      <c r="AR4604" s="306">
        <v>0</v>
      </c>
      <c r="AS4604" s="307">
        <v>0</v>
      </c>
      <c r="AT4604" s="308">
        <v>0</v>
      </c>
      <c r="AU4604" s="308">
        <v>0</v>
      </c>
      <c r="AV4604" s="308">
        <v>0</v>
      </c>
      <c r="AW4604" s="308">
        <v>0</v>
      </c>
      <c r="AX4604" s="309">
        <v>0</v>
      </c>
      <c r="AY4604" s="310">
        <v>0</v>
      </c>
      <c r="AZ4604" s="311">
        <v>0</v>
      </c>
      <c r="BA4604" s="311">
        <v>0</v>
      </c>
      <c r="BB4604" s="311">
        <v>0</v>
      </c>
      <c r="BC4604" s="312">
        <v>0</v>
      </c>
      <c r="BD4604" s="310">
        <v>0</v>
      </c>
      <c r="BE4604" s="311">
        <v>0</v>
      </c>
      <c r="BF4604" s="311">
        <v>0</v>
      </c>
      <c r="BG4604" s="311">
        <v>0</v>
      </c>
      <c r="BH4604" s="312">
        <v>0</v>
      </c>
      <c r="BI4604" s="310">
        <v>0</v>
      </c>
      <c r="BJ4604" s="311">
        <v>0</v>
      </c>
      <c r="BK4604" s="311">
        <v>0</v>
      </c>
      <c r="BL4604" s="311">
        <v>0</v>
      </c>
      <c r="BM4604" s="312">
        <v>0</v>
      </c>
      <c r="BN4604" s="310">
        <v>0</v>
      </c>
      <c r="BO4604" s="311">
        <v>0</v>
      </c>
      <c r="BP4604" s="311">
        <v>0</v>
      </c>
      <c r="BQ4604" s="311">
        <v>0</v>
      </c>
      <c r="BR4604" s="312">
        <v>0</v>
      </c>
      <c r="BS4604" s="310">
        <v>0</v>
      </c>
      <c r="BT4604" s="311">
        <v>0</v>
      </c>
      <c r="BU4604" s="311">
        <v>0</v>
      </c>
      <c r="BV4604" s="311">
        <v>0</v>
      </c>
      <c r="BW4604" s="312">
        <v>0</v>
      </c>
      <c r="BX4604" s="310">
        <v>0</v>
      </c>
      <c r="BY4604" s="311">
        <v>0</v>
      </c>
      <c r="BZ4604" s="311">
        <v>0</v>
      </c>
      <c r="CA4604" s="311">
        <v>0</v>
      </c>
      <c r="CB4604" s="312">
        <v>0</v>
      </c>
      <c r="CC4604" s="310">
        <v>0</v>
      </c>
      <c r="CD4604" s="311">
        <v>0</v>
      </c>
      <c r="CE4604" s="311">
        <v>0</v>
      </c>
      <c r="CF4604" s="311">
        <v>0</v>
      </c>
      <c r="CG4604" s="312">
        <v>0</v>
      </c>
      <c r="CH4604" s="310">
        <v>0</v>
      </c>
      <c r="CI4604" s="311">
        <v>0</v>
      </c>
      <c r="CJ4604" s="311">
        <v>0</v>
      </c>
      <c r="CK4604" s="311">
        <v>0</v>
      </c>
      <c r="CL4604" s="312">
        <v>0</v>
      </c>
      <c r="CM4604" s="310">
        <v>0</v>
      </c>
      <c r="CN4604" s="311">
        <v>0</v>
      </c>
      <c r="CO4604" s="311">
        <v>0</v>
      </c>
      <c r="CP4604" s="311">
        <v>0</v>
      </c>
      <c r="CQ4604" s="312">
        <v>0</v>
      </c>
    </row>
    <row r="4605" spans="1:95">
      <c r="A4605" s="283">
        <v>19</v>
      </c>
      <c r="B4605" s="283" t="s">
        <v>8093</v>
      </c>
      <c r="C4605" s="283" t="e">
        <v>#N/A</v>
      </c>
      <c r="F4605" s="283" t="s">
        <v>2403</v>
      </c>
      <c r="G4605" s="283" t="s">
        <v>8003</v>
      </c>
      <c r="H4605" s="283">
        <v>0</v>
      </c>
      <c r="I4605" s="283">
        <v>2027</v>
      </c>
      <c r="J4605" s="283" t="s">
        <v>8007</v>
      </c>
      <c r="K4605" s="283" t="s">
        <v>8008</v>
      </c>
      <c r="L4605" s="283" t="s">
        <v>2026</v>
      </c>
      <c r="M4605" s="283" t="s">
        <v>8094</v>
      </c>
      <c r="N4605" s="283" t="s">
        <v>8009</v>
      </c>
      <c r="O4605" s="285">
        <v>0</v>
      </c>
      <c r="P4605" s="284">
        <v>0</v>
      </c>
      <c r="Q4605" s="284">
        <v>0</v>
      </c>
      <c r="R4605" s="284">
        <v>0</v>
      </c>
      <c r="S4605" s="286">
        <v>0</v>
      </c>
      <c r="T4605" s="313">
        <v>0</v>
      </c>
      <c r="U4605" s="303">
        <v>0</v>
      </c>
      <c r="V4605" s="303">
        <v>0</v>
      </c>
      <c r="W4605" s="303">
        <v>0</v>
      </c>
      <c r="X4605" s="304">
        <v>0</v>
      </c>
      <c r="Y4605" s="313">
        <v>0</v>
      </c>
      <c r="Z4605" s="303">
        <v>0</v>
      </c>
      <c r="AA4605" s="303">
        <v>0</v>
      </c>
      <c r="AB4605" s="303">
        <v>0</v>
      </c>
      <c r="AC4605" s="304">
        <v>0</v>
      </c>
      <c r="AD4605" s="303">
        <v>0</v>
      </c>
      <c r="AE4605" s="303">
        <v>0</v>
      </c>
      <c r="AF4605" s="303">
        <v>0</v>
      </c>
      <c r="AG4605" s="303">
        <v>0</v>
      </c>
      <c r="AH4605" s="304">
        <v>0</v>
      </c>
      <c r="AI4605" s="303">
        <v>0</v>
      </c>
      <c r="AJ4605" s="303">
        <v>0</v>
      </c>
      <c r="AK4605" s="303">
        <v>0</v>
      </c>
      <c r="AL4605" s="303">
        <v>0</v>
      </c>
      <c r="AM4605" s="304">
        <v>0</v>
      </c>
      <c r="AN4605" s="283">
        <v>3</v>
      </c>
      <c r="AO4605" s="314">
        <v>0</v>
      </c>
      <c r="AP4605" s="306">
        <v>0</v>
      </c>
      <c r="AQ4605" s="306">
        <v>0</v>
      </c>
      <c r="AR4605" s="306">
        <v>0</v>
      </c>
      <c r="AS4605" s="307">
        <v>0</v>
      </c>
      <c r="AT4605" s="308">
        <v>0</v>
      </c>
      <c r="AU4605" s="308">
        <v>0</v>
      </c>
      <c r="AV4605" s="308">
        <v>0</v>
      </c>
      <c r="AW4605" s="308">
        <v>0</v>
      </c>
      <c r="AX4605" s="309">
        <v>0</v>
      </c>
      <c r="AY4605" s="310">
        <v>0</v>
      </c>
      <c r="AZ4605" s="311">
        <v>0</v>
      </c>
      <c r="BA4605" s="311">
        <v>0</v>
      </c>
      <c r="BB4605" s="311">
        <v>0</v>
      </c>
      <c r="BC4605" s="312">
        <v>0</v>
      </c>
      <c r="BD4605" s="310">
        <v>0</v>
      </c>
      <c r="BE4605" s="311">
        <v>0</v>
      </c>
      <c r="BF4605" s="311">
        <v>0</v>
      </c>
      <c r="BG4605" s="311">
        <v>0</v>
      </c>
      <c r="BH4605" s="312">
        <v>0</v>
      </c>
      <c r="BI4605" s="310">
        <v>0</v>
      </c>
      <c r="BJ4605" s="311">
        <v>0</v>
      </c>
      <c r="BK4605" s="311">
        <v>0</v>
      </c>
      <c r="BL4605" s="311">
        <v>0</v>
      </c>
      <c r="BM4605" s="312">
        <v>0</v>
      </c>
      <c r="BN4605" s="310">
        <v>0</v>
      </c>
      <c r="BO4605" s="311">
        <v>0</v>
      </c>
      <c r="BP4605" s="311">
        <v>0</v>
      </c>
      <c r="BQ4605" s="311">
        <v>0</v>
      </c>
      <c r="BR4605" s="312">
        <v>0</v>
      </c>
      <c r="BS4605" s="310">
        <v>0</v>
      </c>
      <c r="BT4605" s="311">
        <v>0</v>
      </c>
      <c r="BU4605" s="311">
        <v>0</v>
      </c>
      <c r="BV4605" s="311">
        <v>0</v>
      </c>
      <c r="BW4605" s="312">
        <v>0</v>
      </c>
      <c r="BX4605" s="310">
        <v>0</v>
      </c>
      <c r="BY4605" s="311">
        <v>0</v>
      </c>
      <c r="BZ4605" s="311">
        <v>0</v>
      </c>
      <c r="CA4605" s="311">
        <v>0</v>
      </c>
      <c r="CB4605" s="312">
        <v>0</v>
      </c>
      <c r="CC4605" s="310">
        <v>0</v>
      </c>
      <c r="CD4605" s="311">
        <v>0</v>
      </c>
      <c r="CE4605" s="311">
        <v>0</v>
      </c>
      <c r="CF4605" s="311">
        <v>0</v>
      </c>
      <c r="CG4605" s="312">
        <v>0</v>
      </c>
      <c r="CH4605" s="310">
        <v>0</v>
      </c>
      <c r="CI4605" s="311">
        <v>0</v>
      </c>
      <c r="CJ4605" s="311">
        <v>0</v>
      </c>
      <c r="CK4605" s="311">
        <v>0</v>
      </c>
      <c r="CL4605" s="312">
        <v>0</v>
      </c>
      <c r="CM4605" s="310">
        <v>0</v>
      </c>
      <c r="CN4605" s="311">
        <v>0</v>
      </c>
      <c r="CO4605" s="311">
        <v>0</v>
      </c>
      <c r="CP4605" s="311">
        <v>0</v>
      </c>
      <c r="CQ4605" s="312">
        <v>0</v>
      </c>
    </row>
    <row r="4606" spans="1:95">
      <c r="A4606" s="283">
        <v>19</v>
      </c>
      <c r="B4606" s="283" t="s">
        <v>8095</v>
      </c>
      <c r="C4606" s="283" t="e">
        <v>#N/A</v>
      </c>
      <c r="F4606" s="283" t="s">
        <v>2403</v>
      </c>
      <c r="G4606" s="283" t="s">
        <v>8003</v>
      </c>
      <c r="H4606" s="283">
        <v>0</v>
      </c>
      <c r="I4606" s="283">
        <v>2027</v>
      </c>
      <c r="J4606" s="283" t="s">
        <v>8007</v>
      </c>
      <c r="K4606" s="283" t="s">
        <v>8008</v>
      </c>
      <c r="L4606" s="283" t="s">
        <v>2025</v>
      </c>
      <c r="M4606" s="283" t="s">
        <v>8096</v>
      </c>
      <c r="N4606" s="283" t="s">
        <v>8009</v>
      </c>
      <c r="O4606" s="285">
        <v>0</v>
      </c>
      <c r="P4606" s="284">
        <v>0</v>
      </c>
      <c r="Q4606" s="284">
        <v>0</v>
      </c>
      <c r="R4606" s="284">
        <v>0</v>
      </c>
      <c r="S4606" s="286">
        <v>0</v>
      </c>
      <c r="T4606" s="313">
        <v>0</v>
      </c>
      <c r="U4606" s="303">
        <v>0</v>
      </c>
      <c r="V4606" s="303">
        <v>0</v>
      </c>
      <c r="W4606" s="303">
        <v>0</v>
      </c>
      <c r="X4606" s="304">
        <v>0</v>
      </c>
      <c r="Y4606" s="313">
        <v>0</v>
      </c>
      <c r="Z4606" s="303">
        <v>0</v>
      </c>
      <c r="AA4606" s="303">
        <v>0</v>
      </c>
      <c r="AB4606" s="303">
        <v>0</v>
      </c>
      <c r="AC4606" s="304">
        <v>0</v>
      </c>
      <c r="AD4606" s="303">
        <v>0</v>
      </c>
      <c r="AE4606" s="303">
        <v>0</v>
      </c>
      <c r="AF4606" s="303">
        <v>0</v>
      </c>
      <c r="AG4606" s="303">
        <v>0</v>
      </c>
      <c r="AH4606" s="304">
        <v>0</v>
      </c>
      <c r="AI4606" s="303">
        <v>0</v>
      </c>
      <c r="AJ4606" s="303">
        <v>0</v>
      </c>
      <c r="AK4606" s="303">
        <v>0</v>
      </c>
      <c r="AL4606" s="303">
        <v>0</v>
      </c>
      <c r="AM4606" s="304">
        <v>0</v>
      </c>
      <c r="AN4606" s="283">
        <v>3</v>
      </c>
      <c r="AO4606" s="314">
        <v>0</v>
      </c>
      <c r="AP4606" s="306">
        <v>0</v>
      </c>
      <c r="AQ4606" s="306">
        <v>0</v>
      </c>
      <c r="AR4606" s="306">
        <v>0</v>
      </c>
      <c r="AS4606" s="307">
        <v>0</v>
      </c>
      <c r="AT4606" s="308">
        <v>0</v>
      </c>
      <c r="AU4606" s="308">
        <v>0</v>
      </c>
      <c r="AV4606" s="308">
        <v>0</v>
      </c>
      <c r="AW4606" s="308">
        <v>0</v>
      </c>
      <c r="AX4606" s="309">
        <v>0</v>
      </c>
      <c r="AY4606" s="310">
        <v>0</v>
      </c>
      <c r="AZ4606" s="311">
        <v>0</v>
      </c>
      <c r="BA4606" s="311">
        <v>0</v>
      </c>
      <c r="BB4606" s="311">
        <v>0</v>
      </c>
      <c r="BC4606" s="312">
        <v>0</v>
      </c>
      <c r="BD4606" s="310">
        <v>0</v>
      </c>
      <c r="BE4606" s="311">
        <v>0</v>
      </c>
      <c r="BF4606" s="311">
        <v>0</v>
      </c>
      <c r="BG4606" s="311">
        <v>0</v>
      </c>
      <c r="BH4606" s="312">
        <v>0</v>
      </c>
      <c r="BI4606" s="310">
        <v>0</v>
      </c>
      <c r="BJ4606" s="311">
        <v>0</v>
      </c>
      <c r="BK4606" s="311">
        <v>0</v>
      </c>
      <c r="BL4606" s="311">
        <v>0</v>
      </c>
      <c r="BM4606" s="312">
        <v>0</v>
      </c>
      <c r="BN4606" s="310">
        <v>0</v>
      </c>
      <c r="BO4606" s="311">
        <v>0</v>
      </c>
      <c r="BP4606" s="311">
        <v>0</v>
      </c>
      <c r="BQ4606" s="311">
        <v>0</v>
      </c>
      <c r="BR4606" s="312">
        <v>0</v>
      </c>
      <c r="BS4606" s="310">
        <v>0</v>
      </c>
      <c r="BT4606" s="311">
        <v>0</v>
      </c>
      <c r="BU4606" s="311">
        <v>0</v>
      </c>
      <c r="BV4606" s="311">
        <v>0</v>
      </c>
      <c r="BW4606" s="312">
        <v>0</v>
      </c>
      <c r="BX4606" s="310">
        <v>0</v>
      </c>
      <c r="BY4606" s="311">
        <v>0</v>
      </c>
      <c r="BZ4606" s="311">
        <v>0</v>
      </c>
      <c r="CA4606" s="311">
        <v>0</v>
      </c>
      <c r="CB4606" s="312">
        <v>0</v>
      </c>
      <c r="CC4606" s="310">
        <v>0</v>
      </c>
      <c r="CD4606" s="311">
        <v>0</v>
      </c>
      <c r="CE4606" s="311">
        <v>0</v>
      </c>
      <c r="CF4606" s="311">
        <v>0</v>
      </c>
      <c r="CG4606" s="312">
        <v>0</v>
      </c>
      <c r="CH4606" s="310">
        <v>0</v>
      </c>
      <c r="CI4606" s="311">
        <v>0</v>
      </c>
      <c r="CJ4606" s="311">
        <v>0</v>
      </c>
      <c r="CK4606" s="311">
        <v>0</v>
      </c>
      <c r="CL4606" s="312">
        <v>0</v>
      </c>
      <c r="CM4606" s="310">
        <v>0</v>
      </c>
      <c r="CN4606" s="311">
        <v>0</v>
      </c>
      <c r="CO4606" s="311">
        <v>0</v>
      </c>
      <c r="CP4606" s="311">
        <v>0</v>
      </c>
      <c r="CQ4606" s="312">
        <v>0</v>
      </c>
    </row>
    <row r="4607" spans="1:95">
      <c r="A4607" s="283">
        <v>19</v>
      </c>
      <c r="B4607" s="283" t="s">
        <v>8097</v>
      </c>
      <c r="C4607" s="283" t="e">
        <v>#N/A</v>
      </c>
      <c r="F4607" s="283" t="s">
        <v>2403</v>
      </c>
      <c r="G4607" s="283" t="s">
        <v>8003</v>
      </c>
      <c r="H4607" s="283">
        <v>0</v>
      </c>
      <c r="I4607" s="283">
        <v>2027</v>
      </c>
      <c r="J4607" s="283" t="s">
        <v>8007</v>
      </c>
      <c r="K4607" s="283" t="s">
        <v>8008</v>
      </c>
      <c r="L4607" s="283" t="s">
        <v>2024</v>
      </c>
      <c r="M4607" s="283" t="s">
        <v>8098</v>
      </c>
      <c r="N4607" s="283" t="s">
        <v>8009</v>
      </c>
      <c r="O4607" s="285">
        <v>0</v>
      </c>
      <c r="P4607" s="284">
        <v>0</v>
      </c>
      <c r="Q4607" s="284">
        <v>0</v>
      </c>
      <c r="R4607" s="284">
        <v>0</v>
      </c>
      <c r="S4607" s="286">
        <v>0</v>
      </c>
      <c r="T4607" s="313">
        <v>0</v>
      </c>
      <c r="U4607" s="303">
        <v>0</v>
      </c>
      <c r="V4607" s="303">
        <v>0</v>
      </c>
      <c r="W4607" s="303">
        <v>0</v>
      </c>
      <c r="X4607" s="304">
        <v>0</v>
      </c>
      <c r="Y4607" s="313">
        <v>0</v>
      </c>
      <c r="Z4607" s="303">
        <v>0</v>
      </c>
      <c r="AA4607" s="303">
        <v>0</v>
      </c>
      <c r="AB4607" s="303">
        <v>0</v>
      </c>
      <c r="AC4607" s="304">
        <v>0</v>
      </c>
      <c r="AD4607" s="303">
        <v>0</v>
      </c>
      <c r="AE4607" s="303">
        <v>0</v>
      </c>
      <c r="AF4607" s="303">
        <v>0</v>
      </c>
      <c r="AG4607" s="303">
        <v>0</v>
      </c>
      <c r="AH4607" s="304">
        <v>0</v>
      </c>
      <c r="AI4607" s="303">
        <v>0</v>
      </c>
      <c r="AJ4607" s="303">
        <v>0</v>
      </c>
      <c r="AK4607" s="303">
        <v>0</v>
      </c>
      <c r="AL4607" s="303">
        <v>0</v>
      </c>
      <c r="AM4607" s="304">
        <v>0</v>
      </c>
      <c r="AN4607" s="283">
        <v>3</v>
      </c>
      <c r="AO4607" s="314">
        <v>0</v>
      </c>
      <c r="AP4607" s="306">
        <v>0</v>
      </c>
      <c r="AQ4607" s="306">
        <v>0</v>
      </c>
      <c r="AR4607" s="306">
        <v>0</v>
      </c>
      <c r="AS4607" s="307">
        <v>0</v>
      </c>
      <c r="AT4607" s="308">
        <v>0</v>
      </c>
      <c r="AU4607" s="308">
        <v>0</v>
      </c>
      <c r="AV4607" s="308">
        <v>0</v>
      </c>
      <c r="AW4607" s="308">
        <v>0</v>
      </c>
      <c r="AX4607" s="309">
        <v>0</v>
      </c>
      <c r="AY4607" s="310">
        <v>0</v>
      </c>
      <c r="AZ4607" s="311">
        <v>0</v>
      </c>
      <c r="BA4607" s="311">
        <v>0</v>
      </c>
      <c r="BB4607" s="311">
        <v>0</v>
      </c>
      <c r="BC4607" s="312">
        <v>0</v>
      </c>
      <c r="BD4607" s="310">
        <v>0</v>
      </c>
      <c r="BE4607" s="311">
        <v>0</v>
      </c>
      <c r="BF4607" s="311">
        <v>0</v>
      </c>
      <c r="BG4607" s="311">
        <v>0</v>
      </c>
      <c r="BH4607" s="312">
        <v>0</v>
      </c>
      <c r="BI4607" s="310">
        <v>0</v>
      </c>
      <c r="BJ4607" s="311">
        <v>0</v>
      </c>
      <c r="BK4607" s="311">
        <v>0</v>
      </c>
      <c r="BL4607" s="311">
        <v>0</v>
      </c>
      <c r="BM4607" s="312">
        <v>0</v>
      </c>
      <c r="BN4607" s="310">
        <v>0</v>
      </c>
      <c r="BO4607" s="311">
        <v>0</v>
      </c>
      <c r="BP4607" s="311">
        <v>0</v>
      </c>
      <c r="BQ4607" s="311">
        <v>0</v>
      </c>
      <c r="BR4607" s="312">
        <v>0</v>
      </c>
      <c r="BS4607" s="310">
        <v>0</v>
      </c>
      <c r="BT4607" s="311">
        <v>0</v>
      </c>
      <c r="BU4607" s="311">
        <v>0</v>
      </c>
      <c r="BV4607" s="311">
        <v>0</v>
      </c>
      <c r="BW4607" s="312">
        <v>0</v>
      </c>
      <c r="BX4607" s="310">
        <v>0</v>
      </c>
      <c r="BY4607" s="311">
        <v>0</v>
      </c>
      <c r="BZ4607" s="311">
        <v>0</v>
      </c>
      <c r="CA4607" s="311">
        <v>0</v>
      </c>
      <c r="CB4607" s="312">
        <v>0</v>
      </c>
      <c r="CC4607" s="310">
        <v>0</v>
      </c>
      <c r="CD4607" s="311">
        <v>0</v>
      </c>
      <c r="CE4607" s="311">
        <v>0</v>
      </c>
      <c r="CF4607" s="311">
        <v>0</v>
      </c>
      <c r="CG4607" s="312">
        <v>0</v>
      </c>
      <c r="CH4607" s="310">
        <v>0</v>
      </c>
      <c r="CI4607" s="311">
        <v>0</v>
      </c>
      <c r="CJ4607" s="311">
        <v>0</v>
      </c>
      <c r="CK4607" s="311">
        <v>0</v>
      </c>
      <c r="CL4607" s="312">
        <v>0</v>
      </c>
      <c r="CM4607" s="310">
        <v>0</v>
      </c>
      <c r="CN4607" s="311">
        <v>0</v>
      </c>
      <c r="CO4607" s="311">
        <v>0</v>
      </c>
      <c r="CP4607" s="311">
        <v>0</v>
      </c>
      <c r="CQ4607" s="312">
        <v>0</v>
      </c>
    </row>
    <row r="4608" spans="1:95">
      <c r="A4608" s="283">
        <v>19</v>
      </c>
      <c r="B4608" s="283" t="s">
        <v>8099</v>
      </c>
      <c r="C4608" s="283" t="e">
        <v>#N/A</v>
      </c>
      <c r="F4608" s="283" t="s">
        <v>2373</v>
      </c>
      <c r="G4608" s="283" t="s">
        <v>8003</v>
      </c>
      <c r="H4608" s="283">
        <v>0</v>
      </c>
      <c r="I4608" s="283">
        <v>2027</v>
      </c>
      <c r="J4608" s="283" t="s">
        <v>8007</v>
      </c>
      <c r="K4608" s="283" t="s">
        <v>8008</v>
      </c>
      <c r="L4608" s="283" t="s">
        <v>1949</v>
      </c>
      <c r="M4608" s="283" t="s">
        <v>2078</v>
      </c>
      <c r="N4608" s="283" t="s">
        <v>8009</v>
      </c>
      <c r="O4608" s="285">
        <v>0</v>
      </c>
      <c r="P4608" s="284">
        <v>0</v>
      </c>
      <c r="Q4608" s="284">
        <v>0</v>
      </c>
      <c r="R4608" s="284">
        <v>0</v>
      </c>
      <c r="S4608" s="286">
        <v>0</v>
      </c>
      <c r="T4608" s="313">
        <v>0</v>
      </c>
      <c r="U4608" s="303">
        <v>0</v>
      </c>
      <c r="V4608" s="303">
        <v>0</v>
      </c>
      <c r="W4608" s="303">
        <v>0</v>
      </c>
      <c r="X4608" s="304">
        <v>0</v>
      </c>
      <c r="Y4608" s="313">
        <v>0</v>
      </c>
      <c r="Z4608" s="303">
        <v>0</v>
      </c>
      <c r="AA4608" s="303">
        <v>0</v>
      </c>
      <c r="AB4608" s="303">
        <v>0</v>
      </c>
      <c r="AC4608" s="304">
        <v>0</v>
      </c>
      <c r="AD4608" s="303">
        <v>0</v>
      </c>
      <c r="AE4608" s="303">
        <v>0</v>
      </c>
      <c r="AF4608" s="303">
        <v>0</v>
      </c>
      <c r="AG4608" s="303">
        <v>0</v>
      </c>
      <c r="AH4608" s="304">
        <v>0</v>
      </c>
      <c r="AI4608" s="303">
        <v>0</v>
      </c>
      <c r="AJ4608" s="303">
        <v>0</v>
      </c>
      <c r="AK4608" s="303">
        <v>0</v>
      </c>
      <c r="AL4608" s="303">
        <v>0</v>
      </c>
      <c r="AM4608" s="304">
        <v>0</v>
      </c>
      <c r="AN4608" s="283">
        <v>0</v>
      </c>
      <c r="AO4608" s="314">
        <v>0</v>
      </c>
      <c r="AP4608" s="306">
        <v>0</v>
      </c>
      <c r="AQ4608" s="306">
        <v>0</v>
      </c>
      <c r="AR4608" s="306">
        <v>0</v>
      </c>
      <c r="AS4608" s="307">
        <v>0</v>
      </c>
      <c r="AT4608" s="308">
        <v>0</v>
      </c>
      <c r="AU4608" s="308">
        <v>0</v>
      </c>
      <c r="AV4608" s="308">
        <v>0</v>
      </c>
      <c r="AW4608" s="308">
        <v>0</v>
      </c>
      <c r="AX4608" s="309">
        <v>0</v>
      </c>
      <c r="AY4608" s="310">
        <v>0</v>
      </c>
      <c r="AZ4608" s="311">
        <v>0</v>
      </c>
      <c r="BA4608" s="311">
        <v>0</v>
      </c>
      <c r="BB4608" s="311">
        <v>0</v>
      </c>
      <c r="BC4608" s="312">
        <v>0</v>
      </c>
      <c r="BD4608" s="310">
        <v>0</v>
      </c>
      <c r="BE4608" s="311">
        <v>0</v>
      </c>
      <c r="BF4608" s="311">
        <v>0</v>
      </c>
      <c r="BG4608" s="311">
        <v>0</v>
      </c>
      <c r="BH4608" s="312">
        <v>0</v>
      </c>
      <c r="BI4608" s="310">
        <v>0</v>
      </c>
      <c r="BJ4608" s="311">
        <v>0</v>
      </c>
      <c r="BK4608" s="311">
        <v>0</v>
      </c>
      <c r="BL4608" s="311">
        <v>0</v>
      </c>
      <c r="BM4608" s="312">
        <v>0</v>
      </c>
      <c r="BN4608" s="310">
        <v>0</v>
      </c>
      <c r="BO4608" s="311">
        <v>0</v>
      </c>
      <c r="BP4608" s="311">
        <v>0</v>
      </c>
      <c r="BQ4608" s="311">
        <v>0</v>
      </c>
      <c r="BR4608" s="312">
        <v>0</v>
      </c>
      <c r="BS4608" s="310">
        <v>0</v>
      </c>
      <c r="BT4608" s="311">
        <v>0</v>
      </c>
      <c r="BU4608" s="311">
        <v>0</v>
      </c>
      <c r="BV4608" s="311">
        <v>0</v>
      </c>
      <c r="BW4608" s="312">
        <v>0</v>
      </c>
      <c r="BX4608" s="310">
        <v>0</v>
      </c>
      <c r="BY4608" s="311">
        <v>0</v>
      </c>
      <c r="BZ4608" s="311">
        <v>0</v>
      </c>
      <c r="CA4608" s="311">
        <v>0</v>
      </c>
      <c r="CB4608" s="312">
        <v>0</v>
      </c>
      <c r="CC4608" s="310">
        <v>0</v>
      </c>
      <c r="CD4608" s="311">
        <v>0</v>
      </c>
      <c r="CE4608" s="311">
        <v>0</v>
      </c>
      <c r="CF4608" s="311">
        <v>0</v>
      </c>
      <c r="CG4608" s="312">
        <v>0</v>
      </c>
      <c r="CH4608" s="310">
        <v>0</v>
      </c>
      <c r="CI4608" s="311">
        <v>0</v>
      </c>
      <c r="CJ4608" s="311">
        <v>0</v>
      </c>
      <c r="CK4608" s="311">
        <v>0</v>
      </c>
      <c r="CL4608" s="312">
        <v>0</v>
      </c>
      <c r="CM4608" s="310">
        <v>0</v>
      </c>
      <c r="CN4608" s="311">
        <v>0</v>
      </c>
      <c r="CO4608" s="311">
        <v>0</v>
      </c>
      <c r="CP4608" s="311">
        <v>0</v>
      </c>
      <c r="CQ4608" s="312">
        <v>0</v>
      </c>
    </row>
    <row r="4609" spans="1:95">
      <c r="A4609" s="283">
        <v>19</v>
      </c>
      <c r="B4609" s="283" t="s">
        <v>8100</v>
      </c>
      <c r="C4609" s="283" t="e">
        <v>#N/A</v>
      </c>
      <c r="F4609" s="283" t="s">
        <v>2373</v>
      </c>
      <c r="G4609" s="283" t="s">
        <v>8003</v>
      </c>
      <c r="H4609" s="283">
        <v>0</v>
      </c>
      <c r="I4609" s="283">
        <v>2027</v>
      </c>
      <c r="J4609" s="283" t="s">
        <v>8007</v>
      </c>
      <c r="K4609" s="283" t="s">
        <v>8008</v>
      </c>
      <c r="L4609" s="283" t="s">
        <v>1950</v>
      </c>
      <c r="M4609" s="283" t="s">
        <v>2082</v>
      </c>
      <c r="N4609" s="283" t="s">
        <v>8009</v>
      </c>
      <c r="O4609" s="285">
        <v>0</v>
      </c>
      <c r="P4609" s="284">
        <v>0</v>
      </c>
      <c r="Q4609" s="284">
        <v>0</v>
      </c>
      <c r="R4609" s="284">
        <v>0</v>
      </c>
      <c r="S4609" s="286">
        <v>0</v>
      </c>
      <c r="T4609" s="313">
        <v>0</v>
      </c>
      <c r="U4609" s="303">
        <v>0</v>
      </c>
      <c r="V4609" s="303">
        <v>0</v>
      </c>
      <c r="W4609" s="303">
        <v>0</v>
      </c>
      <c r="X4609" s="304">
        <v>0</v>
      </c>
      <c r="Y4609" s="313">
        <v>0</v>
      </c>
      <c r="Z4609" s="303">
        <v>0</v>
      </c>
      <c r="AA4609" s="303">
        <v>0</v>
      </c>
      <c r="AB4609" s="303">
        <v>0</v>
      </c>
      <c r="AC4609" s="304">
        <v>0</v>
      </c>
      <c r="AD4609" s="303">
        <v>0</v>
      </c>
      <c r="AE4609" s="303">
        <v>0</v>
      </c>
      <c r="AF4609" s="303">
        <v>0</v>
      </c>
      <c r="AG4609" s="303">
        <v>0</v>
      </c>
      <c r="AH4609" s="304">
        <v>0</v>
      </c>
      <c r="AI4609" s="303">
        <v>0</v>
      </c>
      <c r="AJ4609" s="303">
        <v>0</v>
      </c>
      <c r="AK4609" s="303">
        <v>0</v>
      </c>
      <c r="AL4609" s="303">
        <v>0</v>
      </c>
      <c r="AM4609" s="304">
        <v>0</v>
      </c>
      <c r="AN4609" s="283">
        <v>0</v>
      </c>
      <c r="AO4609" s="314">
        <v>0</v>
      </c>
      <c r="AP4609" s="306">
        <v>0</v>
      </c>
      <c r="AQ4609" s="306">
        <v>0</v>
      </c>
      <c r="AR4609" s="306">
        <v>0</v>
      </c>
      <c r="AS4609" s="307">
        <v>0</v>
      </c>
      <c r="AT4609" s="308">
        <v>0</v>
      </c>
      <c r="AU4609" s="308">
        <v>0</v>
      </c>
      <c r="AV4609" s="308">
        <v>0</v>
      </c>
      <c r="AW4609" s="308">
        <v>0</v>
      </c>
      <c r="AX4609" s="309">
        <v>0</v>
      </c>
      <c r="AY4609" s="310">
        <v>0</v>
      </c>
      <c r="AZ4609" s="311">
        <v>0</v>
      </c>
      <c r="BA4609" s="311">
        <v>0</v>
      </c>
      <c r="BB4609" s="311">
        <v>0</v>
      </c>
      <c r="BC4609" s="312">
        <v>0</v>
      </c>
      <c r="BD4609" s="310">
        <v>0</v>
      </c>
      <c r="BE4609" s="311">
        <v>0</v>
      </c>
      <c r="BF4609" s="311">
        <v>0</v>
      </c>
      <c r="BG4609" s="311">
        <v>0</v>
      </c>
      <c r="BH4609" s="312">
        <v>0</v>
      </c>
      <c r="BI4609" s="310">
        <v>0</v>
      </c>
      <c r="BJ4609" s="311">
        <v>0</v>
      </c>
      <c r="BK4609" s="311">
        <v>0</v>
      </c>
      <c r="BL4609" s="311">
        <v>0</v>
      </c>
      <c r="BM4609" s="312">
        <v>0</v>
      </c>
      <c r="BN4609" s="310">
        <v>0</v>
      </c>
      <c r="BO4609" s="311">
        <v>0</v>
      </c>
      <c r="BP4609" s="311">
        <v>0</v>
      </c>
      <c r="BQ4609" s="311">
        <v>0</v>
      </c>
      <c r="BR4609" s="312">
        <v>0</v>
      </c>
      <c r="BS4609" s="310">
        <v>0</v>
      </c>
      <c r="BT4609" s="311">
        <v>0</v>
      </c>
      <c r="BU4609" s="311">
        <v>0</v>
      </c>
      <c r="BV4609" s="311">
        <v>0</v>
      </c>
      <c r="BW4609" s="312">
        <v>0</v>
      </c>
      <c r="BX4609" s="310">
        <v>0</v>
      </c>
      <c r="BY4609" s="311">
        <v>0</v>
      </c>
      <c r="BZ4609" s="311">
        <v>0</v>
      </c>
      <c r="CA4609" s="311">
        <v>0</v>
      </c>
      <c r="CB4609" s="312">
        <v>0</v>
      </c>
      <c r="CC4609" s="310">
        <v>0</v>
      </c>
      <c r="CD4609" s="311">
        <v>0</v>
      </c>
      <c r="CE4609" s="311">
        <v>0</v>
      </c>
      <c r="CF4609" s="311">
        <v>0</v>
      </c>
      <c r="CG4609" s="312">
        <v>0</v>
      </c>
      <c r="CH4609" s="310">
        <v>0</v>
      </c>
      <c r="CI4609" s="311">
        <v>0</v>
      </c>
      <c r="CJ4609" s="311">
        <v>0</v>
      </c>
      <c r="CK4609" s="311">
        <v>0</v>
      </c>
      <c r="CL4609" s="312">
        <v>0</v>
      </c>
      <c r="CM4609" s="310">
        <v>0</v>
      </c>
      <c r="CN4609" s="311">
        <v>0</v>
      </c>
      <c r="CO4609" s="311">
        <v>0</v>
      </c>
      <c r="CP4609" s="311">
        <v>0</v>
      </c>
      <c r="CQ4609" s="312">
        <v>0</v>
      </c>
    </row>
    <row r="4610" spans="1:95">
      <c r="A4610" s="283">
        <v>19</v>
      </c>
      <c r="B4610" s="283" t="s">
        <v>8101</v>
      </c>
      <c r="C4610" s="283" t="e">
        <v>#N/A</v>
      </c>
      <c r="F4610" s="283" t="s">
        <v>2439</v>
      </c>
      <c r="G4610" s="283" t="s">
        <v>8003</v>
      </c>
      <c r="H4610" s="283">
        <v>0</v>
      </c>
      <c r="I4610" s="283">
        <v>2027</v>
      </c>
      <c r="J4610" s="283" t="s">
        <v>8007</v>
      </c>
      <c r="K4610" s="283" t="s">
        <v>8008</v>
      </c>
      <c r="L4610" s="283" t="s">
        <v>2015</v>
      </c>
      <c r="M4610" s="283" t="s">
        <v>8102</v>
      </c>
      <c r="N4610" s="283" t="s">
        <v>8009</v>
      </c>
      <c r="O4610" s="285">
        <v>0</v>
      </c>
      <c r="P4610" s="284">
        <v>0</v>
      </c>
      <c r="Q4610" s="284">
        <v>0</v>
      </c>
      <c r="R4610" s="284">
        <v>0</v>
      </c>
      <c r="S4610" s="286">
        <v>0</v>
      </c>
      <c r="T4610" s="313">
        <v>0</v>
      </c>
      <c r="U4610" s="303">
        <v>0</v>
      </c>
      <c r="V4610" s="303">
        <v>0</v>
      </c>
      <c r="W4610" s="303">
        <v>0</v>
      </c>
      <c r="X4610" s="304">
        <v>0</v>
      </c>
      <c r="Y4610" s="313">
        <v>0</v>
      </c>
      <c r="Z4610" s="303">
        <v>0</v>
      </c>
      <c r="AA4610" s="303">
        <v>0</v>
      </c>
      <c r="AB4610" s="303">
        <v>0</v>
      </c>
      <c r="AC4610" s="304">
        <v>0</v>
      </c>
      <c r="AD4610" s="303">
        <v>0</v>
      </c>
      <c r="AE4610" s="303">
        <v>0</v>
      </c>
      <c r="AF4610" s="303">
        <v>0</v>
      </c>
      <c r="AG4610" s="303">
        <v>0</v>
      </c>
      <c r="AH4610" s="304">
        <v>0</v>
      </c>
      <c r="AI4610" s="303">
        <v>0</v>
      </c>
      <c r="AJ4610" s="303">
        <v>0</v>
      </c>
      <c r="AK4610" s="303">
        <v>0</v>
      </c>
      <c r="AL4610" s="303">
        <v>0</v>
      </c>
      <c r="AM4610" s="304">
        <v>0</v>
      </c>
      <c r="AN4610" s="283">
        <v>3</v>
      </c>
      <c r="AO4610" s="314">
        <v>0</v>
      </c>
      <c r="AP4610" s="306">
        <v>0</v>
      </c>
      <c r="AQ4610" s="306">
        <v>0</v>
      </c>
      <c r="AR4610" s="306">
        <v>0</v>
      </c>
      <c r="AS4610" s="307">
        <v>0</v>
      </c>
      <c r="AT4610" s="308">
        <v>0</v>
      </c>
      <c r="AU4610" s="308">
        <v>0</v>
      </c>
      <c r="AV4610" s="308">
        <v>0</v>
      </c>
      <c r="AW4610" s="308">
        <v>0</v>
      </c>
      <c r="AX4610" s="309">
        <v>0</v>
      </c>
      <c r="AY4610" s="310">
        <v>0</v>
      </c>
      <c r="AZ4610" s="311">
        <v>0</v>
      </c>
      <c r="BA4610" s="311">
        <v>0</v>
      </c>
      <c r="BB4610" s="311">
        <v>0</v>
      </c>
      <c r="BC4610" s="312">
        <v>0</v>
      </c>
      <c r="BD4610" s="310">
        <v>0</v>
      </c>
      <c r="BE4610" s="311">
        <v>0</v>
      </c>
      <c r="BF4610" s="311">
        <v>0</v>
      </c>
      <c r="BG4610" s="311">
        <v>0</v>
      </c>
      <c r="BH4610" s="312">
        <v>0</v>
      </c>
      <c r="BI4610" s="310">
        <v>0</v>
      </c>
      <c r="BJ4610" s="311">
        <v>0</v>
      </c>
      <c r="BK4610" s="311">
        <v>0</v>
      </c>
      <c r="BL4610" s="311">
        <v>0</v>
      </c>
      <c r="BM4610" s="312">
        <v>0</v>
      </c>
      <c r="BN4610" s="310">
        <v>0</v>
      </c>
      <c r="BO4610" s="311">
        <v>0</v>
      </c>
      <c r="BP4610" s="311">
        <v>0</v>
      </c>
      <c r="BQ4610" s="311">
        <v>0</v>
      </c>
      <c r="BR4610" s="312">
        <v>0</v>
      </c>
      <c r="BS4610" s="310">
        <v>0</v>
      </c>
      <c r="BT4610" s="311">
        <v>0</v>
      </c>
      <c r="BU4610" s="311">
        <v>0</v>
      </c>
      <c r="BV4610" s="311">
        <v>0</v>
      </c>
      <c r="BW4610" s="312">
        <v>0</v>
      </c>
      <c r="BX4610" s="310">
        <v>0</v>
      </c>
      <c r="BY4610" s="311">
        <v>0</v>
      </c>
      <c r="BZ4610" s="311">
        <v>0</v>
      </c>
      <c r="CA4610" s="311">
        <v>0</v>
      </c>
      <c r="CB4610" s="312">
        <v>0</v>
      </c>
      <c r="CC4610" s="310">
        <v>0</v>
      </c>
      <c r="CD4610" s="311">
        <v>0</v>
      </c>
      <c r="CE4610" s="311">
        <v>0</v>
      </c>
      <c r="CF4610" s="311">
        <v>0</v>
      </c>
      <c r="CG4610" s="312">
        <v>0</v>
      </c>
      <c r="CH4610" s="310">
        <v>0</v>
      </c>
      <c r="CI4610" s="311">
        <v>0</v>
      </c>
      <c r="CJ4610" s="311">
        <v>0</v>
      </c>
      <c r="CK4610" s="311">
        <v>0</v>
      </c>
      <c r="CL4610" s="312">
        <v>0</v>
      </c>
      <c r="CM4610" s="310">
        <v>0</v>
      </c>
      <c r="CN4610" s="311">
        <v>0</v>
      </c>
      <c r="CO4610" s="311">
        <v>0</v>
      </c>
      <c r="CP4610" s="311">
        <v>0</v>
      </c>
      <c r="CQ4610" s="312">
        <v>0</v>
      </c>
    </row>
    <row r="4611" spans="1:95">
      <c r="A4611" s="283">
        <v>19</v>
      </c>
      <c r="B4611" s="283" t="s">
        <v>8103</v>
      </c>
      <c r="C4611" s="283" t="e">
        <v>#N/A</v>
      </c>
      <c r="F4611" s="283" t="s">
        <v>2441</v>
      </c>
      <c r="G4611" s="283" t="s">
        <v>8003</v>
      </c>
      <c r="H4611" s="283">
        <v>0</v>
      </c>
      <c r="I4611" s="283">
        <v>2027</v>
      </c>
      <c r="J4611" s="283" t="s">
        <v>8007</v>
      </c>
      <c r="K4611" s="283" t="s">
        <v>8008</v>
      </c>
      <c r="L4611" s="283" t="s">
        <v>2043</v>
      </c>
      <c r="M4611" s="283" t="s">
        <v>8104</v>
      </c>
      <c r="N4611" s="283" t="s">
        <v>8009</v>
      </c>
      <c r="O4611" s="285">
        <v>0</v>
      </c>
      <c r="P4611" s="284">
        <v>0</v>
      </c>
      <c r="Q4611" s="284">
        <v>0</v>
      </c>
      <c r="R4611" s="284">
        <v>0</v>
      </c>
      <c r="S4611" s="286">
        <v>0</v>
      </c>
      <c r="T4611" s="313">
        <v>0</v>
      </c>
      <c r="U4611" s="303">
        <v>0</v>
      </c>
      <c r="V4611" s="303">
        <v>0</v>
      </c>
      <c r="W4611" s="303">
        <v>0</v>
      </c>
      <c r="X4611" s="304">
        <v>0</v>
      </c>
      <c r="Y4611" s="313">
        <v>0</v>
      </c>
      <c r="Z4611" s="303">
        <v>0</v>
      </c>
      <c r="AA4611" s="303">
        <v>0</v>
      </c>
      <c r="AB4611" s="303">
        <v>0</v>
      </c>
      <c r="AC4611" s="304">
        <v>0</v>
      </c>
      <c r="AD4611" s="303">
        <v>0</v>
      </c>
      <c r="AE4611" s="303">
        <v>0</v>
      </c>
      <c r="AF4611" s="303">
        <v>0</v>
      </c>
      <c r="AG4611" s="303">
        <v>0</v>
      </c>
      <c r="AH4611" s="304">
        <v>0</v>
      </c>
      <c r="AI4611" s="303">
        <v>0</v>
      </c>
      <c r="AJ4611" s="303">
        <v>0</v>
      </c>
      <c r="AK4611" s="303">
        <v>0</v>
      </c>
      <c r="AL4611" s="303">
        <v>0</v>
      </c>
      <c r="AM4611" s="304">
        <v>0</v>
      </c>
      <c r="AN4611" s="283">
        <v>3</v>
      </c>
      <c r="AO4611" s="314">
        <v>0</v>
      </c>
      <c r="AP4611" s="306">
        <v>0</v>
      </c>
      <c r="AQ4611" s="306">
        <v>0</v>
      </c>
      <c r="AR4611" s="306">
        <v>0</v>
      </c>
      <c r="AS4611" s="307">
        <v>0</v>
      </c>
      <c r="AT4611" s="308">
        <v>0</v>
      </c>
      <c r="AU4611" s="308">
        <v>0</v>
      </c>
      <c r="AV4611" s="308">
        <v>0</v>
      </c>
      <c r="AW4611" s="308">
        <v>0</v>
      </c>
      <c r="AX4611" s="309">
        <v>0</v>
      </c>
      <c r="AY4611" s="310">
        <v>0</v>
      </c>
      <c r="AZ4611" s="311">
        <v>0</v>
      </c>
      <c r="BA4611" s="311">
        <v>0</v>
      </c>
      <c r="BB4611" s="311">
        <v>0</v>
      </c>
      <c r="BC4611" s="312">
        <v>0</v>
      </c>
      <c r="BD4611" s="310">
        <v>0</v>
      </c>
      <c r="BE4611" s="311">
        <v>0</v>
      </c>
      <c r="BF4611" s="311">
        <v>0</v>
      </c>
      <c r="BG4611" s="311">
        <v>0</v>
      </c>
      <c r="BH4611" s="312">
        <v>0</v>
      </c>
      <c r="BI4611" s="310">
        <v>0</v>
      </c>
      <c r="BJ4611" s="311">
        <v>0</v>
      </c>
      <c r="BK4611" s="311">
        <v>0</v>
      </c>
      <c r="BL4611" s="311">
        <v>0</v>
      </c>
      <c r="BM4611" s="312">
        <v>0</v>
      </c>
      <c r="BN4611" s="310">
        <v>0</v>
      </c>
      <c r="BO4611" s="311">
        <v>0</v>
      </c>
      <c r="BP4611" s="311">
        <v>0</v>
      </c>
      <c r="BQ4611" s="311">
        <v>0</v>
      </c>
      <c r="BR4611" s="312">
        <v>0</v>
      </c>
      <c r="BS4611" s="310">
        <v>0</v>
      </c>
      <c r="BT4611" s="311">
        <v>0</v>
      </c>
      <c r="BU4611" s="311">
        <v>0</v>
      </c>
      <c r="BV4611" s="311">
        <v>0</v>
      </c>
      <c r="BW4611" s="312">
        <v>0</v>
      </c>
      <c r="BX4611" s="310">
        <v>0</v>
      </c>
      <c r="BY4611" s="311">
        <v>0</v>
      </c>
      <c r="BZ4611" s="311">
        <v>0</v>
      </c>
      <c r="CA4611" s="311">
        <v>0</v>
      </c>
      <c r="CB4611" s="312">
        <v>0</v>
      </c>
      <c r="CC4611" s="310">
        <v>0</v>
      </c>
      <c r="CD4611" s="311">
        <v>0</v>
      </c>
      <c r="CE4611" s="311">
        <v>0</v>
      </c>
      <c r="CF4611" s="311">
        <v>0</v>
      </c>
      <c r="CG4611" s="312">
        <v>0</v>
      </c>
      <c r="CH4611" s="310">
        <v>0</v>
      </c>
      <c r="CI4611" s="311">
        <v>0</v>
      </c>
      <c r="CJ4611" s="311">
        <v>0</v>
      </c>
      <c r="CK4611" s="311">
        <v>0</v>
      </c>
      <c r="CL4611" s="312">
        <v>0</v>
      </c>
      <c r="CM4611" s="310">
        <v>0</v>
      </c>
      <c r="CN4611" s="311">
        <v>0</v>
      </c>
      <c r="CO4611" s="311">
        <v>0</v>
      </c>
      <c r="CP4611" s="311">
        <v>0</v>
      </c>
      <c r="CQ4611" s="312">
        <v>0</v>
      </c>
    </row>
    <row r="4612" spans="1:95">
      <c r="A4612" s="283">
        <v>19</v>
      </c>
      <c r="B4612" s="283" t="s">
        <v>8105</v>
      </c>
      <c r="C4612" s="283" t="e">
        <v>#N/A</v>
      </c>
      <c r="F4612" s="283" t="s">
        <v>2433</v>
      </c>
      <c r="G4612" s="283" t="s">
        <v>8003</v>
      </c>
      <c r="H4612" s="283">
        <v>0</v>
      </c>
      <c r="I4612" s="283">
        <v>2027</v>
      </c>
      <c r="J4612" s="283" t="s">
        <v>8007</v>
      </c>
      <c r="K4612" s="283" t="s">
        <v>8008</v>
      </c>
      <c r="L4612" s="283" t="s">
        <v>2044</v>
      </c>
      <c r="M4612" s="283" t="s">
        <v>8106</v>
      </c>
      <c r="N4612" s="283" t="s">
        <v>8009</v>
      </c>
      <c r="O4612" s="285">
        <v>0</v>
      </c>
      <c r="P4612" s="284">
        <v>0</v>
      </c>
      <c r="Q4612" s="284">
        <v>0</v>
      </c>
      <c r="R4612" s="284">
        <v>0</v>
      </c>
      <c r="S4612" s="286">
        <v>0</v>
      </c>
      <c r="T4612" s="313">
        <v>0</v>
      </c>
      <c r="U4612" s="303">
        <v>0</v>
      </c>
      <c r="V4612" s="303">
        <v>0</v>
      </c>
      <c r="W4612" s="303">
        <v>0</v>
      </c>
      <c r="X4612" s="304">
        <v>0</v>
      </c>
      <c r="Y4612" s="313">
        <v>0</v>
      </c>
      <c r="Z4612" s="303">
        <v>0</v>
      </c>
      <c r="AA4612" s="303">
        <v>0</v>
      </c>
      <c r="AB4612" s="303">
        <v>0</v>
      </c>
      <c r="AC4612" s="304">
        <v>0</v>
      </c>
      <c r="AD4612" s="303">
        <v>0</v>
      </c>
      <c r="AE4612" s="303">
        <v>0</v>
      </c>
      <c r="AF4612" s="303">
        <v>0</v>
      </c>
      <c r="AG4612" s="303">
        <v>0</v>
      </c>
      <c r="AH4612" s="304">
        <v>0</v>
      </c>
      <c r="AI4612" s="303">
        <v>0</v>
      </c>
      <c r="AJ4612" s="303">
        <v>0</v>
      </c>
      <c r="AK4612" s="303">
        <v>0</v>
      </c>
      <c r="AL4612" s="303">
        <v>0</v>
      </c>
      <c r="AM4612" s="304">
        <v>0</v>
      </c>
      <c r="AN4612" s="283">
        <v>3</v>
      </c>
      <c r="AO4612" s="314">
        <v>0</v>
      </c>
      <c r="AP4612" s="306">
        <v>0</v>
      </c>
      <c r="AQ4612" s="306">
        <v>0</v>
      </c>
      <c r="AR4612" s="306">
        <v>0</v>
      </c>
      <c r="AS4612" s="307">
        <v>0</v>
      </c>
      <c r="AT4612" s="308">
        <v>0</v>
      </c>
      <c r="AU4612" s="308">
        <v>0</v>
      </c>
      <c r="AV4612" s="308">
        <v>0</v>
      </c>
      <c r="AW4612" s="308">
        <v>0</v>
      </c>
      <c r="AX4612" s="309">
        <v>0</v>
      </c>
      <c r="AY4612" s="310">
        <v>0</v>
      </c>
      <c r="AZ4612" s="311">
        <v>0</v>
      </c>
      <c r="BA4612" s="311">
        <v>0</v>
      </c>
      <c r="BB4612" s="311">
        <v>0</v>
      </c>
      <c r="BC4612" s="312">
        <v>0</v>
      </c>
      <c r="BD4612" s="310">
        <v>0</v>
      </c>
      <c r="BE4612" s="311">
        <v>0</v>
      </c>
      <c r="BF4612" s="311">
        <v>0</v>
      </c>
      <c r="BG4612" s="311">
        <v>0</v>
      </c>
      <c r="BH4612" s="312">
        <v>0</v>
      </c>
      <c r="BI4612" s="310">
        <v>0</v>
      </c>
      <c r="BJ4612" s="311">
        <v>0</v>
      </c>
      <c r="BK4612" s="311">
        <v>0</v>
      </c>
      <c r="BL4612" s="311">
        <v>0</v>
      </c>
      <c r="BM4612" s="312">
        <v>0</v>
      </c>
      <c r="BN4612" s="310">
        <v>0</v>
      </c>
      <c r="BO4612" s="311">
        <v>0</v>
      </c>
      <c r="BP4612" s="311">
        <v>0</v>
      </c>
      <c r="BQ4612" s="311">
        <v>0</v>
      </c>
      <c r="BR4612" s="312">
        <v>0</v>
      </c>
      <c r="BS4612" s="310">
        <v>0</v>
      </c>
      <c r="BT4612" s="311">
        <v>0</v>
      </c>
      <c r="BU4612" s="311">
        <v>0</v>
      </c>
      <c r="BV4612" s="311">
        <v>0</v>
      </c>
      <c r="BW4612" s="312">
        <v>0</v>
      </c>
      <c r="BX4612" s="310">
        <v>0</v>
      </c>
      <c r="BY4612" s="311">
        <v>0</v>
      </c>
      <c r="BZ4612" s="311">
        <v>0</v>
      </c>
      <c r="CA4612" s="311">
        <v>0</v>
      </c>
      <c r="CB4612" s="312">
        <v>0</v>
      </c>
      <c r="CC4612" s="310">
        <v>0</v>
      </c>
      <c r="CD4612" s="311">
        <v>0</v>
      </c>
      <c r="CE4612" s="311">
        <v>0</v>
      </c>
      <c r="CF4612" s="311">
        <v>0</v>
      </c>
      <c r="CG4612" s="312">
        <v>0</v>
      </c>
      <c r="CH4612" s="310">
        <v>0</v>
      </c>
      <c r="CI4612" s="311">
        <v>0</v>
      </c>
      <c r="CJ4612" s="311">
        <v>0</v>
      </c>
      <c r="CK4612" s="311">
        <v>0</v>
      </c>
      <c r="CL4612" s="312">
        <v>0</v>
      </c>
      <c r="CM4612" s="310">
        <v>0</v>
      </c>
      <c r="CN4612" s="311">
        <v>0</v>
      </c>
      <c r="CO4612" s="311">
        <v>0</v>
      </c>
      <c r="CP4612" s="311">
        <v>0</v>
      </c>
      <c r="CQ4612" s="312">
        <v>0</v>
      </c>
    </row>
    <row r="4613" spans="1:95">
      <c r="A4613" s="283">
        <v>19</v>
      </c>
      <c r="B4613" s="283" t="s">
        <v>8107</v>
      </c>
      <c r="C4613" s="283" t="e">
        <v>#N/A</v>
      </c>
      <c r="F4613" s="283" t="s">
        <v>2401</v>
      </c>
      <c r="G4613" s="283" t="s">
        <v>8003</v>
      </c>
      <c r="H4613" s="283">
        <v>0</v>
      </c>
      <c r="I4613" s="283">
        <v>2027</v>
      </c>
      <c r="J4613" s="283" t="s">
        <v>8007</v>
      </c>
      <c r="K4613" s="283" t="s">
        <v>8008</v>
      </c>
      <c r="L4613" s="283" t="s">
        <v>2064</v>
      </c>
      <c r="M4613" s="283" t="s">
        <v>2065</v>
      </c>
      <c r="N4613" s="283" t="s">
        <v>8009</v>
      </c>
      <c r="O4613" s="285">
        <v>0</v>
      </c>
      <c r="P4613" s="284">
        <v>0</v>
      </c>
      <c r="Q4613" s="284">
        <v>0</v>
      </c>
      <c r="R4613" s="284">
        <v>0</v>
      </c>
      <c r="S4613" s="286">
        <v>0</v>
      </c>
      <c r="T4613" s="313">
        <v>0</v>
      </c>
      <c r="U4613" s="303">
        <v>0</v>
      </c>
      <c r="V4613" s="303">
        <v>0</v>
      </c>
      <c r="W4613" s="303">
        <v>0</v>
      </c>
      <c r="X4613" s="304">
        <v>0</v>
      </c>
      <c r="Y4613" s="313">
        <v>0</v>
      </c>
      <c r="Z4613" s="303">
        <v>0</v>
      </c>
      <c r="AA4613" s="303">
        <v>0</v>
      </c>
      <c r="AB4613" s="303">
        <v>0</v>
      </c>
      <c r="AC4613" s="304">
        <v>0</v>
      </c>
      <c r="AD4613" s="303">
        <v>0</v>
      </c>
      <c r="AE4613" s="303">
        <v>0</v>
      </c>
      <c r="AF4613" s="303">
        <v>0</v>
      </c>
      <c r="AG4613" s="303">
        <v>0</v>
      </c>
      <c r="AH4613" s="304">
        <v>0</v>
      </c>
      <c r="AI4613" s="303">
        <v>0</v>
      </c>
      <c r="AJ4613" s="303">
        <v>0</v>
      </c>
      <c r="AK4613" s="303">
        <v>0</v>
      </c>
      <c r="AL4613" s="303">
        <v>0</v>
      </c>
      <c r="AM4613" s="304">
        <v>0</v>
      </c>
      <c r="AN4613" s="283">
        <v>3</v>
      </c>
      <c r="AO4613" s="314">
        <v>0</v>
      </c>
      <c r="AP4613" s="306">
        <v>0</v>
      </c>
      <c r="AQ4613" s="306">
        <v>0</v>
      </c>
      <c r="AR4613" s="306">
        <v>0</v>
      </c>
      <c r="AS4613" s="307">
        <v>0</v>
      </c>
      <c r="AT4613" s="308">
        <v>0</v>
      </c>
      <c r="AU4613" s="308">
        <v>0</v>
      </c>
      <c r="AV4613" s="308">
        <v>0</v>
      </c>
      <c r="AW4613" s="308">
        <v>0</v>
      </c>
      <c r="AX4613" s="309">
        <v>0</v>
      </c>
      <c r="AY4613" s="310">
        <v>0</v>
      </c>
      <c r="AZ4613" s="311">
        <v>0</v>
      </c>
      <c r="BA4613" s="311">
        <v>0</v>
      </c>
      <c r="BB4613" s="311">
        <v>0</v>
      </c>
      <c r="BC4613" s="312">
        <v>0</v>
      </c>
      <c r="BD4613" s="310">
        <v>0</v>
      </c>
      <c r="BE4613" s="311">
        <v>0</v>
      </c>
      <c r="BF4613" s="311">
        <v>0</v>
      </c>
      <c r="BG4613" s="311">
        <v>0</v>
      </c>
      <c r="BH4613" s="312">
        <v>0</v>
      </c>
      <c r="BI4613" s="310">
        <v>0</v>
      </c>
      <c r="BJ4613" s="311">
        <v>0</v>
      </c>
      <c r="BK4613" s="311">
        <v>0</v>
      </c>
      <c r="BL4613" s="311">
        <v>0</v>
      </c>
      <c r="BM4613" s="312">
        <v>0</v>
      </c>
      <c r="BN4613" s="310">
        <v>0</v>
      </c>
      <c r="BO4613" s="311">
        <v>0</v>
      </c>
      <c r="BP4613" s="311">
        <v>0</v>
      </c>
      <c r="BQ4613" s="311">
        <v>0</v>
      </c>
      <c r="BR4613" s="312">
        <v>0</v>
      </c>
      <c r="BS4613" s="310">
        <v>0</v>
      </c>
      <c r="BT4613" s="311">
        <v>0</v>
      </c>
      <c r="BU4613" s="311">
        <v>0</v>
      </c>
      <c r="BV4613" s="311">
        <v>0</v>
      </c>
      <c r="BW4613" s="312">
        <v>0</v>
      </c>
      <c r="BX4613" s="310">
        <v>0</v>
      </c>
      <c r="BY4613" s="311">
        <v>0</v>
      </c>
      <c r="BZ4613" s="311">
        <v>0</v>
      </c>
      <c r="CA4613" s="311">
        <v>0</v>
      </c>
      <c r="CB4613" s="312">
        <v>0</v>
      </c>
      <c r="CC4613" s="310">
        <v>0</v>
      </c>
      <c r="CD4613" s="311">
        <v>0</v>
      </c>
      <c r="CE4613" s="311">
        <v>0</v>
      </c>
      <c r="CF4613" s="311">
        <v>0</v>
      </c>
      <c r="CG4613" s="312">
        <v>0</v>
      </c>
      <c r="CH4613" s="310">
        <v>0</v>
      </c>
      <c r="CI4613" s="311">
        <v>0</v>
      </c>
      <c r="CJ4613" s="311">
        <v>0</v>
      </c>
      <c r="CK4613" s="311">
        <v>0</v>
      </c>
      <c r="CL4613" s="312">
        <v>0</v>
      </c>
      <c r="CM4613" s="310">
        <v>0</v>
      </c>
      <c r="CN4613" s="311">
        <v>0</v>
      </c>
      <c r="CO4613" s="311">
        <v>0</v>
      </c>
      <c r="CP4613" s="311">
        <v>0</v>
      </c>
      <c r="CQ4613" s="312">
        <v>0</v>
      </c>
    </row>
    <row r="4614" spans="1:95">
      <c r="A4614" s="283">
        <v>19</v>
      </c>
      <c r="B4614" s="283" t="s">
        <v>8108</v>
      </c>
      <c r="C4614" s="283" t="e">
        <v>#N/A</v>
      </c>
      <c r="F4614" s="283" t="s">
        <v>2430</v>
      </c>
      <c r="G4614" s="283" t="s">
        <v>8003</v>
      </c>
      <c r="H4614" s="283">
        <v>0</v>
      </c>
      <c r="I4614" s="283">
        <v>2027</v>
      </c>
      <c r="J4614" s="283" t="s">
        <v>8007</v>
      </c>
      <c r="K4614" s="283" t="s">
        <v>8008</v>
      </c>
      <c r="L4614" s="283" t="s">
        <v>2105</v>
      </c>
      <c r="M4614" s="283" t="s">
        <v>8109</v>
      </c>
      <c r="N4614" s="283" t="s">
        <v>8009</v>
      </c>
      <c r="O4614" s="285">
        <v>0</v>
      </c>
      <c r="P4614" s="284">
        <v>0</v>
      </c>
      <c r="Q4614" s="284">
        <v>0</v>
      </c>
      <c r="R4614" s="284">
        <v>0</v>
      </c>
      <c r="S4614" s="286">
        <v>116.78</v>
      </c>
      <c r="T4614" s="313">
        <v>0</v>
      </c>
      <c r="U4614" s="303">
        <v>0</v>
      </c>
      <c r="V4614" s="303">
        <v>0</v>
      </c>
      <c r="W4614" s="303">
        <v>0</v>
      </c>
      <c r="X4614" s="304">
        <v>0.54172424212588199</v>
      </c>
      <c r="Y4614" s="313">
        <v>0</v>
      </c>
      <c r="Z4614" s="303">
        <v>0</v>
      </c>
      <c r="AA4614" s="303">
        <v>0</v>
      </c>
      <c r="AB4614" s="303">
        <v>0</v>
      </c>
      <c r="AC4614" s="304">
        <v>0.19042558180264138</v>
      </c>
      <c r="AD4614" s="303">
        <v>0</v>
      </c>
      <c r="AE4614" s="303">
        <v>0</v>
      </c>
      <c r="AF4614" s="303">
        <v>0</v>
      </c>
      <c r="AG4614" s="303">
        <v>0</v>
      </c>
      <c r="AH4614" s="304">
        <v>5.5084611496457749E-2</v>
      </c>
      <c r="AI4614" s="303">
        <v>0</v>
      </c>
      <c r="AJ4614" s="303">
        <v>0</v>
      </c>
      <c r="AK4614" s="303">
        <v>0</v>
      </c>
      <c r="AL4614" s="303">
        <v>0</v>
      </c>
      <c r="AM4614" s="304">
        <v>0</v>
      </c>
      <c r="AN4614" s="283">
        <v>3</v>
      </c>
      <c r="AO4614" s="314">
        <v>0</v>
      </c>
      <c r="AP4614" s="306">
        <v>0</v>
      </c>
      <c r="AQ4614" s="306">
        <v>0</v>
      </c>
      <c r="AR4614" s="306">
        <v>0</v>
      </c>
      <c r="AS4614" s="307">
        <v>116.78</v>
      </c>
      <c r="AT4614" s="308">
        <v>0</v>
      </c>
      <c r="AU4614" s="308">
        <v>0</v>
      </c>
      <c r="AV4614" s="308">
        <v>0</v>
      </c>
      <c r="AW4614" s="308">
        <v>0</v>
      </c>
      <c r="AX4614" s="309">
        <v>63.2625569954605</v>
      </c>
      <c r="AY4614" s="310">
        <v>0</v>
      </c>
      <c r="AZ4614" s="311">
        <v>0</v>
      </c>
      <c r="BA4614" s="311">
        <v>0</v>
      </c>
      <c r="BB4614" s="311">
        <v>0</v>
      </c>
      <c r="BC4614" s="312">
        <v>-0.34613005075555919</v>
      </c>
      <c r="BD4614" s="310">
        <v>0</v>
      </c>
      <c r="BE4614" s="311">
        <v>0</v>
      </c>
      <c r="BF4614" s="311">
        <v>0</v>
      </c>
      <c r="BG4614" s="311">
        <v>0</v>
      </c>
      <c r="BH4614" s="312">
        <v>22.237899442912461</v>
      </c>
      <c r="BI4614" s="310">
        <v>0</v>
      </c>
      <c r="BJ4614" s="311">
        <v>0</v>
      </c>
      <c r="BK4614" s="311">
        <v>0</v>
      </c>
      <c r="BL4614" s="311">
        <v>0</v>
      </c>
      <c r="BM4614" s="312">
        <v>0.93326908887951021</v>
      </c>
      <c r="BN4614" s="310">
        <v>0</v>
      </c>
      <c r="BO4614" s="311">
        <v>0</v>
      </c>
      <c r="BP4614" s="311">
        <v>0</v>
      </c>
      <c r="BQ4614" s="311">
        <v>0</v>
      </c>
      <c r="BR4614" s="312">
        <v>6.4327809305563362</v>
      </c>
      <c r="BS4614" s="310">
        <v>0</v>
      </c>
      <c r="BT4614" s="311">
        <v>0</v>
      </c>
      <c r="BU4614" s="311">
        <v>0</v>
      </c>
      <c r="BV4614" s="311">
        <v>0</v>
      </c>
      <c r="BW4614" s="312">
        <v>0.52906205153467867</v>
      </c>
      <c r="BX4614" s="310">
        <v>0</v>
      </c>
      <c r="BY4614" s="311">
        <v>0</v>
      </c>
      <c r="BZ4614" s="311">
        <v>0</v>
      </c>
      <c r="CA4614" s="311">
        <v>0</v>
      </c>
      <c r="CB4614" s="312">
        <v>7.1840997929815753</v>
      </c>
      <c r="CC4614" s="310">
        <v>0</v>
      </c>
      <c r="CD4614" s="311">
        <v>0</v>
      </c>
      <c r="CE4614" s="311">
        <v>0</v>
      </c>
      <c r="CF4614" s="311">
        <v>0</v>
      </c>
      <c r="CG4614" s="312">
        <v>6.983116896717279</v>
      </c>
      <c r="CH4614" s="310">
        <v>0</v>
      </c>
      <c r="CI4614" s="311">
        <v>0</v>
      </c>
      <c r="CJ4614" s="311">
        <v>0</v>
      </c>
      <c r="CK4614" s="311">
        <v>0</v>
      </c>
      <c r="CL4614" s="312">
        <v>3.5147660390926885</v>
      </c>
      <c r="CM4614" s="310">
        <v>0</v>
      </c>
      <c r="CN4614" s="311">
        <v>0</v>
      </c>
      <c r="CO4614" s="311">
        <v>0</v>
      </c>
      <c r="CP4614" s="311">
        <v>0</v>
      </c>
      <c r="CQ4614" s="312">
        <v>6.0485788126205362</v>
      </c>
    </row>
    <row r="4615" spans="1:95">
      <c r="A4615" s="283">
        <v>19</v>
      </c>
      <c r="B4615" s="283" t="s">
        <v>8110</v>
      </c>
      <c r="C4615" s="283" t="e">
        <v>#N/A</v>
      </c>
      <c r="F4615" s="283" t="s">
        <v>2369</v>
      </c>
      <c r="G4615" s="283" t="s">
        <v>8003</v>
      </c>
      <c r="H4615" s="283">
        <v>0</v>
      </c>
      <c r="I4615" s="283">
        <v>2027</v>
      </c>
      <c r="J4615" s="283" t="s">
        <v>8007</v>
      </c>
      <c r="K4615" s="283" t="s">
        <v>8008</v>
      </c>
      <c r="L4615" s="283" t="s">
        <v>2138</v>
      </c>
      <c r="M4615" s="283" t="s">
        <v>8111</v>
      </c>
      <c r="N4615" s="283" t="s">
        <v>8009</v>
      </c>
      <c r="O4615" s="285">
        <v>0</v>
      </c>
      <c r="P4615" s="284">
        <v>0</v>
      </c>
      <c r="Q4615" s="284">
        <v>0</v>
      </c>
      <c r="R4615" s="284">
        <v>0</v>
      </c>
      <c r="S4615" s="286">
        <v>93.519359999999992</v>
      </c>
      <c r="T4615" s="313">
        <v>0</v>
      </c>
      <c r="U4615" s="303">
        <v>0</v>
      </c>
      <c r="V4615" s="303">
        <v>0</v>
      </c>
      <c r="W4615" s="303">
        <v>0</v>
      </c>
      <c r="X4615" s="304">
        <v>0.65780079778089129</v>
      </c>
      <c r="Y4615" s="313">
        <v>0</v>
      </c>
      <c r="Z4615" s="303">
        <v>0</v>
      </c>
      <c r="AA4615" s="303">
        <v>0</v>
      </c>
      <c r="AB4615" s="303">
        <v>0</v>
      </c>
      <c r="AC4615" s="304">
        <v>0.13259999817558346</v>
      </c>
      <c r="AD4615" s="303">
        <v>0</v>
      </c>
      <c r="AE4615" s="303">
        <v>0</v>
      </c>
      <c r="AF4615" s="303">
        <v>0</v>
      </c>
      <c r="AG4615" s="303">
        <v>0</v>
      </c>
      <c r="AH4615" s="304">
        <v>4.5599071163689345E-2</v>
      </c>
      <c r="AI4615" s="303">
        <v>0</v>
      </c>
      <c r="AJ4615" s="303">
        <v>0</v>
      </c>
      <c r="AK4615" s="303">
        <v>0</v>
      </c>
      <c r="AL4615" s="303">
        <v>0</v>
      </c>
      <c r="AM4615" s="304">
        <v>0</v>
      </c>
      <c r="AN4615" s="283">
        <v>3</v>
      </c>
      <c r="AO4615" s="314">
        <v>0</v>
      </c>
      <c r="AP4615" s="306">
        <v>0</v>
      </c>
      <c r="AQ4615" s="306">
        <v>0</v>
      </c>
      <c r="AR4615" s="306">
        <v>0</v>
      </c>
      <c r="AS4615" s="307">
        <v>93.519359999999992</v>
      </c>
      <c r="AT4615" s="308">
        <v>0</v>
      </c>
      <c r="AU4615" s="308">
        <v>0</v>
      </c>
      <c r="AV4615" s="308">
        <v>0</v>
      </c>
      <c r="AW4615" s="308">
        <v>0</v>
      </c>
      <c r="AX4615" s="309">
        <v>61.517109615958368</v>
      </c>
      <c r="AY4615" s="310">
        <v>0</v>
      </c>
      <c r="AZ4615" s="311">
        <v>0</v>
      </c>
      <c r="BA4615" s="311">
        <v>0</v>
      </c>
      <c r="BB4615" s="311">
        <v>0</v>
      </c>
      <c r="BC4615" s="312">
        <v>-0.3365801397378686</v>
      </c>
      <c r="BD4615" s="310">
        <v>0</v>
      </c>
      <c r="BE4615" s="311">
        <v>0</v>
      </c>
      <c r="BF4615" s="311">
        <v>0</v>
      </c>
      <c r="BG4615" s="311">
        <v>0</v>
      </c>
      <c r="BH4615" s="312">
        <v>12.400666965381731</v>
      </c>
      <c r="BI4615" s="310">
        <v>0</v>
      </c>
      <c r="BJ4615" s="311">
        <v>0</v>
      </c>
      <c r="BK4615" s="311">
        <v>0</v>
      </c>
      <c r="BL4615" s="311">
        <v>0</v>
      </c>
      <c r="BM4615" s="312">
        <v>0.52042501541073305</v>
      </c>
      <c r="BN4615" s="310">
        <v>0</v>
      </c>
      <c r="BO4615" s="311">
        <v>0</v>
      </c>
      <c r="BP4615" s="311">
        <v>0</v>
      </c>
      <c r="BQ4615" s="311">
        <v>0</v>
      </c>
      <c r="BR4615" s="312">
        <v>4.2643959518226824</v>
      </c>
      <c r="BS4615" s="310">
        <v>0</v>
      </c>
      <c r="BT4615" s="311">
        <v>0</v>
      </c>
      <c r="BU4615" s="311">
        <v>0</v>
      </c>
      <c r="BV4615" s="311">
        <v>0</v>
      </c>
      <c r="BW4615" s="312">
        <v>0.35072390855262142</v>
      </c>
      <c r="BX4615" s="310">
        <v>0</v>
      </c>
      <c r="BY4615" s="311">
        <v>0</v>
      </c>
      <c r="BZ4615" s="311">
        <v>0</v>
      </c>
      <c r="CA4615" s="311">
        <v>0</v>
      </c>
      <c r="CB4615" s="312">
        <v>5.7531462135277387</v>
      </c>
      <c r="CC4615" s="310">
        <v>0</v>
      </c>
      <c r="CD4615" s="311">
        <v>0</v>
      </c>
      <c r="CE4615" s="311">
        <v>0</v>
      </c>
      <c r="CF4615" s="311">
        <v>0</v>
      </c>
      <c r="CG4615" s="312">
        <v>5.5921957782684188</v>
      </c>
      <c r="CH4615" s="310">
        <v>0</v>
      </c>
      <c r="CI4615" s="311">
        <v>0</v>
      </c>
      <c r="CJ4615" s="311">
        <v>0</v>
      </c>
      <c r="CK4615" s="311">
        <v>0</v>
      </c>
      <c r="CL4615" s="312">
        <v>2.8146829125336805</v>
      </c>
      <c r="CM4615" s="310">
        <v>0</v>
      </c>
      <c r="CN4615" s="311">
        <v>0</v>
      </c>
      <c r="CO4615" s="311">
        <v>0</v>
      </c>
      <c r="CP4615" s="311">
        <v>0</v>
      </c>
      <c r="CQ4615" s="312">
        <v>0.64259377828188624</v>
      </c>
    </row>
    <row r="4616" spans="1:95">
      <c r="A4616" s="283">
        <v>19</v>
      </c>
      <c r="B4616" s="283" t="s">
        <v>8112</v>
      </c>
      <c r="C4616" s="283" t="e">
        <v>#N/A</v>
      </c>
      <c r="F4616" s="283" t="s">
        <v>2388</v>
      </c>
      <c r="G4616" s="283" t="s">
        <v>8003</v>
      </c>
      <c r="H4616" s="283">
        <v>0</v>
      </c>
      <c r="I4616" s="283">
        <v>2027</v>
      </c>
      <c r="J4616" s="283" t="s">
        <v>8007</v>
      </c>
      <c r="K4616" s="283" t="s">
        <v>8008</v>
      </c>
      <c r="L4616" s="283" t="s">
        <v>2141</v>
      </c>
      <c r="M4616" s="283" t="s">
        <v>2142</v>
      </c>
      <c r="N4616" s="283" t="s">
        <v>8009</v>
      </c>
      <c r="O4616" s="285">
        <v>0</v>
      </c>
      <c r="P4616" s="284">
        <v>0</v>
      </c>
      <c r="Q4616" s="284">
        <v>0</v>
      </c>
      <c r="R4616" s="284">
        <v>0</v>
      </c>
      <c r="S4616" s="286">
        <v>1122.6085433183996</v>
      </c>
      <c r="T4616" s="313">
        <v>0</v>
      </c>
      <c r="U4616" s="303">
        <v>0</v>
      </c>
      <c r="V4616" s="303">
        <v>0</v>
      </c>
      <c r="W4616" s="303">
        <v>0</v>
      </c>
      <c r="X4616" s="304">
        <v>0.59223139026657079</v>
      </c>
      <c r="Y4616" s="313">
        <v>0</v>
      </c>
      <c r="Z4616" s="303">
        <v>0</v>
      </c>
      <c r="AA4616" s="303">
        <v>0</v>
      </c>
      <c r="AB4616" s="303">
        <v>0</v>
      </c>
      <c r="AC4616" s="304">
        <v>0.14311716715932235</v>
      </c>
      <c r="AD4616" s="303">
        <v>0</v>
      </c>
      <c r="AE4616" s="303">
        <v>0</v>
      </c>
      <c r="AF4616" s="303">
        <v>0</v>
      </c>
      <c r="AG4616" s="303">
        <v>0</v>
      </c>
      <c r="AH4616" s="304">
        <v>4.1247115780564871E-2</v>
      </c>
      <c r="AI4616" s="303">
        <v>0</v>
      </c>
      <c r="AJ4616" s="303">
        <v>0</v>
      </c>
      <c r="AK4616" s="303">
        <v>0</v>
      </c>
      <c r="AL4616" s="303">
        <v>0</v>
      </c>
      <c r="AM4616" s="304">
        <v>0</v>
      </c>
      <c r="AN4616" s="283">
        <v>0</v>
      </c>
      <c r="AO4616" s="314">
        <v>0</v>
      </c>
      <c r="AP4616" s="306">
        <v>0</v>
      </c>
      <c r="AQ4616" s="306">
        <v>0</v>
      </c>
      <c r="AR4616" s="306">
        <v>0</v>
      </c>
      <c r="AS4616" s="307">
        <v>1122.6085433183996</v>
      </c>
      <c r="AT4616" s="308">
        <v>0</v>
      </c>
      <c r="AU4616" s="308">
        <v>0</v>
      </c>
      <c r="AV4616" s="308">
        <v>0</v>
      </c>
      <c r="AW4616" s="308">
        <v>0</v>
      </c>
      <c r="AX4616" s="309">
        <v>664.8440183345856</v>
      </c>
      <c r="AY4616" s="310">
        <v>0</v>
      </c>
      <c r="AZ4616" s="311">
        <v>0</v>
      </c>
      <c r="BA4616" s="311">
        <v>0</v>
      </c>
      <c r="BB4616" s="311">
        <v>0</v>
      </c>
      <c r="BC4616" s="312">
        <v>-3.6375781305708661</v>
      </c>
      <c r="BD4616" s="310">
        <v>0</v>
      </c>
      <c r="BE4616" s="311">
        <v>0</v>
      </c>
      <c r="BF4616" s="311">
        <v>0</v>
      </c>
      <c r="BG4616" s="311">
        <v>0</v>
      </c>
      <c r="BH4616" s="312">
        <v>160.66455454858277</v>
      </c>
      <c r="BI4616" s="310">
        <v>0</v>
      </c>
      <c r="BJ4616" s="311">
        <v>0</v>
      </c>
      <c r="BK4616" s="311">
        <v>0</v>
      </c>
      <c r="BL4616" s="311">
        <v>0</v>
      </c>
      <c r="BM4616" s="312">
        <v>6.7426900109748136</v>
      </c>
      <c r="BN4616" s="310">
        <v>0</v>
      </c>
      <c r="BO4616" s="311">
        <v>0</v>
      </c>
      <c r="BP4616" s="311">
        <v>0</v>
      </c>
      <c r="BQ4616" s="311">
        <v>0</v>
      </c>
      <c r="BR4616" s="312">
        <v>0</v>
      </c>
      <c r="BS4616" s="310">
        <v>0</v>
      </c>
      <c r="BT4616" s="311">
        <v>0</v>
      </c>
      <c r="BU4616" s="311">
        <v>0</v>
      </c>
      <c r="BV4616" s="311">
        <v>0</v>
      </c>
      <c r="BW4616" s="312">
        <v>0</v>
      </c>
      <c r="BX4616" s="310">
        <v>0</v>
      </c>
      <c r="BY4616" s="311">
        <v>0</v>
      </c>
      <c r="BZ4616" s="311">
        <v>0</v>
      </c>
      <c r="CA4616" s="311">
        <v>0</v>
      </c>
      <c r="CB4616" s="312">
        <v>69.060899157844347</v>
      </c>
      <c r="CC4616" s="310">
        <v>0</v>
      </c>
      <c r="CD4616" s="311">
        <v>0</v>
      </c>
      <c r="CE4616" s="311">
        <v>0</v>
      </c>
      <c r="CF4616" s="311">
        <v>0</v>
      </c>
      <c r="CG4616" s="312">
        <v>67.128846439851756</v>
      </c>
      <c r="CH4616" s="310">
        <v>0</v>
      </c>
      <c r="CI4616" s="311">
        <v>0</v>
      </c>
      <c r="CJ4616" s="311">
        <v>0</v>
      </c>
      <c r="CK4616" s="311">
        <v>0</v>
      </c>
      <c r="CL4616" s="312">
        <v>33.787518267261724</v>
      </c>
      <c r="CM4616" s="310">
        <v>0</v>
      </c>
      <c r="CN4616" s="311">
        <v>0</v>
      </c>
      <c r="CO4616" s="311">
        <v>0</v>
      </c>
      <c r="CP4616" s="311">
        <v>0</v>
      </c>
      <c r="CQ4616" s="312">
        <v>124.01759468986947</v>
      </c>
    </row>
    <row r="4617" spans="1:95">
      <c r="A4617" s="283">
        <v>19</v>
      </c>
      <c r="B4617" s="283" t="s">
        <v>8113</v>
      </c>
      <c r="C4617" s="283" t="e">
        <v>#N/A</v>
      </c>
      <c r="F4617" s="283" t="s">
        <v>2385</v>
      </c>
      <c r="G4617" s="283" t="s">
        <v>8003</v>
      </c>
      <c r="H4617" s="283">
        <v>0</v>
      </c>
      <c r="I4617" s="283">
        <v>2027</v>
      </c>
      <c r="J4617" s="283" t="s">
        <v>8007</v>
      </c>
      <c r="K4617" s="283" t="s">
        <v>8008</v>
      </c>
      <c r="L4617" s="283" t="s">
        <v>2384</v>
      </c>
      <c r="M4617" s="283" t="s">
        <v>8114</v>
      </c>
      <c r="N4617" s="283" t="s">
        <v>8009</v>
      </c>
      <c r="O4617" s="285">
        <v>0</v>
      </c>
      <c r="P4617" s="284">
        <v>0</v>
      </c>
      <c r="Q4617" s="284">
        <v>0</v>
      </c>
      <c r="R4617" s="284">
        <v>0</v>
      </c>
      <c r="S4617" s="286">
        <v>2.0106662399999999</v>
      </c>
      <c r="T4617" s="313">
        <v>0</v>
      </c>
      <c r="U4617" s="303">
        <v>0</v>
      </c>
      <c r="V4617" s="303">
        <v>0</v>
      </c>
      <c r="W4617" s="303">
        <v>0</v>
      </c>
      <c r="X4617" s="304">
        <v>0.65783672046998554</v>
      </c>
      <c r="Y4617" s="313">
        <v>0</v>
      </c>
      <c r="Z4617" s="303">
        <v>0</v>
      </c>
      <c r="AA4617" s="303">
        <v>0</v>
      </c>
      <c r="AB4617" s="303">
        <v>0</v>
      </c>
      <c r="AC4617" s="304">
        <v>0.13066988365767196</v>
      </c>
      <c r="AD4617" s="303">
        <v>0</v>
      </c>
      <c r="AE4617" s="303">
        <v>0</v>
      </c>
      <c r="AF4617" s="303">
        <v>0</v>
      </c>
      <c r="AG4617" s="303">
        <v>0</v>
      </c>
      <c r="AH4617" s="304">
        <v>4.5568951667169309E-2</v>
      </c>
      <c r="AI4617" s="303">
        <v>0</v>
      </c>
      <c r="AJ4617" s="303">
        <v>0</v>
      </c>
      <c r="AK4617" s="303">
        <v>0</v>
      </c>
      <c r="AL4617" s="303">
        <v>0</v>
      </c>
      <c r="AM4617" s="304">
        <v>0</v>
      </c>
      <c r="AN4617" s="283">
        <v>0</v>
      </c>
      <c r="AO4617" s="314">
        <v>0</v>
      </c>
      <c r="AP4617" s="306">
        <v>0</v>
      </c>
      <c r="AQ4617" s="306">
        <v>0</v>
      </c>
      <c r="AR4617" s="306">
        <v>0</v>
      </c>
      <c r="AS4617" s="307">
        <v>2.0106662399999999</v>
      </c>
      <c r="AT4617" s="308">
        <v>0</v>
      </c>
      <c r="AU4617" s="308">
        <v>0</v>
      </c>
      <c r="AV4617" s="308">
        <v>0</v>
      </c>
      <c r="AW4617" s="308">
        <v>0</v>
      </c>
      <c r="AX4617" s="309">
        <v>1.3226900852813168</v>
      </c>
      <c r="AY4617" s="310">
        <v>0</v>
      </c>
      <c r="AZ4617" s="311">
        <v>0</v>
      </c>
      <c r="BA4617" s="311">
        <v>0</v>
      </c>
      <c r="BB4617" s="311">
        <v>0</v>
      </c>
      <c r="BC4617" s="312">
        <v>-7.2368681902179339E-3</v>
      </c>
      <c r="BD4617" s="310">
        <v>0</v>
      </c>
      <c r="BE4617" s="311">
        <v>0</v>
      </c>
      <c r="BF4617" s="311">
        <v>0</v>
      </c>
      <c r="BG4617" s="311">
        <v>0</v>
      </c>
      <c r="BH4617" s="312">
        <v>0.26273352365520869</v>
      </c>
      <c r="BI4617" s="310">
        <v>0</v>
      </c>
      <c r="BJ4617" s="311">
        <v>0</v>
      </c>
      <c r="BK4617" s="311">
        <v>0</v>
      </c>
      <c r="BL4617" s="311">
        <v>0</v>
      </c>
      <c r="BM4617" s="312">
        <v>1.1026269673952906E-2</v>
      </c>
      <c r="BN4617" s="310">
        <v>0</v>
      </c>
      <c r="BO4617" s="311">
        <v>0</v>
      </c>
      <c r="BP4617" s="311">
        <v>0</v>
      </c>
      <c r="BQ4617" s="311">
        <v>0</v>
      </c>
      <c r="BR4617" s="312">
        <v>0</v>
      </c>
      <c r="BS4617" s="310">
        <v>0</v>
      </c>
      <c r="BT4617" s="311">
        <v>0</v>
      </c>
      <c r="BU4617" s="311">
        <v>0</v>
      </c>
      <c r="BV4617" s="311">
        <v>0</v>
      </c>
      <c r="BW4617" s="312">
        <v>0</v>
      </c>
      <c r="BX4617" s="310">
        <v>0</v>
      </c>
      <c r="BY4617" s="311">
        <v>0</v>
      </c>
      <c r="BZ4617" s="311">
        <v>0</v>
      </c>
      <c r="CA4617" s="311">
        <v>0</v>
      </c>
      <c r="CB4617" s="312">
        <v>0.1236926435908464</v>
      </c>
      <c r="CC4617" s="310">
        <v>0</v>
      </c>
      <c r="CD4617" s="311">
        <v>0</v>
      </c>
      <c r="CE4617" s="311">
        <v>0</v>
      </c>
      <c r="CF4617" s="311">
        <v>0</v>
      </c>
      <c r="CG4617" s="312">
        <v>0.12023220923277102</v>
      </c>
      <c r="CH4617" s="310">
        <v>0</v>
      </c>
      <c r="CI4617" s="311">
        <v>0</v>
      </c>
      <c r="CJ4617" s="311">
        <v>0</v>
      </c>
      <c r="CK4617" s="311">
        <v>0</v>
      </c>
      <c r="CL4617" s="312">
        <v>6.0515682619474133E-2</v>
      </c>
      <c r="CM4617" s="310">
        <v>0</v>
      </c>
      <c r="CN4617" s="311">
        <v>0</v>
      </c>
      <c r="CO4617" s="311">
        <v>0</v>
      </c>
      <c r="CP4617" s="311">
        <v>0</v>
      </c>
      <c r="CQ4617" s="312">
        <v>0.11701269413664792</v>
      </c>
    </row>
    <row r="4618" spans="1:95">
      <c r="A4618" s="283">
        <v>19</v>
      </c>
      <c r="B4618" s="283" t="s">
        <v>8115</v>
      </c>
      <c r="C4618" s="283" t="e">
        <v>#N/A</v>
      </c>
      <c r="F4618" s="283" t="s">
        <v>2388</v>
      </c>
      <c r="G4618" s="283" t="s">
        <v>8003</v>
      </c>
      <c r="H4618" s="283">
        <v>0</v>
      </c>
      <c r="I4618" s="283">
        <v>2027</v>
      </c>
      <c r="J4618" s="283" t="s">
        <v>8007</v>
      </c>
      <c r="K4618" s="283" t="s">
        <v>8008</v>
      </c>
      <c r="L4618" s="283" t="s">
        <v>2198</v>
      </c>
      <c r="M4618" s="283" t="s">
        <v>8116</v>
      </c>
      <c r="N4618" s="283" t="s">
        <v>8009</v>
      </c>
      <c r="O4618" s="285">
        <v>0</v>
      </c>
      <c r="P4618" s="284">
        <v>0</v>
      </c>
      <c r="Q4618" s="284">
        <v>0</v>
      </c>
      <c r="R4618" s="284">
        <v>0</v>
      </c>
      <c r="S4618" s="286">
        <v>231.64954214399995</v>
      </c>
      <c r="T4618" s="313">
        <v>0</v>
      </c>
      <c r="U4618" s="303">
        <v>0</v>
      </c>
      <c r="V4618" s="303">
        <v>0</v>
      </c>
      <c r="W4618" s="303">
        <v>0</v>
      </c>
      <c r="X4618" s="304">
        <v>0.74989782933345728</v>
      </c>
      <c r="Y4618" s="313">
        <v>0</v>
      </c>
      <c r="Z4618" s="303">
        <v>0</v>
      </c>
      <c r="AA4618" s="303">
        <v>0</v>
      </c>
      <c r="AB4618" s="303">
        <v>0</v>
      </c>
      <c r="AC4618" s="304">
        <v>7.491962171632123E-2</v>
      </c>
      <c r="AD4618" s="303">
        <v>0</v>
      </c>
      <c r="AE4618" s="303">
        <v>0</v>
      </c>
      <c r="AF4618" s="303">
        <v>0</v>
      </c>
      <c r="AG4618" s="303">
        <v>0</v>
      </c>
      <c r="AH4618" s="304">
        <v>1.8844542163920078E-2</v>
      </c>
      <c r="AI4618" s="303">
        <v>0</v>
      </c>
      <c r="AJ4618" s="303">
        <v>0</v>
      </c>
      <c r="AK4618" s="303">
        <v>0</v>
      </c>
      <c r="AL4618" s="303">
        <v>0</v>
      </c>
      <c r="AM4618" s="304">
        <v>0</v>
      </c>
      <c r="AN4618" s="283">
        <v>3</v>
      </c>
      <c r="AO4618" s="314">
        <v>0</v>
      </c>
      <c r="AP4618" s="306">
        <v>0</v>
      </c>
      <c r="AQ4618" s="306">
        <v>0</v>
      </c>
      <c r="AR4618" s="306">
        <v>0</v>
      </c>
      <c r="AS4618" s="307">
        <v>231.64954214399995</v>
      </c>
      <c r="AT4618" s="308">
        <v>0</v>
      </c>
      <c r="AU4618" s="308">
        <v>0</v>
      </c>
      <c r="AV4618" s="308">
        <v>0</v>
      </c>
      <c r="AW4618" s="308">
        <v>0</v>
      </c>
      <c r="AX4618" s="309">
        <v>173.71348881987478</v>
      </c>
      <c r="AY4618" s="310">
        <v>0</v>
      </c>
      <c r="AZ4618" s="311">
        <v>0</v>
      </c>
      <c r="BA4618" s="311">
        <v>0</v>
      </c>
      <c r="BB4618" s="311">
        <v>0</v>
      </c>
      <c r="BC4618" s="312">
        <v>-0.95044306708094428</v>
      </c>
      <c r="BD4618" s="310">
        <v>0</v>
      </c>
      <c r="BE4618" s="311">
        <v>0</v>
      </c>
      <c r="BF4618" s="311">
        <v>0</v>
      </c>
      <c r="BG4618" s="311">
        <v>0</v>
      </c>
      <c r="BH4618" s="312">
        <v>17.355096068187489</v>
      </c>
      <c r="BI4618" s="310">
        <v>0</v>
      </c>
      <c r="BJ4618" s="311">
        <v>0</v>
      </c>
      <c r="BK4618" s="311">
        <v>0</v>
      </c>
      <c r="BL4618" s="311">
        <v>0</v>
      </c>
      <c r="BM4618" s="312">
        <v>0.728350028587611</v>
      </c>
      <c r="BN4618" s="310">
        <v>0</v>
      </c>
      <c r="BO4618" s="311">
        <v>0</v>
      </c>
      <c r="BP4618" s="311">
        <v>0</v>
      </c>
      <c r="BQ4618" s="311">
        <v>0</v>
      </c>
      <c r="BR4618" s="312">
        <v>4.3653295641853882</v>
      </c>
      <c r="BS4618" s="310">
        <v>0</v>
      </c>
      <c r="BT4618" s="311">
        <v>0</v>
      </c>
      <c r="BU4618" s="311">
        <v>0</v>
      </c>
      <c r="BV4618" s="311">
        <v>0</v>
      </c>
      <c r="BW4618" s="312">
        <v>0.35902516186777211</v>
      </c>
      <c r="BX4618" s="310">
        <v>0</v>
      </c>
      <c r="BY4618" s="311">
        <v>0</v>
      </c>
      <c r="BZ4618" s="311">
        <v>0</v>
      </c>
      <c r="CA4618" s="311">
        <v>0</v>
      </c>
      <c r="CB4618" s="312">
        <v>14.250671585553921</v>
      </c>
      <c r="CC4618" s="310">
        <v>0</v>
      </c>
      <c r="CD4618" s="311">
        <v>0</v>
      </c>
      <c r="CE4618" s="311">
        <v>0</v>
      </c>
      <c r="CF4618" s="311">
        <v>0</v>
      </c>
      <c r="CG4618" s="312">
        <v>13.851993764879154</v>
      </c>
      <c r="CH4618" s="310">
        <v>0</v>
      </c>
      <c r="CI4618" s="311">
        <v>0</v>
      </c>
      <c r="CJ4618" s="311">
        <v>0</v>
      </c>
      <c r="CK4618" s="311">
        <v>0</v>
      </c>
      <c r="CL4618" s="312">
        <v>6.9720324002320737</v>
      </c>
      <c r="CM4618" s="310">
        <v>0</v>
      </c>
      <c r="CN4618" s="311">
        <v>0</v>
      </c>
      <c r="CO4618" s="311">
        <v>0</v>
      </c>
      <c r="CP4618" s="311">
        <v>0</v>
      </c>
      <c r="CQ4618" s="312">
        <v>1.0039978177127087</v>
      </c>
    </row>
    <row r="4619" spans="1:95">
      <c r="A4619" s="283">
        <v>19</v>
      </c>
      <c r="B4619" s="283" t="s">
        <v>8117</v>
      </c>
      <c r="C4619" s="283" t="e">
        <v>#N/A</v>
      </c>
      <c r="F4619" s="283" t="s">
        <v>2385</v>
      </c>
      <c r="G4619" s="283" t="s">
        <v>8003</v>
      </c>
      <c r="H4619" s="283">
        <v>0</v>
      </c>
      <c r="I4619" s="283">
        <v>2027</v>
      </c>
      <c r="J4619" s="283" t="s">
        <v>8007</v>
      </c>
      <c r="K4619" s="283" t="s">
        <v>8008</v>
      </c>
      <c r="L4619" s="283" t="s">
        <v>2384</v>
      </c>
      <c r="M4619" s="283" t="s">
        <v>8114</v>
      </c>
      <c r="N4619" s="283" t="s">
        <v>8009</v>
      </c>
      <c r="O4619" s="285">
        <v>0</v>
      </c>
      <c r="P4619" s="284">
        <v>0</v>
      </c>
      <c r="Q4619" s="284">
        <v>0</v>
      </c>
      <c r="R4619" s="284">
        <v>0</v>
      </c>
      <c r="S4619" s="286">
        <v>4115.2320967679998</v>
      </c>
      <c r="T4619" s="313">
        <v>0</v>
      </c>
      <c r="U4619" s="303">
        <v>0</v>
      </c>
      <c r="V4619" s="303">
        <v>0</v>
      </c>
      <c r="W4619" s="303">
        <v>0</v>
      </c>
      <c r="X4619" s="304">
        <v>0.69713758317193686</v>
      </c>
      <c r="Y4619" s="313">
        <v>0</v>
      </c>
      <c r="Z4619" s="303">
        <v>0</v>
      </c>
      <c r="AA4619" s="303">
        <v>0</v>
      </c>
      <c r="AB4619" s="303">
        <v>0</v>
      </c>
      <c r="AC4619" s="304">
        <v>0.1213049309431318</v>
      </c>
      <c r="AD4619" s="303">
        <v>0</v>
      </c>
      <c r="AE4619" s="303">
        <v>0</v>
      </c>
      <c r="AF4619" s="303">
        <v>0</v>
      </c>
      <c r="AG4619" s="303">
        <v>0</v>
      </c>
      <c r="AH4619" s="304">
        <v>4.5568951667169309E-2</v>
      </c>
      <c r="AI4619" s="303">
        <v>0</v>
      </c>
      <c r="AJ4619" s="303">
        <v>0</v>
      </c>
      <c r="AK4619" s="303">
        <v>0</v>
      </c>
      <c r="AL4619" s="303">
        <v>0</v>
      </c>
      <c r="AM4619" s="304">
        <v>0</v>
      </c>
      <c r="AN4619" s="283">
        <v>0</v>
      </c>
      <c r="AO4619" s="314">
        <v>0</v>
      </c>
      <c r="AP4619" s="306">
        <v>0</v>
      </c>
      <c r="AQ4619" s="306">
        <v>0</v>
      </c>
      <c r="AR4619" s="306">
        <v>0</v>
      </c>
      <c r="AS4619" s="307">
        <v>4115.2320967679998</v>
      </c>
      <c r="AT4619" s="308">
        <v>0</v>
      </c>
      <c r="AU4619" s="308">
        <v>0</v>
      </c>
      <c r="AV4619" s="308">
        <v>0</v>
      </c>
      <c r="AW4619" s="308">
        <v>0</v>
      </c>
      <c r="AX4619" s="309">
        <v>2868.8829581324258</v>
      </c>
      <c r="AY4619" s="310">
        <v>0</v>
      </c>
      <c r="AZ4619" s="311">
        <v>0</v>
      </c>
      <c r="BA4619" s="311">
        <v>0</v>
      </c>
      <c r="BB4619" s="311">
        <v>0</v>
      </c>
      <c r="BC4619" s="312">
        <v>-15.696592914848354</v>
      </c>
      <c r="BD4619" s="310">
        <v>0</v>
      </c>
      <c r="BE4619" s="311">
        <v>0</v>
      </c>
      <c r="BF4619" s="311">
        <v>0</v>
      </c>
      <c r="BG4619" s="311">
        <v>0</v>
      </c>
      <c r="BH4619" s="312">
        <v>499.1979453134017</v>
      </c>
      <c r="BI4619" s="310">
        <v>0</v>
      </c>
      <c r="BJ4619" s="311">
        <v>0</v>
      </c>
      <c r="BK4619" s="311">
        <v>0</v>
      </c>
      <c r="BL4619" s="311">
        <v>0</v>
      </c>
      <c r="BM4619" s="312">
        <v>20.950090757859176</v>
      </c>
      <c r="BN4619" s="310">
        <v>0</v>
      </c>
      <c r="BO4619" s="311">
        <v>0</v>
      </c>
      <c r="BP4619" s="311">
        <v>0</v>
      </c>
      <c r="BQ4619" s="311">
        <v>0</v>
      </c>
      <c r="BR4619" s="312">
        <v>0</v>
      </c>
      <c r="BS4619" s="310">
        <v>0</v>
      </c>
      <c r="BT4619" s="311">
        <v>0</v>
      </c>
      <c r="BU4619" s="311">
        <v>0</v>
      </c>
      <c r="BV4619" s="311">
        <v>0</v>
      </c>
      <c r="BW4619" s="312">
        <v>0</v>
      </c>
      <c r="BX4619" s="310">
        <v>0</v>
      </c>
      <c r="BY4619" s="311">
        <v>0</v>
      </c>
      <c r="BZ4619" s="311">
        <v>0</v>
      </c>
      <c r="CA4619" s="311">
        <v>0</v>
      </c>
      <c r="CB4619" s="312">
        <v>253.16182612144306</v>
      </c>
      <c r="CC4619" s="310">
        <v>0</v>
      </c>
      <c r="CD4619" s="311">
        <v>0</v>
      </c>
      <c r="CE4619" s="311">
        <v>0</v>
      </c>
      <c r="CF4619" s="311">
        <v>0</v>
      </c>
      <c r="CG4619" s="312">
        <v>246.0793525334295</v>
      </c>
      <c r="CH4619" s="310">
        <v>0</v>
      </c>
      <c r="CI4619" s="311">
        <v>0</v>
      </c>
      <c r="CJ4619" s="311">
        <v>0</v>
      </c>
      <c r="CK4619" s="311">
        <v>0</v>
      </c>
      <c r="CL4619" s="312">
        <v>123.8574928643977</v>
      </c>
      <c r="CM4619" s="310">
        <v>0</v>
      </c>
      <c r="CN4619" s="311">
        <v>0</v>
      </c>
      <c r="CO4619" s="311">
        <v>0</v>
      </c>
      <c r="CP4619" s="311">
        <v>0</v>
      </c>
      <c r="CQ4619" s="312">
        <v>118.79902395989137</v>
      </c>
    </row>
    <row r="4620" spans="1:95">
      <c r="A4620" s="283">
        <v>19</v>
      </c>
      <c r="B4620" s="283" t="s">
        <v>8118</v>
      </c>
      <c r="C4620" s="283" t="e">
        <v>#N/A</v>
      </c>
      <c r="F4620" s="283" t="s">
        <v>2424</v>
      </c>
      <c r="G4620" s="283" t="s">
        <v>8003</v>
      </c>
      <c r="H4620" s="283">
        <v>0</v>
      </c>
      <c r="I4620" s="283">
        <v>2027</v>
      </c>
      <c r="J4620" s="283" t="s">
        <v>8007</v>
      </c>
      <c r="K4620" s="283" t="s">
        <v>8008</v>
      </c>
      <c r="L4620" s="283" t="s">
        <v>404</v>
      </c>
      <c r="M4620" s="283" t="s">
        <v>8119</v>
      </c>
      <c r="N4620" s="283" t="s">
        <v>8009</v>
      </c>
      <c r="O4620" s="285">
        <v>0</v>
      </c>
      <c r="P4620" s="284">
        <v>0</v>
      </c>
      <c r="Q4620" s="284">
        <v>0</v>
      </c>
      <c r="R4620" s="284">
        <v>0</v>
      </c>
      <c r="S4620" s="286">
        <v>5445.5217823999983</v>
      </c>
      <c r="T4620" s="313">
        <v>0</v>
      </c>
      <c r="U4620" s="303">
        <v>0</v>
      </c>
      <c r="V4620" s="303">
        <v>0</v>
      </c>
      <c r="W4620" s="303">
        <v>0</v>
      </c>
      <c r="X4620" s="304">
        <v>0.64018860079783002</v>
      </c>
      <c r="Y4620" s="313">
        <v>0</v>
      </c>
      <c r="Z4620" s="303">
        <v>0</v>
      </c>
      <c r="AA4620" s="303">
        <v>0</v>
      </c>
      <c r="AB4620" s="303">
        <v>0</v>
      </c>
      <c r="AC4620" s="304">
        <v>0.19424188540043485</v>
      </c>
      <c r="AD4620" s="303">
        <v>0</v>
      </c>
      <c r="AE4620" s="303">
        <v>0</v>
      </c>
      <c r="AF4620" s="303">
        <v>0</v>
      </c>
      <c r="AG4620" s="303">
        <v>0</v>
      </c>
      <c r="AH4620" s="304">
        <v>5.7987519617105722E-2</v>
      </c>
      <c r="AI4620" s="303">
        <v>0</v>
      </c>
      <c r="AJ4620" s="303">
        <v>0</v>
      </c>
      <c r="AK4620" s="303">
        <v>0</v>
      </c>
      <c r="AL4620" s="303">
        <v>0</v>
      </c>
      <c r="AM4620" s="304">
        <v>0</v>
      </c>
      <c r="AN4620" s="283">
        <v>0</v>
      </c>
      <c r="AO4620" s="314">
        <v>0</v>
      </c>
      <c r="AP4620" s="306">
        <v>0</v>
      </c>
      <c r="AQ4620" s="306">
        <v>0</v>
      </c>
      <c r="AR4620" s="306">
        <v>0</v>
      </c>
      <c r="AS4620" s="307">
        <v>5445.5217823999983</v>
      </c>
      <c r="AT4620" s="308">
        <v>0</v>
      </c>
      <c r="AU4620" s="308">
        <v>0</v>
      </c>
      <c r="AV4620" s="308">
        <v>0</v>
      </c>
      <c r="AW4620" s="308">
        <v>0</v>
      </c>
      <c r="AX4620" s="309">
        <v>3486.1609704887601</v>
      </c>
      <c r="AY4620" s="310">
        <v>0</v>
      </c>
      <c r="AZ4620" s="311">
        <v>0</v>
      </c>
      <c r="BA4620" s="311">
        <v>0</v>
      </c>
      <c r="BB4620" s="311">
        <v>0</v>
      </c>
      <c r="BC4620" s="312">
        <v>-19.073921936856109</v>
      </c>
      <c r="BD4620" s="310">
        <v>0</v>
      </c>
      <c r="BE4620" s="311">
        <v>0</v>
      </c>
      <c r="BF4620" s="311">
        <v>0</v>
      </c>
      <c r="BG4620" s="311">
        <v>0</v>
      </c>
      <c r="BH4620" s="312">
        <v>1057.7484180025122</v>
      </c>
      <c r="BI4620" s="310">
        <v>0</v>
      </c>
      <c r="BJ4620" s="311">
        <v>0</v>
      </c>
      <c r="BK4620" s="311">
        <v>0</v>
      </c>
      <c r="BL4620" s="311">
        <v>0</v>
      </c>
      <c r="BM4620" s="312">
        <v>44.391058825817801</v>
      </c>
      <c r="BN4620" s="310">
        <v>0</v>
      </c>
      <c r="BO4620" s="311">
        <v>0</v>
      </c>
      <c r="BP4620" s="311">
        <v>0</v>
      </c>
      <c r="BQ4620" s="311">
        <v>0</v>
      </c>
      <c r="BR4620" s="312">
        <v>0</v>
      </c>
      <c r="BS4620" s="310">
        <v>0</v>
      </c>
      <c r="BT4620" s="311">
        <v>0</v>
      </c>
      <c r="BU4620" s="311">
        <v>0</v>
      </c>
      <c r="BV4620" s="311">
        <v>0</v>
      </c>
      <c r="BW4620" s="312">
        <v>0</v>
      </c>
      <c r="BX4620" s="310">
        <v>0</v>
      </c>
      <c r="BY4620" s="311">
        <v>0</v>
      </c>
      <c r="BZ4620" s="311">
        <v>0</v>
      </c>
      <c r="CA4620" s="311">
        <v>0</v>
      </c>
      <c r="CB4620" s="312">
        <v>334.99890314794044</v>
      </c>
      <c r="CC4620" s="310">
        <v>0</v>
      </c>
      <c r="CD4620" s="311">
        <v>0</v>
      </c>
      <c r="CE4620" s="311">
        <v>0</v>
      </c>
      <c r="CF4620" s="311">
        <v>0</v>
      </c>
      <c r="CG4620" s="312">
        <v>325.62694956430397</v>
      </c>
      <c r="CH4620" s="310">
        <v>0</v>
      </c>
      <c r="CI4620" s="311">
        <v>0</v>
      </c>
      <c r="CJ4620" s="311">
        <v>0</v>
      </c>
      <c r="CK4620" s="311">
        <v>0</v>
      </c>
      <c r="CL4620" s="312">
        <v>163.8956587251156</v>
      </c>
      <c r="CM4620" s="310">
        <v>0</v>
      </c>
      <c r="CN4620" s="311">
        <v>0</v>
      </c>
      <c r="CO4620" s="311">
        <v>0</v>
      </c>
      <c r="CP4620" s="311">
        <v>0</v>
      </c>
      <c r="CQ4620" s="312">
        <v>51.773745582404274</v>
      </c>
    </row>
    <row r="4621" spans="1:95">
      <c r="A4621" s="283">
        <v>19</v>
      </c>
      <c r="B4621" s="283" t="s">
        <v>8120</v>
      </c>
      <c r="C4621" s="283" t="e">
        <v>#N/A</v>
      </c>
      <c r="F4621" s="283" t="s">
        <v>2388</v>
      </c>
      <c r="G4621" s="283" t="s">
        <v>8003</v>
      </c>
      <c r="H4621" s="283">
        <v>0</v>
      </c>
      <c r="I4621" s="283">
        <v>2027</v>
      </c>
      <c r="J4621" s="283" t="s">
        <v>8007</v>
      </c>
      <c r="K4621" s="283" t="s">
        <v>8008</v>
      </c>
      <c r="L4621" s="283" t="s">
        <v>2206</v>
      </c>
      <c r="M4621" s="283" t="s">
        <v>8121</v>
      </c>
      <c r="N4621" s="283" t="s">
        <v>8009</v>
      </c>
      <c r="O4621" s="285">
        <v>0</v>
      </c>
      <c r="P4621" s="284">
        <v>0</v>
      </c>
      <c r="Q4621" s="284">
        <v>0</v>
      </c>
      <c r="R4621" s="284">
        <v>0</v>
      </c>
      <c r="S4621" s="286">
        <v>406.67398963200003</v>
      </c>
      <c r="T4621" s="313">
        <v>0</v>
      </c>
      <c r="U4621" s="303">
        <v>0</v>
      </c>
      <c r="V4621" s="303">
        <v>0</v>
      </c>
      <c r="W4621" s="303">
        <v>0</v>
      </c>
      <c r="X4621" s="304">
        <v>0.50638144554534403</v>
      </c>
      <c r="Y4621" s="313">
        <v>0</v>
      </c>
      <c r="Z4621" s="303">
        <v>0</v>
      </c>
      <c r="AA4621" s="303">
        <v>0</v>
      </c>
      <c r="AB4621" s="303">
        <v>0</v>
      </c>
      <c r="AC4621" s="304">
        <v>0.19505375146775691</v>
      </c>
      <c r="AD4621" s="303">
        <v>0</v>
      </c>
      <c r="AE4621" s="303">
        <v>0</v>
      </c>
      <c r="AF4621" s="303">
        <v>0</v>
      </c>
      <c r="AG4621" s="303">
        <v>0</v>
      </c>
      <c r="AH4621" s="304">
        <v>8.4956071494170338E-2</v>
      </c>
      <c r="AI4621" s="303">
        <v>0</v>
      </c>
      <c r="AJ4621" s="303">
        <v>0</v>
      </c>
      <c r="AK4621" s="303">
        <v>0</v>
      </c>
      <c r="AL4621" s="303">
        <v>0</v>
      </c>
      <c r="AM4621" s="304">
        <v>0</v>
      </c>
      <c r="AN4621" s="283">
        <v>3</v>
      </c>
      <c r="AO4621" s="314">
        <v>0</v>
      </c>
      <c r="AP4621" s="306">
        <v>0</v>
      </c>
      <c r="AQ4621" s="306">
        <v>0</v>
      </c>
      <c r="AR4621" s="306">
        <v>0</v>
      </c>
      <c r="AS4621" s="307">
        <v>406.67398963200003</v>
      </c>
      <c r="AT4621" s="308">
        <v>0</v>
      </c>
      <c r="AU4621" s="308">
        <v>0</v>
      </c>
      <c r="AV4621" s="308">
        <v>0</v>
      </c>
      <c r="AW4621" s="308">
        <v>0</v>
      </c>
      <c r="AX4621" s="309">
        <v>205.93216273554444</v>
      </c>
      <c r="AY4621" s="310">
        <v>0</v>
      </c>
      <c r="AZ4621" s="311">
        <v>0</v>
      </c>
      <c r="BA4621" s="311">
        <v>0</v>
      </c>
      <c r="BB4621" s="311">
        <v>0</v>
      </c>
      <c r="BC4621" s="312">
        <v>-1.1267219240754185</v>
      </c>
      <c r="BD4621" s="310">
        <v>0</v>
      </c>
      <c r="BE4621" s="311">
        <v>0</v>
      </c>
      <c r="BF4621" s="311">
        <v>0</v>
      </c>
      <c r="BG4621" s="311">
        <v>0</v>
      </c>
      <c r="BH4621" s="312">
        <v>79.323287302081283</v>
      </c>
      <c r="BI4621" s="310">
        <v>0</v>
      </c>
      <c r="BJ4621" s="311">
        <v>0</v>
      </c>
      <c r="BK4621" s="311">
        <v>0</v>
      </c>
      <c r="BL4621" s="311">
        <v>0</v>
      </c>
      <c r="BM4621" s="312">
        <v>3.3290002168318753</v>
      </c>
      <c r="BN4621" s="310">
        <v>0</v>
      </c>
      <c r="BO4621" s="311">
        <v>0</v>
      </c>
      <c r="BP4621" s="311">
        <v>0</v>
      </c>
      <c r="BQ4621" s="311">
        <v>0</v>
      </c>
      <c r="BR4621" s="312">
        <v>34.549424537995684</v>
      </c>
      <c r="BS4621" s="310">
        <v>0</v>
      </c>
      <c r="BT4621" s="311">
        <v>0</v>
      </c>
      <c r="BU4621" s="311">
        <v>0</v>
      </c>
      <c r="BV4621" s="311">
        <v>0</v>
      </c>
      <c r="BW4621" s="312">
        <v>2.8415065929866405</v>
      </c>
      <c r="BX4621" s="310">
        <v>0</v>
      </c>
      <c r="BY4621" s="311">
        <v>0</v>
      </c>
      <c r="BZ4621" s="311">
        <v>0</v>
      </c>
      <c r="CA4621" s="311">
        <v>0</v>
      </c>
      <c r="CB4621" s="312">
        <v>25.017867141002252</v>
      </c>
      <c r="CC4621" s="310">
        <v>0</v>
      </c>
      <c r="CD4621" s="311">
        <v>0</v>
      </c>
      <c r="CE4621" s="311">
        <v>0</v>
      </c>
      <c r="CF4621" s="311">
        <v>0</v>
      </c>
      <c r="CG4621" s="312">
        <v>24.317965477433184</v>
      </c>
      <c r="CH4621" s="310">
        <v>0</v>
      </c>
      <c r="CI4621" s="311">
        <v>0</v>
      </c>
      <c r="CJ4621" s="311">
        <v>0</v>
      </c>
      <c r="CK4621" s="311">
        <v>0</v>
      </c>
      <c r="CL4621" s="312">
        <v>12.239800717082428</v>
      </c>
      <c r="CM4621" s="310">
        <v>0</v>
      </c>
      <c r="CN4621" s="311">
        <v>0</v>
      </c>
      <c r="CO4621" s="311">
        <v>0</v>
      </c>
      <c r="CP4621" s="311">
        <v>0</v>
      </c>
      <c r="CQ4621" s="312">
        <v>20.249696835117646</v>
      </c>
    </row>
    <row r="4622" spans="1:95">
      <c r="A4622" s="283">
        <v>19</v>
      </c>
      <c r="B4622" s="283" t="s">
        <v>8122</v>
      </c>
      <c r="C4622" s="283" t="e">
        <v>#N/A</v>
      </c>
      <c r="F4622" s="283" t="s">
        <v>2415</v>
      </c>
      <c r="G4622" s="283" t="s">
        <v>8003</v>
      </c>
      <c r="H4622" s="283">
        <v>0</v>
      </c>
      <c r="I4622" s="283">
        <v>2027</v>
      </c>
      <c r="J4622" s="283" t="s">
        <v>8007</v>
      </c>
      <c r="K4622" s="283" t="s">
        <v>8008</v>
      </c>
      <c r="L4622" s="283" t="s">
        <v>1996</v>
      </c>
      <c r="M4622" s="283" t="s">
        <v>2171</v>
      </c>
      <c r="N4622" s="283" t="s">
        <v>8009</v>
      </c>
      <c r="O4622" s="285">
        <v>0</v>
      </c>
      <c r="P4622" s="284">
        <v>0</v>
      </c>
      <c r="Q4622" s="284">
        <v>0</v>
      </c>
      <c r="R4622" s="284">
        <v>0</v>
      </c>
      <c r="S4622" s="286">
        <v>0</v>
      </c>
      <c r="T4622" s="313">
        <v>0</v>
      </c>
      <c r="U4622" s="303">
        <v>0</v>
      </c>
      <c r="V4622" s="303">
        <v>0</v>
      </c>
      <c r="W4622" s="303">
        <v>0</v>
      </c>
      <c r="X4622" s="304">
        <v>0</v>
      </c>
      <c r="Y4622" s="313">
        <v>0</v>
      </c>
      <c r="Z4622" s="303">
        <v>0</v>
      </c>
      <c r="AA4622" s="303">
        <v>0</v>
      </c>
      <c r="AB4622" s="303">
        <v>0</v>
      </c>
      <c r="AC4622" s="304">
        <v>0</v>
      </c>
      <c r="AD4622" s="303">
        <v>0</v>
      </c>
      <c r="AE4622" s="303">
        <v>0</v>
      </c>
      <c r="AF4622" s="303">
        <v>0</v>
      </c>
      <c r="AG4622" s="303">
        <v>0</v>
      </c>
      <c r="AH4622" s="304">
        <v>0</v>
      </c>
      <c r="AI4622" s="303">
        <v>0</v>
      </c>
      <c r="AJ4622" s="303">
        <v>0</v>
      </c>
      <c r="AK4622" s="303">
        <v>0</v>
      </c>
      <c r="AL4622" s="303">
        <v>0</v>
      </c>
      <c r="AM4622" s="304">
        <v>0</v>
      </c>
      <c r="AN4622" s="283">
        <v>0</v>
      </c>
      <c r="AO4622" s="314">
        <v>0</v>
      </c>
      <c r="AP4622" s="306">
        <v>0</v>
      </c>
      <c r="AQ4622" s="306">
        <v>0</v>
      </c>
      <c r="AR4622" s="306">
        <v>0</v>
      </c>
      <c r="AS4622" s="307">
        <v>0</v>
      </c>
      <c r="AT4622" s="308">
        <v>0</v>
      </c>
      <c r="AU4622" s="308">
        <v>0</v>
      </c>
      <c r="AV4622" s="308">
        <v>0</v>
      </c>
      <c r="AW4622" s="308">
        <v>0</v>
      </c>
      <c r="AX4622" s="309">
        <v>0</v>
      </c>
      <c r="AY4622" s="310">
        <v>0</v>
      </c>
      <c r="AZ4622" s="311">
        <v>0</v>
      </c>
      <c r="BA4622" s="311">
        <v>0</v>
      </c>
      <c r="BB4622" s="311">
        <v>0</v>
      </c>
      <c r="BC4622" s="312">
        <v>0</v>
      </c>
      <c r="BD4622" s="310">
        <v>0</v>
      </c>
      <c r="BE4622" s="311">
        <v>0</v>
      </c>
      <c r="BF4622" s="311">
        <v>0</v>
      </c>
      <c r="BG4622" s="311">
        <v>0</v>
      </c>
      <c r="BH4622" s="312">
        <v>0</v>
      </c>
      <c r="BI4622" s="310">
        <v>0</v>
      </c>
      <c r="BJ4622" s="311">
        <v>0</v>
      </c>
      <c r="BK4622" s="311">
        <v>0</v>
      </c>
      <c r="BL4622" s="311">
        <v>0</v>
      </c>
      <c r="BM4622" s="312">
        <v>0</v>
      </c>
      <c r="BN4622" s="310">
        <v>0</v>
      </c>
      <c r="BO4622" s="311">
        <v>0</v>
      </c>
      <c r="BP4622" s="311">
        <v>0</v>
      </c>
      <c r="BQ4622" s="311">
        <v>0</v>
      </c>
      <c r="BR4622" s="312">
        <v>0</v>
      </c>
      <c r="BS4622" s="310">
        <v>0</v>
      </c>
      <c r="BT4622" s="311">
        <v>0</v>
      </c>
      <c r="BU4622" s="311">
        <v>0</v>
      </c>
      <c r="BV4622" s="311">
        <v>0</v>
      </c>
      <c r="BW4622" s="312">
        <v>0</v>
      </c>
      <c r="BX4622" s="310">
        <v>0</v>
      </c>
      <c r="BY4622" s="311">
        <v>0</v>
      </c>
      <c r="BZ4622" s="311">
        <v>0</v>
      </c>
      <c r="CA4622" s="311">
        <v>0</v>
      </c>
      <c r="CB4622" s="312">
        <v>0</v>
      </c>
      <c r="CC4622" s="310">
        <v>0</v>
      </c>
      <c r="CD4622" s="311">
        <v>0</v>
      </c>
      <c r="CE4622" s="311">
        <v>0</v>
      </c>
      <c r="CF4622" s="311">
        <v>0</v>
      </c>
      <c r="CG4622" s="312">
        <v>0</v>
      </c>
      <c r="CH4622" s="310">
        <v>0</v>
      </c>
      <c r="CI4622" s="311">
        <v>0</v>
      </c>
      <c r="CJ4622" s="311">
        <v>0</v>
      </c>
      <c r="CK4622" s="311">
        <v>0</v>
      </c>
      <c r="CL4622" s="312">
        <v>0</v>
      </c>
      <c r="CM4622" s="310">
        <v>0</v>
      </c>
      <c r="CN4622" s="311">
        <v>0</v>
      </c>
      <c r="CO4622" s="311">
        <v>0</v>
      </c>
      <c r="CP4622" s="311">
        <v>0</v>
      </c>
      <c r="CQ4622" s="312">
        <v>0</v>
      </c>
    </row>
    <row r="4623" spans="1:95">
      <c r="A4623" s="283">
        <v>19</v>
      </c>
      <c r="B4623" s="283" t="s">
        <v>8123</v>
      </c>
      <c r="C4623" s="283" t="e">
        <v>#N/A</v>
      </c>
      <c r="F4623" s="283" t="s">
        <v>2371</v>
      </c>
      <c r="G4623" s="283" t="s">
        <v>8003</v>
      </c>
      <c r="H4623" s="283">
        <v>0</v>
      </c>
      <c r="I4623" s="283">
        <v>2027</v>
      </c>
      <c r="J4623" s="283" t="s">
        <v>8007</v>
      </c>
      <c r="K4623" s="283" t="s">
        <v>8008</v>
      </c>
      <c r="L4623" s="283" t="s">
        <v>1990</v>
      </c>
      <c r="M4623" s="283" t="s">
        <v>7718</v>
      </c>
      <c r="N4623" s="283" t="s">
        <v>8009</v>
      </c>
      <c r="O4623" s="285">
        <v>0</v>
      </c>
      <c r="P4623" s="284">
        <v>0</v>
      </c>
      <c r="Q4623" s="284">
        <v>0</v>
      </c>
      <c r="R4623" s="284">
        <v>0</v>
      </c>
      <c r="S4623" s="286">
        <v>11241.825000000001</v>
      </c>
      <c r="T4623" s="313">
        <v>0</v>
      </c>
      <c r="U4623" s="303">
        <v>0</v>
      </c>
      <c r="V4623" s="303">
        <v>0</v>
      </c>
      <c r="W4623" s="303">
        <v>0</v>
      </c>
      <c r="X4623" s="304">
        <v>0.65173237080967561</v>
      </c>
      <c r="Y4623" s="313">
        <v>0</v>
      </c>
      <c r="Z4623" s="303">
        <v>0</v>
      </c>
      <c r="AA4623" s="303">
        <v>0</v>
      </c>
      <c r="AB4623" s="303">
        <v>0</v>
      </c>
      <c r="AC4623" s="304">
        <v>7.4919621716321216E-2</v>
      </c>
      <c r="AD4623" s="303">
        <v>0</v>
      </c>
      <c r="AE4623" s="303">
        <v>0</v>
      </c>
      <c r="AF4623" s="303">
        <v>0</v>
      </c>
      <c r="AG4623" s="303">
        <v>0</v>
      </c>
      <c r="AH4623" s="304">
        <v>5.6533626491760212E-2</v>
      </c>
      <c r="AI4623" s="303">
        <v>0</v>
      </c>
      <c r="AJ4623" s="303">
        <v>0</v>
      </c>
      <c r="AK4623" s="303">
        <v>0</v>
      </c>
      <c r="AL4623" s="303">
        <v>0</v>
      </c>
      <c r="AM4623" s="304">
        <v>0</v>
      </c>
      <c r="AN4623" s="283">
        <v>0</v>
      </c>
      <c r="AO4623" s="314">
        <v>0</v>
      </c>
      <c r="AP4623" s="306">
        <v>0</v>
      </c>
      <c r="AQ4623" s="306">
        <v>0</v>
      </c>
      <c r="AR4623" s="306">
        <v>0</v>
      </c>
      <c r="AS4623" s="307">
        <v>11241.825000000001</v>
      </c>
      <c r="AT4623" s="308">
        <v>0</v>
      </c>
      <c r="AU4623" s="308">
        <v>0</v>
      </c>
      <c r="AV4623" s="308">
        <v>0</v>
      </c>
      <c r="AW4623" s="308">
        <v>0</v>
      </c>
      <c r="AX4623" s="309">
        <v>7326.6612594774824</v>
      </c>
      <c r="AY4623" s="310">
        <v>0</v>
      </c>
      <c r="AZ4623" s="311">
        <v>0</v>
      </c>
      <c r="BA4623" s="311">
        <v>0</v>
      </c>
      <c r="BB4623" s="311">
        <v>0</v>
      </c>
      <c r="BC4623" s="312">
        <v>-40.086549675722139</v>
      </c>
      <c r="BD4623" s="310">
        <v>0</v>
      </c>
      <c r="BE4623" s="311">
        <v>0</v>
      </c>
      <c r="BF4623" s="311">
        <v>0</v>
      </c>
      <c r="BG4623" s="311">
        <v>0</v>
      </c>
      <c r="BH4623" s="312">
        <v>842.23327640108278</v>
      </c>
      <c r="BI4623" s="310">
        <v>0</v>
      </c>
      <c r="BJ4623" s="311">
        <v>0</v>
      </c>
      <c r="BK4623" s="311">
        <v>0</v>
      </c>
      <c r="BL4623" s="311">
        <v>0</v>
      </c>
      <c r="BM4623" s="312">
        <v>35.346426694152647</v>
      </c>
      <c r="BN4623" s="310">
        <v>0</v>
      </c>
      <c r="BO4623" s="311">
        <v>0</v>
      </c>
      <c r="BP4623" s="311">
        <v>0</v>
      </c>
      <c r="BQ4623" s="311">
        <v>0</v>
      </c>
      <c r="BR4623" s="312">
        <v>0</v>
      </c>
      <c r="BS4623" s="310">
        <v>0</v>
      </c>
      <c r="BT4623" s="311">
        <v>0</v>
      </c>
      <c r="BU4623" s="311">
        <v>0</v>
      </c>
      <c r="BV4623" s="311">
        <v>0</v>
      </c>
      <c r="BW4623" s="312">
        <v>0</v>
      </c>
      <c r="BX4623" s="310">
        <v>0</v>
      </c>
      <c r="BY4623" s="311">
        <v>0</v>
      </c>
      <c r="BZ4623" s="311">
        <v>0</v>
      </c>
      <c r="CA4623" s="311">
        <v>0</v>
      </c>
      <c r="CB4623" s="312">
        <v>691.57726199036745</v>
      </c>
      <c r="CC4623" s="310">
        <v>0</v>
      </c>
      <c r="CD4623" s="311">
        <v>0</v>
      </c>
      <c r="CE4623" s="311">
        <v>0</v>
      </c>
      <c r="CF4623" s="311">
        <v>0</v>
      </c>
      <c r="CG4623" s="312">
        <v>672.2296464072507</v>
      </c>
      <c r="CH4623" s="310">
        <v>0</v>
      </c>
      <c r="CI4623" s="311">
        <v>0</v>
      </c>
      <c r="CJ4623" s="311">
        <v>0</v>
      </c>
      <c r="CK4623" s="311">
        <v>0</v>
      </c>
      <c r="CL4623" s="312">
        <v>338.34890158779899</v>
      </c>
      <c r="CM4623" s="310">
        <v>0</v>
      </c>
      <c r="CN4623" s="311">
        <v>0</v>
      </c>
      <c r="CO4623" s="311">
        <v>0</v>
      </c>
      <c r="CP4623" s="311">
        <v>0</v>
      </c>
      <c r="CQ4623" s="312">
        <v>1375.5147771175875</v>
      </c>
    </row>
    <row r="4624" spans="1:95">
      <c r="A4624" s="283">
        <v>19</v>
      </c>
      <c r="B4624" s="283" t="s">
        <v>8124</v>
      </c>
      <c r="C4624" s="283" t="e">
        <v>#N/A</v>
      </c>
      <c r="F4624" s="283" t="s">
        <v>2376</v>
      </c>
      <c r="G4624" s="283" t="s">
        <v>8003</v>
      </c>
      <c r="H4624" s="283">
        <v>0</v>
      </c>
      <c r="I4624" s="283">
        <v>2027</v>
      </c>
      <c r="J4624" s="283" t="s">
        <v>8007</v>
      </c>
      <c r="K4624" s="283" t="s">
        <v>8008</v>
      </c>
      <c r="L4624" s="283" t="s">
        <v>2201</v>
      </c>
      <c r="M4624" s="283" t="s">
        <v>2202</v>
      </c>
      <c r="N4624" s="283" t="s">
        <v>8009</v>
      </c>
      <c r="O4624" s="285">
        <v>0</v>
      </c>
      <c r="P4624" s="284">
        <v>0</v>
      </c>
      <c r="Q4624" s="284">
        <v>0</v>
      </c>
      <c r="R4624" s="284">
        <v>0</v>
      </c>
      <c r="S4624" s="286">
        <v>22942.5</v>
      </c>
      <c r="T4624" s="313">
        <v>0</v>
      </c>
      <c r="U4624" s="303">
        <v>0</v>
      </c>
      <c r="V4624" s="303">
        <v>0</v>
      </c>
      <c r="W4624" s="303">
        <v>0</v>
      </c>
      <c r="X4624" s="304">
        <v>0.64815017426405097</v>
      </c>
      <c r="Y4624" s="313">
        <v>0</v>
      </c>
      <c r="Z4624" s="303">
        <v>0</v>
      </c>
      <c r="AA4624" s="303">
        <v>0</v>
      </c>
      <c r="AB4624" s="303">
        <v>0</v>
      </c>
      <c r="AC4624" s="304">
        <v>7.4919621716321216E-2</v>
      </c>
      <c r="AD4624" s="303">
        <v>0</v>
      </c>
      <c r="AE4624" s="303">
        <v>0</v>
      </c>
      <c r="AF4624" s="303">
        <v>0</v>
      </c>
      <c r="AG4624" s="303">
        <v>0</v>
      </c>
      <c r="AH4624" s="304">
        <v>5.6533626491760219E-2</v>
      </c>
      <c r="AI4624" s="303">
        <v>0</v>
      </c>
      <c r="AJ4624" s="303">
        <v>0</v>
      </c>
      <c r="AK4624" s="303">
        <v>0</v>
      </c>
      <c r="AL4624" s="303">
        <v>0</v>
      </c>
      <c r="AM4624" s="304">
        <v>0</v>
      </c>
      <c r="AN4624" s="283">
        <v>0</v>
      </c>
      <c r="AO4624" s="314">
        <v>0</v>
      </c>
      <c r="AP4624" s="306">
        <v>0</v>
      </c>
      <c r="AQ4624" s="306">
        <v>0</v>
      </c>
      <c r="AR4624" s="306">
        <v>0</v>
      </c>
      <c r="AS4624" s="307">
        <v>22942.5</v>
      </c>
      <c r="AT4624" s="308">
        <v>0</v>
      </c>
      <c r="AU4624" s="308">
        <v>0</v>
      </c>
      <c r="AV4624" s="308">
        <v>0</v>
      </c>
      <c r="AW4624" s="308">
        <v>0</v>
      </c>
      <c r="AX4624" s="309">
        <v>14870.185373052989</v>
      </c>
      <c r="AY4624" s="310">
        <v>0</v>
      </c>
      <c r="AZ4624" s="311">
        <v>0</v>
      </c>
      <c r="BA4624" s="311">
        <v>0</v>
      </c>
      <c r="BB4624" s="311">
        <v>0</v>
      </c>
      <c r="BC4624" s="312">
        <v>-81.35962664754031</v>
      </c>
      <c r="BD4624" s="310">
        <v>0</v>
      </c>
      <c r="BE4624" s="311">
        <v>0</v>
      </c>
      <c r="BF4624" s="311">
        <v>0</v>
      </c>
      <c r="BG4624" s="311">
        <v>0</v>
      </c>
      <c r="BH4624" s="312">
        <v>1718.8434212266995</v>
      </c>
      <c r="BI4624" s="310">
        <v>0</v>
      </c>
      <c r="BJ4624" s="311">
        <v>0</v>
      </c>
      <c r="BK4624" s="311">
        <v>0</v>
      </c>
      <c r="BL4624" s="311">
        <v>0</v>
      </c>
      <c r="BM4624" s="312">
        <v>72.135564681944174</v>
      </c>
      <c r="BN4624" s="310">
        <v>0</v>
      </c>
      <c r="BO4624" s="311">
        <v>0</v>
      </c>
      <c r="BP4624" s="311">
        <v>0</v>
      </c>
      <c r="BQ4624" s="311">
        <v>0</v>
      </c>
      <c r="BR4624" s="312">
        <v>0</v>
      </c>
      <c r="BS4624" s="310">
        <v>0</v>
      </c>
      <c r="BT4624" s="311">
        <v>0</v>
      </c>
      <c r="BU4624" s="311">
        <v>0</v>
      </c>
      <c r="BV4624" s="311">
        <v>0</v>
      </c>
      <c r="BW4624" s="312">
        <v>0</v>
      </c>
      <c r="BX4624" s="310">
        <v>0</v>
      </c>
      <c r="BY4624" s="311">
        <v>0</v>
      </c>
      <c r="BZ4624" s="311">
        <v>0</v>
      </c>
      <c r="CA4624" s="311">
        <v>0</v>
      </c>
      <c r="CB4624" s="312">
        <v>1411.3821673272803</v>
      </c>
      <c r="CC4624" s="310">
        <v>0</v>
      </c>
      <c r="CD4624" s="311">
        <v>0</v>
      </c>
      <c r="CE4624" s="311">
        <v>0</v>
      </c>
      <c r="CF4624" s="311">
        <v>0</v>
      </c>
      <c r="CG4624" s="312">
        <v>1371.8972375658177</v>
      </c>
      <c r="CH4624" s="310">
        <v>0</v>
      </c>
      <c r="CI4624" s="311">
        <v>0</v>
      </c>
      <c r="CJ4624" s="311">
        <v>0</v>
      </c>
      <c r="CK4624" s="311">
        <v>0</v>
      </c>
      <c r="CL4624" s="312">
        <v>690.50796242407955</v>
      </c>
      <c r="CM4624" s="310">
        <v>0</v>
      </c>
      <c r="CN4624" s="311">
        <v>0</v>
      </c>
      <c r="CO4624" s="311">
        <v>0</v>
      </c>
      <c r="CP4624" s="311">
        <v>0</v>
      </c>
      <c r="CQ4624" s="312">
        <v>2888.9079003687302</v>
      </c>
    </row>
    <row r="4625" spans="1:95">
      <c r="A4625" s="283">
        <v>19</v>
      </c>
      <c r="B4625" s="283" t="s">
        <v>8125</v>
      </c>
      <c r="C4625" s="283" t="e">
        <v>#N/A</v>
      </c>
      <c r="F4625" s="283" t="s">
        <v>2443</v>
      </c>
      <c r="G4625" s="283" t="s">
        <v>8003</v>
      </c>
      <c r="H4625" s="283">
        <v>0</v>
      </c>
      <c r="I4625" s="283">
        <v>2027</v>
      </c>
      <c r="J4625" s="283" t="s">
        <v>8007</v>
      </c>
      <c r="K4625" s="283" t="s">
        <v>8008</v>
      </c>
      <c r="N4625" s="283" t="s">
        <v>8013</v>
      </c>
      <c r="O4625" s="285">
        <v>0</v>
      </c>
      <c r="P4625" s="284">
        <v>0</v>
      </c>
      <c r="Q4625" s="284">
        <v>0</v>
      </c>
      <c r="R4625" s="284">
        <v>0</v>
      </c>
      <c r="S4625" s="286">
        <v>3985.5919003115259</v>
      </c>
      <c r="T4625" s="313">
        <v>0</v>
      </c>
      <c r="U4625" s="303">
        <v>0</v>
      </c>
      <c r="V4625" s="303">
        <v>0</v>
      </c>
      <c r="W4625" s="303">
        <v>0</v>
      </c>
      <c r="X4625" s="304">
        <v>0.69747123201523364</v>
      </c>
      <c r="Y4625" s="313">
        <v>0</v>
      </c>
      <c r="Z4625" s="303">
        <v>0</v>
      </c>
      <c r="AA4625" s="303">
        <v>0</v>
      </c>
      <c r="AB4625" s="303">
        <v>0</v>
      </c>
      <c r="AC4625" s="304">
        <v>6.5554669001781085E-2</v>
      </c>
      <c r="AD4625" s="303">
        <v>0</v>
      </c>
      <c r="AE4625" s="303">
        <v>0</v>
      </c>
      <c r="AF4625" s="303">
        <v>0</v>
      </c>
      <c r="AG4625" s="303">
        <v>0</v>
      </c>
      <c r="AH4625" s="304">
        <v>6.5955897573720279E-2</v>
      </c>
      <c r="AI4625" s="303">
        <v>0</v>
      </c>
      <c r="AJ4625" s="303">
        <v>0</v>
      </c>
      <c r="AK4625" s="303">
        <v>0</v>
      </c>
      <c r="AL4625" s="303">
        <v>0</v>
      </c>
      <c r="AM4625" s="304">
        <v>0</v>
      </c>
      <c r="AN4625" s="283">
        <v>3</v>
      </c>
      <c r="AO4625" s="314">
        <v>0</v>
      </c>
      <c r="AP4625" s="306">
        <v>0</v>
      </c>
      <c r="AQ4625" s="306">
        <v>0</v>
      </c>
      <c r="AR4625" s="306">
        <v>0</v>
      </c>
      <c r="AS4625" s="307">
        <v>2789.9143302180678</v>
      </c>
      <c r="AT4625" s="308">
        <v>0</v>
      </c>
      <c r="AU4625" s="308">
        <v>0</v>
      </c>
      <c r="AV4625" s="308">
        <v>0</v>
      </c>
      <c r="AW4625" s="308">
        <v>0</v>
      </c>
      <c r="AX4625" s="309">
        <v>1945.884985114151</v>
      </c>
      <c r="AY4625" s="310">
        <v>0</v>
      </c>
      <c r="AZ4625" s="311">
        <v>0</v>
      </c>
      <c r="BA4625" s="311">
        <v>0</v>
      </c>
      <c r="BB4625" s="311">
        <v>0</v>
      </c>
      <c r="BC4625" s="312">
        <v>-10.646570430442321</v>
      </c>
      <c r="BD4625" s="310">
        <v>0</v>
      </c>
      <c r="BE4625" s="311">
        <v>0</v>
      </c>
      <c r="BF4625" s="311">
        <v>0</v>
      </c>
      <c r="BG4625" s="311">
        <v>0</v>
      </c>
      <c r="BH4625" s="312">
        <v>182.89191046077121</v>
      </c>
      <c r="BI4625" s="310">
        <v>0</v>
      </c>
      <c r="BJ4625" s="311">
        <v>0</v>
      </c>
      <c r="BK4625" s="311">
        <v>0</v>
      </c>
      <c r="BL4625" s="311">
        <v>0</v>
      </c>
      <c r="BM4625" s="312">
        <v>7.6755166142077975</v>
      </c>
      <c r="BN4625" s="310">
        <v>0</v>
      </c>
      <c r="BO4625" s="311">
        <v>0</v>
      </c>
      <c r="BP4625" s="311">
        <v>0</v>
      </c>
      <c r="BQ4625" s="311">
        <v>0</v>
      </c>
      <c r="BR4625" s="312">
        <v>184.0113038033173</v>
      </c>
      <c r="BS4625" s="310">
        <v>0</v>
      </c>
      <c r="BT4625" s="311">
        <v>0</v>
      </c>
      <c r="BU4625" s="311">
        <v>0</v>
      </c>
      <c r="BV4625" s="311">
        <v>0</v>
      </c>
      <c r="BW4625" s="312">
        <v>15.133952010290907</v>
      </c>
      <c r="BX4625" s="310">
        <v>0</v>
      </c>
      <c r="BY4625" s="311">
        <v>0</v>
      </c>
      <c r="BZ4625" s="311">
        <v>0</v>
      </c>
      <c r="CA4625" s="311">
        <v>0</v>
      </c>
      <c r="CB4625" s="312">
        <v>171.63061279462192</v>
      </c>
      <c r="CC4625" s="310">
        <v>0</v>
      </c>
      <c r="CD4625" s="311">
        <v>0</v>
      </c>
      <c r="CE4625" s="311">
        <v>0</v>
      </c>
      <c r="CF4625" s="311">
        <v>0</v>
      </c>
      <c r="CG4625" s="312">
        <v>166.82906233721064</v>
      </c>
      <c r="CH4625" s="310">
        <v>0</v>
      </c>
      <c r="CI4625" s="311">
        <v>0</v>
      </c>
      <c r="CJ4625" s="311">
        <v>0</v>
      </c>
      <c r="CK4625" s="311">
        <v>0</v>
      </c>
      <c r="CL4625" s="312">
        <v>83.968968486286087</v>
      </c>
      <c r="CM4625" s="310">
        <v>0</v>
      </c>
      <c r="CN4625" s="311">
        <v>0</v>
      </c>
      <c r="CO4625" s="311">
        <v>0</v>
      </c>
      <c r="CP4625" s="311">
        <v>0</v>
      </c>
      <c r="CQ4625" s="312">
        <v>42.53458902765319</v>
      </c>
    </row>
    <row r="4626" spans="1:95">
      <c r="A4626" s="283">
        <v>19</v>
      </c>
      <c r="B4626" s="283" t="s">
        <v>8126</v>
      </c>
      <c r="C4626" s="283" t="e">
        <v>#N/A</v>
      </c>
      <c r="F4626" s="283" t="s">
        <v>2411</v>
      </c>
      <c r="G4626" s="283" t="s">
        <v>8003</v>
      </c>
      <c r="H4626" s="283">
        <v>0</v>
      </c>
      <c r="I4626" s="283">
        <v>2027</v>
      </c>
      <c r="J4626" s="283" t="s">
        <v>8007</v>
      </c>
      <c r="K4626" s="283" t="s">
        <v>8008</v>
      </c>
      <c r="N4626" s="283" t="s">
        <v>8013</v>
      </c>
      <c r="O4626" s="285">
        <v>0</v>
      </c>
      <c r="P4626" s="284">
        <v>0</v>
      </c>
      <c r="Q4626" s="284">
        <v>0</v>
      </c>
      <c r="R4626" s="284">
        <v>0</v>
      </c>
      <c r="S4626" s="286">
        <v>0</v>
      </c>
      <c r="T4626" s="313">
        <v>0</v>
      </c>
      <c r="U4626" s="303">
        <v>0</v>
      </c>
      <c r="V4626" s="303">
        <v>0</v>
      </c>
      <c r="W4626" s="303">
        <v>0</v>
      </c>
      <c r="X4626" s="304">
        <v>0</v>
      </c>
      <c r="Y4626" s="313">
        <v>0</v>
      </c>
      <c r="Z4626" s="303">
        <v>0</v>
      </c>
      <c r="AA4626" s="303">
        <v>0</v>
      </c>
      <c r="AB4626" s="303">
        <v>0</v>
      </c>
      <c r="AC4626" s="304">
        <v>0</v>
      </c>
      <c r="AD4626" s="303">
        <v>0</v>
      </c>
      <c r="AE4626" s="303">
        <v>0</v>
      </c>
      <c r="AF4626" s="303">
        <v>0</v>
      </c>
      <c r="AG4626" s="303">
        <v>0</v>
      </c>
      <c r="AH4626" s="304">
        <v>0</v>
      </c>
      <c r="AI4626" s="303">
        <v>0</v>
      </c>
      <c r="AJ4626" s="303">
        <v>0</v>
      </c>
      <c r="AK4626" s="303">
        <v>0</v>
      </c>
      <c r="AL4626" s="303">
        <v>0</v>
      </c>
      <c r="AM4626" s="304">
        <v>0</v>
      </c>
      <c r="AN4626" s="283">
        <v>3</v>
      </c>
      <c r="AO4626" s="314">
        <v>0</v>
      </c>
      <c r="AP4626" s="306">
        <v>0</v>
      </c>
      <c r="AQ4626" s="306">
        <v>0</v>
      </c>
      <c r="AR4626" s="306">
        <v>0</v>
      </c>
      <c r="AS4626" s="307">
        <v>0</v>
      </c>
      <c r="AT4626" s="308">
        <v>0</v>
      </c>
      <c r="AU4626" s="308">
        <v>0</v>
      </c>
      <c r="AV4626" s="308">
        <v>0</v>
      </c>
      <c r="AW4626" s="308">
        <v>0</v>
      </c>
      <c r="AX4626" s="309">
        <v>0</v>
      </c>
      <c r="AY4626" s="310">
        <v>0</v>
      </c>
      <c r="AZ4626" s="311">
        <v>0</v>
      </c>
      <c r="BA4626" s="311">
        <v>0</v>
      </c>
      <c r="BB4626" s="311">
        <v>0</v>
      </c>
      <c r="BC4626" s="312">
        <v>0</v>
      </c>
      <c r="BD4626" s="310">
        <v>0</v>
      </c>
      <c r="BE4626" s="311">
        <v>0</v>
      </c>
      <c r="BF4626" s="311">
        <v>0</v>
      </c>
      <c r="BG4626" s="311">
        <v>0</v>
      </c>
      <c r="BH4626" s="312">
        <v>0</v>
      </c>
      <c r="BI4626" s="310">
        <v>0</v>
      </c>
      <c r="BJ4626" s="311">
        <v>0</v>
      </c>
      <c r="BK4626" s="311">
        <v>0</v>
      </c>
      <c r="BL4626" s="311">
        <v>0</v>
      </c>
      <c r="BM4626" s="312">
        <v>0</v>
      </c>
      <c r="BN4626" s="310">
        <v>0</v>
      </c>
      <c r="BO4626" s="311">
        <v>0</v>
      </c>
      <c r="BP4626" s="311">
        <v>0</v>
      </c>
      <c r="BQ4626" s="311">
        <v>0</v>
      </c>
      <c r="BR4626" s="312">
        <v>0</v>
      </c>
      <c r="BS4626" s="310">
        <v>0</v>
      </c>
      <c r="BT4626" s="311">
        <v>0</v>
      </c>
      <c r="BU4626" s="311">
        <v>0</v>
      </c>
      <c r="BV4626" s="311">
        <v>0</v>
      </c>
      <c r="BW4626" s="312">
        <v>0</v>
      </c>
      <c r="BX4626" s="310">
        <v>0</v>
      </c>
      <c r="BY4626" s="311">
        <v>0</v>
      </c>
      <c r="BZ4626" s="311">
        <v>0</v>
      </c>
      <c r="CA4626" s="311">
        <v>0</v>
      </c>
      <c r="CB4626" s="312">
        <v>0</v>
      </c>
      <c r="CC4626" s="310">
        <v>0</v>
      </c>
      <c r="CD4626" s="311">
        <v>0</v>
      </c>
      <c r="CE4626" s="311">
        <v>0</v>
      </c>
      <c r="CF4626" s="311">
        <v>0</v>
      </c>
      <c r="CG4626" s="312">
        <v>0</v>
      </c>
      <c r="CH4626" s="310">
        <v>0</v>
      </c>
      <c r="CI4626" s="311">
        <v>0</v>
      </c>
      <c r="CJ4626" s="311">
        <v>0</v>
      </c>
      <c r="CK4626" s="311">
        <v>0</v>
      </c>
      <c r="CL4626" s="312">
        <v>0</v>
      </c>
      <c r="CM4626" s="310">
        <v>0</v>
      </c>
      <c r="CN4626" s="311">
        <v>0</v>
      </c>
      <c r="CO4626" s="311">
        <v>0</v>
      </c>
      <c r="CP4626" s="311">
        <v>0</v>
      </c>
      <c r="CQ4626" s="312">
        <v>0</v>
      </c>
    </row>
    <row r="4627" spans="1:95">
      <c r="A4627" s="283">
        <v>19</v>
      </c>
      <c r="B4627" s="283" t="s">
        <v>8127</v>
      </c>
      <c r="C4627" s="283" t="e">
        <v>#N/A</v>
      </c>
      <c r="F4627" s="283" t="s">
        <v>2469</v>
      </c>
      <c r="G4627" s="283" t="s">
        <v>8003</v>
      </c>
      <c r="H4627" s="283">
        <v>0</v>
      </c>
      <c r="I4627" s="283">
        <v>2027</v>
      </c>
      <c r="J4627" s="283" t="s">
        <v>8007</v>
      </c>
      <c r="K4627" s="283" t="s">
        <v>8008</v>
      </c>
      <c r="N4627" s="283" t="s">
        <v>8013</v>
      </c>
      <c r="O4627" s="285">
        <v>0</v>
      </c>
      <c r="P4627" s="284">
        <v>0</v>
      </c>
      <c r="Q4627" s="284">
        <v>0</v>
      </c>
      <c r="R4627" s="284">
        <v>0</v>
      </c>
      <c r="S4627" s="286">
        <v>4500</v>
      </c>
      <c r="T4627" s="313">
        <v>0</v>
      </c>
      <c r="U4627" s="303">
        <v>0</v>
      </c>
      <c r="V4627" s="303">
        <v>0</v>
      </c>
      <c r="W4627" s="303">
        <v>0</v>
      </c>
      <c r="X4627" s="304">
        <v>0.69747123201523376</v>
      </c>
      <c r="Y4627" s="313">
        <v>0</v>
      </c>
      <c r="Z4627" s="303">
        <v>0</v>
      </c>
      <c r="AA4627" s="303">
        <v>0</v>
      </c>
      <c r="AB4627" s="303">
        <v>0</v>
      </c>
      <c r="AC4627" s="304">
        <v>8.4284574430861375E-2</v>
      </c>
      <c r="AD4627" s="303">
        <v>0</v>
      </c>
      <c r="AE4627" s="303">
        <v>0</v>
      </c>
      <c r="AF4627" s="303">
        <v>0</v>
      </c>
      <c r="AG4627" s="303">
        <v>0</v>
      </c>
      <c r="AH4627" s="304">
        <v>4.711135540980018E-2</v>
      </c>
      <c r="AI4627" s="303">
        <v>0</v>
      </c>
      <c r="AJ4627" s="303">
        <v>0</v>
      </c>
      <c r="AK4627" s="303">
        <v>0</v>
      </c>
      <c r="AL4627" s="303">
        <v>0</v>
      </c>
      <c r="AM4627" s="304">
        <v>0</v>
      </c>
      <c r="AN4627" s="283">
        <v>3</v>
      </c>
      <c r="AO4627" s="314">
        <v>0</v>
      </c>
      <c r="AP4627" s="306">
        <v>0</v>
      </c>
      <c r="AQ4627" s="306">
        <v>0</v>
      </c>
      <c r="AR4627" s="306">
        <v>0</v>
      </c>
      <c r="AS4627" s="307">
        <v>2700</v>
      </c>
      <c r="AT4627" s="308">
        <v>0</v>
      </c>
      <c r="AU4627" s="308">
        <v>0</v>
      </c>
      <c r="AV4627" s="308">
        <v>0</v>
      </c>
      <c r="AW4627" s="308">
        <v>0</v>
      </c>
      <c r="AX4627" s="309">
        <v>1883.1723264411312</v>
      </c>
      <c r="AY4627" s="310">
        <v>0</v>
      </c>
      <c r="AZ4627" s="311">
        <v>0</v>
      </c>
      <c r="BA4627" s="311">
        <v>0</v>
      </c>
      <c r="BB4627" s="311">
        <v>0</v>
      </c>
      <c r="BC4627" s="312">
        <v>-10.303449052483064</v>
      </c>
      <c r="BD4627" s="310">
        <v>0</v>
      </c>
      <c r="BE4627" s="311">
        <v>0</v>
      </c>
      <c r="BF4627" s="311">
        <v>0</v>
      </c>
      <c r="BG4627" s="311">
        <v>0</v>
      </c>
      <c r="BH4627" s="312">
        <v>227.56835096332571</v>
      </c>
      <c r="BI4627" s="310">
        <v>0</v>
      </c>
      <c r="BJ4627" s="311">
        <v>0</v>
      </c>
      <c r="BK4627" s="311">
        <v>0</v>
      </c>
      <c r="BL4627" s="311">
        <v>0</v>
      </c>
      <c r="BM4627" s="312">
        <v>9.5504752194139879</v>
      </c>
      <c r="BN4627" s="310">
        <v>0</v>
      </c>
      <c r="BO4627" s="311">
        <v>0</v>
      </c>
      <c r="BP4627" s="311">
        <v>0</v>
      </c>
      <c r="BQ4627" s="311">
        <v>0</v>
      </c>
      <c r="BR4627" s="312">
        <v>127.20065960646049</v>
      </c>
      <c r="BS4627" s="310">
        <v>0</v>
      </c>
      <c r="BT4627" s="311">
        <v>0</v>
      </c>
      <c r="BU4627" s="311">
        <v>0</v>
      </c>
      <c r="BV4627" s="311">
        <v>0</v>
      </c>
      <c r="BW4627" s="312">
        <v>10.461578383353739</v>
      </c>
      <c r="BX4627" s="310">
        <v>0</v>
      </c>
      <c r="BY4627" s="311">
        <v>0</v>
      </c>
      <c r="BZ4627" s="311">
        <v>0</v>
      </c>
      <c r="CA4627" s="311">
        <v>0</v>
      </c>
      <c r="CB4627" s="312">
        <v>166.09924165996105</v>
      </c>
      <c r="CC4627" s="310">
        <v>0</v>
      </c>
      <c r="CD4627" s="311">
        <v>0</v>
      </c>
      <c r="CE4627" s="311">
        <v>0</v>
      </c>
      <c r="CF4627" s="311">
        <v>0</v>
      </c>
      <c r="CG4627" s="312">
        <v>161.45243724213609</v>
      </c>
      <c r="CH4627" s="310">
        <v>0</v>
      </c>
      <c r="CI4627" s="311">
        <v>0</v>
      </c>
      <c r="CJ4627" s="311">
        <v>0</v>
      </c>
      <c r="CK4627" s="311">
        <v>0</v>
      </c>
      <c r="CL4627" s="312">
        <v>81.262787339872048</v>
      </c>
      <c r="CM4627" s="310">
        <v>0</v>
      </c>
      <c r="CN4627" s="311">
        <v>0</v>
      </c>
      <c r="CO4627" s="311">
        <v>0</v>
      </c>
      <c r="CP4627" s="311">
        <v>0</v>
      </c>
      <c r="CQ4627" s="312">
        <v>43.535592196828816</v>
      </c>
    </row>
    <row r="4628" spans="1:95">
      <c r="A4628" s="283">
        <v>19</v>
      </c>
      <c r="B4628" s="283" t="s">
        <v>8128</v>
      </c>
      <c r="C4628" s="283" t="e">
        <v>#N/A</v>
      </c>
      <c r="F4628" s="283" t="s">
        <v>2457</v>
      </c>
      <c r="G4628" s="283" t="s">
        <v>8003</v>
      </c>
      <c r="H4628" s="283">
        <v>0</v>
      </c>
      <c r="I4628" s="283">
        <v>2027</v>
      </c>
      <c r="J4628" s="283" t="s">
        <v>8007</v>
      </c>
      <c r="K4628" s="283" t="s">
        <v>8008</v>
      </c>
      <c r="N4628" s="283" t="s">
        <v>8013</v>
      </c>
      <c r="O4628" s="285">
        <v>0</v>
      </c>
      <c r="P4628" s="284">
        <v>0</v>
      </c>
      <c r="Q4628" s="284">
        <v>0</v>
      </c>
      <c r="R4628" s="284">
        <v>0</v>
      </c>
      <c r="S4628" s="286">
        <v>8024.6166000000012</v>
      </c>
      <c r="T4628" s="313">
        <v>0</v>
      </c>
      <c r="U4628" s="303">
        <v>0</v>
      </c>
      <c r="V4628" s="303">
        <v>0</v>
      </c>
      <c r="W4628" s="303">
        <v>0</v>
      </c>
      <c r="X4628" s="304">
        <v>0.73732673098753276</v>
      </c>
      <c r="Y4628" s="313">
        <v>0</v>
      </c>
      <c r="Z4628" s="303">
        <v>0</v>
      </c>
      <c r="AA4628" s="303">
        <v>0</v>
      </c>
      <c r="AB4628" s="303">
        <v>0</v>
      </c>
      <c r="AC4628" s="304">
        <v>9.3649527145401534E-2</v>
      </c>
      <c r="AD4628" s="303">
        <v>0</v>
      </c>
      <c r="AE4628" s="303">
        <v>0</v>
      </c>
      <c r="AF4628" s="303">
        <v>0</v>
      </c>
      <c r="AG4628" s="303">
        <v>0</v>
      </c>
      <c r="AH4628" s="304">
        <v>1.8844542163920078E-2</v>
      </c>
      <c r="AI4628" s="303">
        <v>0</v>
      </c>
      <c r="AJ4628" s="303">
        <v>0</v>
      </c>
      <c r="AK4628" s="303">
        <v>0</v>
      </c>
      <c r="AL4628" s="303">
        <v>0</v>
      </c>
      <c r="AM4628" s="304">
        <v>0</v>
      </c>
      <c r="AN4628" s="283">
        <v>3</v>
      </c>
      <c r="AO4628" s="314">
        <v>0</v>
      </c>
      <c r="AP4628" s="306">
        <v>0</v>
      </c>
      <c r="AQ4628" s="306">
        <v>0</v>
      </c>
      <c r="AR4628" s="306">
        <v>0</v>
      </c>
      <c r="AS4628" s="307">
        <v>8024.6166000000012</v>
      </c>
      <c r="AT4628" s="308">
        <v>0</v>
      </c>
      <c r="AU4628" s="308">
        <v>0</v>
      </c>
      <c r="AV4628" s="308">
        <v>0</v>
      </c>
      <c r="AW4628" s="308">
        <v>0</v>
      </c>
      <c r="AX4628" s="309">
        <v>5916.7643251062909</v>
      </c>
      <c r="AY4628" s="310">
        <v>0</v>
      </c>
      <c r="AZ4628" s="311">
        <v>0</v>
      </c>
      <c r="BA4628" s="311">
        <v>0</v>
      </c>
      <c r="BB4628" s="311">
        <v>0</v>
      </c>
      <c r="BC4628" s="312">
        <v>-32.372544415248313</v>
      </c>
      <c r="BD4628" s="310">
        <v>0</v>
      </c>
      <c r="BE4628" s="311">
        <v>0</v>
      </c>
      <c r="BF4628" s="311">
        <v>0</v>
      </c>
      <c r="BG4628" s="311">
        <v>0</v>
      </c>
      <c r="BH4628" s="312">
        <v>751.50155011313984</v>
      </c>
      <c r="BI4628" s="310">
        <v>0</v>
      </c>
      <c r="BJ4628" s="311">
        <v>0</v>
      </c>
      <c r="BK4628" s="311">
        <v>0</v>
      </c>
      <c r="BL4628" s="311">
        <v>0</v>
      </c>
      <c r="BM4628" s="312">
        <v>31.538642791604175</v>
      </c>
      <c r="BN4628" s="310">
        <v>0</v>
      </c>
      <c r="BO4628" s="311">
        <v>0</v>
      </c>
      <c r="BP4628" s="311">
        <v>0</v>
      </c>
      <c r="BQ4628" s="311">
        <v>0</v>
      </c>
      <c r="BR4628" s="312">
        <v>151.22022586799301</v>
      </c>
      <c r="BS4628" s="310">
        <v>0</v>
      </c>
      <c r="BT4628" s="311">
        <v>0</v>
      </c>
      <c r="BU4628" s="311">
        <v>0</v>
      </c>
      <c r="BV4628" s="311">
        <v>0</v>
      </c>
      <c r="BW4628" s="312">
        <v>12.437060082557277</v>
      </c>
      <c r="BX4628" s="310">
        <v>0</v>
      </c>
      <c r="BY4628" s="311">
        <v>0</v>
      </c>
      <c r="BZ4628" s="311">
        <v>0</v>
      </c>
      <c r="CA4628" s="311">
        <v>0</v>
      </c>
      <c r="CB4628" s="312">
        <v>493.66027106367977</v>
      </c>
      <c r="CC4628" s="310">
        <v>0</v>
      </c>
      <c r="CD4628" s="311">
        <v>0</v>
      </c>
      <c r="CE4628" s="311">
        <v>0</v>
      </c>
      <c r="CF4628" s="311">
        <v>0</v>
      </c>
      <c r="CG4628" s="312">
        <v>479.84959555692734</v>
      </c>
      <c r="CH4628" s="310">
        <v>0</v>
      </c>
      <c r="CI4628" s="311">
        <v>0</v>
      </c>
      <c r="CJ4628" s="311">
        <v>0</v>
      </c>
      <c r="CK4628" s="311">
        <v>0</v>
      </c>
      <c r="CL4628" s="312">
        <v>241.51952305548417</v>
      </c>
      <c r="CM4628" s="310">
        <v>0</v>
      </c>
      <c r="CN4628" s="311">
        <v>0</v>
      </c>
      <c r="CO4628" s="311">
        <v>0</v>
      </c>
      <c r="CP4628" s="311">
        <v>0</v>
      </c>
      <c r="CQ4628" s="312">
        <v>-21.502049222426958</v>
      </c>
    </row>
    <row r="4629" spans="1:95">
      <c r="A4629" s="283">
        <v>19</v>
      </c>
      <c r="B4629" s="283" t="s">
        <v>8129</v>
      </c>
      <c r="C4629" s="283" t="e">
        <v>#N/A</v>
      </c>
      <c r="F4629" s="283" t="s">
        <v>2455</v>
      </c>
      <c r="G4629" s="283" t="s">
        <v>8003</v>
      </c>
      <c r="H4629" s="283">
        <v>0</v>
      </c>
      <c r="I4629" s="283">
        <v>2027</v>
      </c>
      <c r="J4629" s="283" t="s">
        <v>8007</v>
      </c>
      <c r="K4629" s="283" t="s">
        <v>8008</v>
      </c>
      <c r="N4629" s="283" t="s">
        <v>8013</v>
      </c>
      <c r="O4629" s="285">
        <v>0</v>
      </c>
      <c r="P4629" s="284">
        <v>0</v>
      </c>
      <c r="Q4629" s="284">
        <v>0</v>
      </c>
      <c r="R4629" s="284">
        <v>0</v>
      </c>
      <c r="S4629" s="286">
        <v>10065.496000000001</v>
      </c>
      <c r="T4629" s="313">
        <v>0</v>
      </c>
      <c r="U4629" s="303">
        <v>0</v>
      </c>
      <c r="V4629" s="303">
        <v>0</v>
      </c>
      <c r="W4629" s="303">
        <v>0</v>
      </c>
      <c r="X4629" s="304">
        <v>0.69747123201523364</v>
      </c>
      <c r="Y4629" s="313">
        <v>0</v>
      </c>
      <c r="Z4629" s="303">
        <v>0</v>
      </c>
      <c r="AA4629" s="303">
        <v>0</v>
      </c>
      <c r="AB4629" s="303">
        <v>0</v>
      </c>
      <c r="AC4629" s="304">
        <v>0.11237943257448184</v>
      </c>
      <c r="AD4629" s="303">
        <v>0</v>
      </c>
      <c r="AE4629" s="303">
        <v>0</v>
      </c>
      <c r="AF4629" s="303">
        <v>0</v>
      </c>
      <c r="AG4629" s="303">
        <v>0</v>
      </c>
      <c r="AH4629" s="304">
        <v>2.826681324588011E-2</v>
      </c>
      <c r="AI4629" s="303">
        <v>0</v>
      </c>
      <c r="AJ4629" s="303">
        <v>0</v>
      </c>
      <c r="AK4629" s="303">
        <v>0</v>
      </c>
      <c r="AL4629" s="303">
        <v>0</v>
      </c>
      <c r="AM4629" s="304">
        <v>0</v>
      </c>
      <c r="AN4629" s="283">
        <v>3</v>
      </c>
      <c r="AO4629" s="314">
        <v>0</v>
      </c>
      <c r="AP4629" s="306">
        <v>0</v>
      </c>
      <c r="AQ4629" s="306">
        <v>0</v>
      </c>
      <c r="AR4629" s="306">
        <v>0</v>
      </c>
      <c r="AS4629" s="307">
        <v>7045.8472000000002</v>
      </c>
      <c r="AT4629" s="308">
        <v>0</v>
      </c>
      <c r="AU4629" s="308">
        <v>0</v>
      </c>
      <c r="AV4629" s="308">
        <v>0</v>
      </c>
      <c r="AW4629" s="308">
        <v>0</v>
      </c>
      <c r="AX4629" s="309">
        <v>4914.2757271750843</v>
      </c>
      <c r="AY4629" s="310">
        <v>0</v>
      </c>
      <c r="AZ4629" s="311">
        <v>0</v>
      </c>
      <c r="BA4629" s="311">
        <v>0</v>
      </c>
      <c r="BB4629" s="311">
        <v>0</v>
      </c>
      <c r="BC4629" s="312">
        <v>-26.887602835844604</v>
      </c>
      <c r="BD4629" s="310">
        <v>0</v>
      </c>
      <c r="BE4629" s="311">
        <v>0</v>
      </c>
      <c r="BF4629" s="311">
        <v>0</v>
      </c>
      <c r="BG4629" s="311">
        <v>0</v>
      </c>
      <c r="BH4629" s="312">
        <v>791.80831034250173</v>
      </c>
      <c r="BI4629" s="310">
        <v>0</v>
      </c>
      <c r="BJ4629" s="311">
        <v>0</v>
      </c>
      <c r="BK4629" s="311">
        <v>0</v>
      </c>
      <c r="BL4629" s="311">
        <v>0</v>
      </c>
      <c r="BM4629" s="312">
        <v>33.230216831297504</v>
      </c>
      <c r="BN4629" s="310">
        <v>0</v>
      </c>
      <c r="BO4629" s="311">
        <v>0</v>
      </c>
      <c r="BP4629" s="311">
        <v>0</v>
      </c>
      <c r="BQ4629" s="311">
        <v>0</v>
      </c>
      <c r="BR4629" s="312">
        <v>199.1636469614073</v>
      </c>
      <c r="BS4629" s="310">
        <v>0</v>
      </c>
      <c r="BT4629" s="311">
        <v>0</v>
      </c>
      <c r="BU4629" s="311">
        <v>0</v>
      </c>
      <c r="BV4629" s="311">
        <v>0</v>
      </c>
      <c r="BW4629" s="312">
        <v>16.380151724429663</v>
      </c>
      <c r="BX4629" s="310">
        <v>0</v>
      </c>
      <c r="BY4629" s="311">
        <v>0</v>
      </c>
      <c r="BZ4629" s="311">
        <v>0</v>
      </c>
      <c r="CA4629" s="311">
        <v>0</v>
      </c>
      <c r="CB4629" s="312">
        <v>433.44810250813333</v>
      </c>
      <c r="CC4629" s="310">
        <v>0</v>
      </c>
      <c r="CD4629" s="311">
        <v>0</v>
      </c>
      <c r="CE4629" s="311">
        <v>0</v>
      </c>
      <c r="CF4629" s="311">
        <v>0</v>
      </c>
      <c r="CG4629" s="312">
        <v>421.32192699099272</v>
      </c>
      <c r="CH4629" s="310">
        <v>0</v>
      </c>
      <c r="CI4629" s="311">
        <v>0</v>
      </c>
      <c r="CJ4629" s="311">
        <v>0</v>
      </c>
      <c r="CK4629" s="311">
        <v>0</v>
      </c>
      <c r="CL4629" s="312">
        <v>212.06117875660482</v>
      </c>
      <c r="CM4629" s="310">
        <v>0</v>
      </c>
      <c r="CN4629" s="311">
        <v>0</v>
      </c>
      <c r="CO4629" s="311">
        <v>0</v>
      </c>
      <c r="CP4629" s="311">
        <v>0</v>
      </c>
      <c r="CQ4629" s="312">
        <v>51.045541545393363</v>
      </c>
    </row>
    <row r="4630" spans="1:95">
      <c r="A4630" s="283">
        <v>19</v>
      </c>
      <c r="B4630" s="283" t="s">
        <v>8130</v>
      </c>
      <c r="C4630" s="283" t="e">
        <v>#N/A</v>
      </c>
      <c r="F4630" s="283" t="s">
        <v>2456</v>
      </c>
      <c r="G4630" s="283" t="s">
        <v>8003</v>
      </c>
      <c r="H4630" s="283">
        <v>0</v>
      </c>
      <c r="I4630" s="283">
        <v>2027</v>
      </c>
      <c r="J4630" s="283" t="s">
        <v>8007</v>
      </c>
      <c r="K4630" s="283" t="s">
        <v>8008</v>
      </c>
      <c r="N4630" s="283" t="s">
        <v>8013</v>
      </c>
      <c r="O4630" s="285">
        <v>0</v>
      </c>
      <c r="P4630" s="284">
        <v>0</v>
      </c>
      <c r="Q4630" s="284">
        <v>0</v>
      </c>
      <c r="R4630" s="284">
        <v>0</v>
      </c>
      <c r="S4630" s="286">
        <v>5530.8454249999995</v>
      </c>
      <c r="T4630" s="313">
        <v>0</v>
      </c>
      <c r="U4630" s="303">
        <v>0</v>
      </c>
      <c r="V4630" s="303">
        <v>0</v>
      </c>
      <c r="W4630" s="303">
        <v>0</v>
      </c>
      <c r="X4630" s="304">
        <v>0.69747123201523364</v>
      </c>
      <c r="Y4630" s="313">
        <v>0</v>
      </c>
      <c r="Z4630" s="303">
        <v>0</v>
      </c>
      <c r="AA4630" s="303">
        <v>0</v>
      </c>
      <c r="AB4630" s="303">
        <v>0</v>
      </c>
      <c r="AC4630" s="304">
        <v>0.13110933800356217</v>
      </c>
      <c r="AD4630" s="303">
        <v>0</v>
      </c>
      <c r="AE4630" s="303">
        <v>0</v>
      </c>
      <c r="AF4630" s="303">
        <v>0</v>
      </c>
      <c r="AG4630" s="303">
        <v>0</v>
      </c>
      <c r="AH4630" s="304">
        <v>4.711135540980018E-2</v>
      </c>
      <c r="AI4630" s="303">
        <v>0</v>
      </c>
      <c r="AJ4630" s="303">
        <v>0</v>
      </c>
      <c r="AK4630" s="303">
        <v>0</v>
      </c>
      <c r="AL4630" s="303">
        <v>0</v>
      </c>
      <c r="AM4630" s="304">
        <v>0</v>
      </c>
      <c r="AN4630" s="283">
        <v>3</v>
      </c>
      <c r="AO4630" s="314">
        <v>0</v>
      </c>
      <c r="AP4630" s="306">
        <v>0</v>
      </c>
      <c r="AQ4630" s="306">
        <v>0</v>
      </c>
      <c r="AR4630" s="306">
        <v>0</v>
      </c>
      <c r="AS4630" s="307">
        <v>5530.8454249999995</v>
      </c>
      <c r="AT4630" s="308">
        <v>0</v>
      </c>
      <c r="AU4630" s="308">
        <v>0</v>
      </c>
      <c r="AV4630" s="308">
        <v>0</v>
      </c>
      <c r="AW4630" s="308">
        <v>0</v>
      </c>
      <c r="AX4630" s="309">
        <v>3857.6055726605682</v>
      </c>
      <c r="AY4630" s="310">
        <v>0</v>
      </c>
      <c r="AZ4630" s="311">
        <v>0</v>
      </c>
      <c r="BA4630" s="311">
        <v>0</v>
      </c>
      <c r="BB4630" s="311">
        <v>0</v>
      </c>
      <c r="BC4630" s="312">
        <v>-21.10621631616538</v>
      </c>
      <c r="BD4630" s="310">
        <v>0</v>
      </c>
      <c r="BE4630" s="311">
        <v>0</v>
      </c>
      <c r="BF4630" s="311">
        <v>0</v>
      </c>
      <c r="BG4630" s="311">
        <v>0</v>
      </c>
      <c r="BH4630" s="312">
        <v>725.14548227178045</v>
      </c>
      <c r="BI4630" s="310">
        <v>0</v>
      </c>
      <c r="BJ4630" s="311">
        <v>0</v>
      </c>
      <c r="BK4630" s="311">
        <v>0</v>
      </c>
      <c r="BL4630" s="311">
        <v>0</v>
      </c>
      <c r="BM4630" s="312">
        <v>30.432544462312936</v>
      </c>
      <c r="BN4630" s="310">
        <v>0</v>
      </c>
      <c r="BO4630" s="311">
        <v>0</v>
      </c>
      <c r="BP4630" s="311">
        <v>0</v>
      </c>
      <c r="BQ4630" s="311">
        <v>0</v>
      </c>
      <c r="BR4630" s="312">
        <v>260.56562453384231</v>
      </c>
      <c r="BS4630" s="310">
        <v>0</v>
      </c>
      <c r="BT4630" s="311">
        <v>0</v>
      </c>
      <c r="BU4630" s="311">
        <v>0</v>
      </c>
      <c r="BV4630" s="311">
        <v>0</v>
      </c>
      <c r="BW4630" s="312">
        <v>21.430138125870716</v>
      </c>
      <c r="BX4630" s="310">
        <v>0</v>
      </c>
      <c r="BY4630" s="311">
        <v>0</v>
      </c>
      <c r="BZ4630" s="311">
        <v>0</v>
      </c>
      <c r="CA4630" s="311">
        <v>0</v>
      </c>
      <c r="CB4630" s="312">
        <v>340.24786327072775</v>
      </c>
      <c r="CC4630" s="310">
        <v>0</v>
      </c>
      <c r="CD4630" s="311">
        <v>0</v>
      </c>
      <c r="CE4630" s="311">
        <v>0</v>
      </c>
      <c r="CF4630" s="311">
        <v>0</v>
      </c>
      <c r="CG4630" s="312">
        <v>330.72906439843257</v>
      </c>
      <c r="CH4630" s="310">
        <v>0</v>
      </c>
      <c r="CI4630" s="311">
        <v>0</v>
      </c>
      <c r="CJ4630" s="311">
        <v>0</v>
      </c>
      <c r="CK4630" s="311">
        <v>0</v>
      </c>
      <c r="CL4630" s="312">
        <v>166.4636724375849</v>
      </c>
      <c r="CM4630" s="310">
        <v>0</v>
      </c>
      <c r="CN4630" s="311">
        <v>0</v>
      </c>
      <c r="CO4630" s="311">
        <v>0</v>
      </c>
      <c r="CP4630" s="311">
        <v>0</v>
      </c>
      <c r="CQ4630" s="312">
        <v>-180.6683208449551</v>
      </c>
    </row>
    <row r="4631" spans="1:95">
      <c r="A4631" s="283">
        <v>19</v>
      </c>
      <c r="B4631" s="283" t="s">
        <v>8131</v>
      </c>
      <c r="C4631" s="283" t="e">
        <v>#N/A</v>
      </c>
      <c r="F4631" s="283" t="s">
        <v>2455</v>
      </c>
      <c r="G4631" s="283" t="s">
        <v>8003</v>
      </c>
      <c r="H4631" s="283">
        <v>0</v>
      </c>
      <c r="I4631" s="283">
        <v>2027</v>
      </c>
      <c r="J4631" s="283" t="s">
        <v>8007</v>
      </c>
      <c r="K4631" s="283" t="s">
        <v>8008</v>
      </c>
      <c r="N4631" s="283" t="s">
        <v>8013</v>
      </c>
      <c r="O4631" s="285">
        <v>0</v>
      </c>
      <c r="P4631" s="284">
        <v>0</v>
      </c>
      <c r="Q4631" s="284">
        <v>0</v>
      </c>
      <c r="R4631" s="284">
        <v>0</v>
      </c>
      <c r="S4631" s="286">
        <v>11688.204149999998</v>
      </c>
      <c r="T4631" s="313">
        <v>0</v>
      </c>
      <c r="U4631" s="303">
        <v>0</v>
      </c>
      <c r="V4631" s="303">
        <v>0</v>
      </c>
      <c r="W4631" s="303">
        <v>0</v>
      </c>
      <c r="X4631" s="304">
        <v>0.67754348252908425</v>
      </c>
      <c r="Y4631" s="313">
        <v>0</v>
      </c>
      <c r="Z4631" s="303">
        <v>0</v>
      </c>
      <c r="AA4631" s="303">
        <v>0</v>
      </c>
      <c r="AB4631" s="303">
        <v>0</v>
      </c>
      <c r="AC4631" s="304">
        <v>0.13110933800356214</v>
      </c>
      <c r="AD4631" s="303">
        <v>0</v>
      </c>
      <c r="AE4631" s="303">
        <v>0</v>
      </c>
      <c r="AF4631" s="303">
        <v>0</v>
      </c>
      <c r="AG4631" s="303">
        <v>0</v>
      </c>
      <c r="AH4631" s="304">
        <v>4.7111355409800187E-2</v>
      </c>
      <c r="AI4631" s="303">
        <v>0</v>
      </c>
      <c r="AJ4631" s="303">
        <v>0</v>
      </c>
      <c r="AK4631" s="303">
        <v>0</v>
      </c>
      <c r="AL4631" s="303">
        <v>0</v>
      </c>
      <c r="AM4631" s="304">
        <v>0</v>
      </c>
      <c r="AN4631" s="283">
        <v>3</v>
      </c>
      <c r="AO4631" s="314">
        <v>0</v>
      </c>
      <c r="AP4631" s="306">
        <v>0</v>
      </c>
      <c r="AQ4631" s="306">
        <v>0</v>
      </c>
      <c r="AR4631" s="306">
        <v>0</v>
      </c>
      <c r="AS4631" s="307">
        <v>8181.7429049999982</v>
      </c>
      <c r="AT4631" s="308">
        <v>0</v>
      </c>
      <c r="AU4631" s="308">
        <v>0</v>
      </c>
      <c r="AV4631" s="308">
        <v>0</v>
      </c>
      <c r="AW4631" s="308">
        <v>0</v>
      </c>
      <c r="AX4631" s="309">
        <v>5543.4865810113251</v>
      </c>
      <c r="AY4631" s="310">
        <v>0</v>
      </c>
      <c r="AZ4631" s="311">
        <v>0</v>
      </c>
      <c r="BA4631" s="311">
        <v>0</v>
      </c>
      <c r="BB4631" s="311">
        <v>0</v>
      </c>
      <c r="BC4631" s="312">
        <v>-30.330220319515313</v>
      </c>
      <c r="BD4631" s="310">
        <v>0</v>
      </c>
      <c r="BE4631" s="311">
        <v>0</v>
      </c>
      <c r="BF4631" s="311">
        <v>0</v>
      </c>
      <c r="BG4631" s="311">
        <v>0</v>
      </c>
      <c r="BH4631" s="312">
        <v>1072.7028959898912</v>
      </c>
      <c r="BI4631" s="310">
        <v>0</v>
      </c>
      <c r="BJ4631" s="311">
        <v>0</v>
      </c>
      <c r="BK4631" s="311">
        <v>0</v>
      </c>
      <c r="BL4631" s="311">
        <v>0</v>
      </c>
      <c r="BM4631" s="312">
        <v>45.018660910348224</v>
      </c>
      <c r="BN4631" s="310">
        <v>0</v>
      </c>
      <c r="BO4631" s="311">
        <v>0</v>
      </c>
      <c r="BP4631" s="311">
        <v>0</v>
      </c>
      <c r="BQ4631" s="311">
        <v>0</v>
      </c>
      <c r="BR4631" s="312">
        <v>385.452997869066</v>
      </c>
      <c r="BS4631" s="310">
        <v>0</v>
      </c>
      <c r="BT4631" s="311">
        <v>0</v>
      </c>
      <c r="BU4631" s="311">
        <v>0</v>
      </c>
      <c r="BV4631" s="311">
        <v>0</v>
      </c>
      <c r="BW4631" s="312">
        <v>31.701461004854011</v>
      </c>
      <c r="BX4631" s="310">
        <v>0</v>
      </c>
      <c r="BY4631" s="311">
        <v>0</v>
      </c>
      <c r="BZ4631" s="311">
        <v>0</v>
      </c>
      <c r="CA4631" s="311">
        <v>0</v>
      </c>
      <c r="CB4631" s="312">
        <v>503.32640443602469</v>
      </c>
      <c r="CC4631" s="310">
        <v>0</v>
      </c>
      <c r="CD4631" s="311">
        <v>0</v>
      </c>
      <c r="CE4631" s="311">
        <v>0</v>
      </c>
      <c r="CF4631" s="311">
        <v>0</v>
      </c>
      <c r="CG4631" s="312">
        <v>489.24530848177943</v>
      </c>
      <c r="CH4631" s="310">
        <v>0</v>
      </c>
      <c r="CI4631" s="311">
        <v>0</v>
      </c>
      <c r="CJ4631" s="311">
        <v>0</v>
      </c>
      <c r="CK4631" s="311">
        <v>0</v>
      </c>
      <c r="CL4631" s="312">
        <v>246.24860509574887</v>
      </c>
      <c r="CM4631" s="310">
        <v>0</v>
      </c>
      <c r="CN4631" s="311">
        <v>0</v>
      </c>
      <c r="CO4631" s="311">
        <v>0</v>
      </c>
      <c r="CP4631" s="311">
        <v>0</v>
      </c>
      <c r="CQ4631" s="312">
        <v>-105.10978947952388</v>
      </c>
    </row>
    <row r="4632" spans="1:95">
      <c r="A4632" s="283">
        <v>19</v>
      </c>
      <c r="B4632" s="283" t="s">
        <v>8132</v>
      </c>
      <c r="C4632" s="283" t="e">
        <v>#N/A</v>
      </c>
      <c r="F4632" s="283" t="s">
        <v>2456</v>
      </c>
      <c r="G4632" s="283" t="s">
        <v>8003</v>
      </c>
      <c r="H4632" s="283">
        <v>0</v>
      </c>
      <c r="I4632" s="283">
        <v>2027</v>
      </c>
      <c r="J4632" s="283" t="s">
        <v>8007</v>
      </c>
      <c r="K4632" s="283" t="s">
        <v>8008</v>
      </c>
      <c r="N4632" s="283" t="s">
        <v>8013</v>
      </c>
      <c r="O4632" s="285">
        <v>0</v>
      </c>
      <c r="P4632" s="284">
        <v>0</v>
      </c>
      <c r="Q4632" s="284">
        <v>0</v>
      </c>
      <c r="R4632" s="284">
        <v>0</v>
      </c>
      <c r="S4632" s="286">
        <v>1725.0188999999998</v>
      </c>
      <c r="T4632" s="313">
        <v>0</v>
      </c>
      <c r="U4632" s="303">
        <v>0</v>
      </c>
      <c r="V4632" s="303">
        <v>0</v>
      </c>
      <c r="W4632" s="303">
        <v>0</v>
      </c>
      <c r="X4632" s="304">
        <v>0.67754348252908414</v>
      </c>
      <c r="Y4632" s="313">
        <v>0</v>
      </c>
      <c r="Z4632" s="303">
        <v>0</v>
      </c>
      <c r="AA4632" s="303">
        <v>0</v>
      </c>
      <c r="AB4632" s="303">
        <v>0</v>
      </c>
      <c r="AC4632" s="304">
        <v>0.11237943257448184</v>
      </c>
      <c r="AD4632" s="303">
        <v>0</v>
      </c>
      <c r="AE4632" s="303">
        <v>0</v>
      </c>
      <c r="AF4632" s="303">
        <v>0</v>
      </c>
      <c r="AG4632" s="303">
        <v>0</v>
      </c>
      <c r="AH4632" s="304">
        <v>2.8266813245880113E-2</v>
      </c>
      <c r="AI4632" s="303">
        <v>0</v>
      </c>
      <c r="AJ4632" s="303">
        <v>0</v>
      </c>
      <c r="AK4632" s="303">
        <v>0</v>
      </c>
      <c r="AL4632" s="303">
        <v>0</v>
      </c>
      <c r="AM4632" s="304">
        <v>0</v>
      </c>
      <c r="AN4632" s="283">
        <v>3</v>
      </c>
      <c r="AO4632" s="314">
        <v>0</v>
      </c>
      <c r="AP4632" s="306">
        <v>0</v>
      </c>
      <c r="AQ4632" s="306">
        <v>0</v>
      </c>
      <c r="AR4632" s="306">
        <v>0</v>
      </c>
      <c r="AS4632" s="307">
        <v>1207.5132299999998</v>
      </c>
      <c r="AT4632" s="308">
        <v>0</v>
      </c>
      <c r="AU4632" s="308">
        <v>0</v>
      </c>
      <c r="AV4632" s="308">
        <v>0</v>
      </c>
      <c r="AW4632" s="308">
        <v>0</v>
      </c>
      <c r="AX4632" s="309">
        <v>818.14271905414284</v>
      </c>
      <c r="AY4632" s="310">
        <v>0</v>
      </c>
      <c r="AZ4632" s="311">
        <v>0</v>
      </c>
      <c r="BA4632" s="311">
        <v>0</v>
      </c>
      <c r="BB4632" s="311">
        <v>0</v>
      </c>
      <c r="BC4632" s="312">
        <v>-4.47632524388513</v>
      </c>
      <c r="BD4632" s="310">
        <v>0</v>
      </c>
      <c r="BE4632" s="311">
        <v>0</v>
      </c>
      <c r="BF4632" s="311">
        <v>0</v>
      </c>
      <c r="BG4632" s="311">
        <v>0</v>
      </c>
      <c r="BH4632" s="312">
        <v>135.69965161357976</v>
      </c>
      <c r="BI4632" s="310">
        <v>0</v>
      </c>
      <c r="BJ4632" s="311">
        <v>0</v>
      </c>
      <c r="BK4632" s="311">
        <v>0</v>
      </c>
      <c r="BL4632" s="311">
        <v>0</v>
      </c>
      <c r="BM4632" s="312">
        <v>5.6949753976442192</v>
      </c>
      <c r="BN4632" s="310">
        <v>0</v>
      </c>
      <c r="BO4632" s="311">
        <v>0</v>
      </c>
      <c r="BP4632" s="311">
        <v>0</v>
      </c>
      <c r="BQ4632" s="311">
        <v>0</v>
      </c>
      <c r="BR4632" s="312">
        <v>34.132550964339472</v>
      </c>
      <c r="BS4632" s="310">
        <v>0</v>
      </c>
      <c r="BT4632" s="311">
        <v>0</v>
      </c>
      <c r="BU4632" s="311">
        <v>0</v>
      </c>
      <c r="BV4632" s="311">
        <v>0</v>
      </c>
      <c r="BW4632" s="312">
        <v>2.8072209565737003</v>
      </c>
      <c r="BX4632" s="310">
        <v>0</v>
      </c>
      <c r="BY4632" s="311">
        <v>0</v>
      </c>
      <c r="BZ4632" s="311">
        <v>0</v>
      </c>
      <c r="CA4632" s="311">
        <v>0</v>
      </c>
      <c r="CB4632" s="312">
        <v>74.28408585087783</v>
      </c>
      <c r="CC4632" s="310">
        <v>0</v>
      </c>
      <c r="CD4632" s="311">
        <v>0</v>
      </c>
      <c r="CE4632" s="311">
        <v>0</v>
      </c>
      <c r="CF4632" s="311">
        <v>0</v>
      </c>
      <c r="CG4632" s="312">
        <v>72.205908883564462</v>
      </c>
      <c r="CH4632" s="310">
        <v>0</v>
      </c>
      <c r="CI4632" s="311">
        <v>0</v>
      </c>
      <c r="CJ4632" s="311">
        <v>0</v>
      </c>
      <c r="CK4632" s="311">
        <v>0</v>
      </c>
      <c r="CL4632" s="312">
        <v>36.342922525767413</v>
      </c>
      <c r="CM4632" s="310">
        <v>0</v>
      </c>
      <c r="CN4632" s="311">
        <v>0</v>
      </c>
      <c r="CO4632" s="311">
        <v>0</v>
      </c>
      <c r="CP4632" s="311">
        <v>0</v>
      </c>
      <c r="CQ4632" s="312">
        <v>32.679519997395218</v>
      </c>
    </row>
    <row r="4633" spans="1:95">
      <c r="A4633" s="283">
        <v>19</v>
      </c>
      <c r="B4633" s="283" t="s">
        <v>8133</v>
      </c>
      <c r="C4633" s="283" t="e">
        <v>#N/A</v>
      </c>
      <c r="F4633" s="283" t="s">
        <v>2456</v>
      </c>
      <c r="G4633" s="283" t="s">
        <v>8003</v>
      </c>
      <c r="H4633" s="283">
        <v>0</v>
      </c>
      <c r="I4633" s="283">
        <v>2027</v>
      </c>
      <c r="J4633" s="283" t="s">
        <v>8007</v>
      </c>
      <c r="K4633" s="283" t="s">
        <v>8008</v>
      </c>
      <c r="N4633" s="283" t="s">
        <v>8013</v>
      </c>
      <c r="O4633" s="285">
        <v>0</v>
      </c>
      <c r="P4633" s="284">
        <v>0</v>
      </c>
      <c r="Q4633" s="284">
        <v>0</v>
      </c>
      <c r="R4633" s="284">
        <v>0</v>
      </c>
      <c r="S4633" s="286">
        <v>7559.3069999999998</v>
      </c>
      <c r="T4633" s="313">
        <v>0</v>
      </c>
      <c r="U4633" s="303">
        <v>0</v>
      </c>
      <c r="V4633" s="303">
        <v>0</v>
      </c>
      <c r="W4633" s="303">
        <v>0</v>
      </c>
      <c r="X4633" s="304">
        <v>0.67754348252908425</v>
      </c>
      <c r="Y4633" s="313">
        <v>0</v>
      </c>
      <c r="Z4633" s="303">
        <v>0</v>
      </c>
      <c r="AA4633" s="303">
        <v>0</v>
      </c>
      <c r="AB4633" s="303">
        <v>0</v>
      </c>
      <c r="AC4633" s="304">
        <v>0.13110933800356214</v>
      </c>
      <c r="AD4633" s="303">
        <v>0</v>
      </c>
      <c r="AE4633" s="303">
        <v>0</v>
      </c>
      <c r="AF4633" s="303">
        <v>0</v>
      </c>
      <c r="AG4633" s="303">
        <v>0</v>
      </c>
      <c r="AH4633" s="304">
        <v>4.711135540980018E-2</v>
      </c>
      <c r="AI4633" s="303">
        <v>0</v>
      </c>
      <c r="AJ4633" s="303">
        <v>0</v>
      </c>
      <c r="AK4633" s="303">
        <v>0</v>
      </c>
      <c r="AL4633" s="303">
        <v>0</v>
      </c>
      <c r="AM4633" s="304">
        <v>0</v>
      </c>
      <c r="AN4633" s="283">
        <v>3</v>
      </c>
      <c r="AO4633" s="314">
        <v>0</v>
      </c>
      <c r="AP4633" s="306">
        <v>0</v>
      </c>
      <c r="AQ4633" s="306">
        <v>0</v>
      </c>
      <c r="AR4633" s="306">
        <v>0</v>
      </c>
      <c r="AS4633" s="307">
        <v>4535.5841999999993</v>
      </c>
      <c r="AT4633" s="308">
        <v>0</v>
      </c>
      <c r="AU4633" s="308">
        <v>0</v>
      </c>
      <c r="AV4633" s="308">
        <v>0</v>
      </c>
      <c r="AW4633" s="308">
        <v>0</v>
      </c>
      <c r="AX4633" s="309">
        <v>3073.0555141718901</v>
      </c>
      <c r="AY4633" s="310">
        <v>0</v>
      </c>
      <c r="AZ4633" s="311">
        <v>0</v>
      </c>
      <c r="BA4633" s="311">
        <v>0</v>
      </c>
      <c r="BB4633" s="311">
        <v>0</v>
      </c>
      <c r="BC4633" s="312">
        <v>-16.813687457674106</v>
      </c>
      <c r="BD4633" s="310">
        <v>0</v>
      </c>
      <c r="BE4633" s="311">
        <v>0</v>
      </c>
      <c r="BF4633" s="311">
        <v>0</v>
      </c>
      <c r="BG4633" s="311">
        <v>0</v>
      </c>
      <c r="BH4633" s="312">
        <v>594.65744192141585</v>
      </c>
      <c r="BI4633" s="310">
        <v>0</v>
      </c>
      <c r="BJ4633" s="311">
        <v>0</v>
      </c>
      <c r="BK4633" s="311">
        <v>0</v>
      </c>
      <c r="BL4633" s="311">
        <v>0</v>
      </c>
      <c r="BM4633" s="312">
        <v>24.956287370671543</v>
      </c>
      <c r="BN4633" s="310">
        <v>0</v>
      </c>
      <c r="BO4633" s="311">
        <v>0</v>
      </c>
      <c r="BP4633" s="311">
        <v>0</v>
      </c>
      <c r="BQ4633" s="311">
        <v>0</v>
      </c>
      <c r="BR4633" s="312">
        <v>213.6775192372742</v>
      </c>
      <c r="BS4633" s="310">
        <v>0</v>
      </c>
      <c r="BT4633" s="311">
        <v>0</v>
      </c>
      <c r="BU4633" s="311">
        <v>0</v>
      </c>
      <c r="BV4633" s="311">
        <v>0</v>
      </c>
      <c r="BW4633" s="312">
        <v>17.573840600963244</v>
      </c>
      <c r="BX4633" s="310">
        <v>0</v>
      </c>
      <c r="BY4633" s="311">
        <v>0</v>
      </c>
      <c r="BZ4633" s="311">
        <v>0</v>
      </c>
      <c r="CA4633" s="311">
        <v>0</v>
      </c>
      <c r="CB4633" s="312">
        <v>279.0211467055189</v>
      </c>
      <c r="CC4633" s="310">
        <v>0</v>
      </c>
      <c r="CD4633" s="311">
        <v>0</v>
      </c>
      <c r="CE4633" s="311">
        <v>0</v>
      </c>
      <c r="CF4633" s="311">
        <v>0</v>
      </c>
      <c r="CG4633" s="312">
        <v>271.2152308914533</v>
      </c>
      <c r="CH4633" s="310">
        <v>0</v>
      </c>
      <c r="CI4633" s="311">
        <v>0</v>
      </c>
      <c r="CJ4633" s="311">
        <v>0</v>
      </c>
      <c r="CK4633" s="311">
        <v>0</v>
      </c>
      <c r="CL4633" s="312">
        <v>136.50896826173471</v>
      </c>
      <c r="CM4633" s="310">
        <v>0</v>
      </c>
      <c r="CN4633" s="311">
        <v>0</v>
      </c>
      <c r="CO4633" s="311">
        <v>0</v>
      </c>
      <c r="CP4633" s="311">
        <v>0</v>
      </c>
      <c r="CQ4633" s="312">
        <v>-58.268061703248314</v>
      </c>
    </row>
    <row r="4634" spans="1:95">
      <c r="A4634" s="283">
        <v>19</v>
      </c>
      <c r="B4634" s="283" t="s">
        <v>8134</v>
      </c>
      <c r="C4634" s="283" t="e">
        <v>#N/A</v>
      </c>
      <c r="F4634" s="283" t="s">
        <v>2456</v>
      </c>
      <c r="G4634" s="283" t="s">
        <v>8003</v>
      </c>
      <c r="H4634" s="283">
        <v>0</v>
      </c>
      <c r="I4634" s="283">
        <v>2027</v>
      </c>
      <c r="J4634" s="283" t="s">
        <v>8007</v>
      </c>
      <c r="K4634" s="283" t="s">
        <v>8008</v>
      </c>
      <c r="N4634" s="283" t="s">
        <v>8013</v>
      </c>
      <c r="O4634" s="285">
        <v>0</v>
      </c>
      <c r="P4634" s="284">
        <v>0</v>
      </c>
      <c r="Q4634" s="284">
        <v>0</v>
      </c>
      <c r="R4634" s="284">
        <v>0</v>
      </c>
      <c r="S4634" s="286">
        <v>224.00000000000003</v>
      </c>
      <c r="T4634" s="313">
        <v>0</v>
      </c>
      <c r="U4634" s="303">
        <v>0</v>
      </c>
      <c r="V4634" s="303">
        <v>0</v>
      </c>
      <c r="W4634" s="303">
        <v>0</v>
      </c>
      <c r="X4634" s="304">
        <v>0.67754348252908414</v>
      </c>
      <c r="Y4634" s="313">
        <v>0</v>
      </c>
      <c r="Z4634" s="303">
        <v>0</v>
      </c>
      <c r="AA4634" s="303">
        <v>0</v>
      </c>
      <c r="AB4634" s="303">
        <v>0</v>
      </c>
      <c r="AC4634" s="304">
        <v>0.13110933800356214</v>
      </c>
      <c r="AD4634" s="303">
        <v>0</v>
      </c>
      <c r="AE4634" s="303">
        <v>0</v>
      </c>
      <c r="AF4634" s="303">
        <v>0</v>
      </c>
      <c r="AG4634" s="303">
        <v>0</v>
      </c>
      <c r="AH4634" s="304">
        <v>4.7111355409800187E-2</v>
      </c>
      <c r="AI4634" s="303">
        <v>0</v>
      </c>
      <c r="AJ4634" s="303">
        <v>0</v>
      </c>
      <c r="AK4634" s="303">
        <v>0</v>
      </c>
      <c r="AL4634" s="303">
        <v>0</v>
      </c>
      <c r="AM4634" s="304">
        <v>0</v>
      </c>
      <c r="AN4634" s="283">
        <v>3</v>
      </c>
      <c r="AO4634" s="314">
        <v>0</v>
      </c>
      <c r="AP4634" s="306">
        <v>0</v>
      </c>
      <c r="AQ4634" s="306">
        <v>0</v>
      </c>
      <c r="AR4634" s="306">
        <v>0</v>
      </c>
      <c r="AS4634" s="307">
        <v>134.4</v>
      </c>
      <c r="AT4634" s="308">
        <v>0</v>
      </c>
      <c r="AU4634" s="308">
        <v>0</v>
      </c>
      <c r="AV4634" s="308">
        <v>0</v>
      </c>
      <c r="AW4634" s="308">
        <v>0</v>
      </c>
      <c r="AX4634" s="309">
        <v>91.061844051908906</v>
      </c>
      <c r="AY4634" s="310">
        <v>0</v>
      </c>
      <c r="AZ4634" s="311">
        <v>0</v>
      </c>
      <c r="BA4634" s="311">
        <v>0</v>
      </c>
      <c r="BB4634" s="311">
        <v>0</v>
      </c>
      <c r="BC4634" s="312">
        <v>-0.49822900307118095</v>
      </c>
      <c r="BD4634" s="310">
        <v>0</v>
      </c>
      <c r="BE4634" s="311">
        <v>0</v>
      </c>
      <c r="BF4634" s="311">
        <v>0</v>
      </c>
      <c r="BG4634" s="311">
        <v>0</v>
      </c>
      <c r="BH4634" s="312">
        <v>17.621095027678752</v>
      </c>
      <c r="BI4634" s="310">
        <v>0</v>
      </c>
      <c r="BJ4634" s="311">
        <v>0</v>
      </c>
      <c r="BK4634" s="311">
        <v>0</v>
      </c>
      <c r="BL4634" s="311">
        <v>0</v>
      </c>
      <c r="BM4634" s="312">
        <v>0.73951334044647588</v>
      </c>
      <c r="BN4634" s="310">
        <v>0</v>
      </c>
      <c r="BO4634" s="311">
        <v>0</v>
      </c>
      <c r="BP4634" s="311">
        <v>0</v>
      </c>
      <c r="BQ4634" s="311">
        <v>0</v>
      </c>
      <c r="BR4634" s="312">
        <v>6.3317661670771459</v>
      </c>
      <c r="BS4634" s="310">
        <v>0</v>
      </c>
      <c r="BT4634" s="311">
        <v>0</v>
      </c>
      <c r="BU4634" s="311">
        <v>0</v>
      </c>
      <c r="BV4634" s="311">
        <v>0</v>
      </c>
      <c r="BW4634" s="312">
        <v>0.52075412397138632</v>
      </c>
      <c r="BX4634" s="310">
        <v>0</v>
      </c>
      <c r="BY4634" s="311">
        <v>0</v>
      </c>
      <c r="BZ4634" s="311">
        <v>0</v>
      </c>
      <c r="CA4634" s="311">
        <v>0</v>
      </c>
      <c r="CB4634" s="312">
        <v>8.2680511404069499</v>
      </c>
      <c r="CC4634" s="310">
        <v>0</v>
      </c>
      <c r="CD4634" s="311">
        <v>0</v>
      </c>
      <c r="CE4634" s="311">
        <v>0</v>
      </c>
      <c r="CF4634" s="311">
        <v>0</v>
      </c>
      <c r="CG4634" s="312">
        <v>8.0367435427196625</v>
      </c>
      <c r="CH4634" s="310">
        <v>0</v>
      </c>
      <c r="CI4634" s="311">
        <v>0</v>
      </c>
      <c r="CJ4634" s="311">
        <v>0</v>
      </c>
      <c r="CK4634" s="311">
        <v>0</v>
      </c>
      <c r="CL4634" s="312">
        <v>4.045080969806965</v>
      </c>
      <c r="CM4634" s="310">
        <v>0</v>
      </c>
      <c r="CN4634" s="311">
        <v>0</v>
      </c>
      <c r="CO4634" s="311">
        <v>0</v>
      </c>
      <c r="CP4634" s="311">
        <v>0</v>
      </c>
      <c r="CQ4634" s="312">
        <v>-1.7266193609450564</v>
      </c>
    </row>
    <row r="4635" spans="1:95">
      <c r="A4635" s="283">
        <v>19</v>
      </c>
      <c r="B4635" s="283" t="s">
        <v>8135</v>
      </c>
      <c r="C4635" s="283" t="e">
        <v>#N/A</v>
      </c>
      <c r="F4635" s="283" t="s">
        <v>2457</v>
      </c>
      <c r="G4635" s="283" t="s">
        <v>8003</v>
      </c>
      <c r="H4635" s="283">
        <v>0</v>
      </c>
      <c r="I4635" s="283">
        <v>2027</v>
      </c>
      <c r="J4635" s="283" t="s">
        <v>8007</v>
      </c>
      <c r="K4635" s="283" t="s">
        <v>8008</v>
      </c>
      <c r="N4635" s="283" t="s">
        <v>8013</v>
      </c>
      <c r="O4635" s="285">
        <v>0</v>
      </c>
      <c r="P4635" s="284">
        <v>0</v>
      </c>
      <c r="Q4635" s="284">
        <v>0</v>
      </c>
      <c r="R4635" s="284">
        <v>0</v>
      </c>
      <c r="S4635" s="286">
        <v>5601.9537</v>
      </c>
      <c r="T4635" s="313">
        <v>0</v>
      </c>
      <c r="U4635" s="303">
        <v>0</v>
      </c>
      <c r="V4635" s="303">
        <v>0</v>
      </c>
      <c r="W4635" s="303">
        <v>0</v>
      </c>
      <c r="X4635" s="304">
        <v>0.67754348252908425</v>
      </c>
      <c r="Y4635" s="313">
        <v>0</v>
      </c>
      <c r="Z4635" s="303">
        <v>0</v>
      </c>
      <c r="AA4635" s="303">
        <v>0</v>
      </c>
      <c r="AB4635" s="303">
        <v>0</v>
      </c>
      <c r="AC4635" s="304">
        <v>0.13110933800356214</v>
      </c>
      <c r="AD4635" s="303">
        <v>0</v>
      </c>
      <c r="AE4635" s="303">
        <v>0</v>
      </c>
      <c r="AF4635" s="303">
        <v>0</v>
      </c>
      <c r="AG4635" s="303">
        <v>0</v>
      </c>
      <c r="AH4635" s="304">
        <v>4.711135540980018E-2</v>
      </c>
      <c r="AI4635" s="303">
        <v>0</v>
      </c>
      <c r="AJ4635" s="303">
        <v>0</v>
      </c>
      <c r="AK4635" s="303">
        <v>0</v>
      </c>
      <c r="AL4635" s="303">
        <v>0</v>
      </c>
      <c r="AM4635" s="304">
        <v>0</v>
      </c>
      <c r="AN4635" s="283">
        <v>3</v>
      </c>
      <c r="AO4635" s="314">
        <v>0</v>
      </c>
      <c r="AP4635" s="306">
        <v>0</v>
      </c>
      <c r="AQ4635" s="306">
        <v>0</v>
      </c>
      <c r="AR4635" s="306">
        <v>0</v>
      </c>
      <c r="AS4635" s="307">
        <v>3361.1722199999999</v>
      </c>
      <c r="AT4635" s="308">
        <v>0</v>
      </c>
      <c r="AU4635" s="308">
        <v>0</v>
      </c>
      <c r="AV4635" s="308">
        <v>0</v>
      </c>
      <c r="AW4635" s="308">
        <v>0</v>
      </c>
      <c r="AX4635" s="309">
        <v>2277.3403313188132</v>
      </c>
      <c r="AY4635" s="310">
        <v>0</v>
      </c>
      <c r="AZ4635" s="311">
        <v>0</v>
      </c>
      <c r="BA4635" s="311">
        <v>0</v>
      </c>
      <c r="BB4635" s="311">
        <v>0</v>
      </c>
      <c r="BC4635" s="312">
        <v>-12.460070567865687</v>
      </c>
      <c r="BD4635" s="310">
        <v>0</v>
      </c>
      <c r="BE4635" s="311">
        <v>0</v>
      </c>
      <c r="BF4635" s="311">
        <v>0</v>
      </c>
      <c r="BG4635" s="311">
        <v>0</v>
      </c>
      <c r="BH4635" s="312">
        <v>440.68106468016333</v>
      </c>
      <c r="BI4635" s="310">
        <v>0</v>
      </c>
      <c r="BJ4635" s="311">
        <v>0</v>
      </c>
      <c r="BK4635" s="311">
        <v>0</v>
      </c>
      <c r="BL4635" s="311">
        <v>0</v>
      </c>
      <c r="BM4635" s="312">
        <v>18.494283454078101</v>
      </c>
      <c r="BN4635" s="310">
        <v>0</v>
      </c>
      <c r="BO4635" s="311">
        <v>0</v>
      </c>
      <c r="BP4635" s="311">
        <v>0</v>
      </c>
      <c r="BQ4635" s="311">
        <v>0</v>
      </c>
      <c r="BR4635" s="312">
        <v>158.34937904996707</v>
      </c>
      <c r="BS4635" s="310">
        <v>0</v>
      </c>
      <c r="BT4635" s="311">
        <v>0</v>
      </c>
      <c r="BU4635" s="311">
        <v>0</v>
      </c>
      <c r="BV4635" s="311">
        <v>0</v>
      </c>
      <c r="BW4635" s="312">
        <v>13.023395051659667</v>
      </c>
      <c r="BX4635" s="310">
        <v>0</v>
      </c>
      <c r="BY4635" s="311">
        <v>0</v>
      </c>
      <c r="BZ4635" s="311">
        <v>0</v>
      </c>
      <c r="CA4635" s="311">
        <v>0</v>
      </c>
      <c r="CB4635" s="312">
        <v>206.773391418714</v>
      </c>
      <c r="CC4635" s="310">
        <v>0</v>
      </c>
      <c r="CD4635" s="311">
        <v>0</v>
      </c>
      <c r="CE4635" s="311">
        <v>0</v>
      </c>
      <c r="CF4635" s="311">
        <v>0</v>
      </c>
      <c r="CG4635" s="312">
        <v>200.98868404057822</v>
      </c>
      <c r="CH4635" s="310">
        <v>0</v>
      </c>
      <c r="CI4635" s="311">
        <v>0</v>
      </c>
      <c r="CJ4635" s="311">
        <v>0</v>
      </c>
      <c r="CK4635" s="311">
        <v>0</v>
      </c>
      <c r="CL4635" s="312">
        <v>101.16230493575765</v>
      </c>
      <c r="CM4635" s="310">
        <v>0</v>
      </c>
      <c r="CN4635" s="311">
        <v>0</v>
      </c>
      <c r="CO4635" s="311">
        <v>0</v>
      </c>
      <c r="CP4635" s="311">
        <v>0</v>
      </c>
      <c r="CQ4635" s="312">
        <v>-43.180543381865739</v>
      </c>
    </row>
    <row r="4636" spans="1:95">
      <c r="A4636" s="283">
        <v>19</v>
      </c>
      <c r="B4636" s="283" t="s">
        <v>8136</v>
      </c>
      <c r="C4636" s="283" t="e">
        <v>#N/A</v>
      </c>
      <c r="F4636" s="283" t="s">
        <v>2387</v>
      </c>
      <c r="G4636" s="283" t="s">
        <v>8003</v>
      </c>
      <c r="H4636" s="283">
        <v>0</v>
      </c>
      <c r="I4636" s="283">
        <v>2027</v>
      </c>
      <c r="J4636" s="283" t="s">
        <v>8007</v>
      </c>
      <c r="K4636" s="283" t="s">
        <v>8008</v>
      </c>
      <c r="N4636" s="283" t="s">
        <v>8013</v>
      </c>
      <c r="O4636" s="285">
        <v>0</v>
      </c>
      <c r="P4636" s="284">
        <v>0</v>
      </c>
      <c r="Q4636" s="284">
        <v>0</v>
      </c>
      <c r="R4636" s="284">
        <v>0</v>
      </c>
      <c r="S4636" s="286">
        <v>4234.05</v>
      </c>
      <c r="T4636" s="313">
        <v>0</v>
      </c>
      <c r="U4636" s="303">
        <v>0</v>
      </c>
      <c r="V4636" s="303">
        <v>0</v>
      </c>
      <c r="W4636" s="303">
        <v>0</v>
      </c>
      <c r="X4636" s="304">
        <v>0.64765185829985994</v>
      </c>
      <c r="Y4636" s="313">
        <v>0</v>
      </c>
      <c r="Z4636" s="303">
        <v>0</v>
      </c>
      <c r="AA4636" s="303">
        <v>0</v>
      </c>
      <c r="AB4636" s="303">
        <v>0</v>
      </c>
      <c r="AC4636" s="304">
        <v>9.364952714540152E-2</v>
      </c>
      <c r="AD4636" s="303">
        <v>0</v>
      </c>
      <c r="AE4636" s="303">
        <v>0</v>
      </c>
      <c r="AF4636" s="303">
        <v>0</v>
      </c>
      <c r="AG4636" s="303">
        <v>0</v>
      </c>
      <c r="AH4636" s="304">
        <v>7.5378168655680297E-2</v>
      </c>
      <c r="AI4636" s="303">
        <v>0</v>
      </c>
      <c r="AJ4636" s="303">
        <v>0</v>
      </c>
      <c r="AK4636" s="303">
        <v>0</v>
      </c>
      <c r="AL4636" s="303">
        <v>0</v>
      </c>
      <c r="AM4636" s="304">
        <v>0</v>
      </c>
      <c r="AN4636" s="283">
        <v>3</v>
      </c>
      <c r="AO4636" s="314">
        <v>0</v>
      </c>
      <c r="AP4636" s="306">
        <v>0</v>
      </c>
      <c r="AQ4636" s="306">
        <v>0</v>
      </c>
      <c r="AR4636" s="306">
        <v>0</v>
      </c>
      <c r="AS4636" s="307">
        <v>4234.05</v>
      </c>
      <c r="AT4636" s="308">
        <v>0</v>
      </c>
      <c r="AU4636" s="308">
        <v>0</v>
      </c>
      <c r="AV4636" s="308">
        <v>0</v>
      </c>
      <c r="AW4636" s="308">
        <v>0</v>
      </c>
      <c r="AX4636" s="309">
        <v>2742.190350634522</v>
      </c>
      <c r="AY4636" s="310">
        <v>0</v>
      </c>
      <c r="AZ4636" s="311">
        <v>0</v>
      </c>
      <c r="BA4636" s="311">
        <v>0</v>
      </c>
      <c r="BB4636" s="311">
        <v>0</v>
      </c>
      <c r="BC4636" s="312">
        <v>-15.003416401816319</v>
      </c>
      <c r="BD4636" s="310">
        <v>0</v>
      </c>
      <c r="BE4636" s="311">
        <v>0</v>
      </c>
      <c r="BF4636" s="311">
        <v>0</v>
      </c>
      <c r="BG4636" s="311">
        <v>0</v>
      </c>
      <c r="BH4636" s="312">
        <v>396.51678040998735</v>
      </c>
      <c r="BI4636" s="310">
        <v>0</v>
      </c>
      <c r="BJ4636" s="311">
        <v>0</v>
      </c>
      <c r="BK4636" s="311">
        <v>0</v>
      </c>
      <c r="BL4636" s="311">
        <v>0</v>
      </c>
      <c r="BM4636" s="312">
        <v>16.640818766567818</v>
      </c>
      <c r="BN4636" s="310">
        <v>0</v>
      </c>
      <c r="BO4636" s="311">
        <v>0</v>
      </c>
      <c r="BP4636" s="311">
        <v>0</v>
      </c>
      <c r="BQ4636" s="311">
        <v>0</v>
      </c>
      <c r="BR4636" s="312">
        <v>319.15493499658317</v>
      </c>
      <c r="BS4636" s="310">
        <v>0</v>
      </c>
      <c r="BT4636" s="311">
        <v>0</v>
      </c>
      <c r="BU4636" s="311">
        <v>0</v>
      </c>
      <c r="BV4636" s="311">
        <v>0</v>
      </c>
      <c r="BW4636" s="312">
        <v>26.248797602393427</v>
      </c>
      <c r="BX4636" s="310">
        <v>0</v>
      </c>
      <c r="BY4636" s="311">
        <v>0</v>
      </c>
      <c r="BZ4636" s="311">
        <v>0</v>
      </c>
      <c r="CA4636" s="311">
        <v>0</v>
      </c>
      <c r="CB4636" s="312">
        <v>260.47129412976227</v>
      </c>
      <c r="CC4636" s="310">
        <v>0</v>
      </c>
      <c r="CD4636" s="311">
        <v>0</v>
      </c>
      <c r="CE4636" s="311">
        <v>0</v>
      </c>
      <c r="CF4636" s="311">
        <v>0</v>
      </c>
      <c r="CG4636" s="312">
        <v>253.18433033520978</v>
      </c>
      <c r="CH4636" s="310">
        <v>0</v>
      </c>
      <c r="CI4636" s="311">
        <v>0</v>
      </c>
      <c r="CJ4636" s="311">
        <v>0</v>
      </c>
      <c r="CK4636" s="311">
        <v>0</v>
      </c>
      <c r="CL4636" s="312">
        <v>127.43359434680937</v>
      </c>
      <c r="CM4636" s="310">
        <v>0</v>
      </c>
      <c r="CN4636" s="311">
        <v>0</v>
      </c>
      <c r="CO4636" s="311">
        <v>0</v>
      </c>
      <c r="CP4636" s="311">
        <v>0</v>
      </c>
      <c r="CQ4636" s="312">
        <v>107.21251517998111</v>
      </c>
    </row>
    <row r="4637" spans="1:95">
      <c r="A4637" s="283">
        <v>19</v>
      </c>
      <c r="B4637" s="283" t="s">
        <v>8137</v>
      </c>
      <c r="C4637" s="283" t="e">
        <v>#N/A</v>
      </c>
      <c r="F4637" s="283" t="s">
        <v>2454</v>
      </c>
      <c r="G4637" s="283" t="s">
        <v>8003</v>
      </c>
      <c r="H4637" s="283">
        <v>0</v>
      </c>
      <c r="I4637" s="283">
        <v>2027</v>
      </c>
      <c r="J4637" s="283" t="s">
        <v>8007</v>
      </c>
      <c r="K4637" s="283" t="s">
        <v>8008</v>
      </c>
      <c r="N4637" s="283" t="s">
        <v>8013</v>
      </c>
      <c r="O4637" s="285">
        <v>0</v>
      </c>
      <c r="P4637" s="284">
        <v>0</v>
      </c>
      <c r="Q4637" s="284">
        <v>0</v>
      </c>
      <c r="R4637" s="284">
        <v>0</v>
      </c>
      <c r="S4637" s="286">
        <v>2000</v>
      </c>
      <c r="T4637" s="313">
        <v>0</v>
      </c>
      <c r="U4637" s="303">
        <v>0</v>
      </c>
      <c r="V4637" s="303">
        <v>0</v>
      </c>
      <c r="W4637" s="303">
        <v>0</v>
      </c>
      <c r="X4637" s="304">
        <v>0.69747123201523364</v>
      </c>
      <c r="Y4637" s="313">
        <v>0</v>
      </c>
      <c r="Z4637" s="303">
        <v>0</v>
      </c>
      <c r="AA4637" s="303">
        <v>0</v>
      </c>
      <c r="AB4637" s="303">
        <v>0</v>
      </c>
      <c r="AC4637" s="304">
        <v>9.364952714540152E-2</v>
      </c>
      <c r="AD4637" s="303">
        <v>0</v>
      </c>
      <c r="AE4637" s="303">
        <v>0</v>
      </c>
      <c r="AF4637" s="303">
        <v>0</v>
      </c>
      <c r="AG4637" s="303">
        <v>0</v>
      </c>
      <c r="AH4637" s="304">
        <v>4.711135540980018E-2</v>
      </c>
      <c r="AI4637" s="303">
        <v>0</v>
      </c>
      <c r="AJ4637" s="303">
        <v>0</v>
      </c>
      <c r="AK4637" s="303">
        <v>0</v>
      </c>
      <c r="AL4637" s="303">
        <v>0</v>
      </c>
      <c r="AM4637" s="304">
        <v>0</v>
      </c>
      <c r="AN4637" s="283">
        <v>3</v>
      </c>
      <c r="AO4637" s="314">
        <v>0</v>
      </c>
      <c r="AP4637" s="306">
        <v>0</v>
      </c>
      <c r="AQ4637" s="306">
        <v>0</v>
      </c>
      <c r="AR4637" s="306">
        <v>0</v>
      </c>
      <c r="AS4637" s="307">
        <v>1200</v>
      </c>
      <c r="AT4637" s="308">
        <v>0</v>
      </c>
      <c r="AU4637" s="308">
        <v>0</v>
      </c>
      <c r="AV4637" s="308">
        <v>0</v>
      </c>
      <c r="AW4637" s="308">
        <v>0</v>
      </c>
      <c r="AX4637" s="309">
        <v>836.96547841828033</v>
      </c>
      <c r="AY4637" s="310">
        <v>0</v>
      </c>
      <c r="AZ4637" s="311">
        <v>0</v>
      </c>
      <c r="BA4637" s="311">
        <v>0</v>
      </c>
      <c r="BB4637" s="311">
        <v>0</v>
      </c>
      <c r="BC4637" s="312">
        <v>-4.5793106899924716</v>
      </c>
      <c r="BD4637" s="310">
        <v>0</v>
      </c>
      <c r="BE4637" s="311">
        <v>0</v>
      </c>
      <c r="BF4637" s="311">
        <v>0</v>
      </c>
      <c r="BG4637" s="311">
        <v>0</v>
      </c>
      <c r="BH4637" s="312">
        <v>112.37943257448183</v>
      </c>
      <c r="BI4637" s="310">
        <v>0</v>
      </c>
      <c r="BJ4637" s="311">
        <v>0</v>
      </c>
      <c r="BK4637" s="311">
        <v>0</v>
      </c>
      <c r="BL4637" s="311">
        <v>0</v>
      </c>
      <c r="BM4637" s="312">
        <v>4.7162840589698707</v>
      </c>
      <c r="BN4637" s="310">
        <v>0</v>
      </c>
      <c r="BO4637" s="311">
        <v>0</v>
      </c>
      <c r="BP4637" s="311">
        <v>0</v>
      </c>
      <c r="BQ4637" s="311">
        <v>0</v>
      </c>
      <c r="BR4637" s="312">
        <v>56.533626491760216</v>
      </c>
      <c r="BS4637" s="310">
        <v>0</v>
      </c>
      <c r="BT4637" s="311">
        <v>0</v>
      </c>
      <c r="BU4637" s="311">
        <v>0</v>
      </c>
      <c r="BV4637" s="311">
        <v>0</v>
      </c>
      <c r="BW4637" s="312">
        <v>4.6495903926016622</v>
      </c>
      <c r="BX4637" s="310">
        <v>0</v>
      </c>
      <c r="BY4637" s="311">
        <v>0</v>
      </c>
      <c r="BZ4637" s="311">
        <v>0</v>
      </c>
      <c r="CA4637" s="311">
        <v>0</v>
      </c>
      <c r="CB4637" s="312">
        <v>73.821885182204923</v>
      </c>
      <c r="CC4637" s="310">
        <v>0</v>
      </c>
      <c r="CD4637" s="311">
        <v>0</v>
      </c>
      <c r="CE4637" s="311">
        <v>0</v>
      </c>
      <c r="CF4637" s="311">
        <v>0</v>
      </c>
      <c r="CG4637" s="312">
        <v>71.75663877428272</v>
      </c>
      <c r="CH4637" s="310">
        <v>0</v>
      </c>
      <c r="CI4637" s="311">
        <v>0</v>
      </c>
      <c r="CJ4637" s="311">
        <v>0</v>
      </c>
      <c r="CK4637" s="311">
        <v>0</v>
      </c>
      <c r="CL4637" s="312">
        <v>36.116794373276477</v>
      </c>
      <c r="CM4637" s="310">
        <v>0</v>
      </c>
      <c r="CN4637" s="311">
        <v>0</v>
      </c>
      <c r="CO4637" s="311">
        <v>0</v>
      </c>
      <c r="CP4637" s="311">
        <v>0</v>
      </c>
      <c r="CQ4637" s="312">
        <v>7.6395804241344836</v>
      </c>
    </row>
    <row r="4638" spans="1:95">
      <c r="A4638" s="283">
        <v>19</v>
      </c>
      <c r="B4638" s="283" t="s">
        <v>8138</v>
      </c>
      <c r="C4638" s="283" t="e">
        <v>#N/A</v>
      </c>
      <c r="F4638" s="283" t="s">
        <v>2461</v>
      </c>
      <c r="G4638" s="283" t="s">
        <v>8003</v>
      </c>
      <c r="H4638" s="283">
        <v>0</v>
      </c>
      <c r="I4638" s="283">
        <v>2027</v>
      </c>
      <c r="J4638" s="283" t="s">
        <v>8007</v>
      </c>
      <c r="K4638" s="283" t="s">
        <v>8008</v>
      </c>
      <c r="N4638" s="283" t="s">
        <v>8013</v>
      </c>
      <c r="O4638" s="285">
        <v>0</v>
      </c>
      <c r="P4638" s="284">
        <v>0</v>
      </c>
      <c r="Q4638" s="284">
        <v>0</v>
      </c>
      <c r="R4638" s="284">
        <v>0</v>
      </c>
      <c r="S4638" s="286">
        <v>11207.3</v>
      </c>
      <c r="T4638" s="313">
        <v>0</v>
      </c>
      <c r="U4638" s="303">
        <v>0</v>
      </c>
      <c r="V4638" s="303">
        <v>0</v>
      </c>
      <c r="W4638" s="303">
        <v>0</v>
      </c>
      <c r="X4638" s="304">
        <v>0.64765185829985994</v>
      </c>
      <c r="Y4638" s="313">
        <v>0</v>
      </c>
      <c r="Z4638" s="303">
        <v>0</v>
      </c>
      <c r="AA4638" s="303">
        <v>0</v>
      </c>
      <c r="AB4638" s="303">
        <v>0</v>
      </c>
      <c r="AC4638" s="304">
        <v>0.1404742907181023</v>
      </c>
      <c r="AD4638" s="303">
        <v>0</v>
      </c>
      <c r="AE4638" s="303">
        <v>0</v>
      </c>
      <c r="AF4638" s="303">
        <v>0</v>
      </c>
      <c r="AG4638" s="303">
        <v>0</v>
      </c>
      <c r="AH4638" s="304">
        <v>4.7111355409800187E-2</v>
      </c>
      <c r="AI4638" s="303">
        <v>0</v>
      </c>
      <c r="AJ4638" s="303">
        <v>0</v>
      </c>
      <c r="AK4638" s="303">
        <v>0</v>
      </c>
      <c r="AL4638" s="303">
        <v>0</v>
      </c>
      <c r="AM4638" s="304">
        <v>0</v>
      </c>
      <c r="AN4638" s="283">
        <v>3</v>
      </c>
      <c r="AO4638" s="314">
        <v>0</v>
      </c>
      <c r="AP4638" s="306">
        <v>0</v>
      </c>
      <c r="AQ4638" s="306">
        <v>0</v>
      </c>
      <c r="AR4638" s="306">
        <v>0</v>
      </c>
      <c r="AS4638" s="307">
        <v>7845.1099999999988</v>
      </c>
      <c r="AT4638" s="308">
        <v>0</v>
      </c>
      <c r="AU4638" s="308">
        <v>0</v>
      </c>
      <c r="AV4638" s="308">
        <v>0</v>
      </c>
      <c r="AW4638" s="308">
        <v>0</v>
      </c>
      <c r="AX4638" s="309">
        <v>5080.900070066813</v>
      </c>
      <c r="AY4638" s="310">
        <v>0</v>
      </c>
      <c r="AZ4638" s="311">
        <v>0</v>
      </c>
      <c r="BA4638" s="311">
        <v>0</v>
      </c>
      <c r="BB4638" s="311">
        <v>0</v>
      </c>
      <c r="BC4638" s="312">
        <v>-27.799258876974339</v>
      </c>
      <c r="BD4638" s="310">
        <v>0</v>
      </c>
      <c r="BE4638" s="311">
        <v>0</v>
      </c>
      <c r="BF4638" s="311">
        <v>0</v>
      </c>
      <c r="BG4638" s="311">
        <v>0</v>
      </c>
      <c r="BH4638" s="312">
        <v>1102.0362628554915</v>
      </c>
      <c r="BI4638" s="310">
        <v>0</v>
      </c>
      <c r="BJ4638" s="311">
        <v>0</v>
      </c>
      <c r="BK4638" s="311">
        <v>0</v>
      </c>
      <c r="BL4638" s="311">
        <v>0</v>
      </c>
      <c r="BM4638" s="312">
        <v>46.249709042331411</v>
      </c>
      <c r="BN4638" s="310">
        <v>0</v>
      </c>
      <c r="BO4638" s="311">
        <v>0</v>
      </c>
      <c r="BP4638" s="311">
        <v>0</v>
      </c>
      <c r="BQ4638" s="311">
        <v>0</v>
      </c>
      <c r="BR4638" s="312">
        <v>369.59376543897747</v>
      </c>
      <c r="BS4638" s="310">
        <v>0</v>
      </c>
      <c r="BT4638" s="311">
        <v>0</v>
      </c>
      <c r="BU4638" s="311">
        <v>0</v>
      </c>
      <c r="BV4638" s="311">
        <v>0</v>
      </c>
      <c r="BW4638" s="312">
        <v>30.39712340408602</v>
      </c>
      <c r="BX4638" s="310">
        <v>0</v>
      </c>
      <c r="BY4638" s="311">
        <v>0</v>
      </c>
      <c r="BZ4638" s="311">
        <v>0</v>
      </c>
      <c r="CA4638" s="311">
        <v>0</v>
      </c>
      <c r="CB4638" s="312">
        <v>482.61734138480631</v>
      </c>
      <c r="CC4638" s="310">
        <v>0</v>
      </c>
      <c r="CD4638" s="311">
        <v>0</v>
      </c>
      <c r="CE4638" s="311">
        <v>0</v>
      </c>
      <c r="CF4638" s="311">
        <v>0</v>
      </c>
      <c r="CG4638" s="312">
        <v>469.11560367876081</v>
      </c>
      <c r="CH4638" s="310">
        <v>0</v>
      </c>
      <c r="CI4638" s="311">
        <v>0</v>
      </c>
      <c r="CJ4638" s="311">
        <v>0</v>
      </c>
      <c r="CK4638" s="311">
        <v>0</v>
      </c>
      <c r="CL4638" s="312">
        <v>236.1168539214458</v>
      </c>
      <c r="CM4638" s="310">
        <v>0</v>
      </c>
      <c r="CN4638" s="311">
        <v>0</v>
      </c>
      <c r="CO4638" s="311">
        <v>0</v>
      </c>
      <c r="CP4638" s="311">
        <v>0</v>
      </c>
      <c r="CQ4638" s="312">
        <v>55.882529084260625</v>
      </c>
    </row>
    <row r="4639" spans="1:95">
      <c r="A4639" s="283">
        <v>19</v>
      </c>
      <c r="B4639" s="283" t="s">
        <v>8139</v>
      </c>
      <c r="C4639" s="283" t="e">
        <v>#N/A</v>
      </c>
      <c r="F4639" s="283" t="s">
        <v>2462</v>
      </c>
      <c r="G4639" s="283" t="s">
        <v>8003</v>
      </c>
      <c r="H4639" s="283">
        <v>0</v>
      </c>
      <c r="I4639" s="283">
        <v>2027</v>
      </c>
      <c r="J4639" s="283" t="s">
        <v>8007</v>
      </c>
      <c r="K4639" s="283" t="s">
        <v>8008</v>
      </c>
      <c r="N4639" s="283" t="s">
        <v>8013</v>
      </c>
      <c r="O4639" s="285">
        <v>0</v>
      </c>
      <c r="P4639" s="284">
        <v>0</v>
      </c>
      <c r="Q4639" s="284">
        <v>0</v>
      </c>
      <c r="R4639" s="284">
        <v>0</v>
      </c>
      <c r="S4639" s="286">
        <v>284.60000000000002</v>
      </c>
      <c r="T4639" s="313">
        <v>0</v>
      </c>
      <c r="U4639" s="303">
        <v>0</v>
      </c>
      <c r="V4639" s="303">
        <v>0</v>
      </c>
      <c r="W4639" s="303">
        <v>0</v>
      </c>
      <c r="X4639" s="304">
        <v>0.64765185829985994</v>
      </c>
      <c r="Y4639" s="313">
        <v>0</v>
      </c>
      <c r="Z4639" s="303">
        <v>0</v>
      </c>
      <c r="AA4639" s="303">
        <v>0</v>
      </c>
      <c r="AB4639" s="303">
        <v>0</v>
      </c>
      <c r="AC4639" s="304">
        <v>0.14047429071810233</v>
      </c>
      <c r="AD4639" s="303">
        <v>0</v>
      </c>
      <c r="AE4639" s="303">
        <v>0</v>
      </c>
      <c r="AF4639" s="303">
        <v>0</v>
      </c>
      <c r="AG4639" s="303">
        <v>0</v>
      </c>
      <c r="AH4639" s="304">
        <v>4.711135540980018E-2</v>
      </c>
      <c r="AI4639" s="303">
        <v>0</v>
      </c>
      <c r="AJ4639" s="303">
        <v>0</v>
      </c>
      <c r="AK4639" s="303">
        <v>0</v>
      </c>
      <c r="AL4639" s="303">
        <v>0</v>
      </c>
      <c r="AM4639" s="304">
        <v>0</v>
      </c>
      <c r="AN4639" s="283">
        <v>3</v>
      </c>
      <c r="AO4639" s="314">
        <v>0</v>
      </c>
      <c r="AP4639" s="306">
        <v>0</v>
      </c>
      <c r="AQ4639" s="306">
        <v>0</v>
      </c>
      <c r="AR4639" s="306">
        <v>0</v>
      </c>
      <c r="AS4639" s="307">
        <v>284.60000000000002</v>
      </c>
      <c r="AT4639" s="308">
        <v>0</v>
      </c>
      <c r="AU4639" s="308">
        <v>0</v>
      </c>
      <c r="AV4639" s="308">
        <v>0</v>
      </c>
      <c r="AW4639" s="308">
        <v>0</v>
      </c>
      <c r="AX4639" s="309">
        <v>184.32171887214017</v>
      </c>
      <c r="AY4639" s="310">
        <v>0</v>
      </c>
      <c r="AZ4639" s="311">
        <v>0</v>
      </c>
      <c r="BA4639" s="311">
        <v>0</v>
      </c>
      <c r="BB4639" s="311">
        <v>0</v>
      </c>
      <c r="BC4639" s="312">
        <v>-1.0084841482639377</v>
      </c>
      <c r="BD4639" s="310">
        <v>0</v>
      </c>
      <c r="BE4639" s="311">
        <v>0</v>
      </c>
      <c r="BF4639" s="311">
        <v>0</v>
      </c>
      <c r="BG4639" s="311">
        <v>0</v>
      </c>
      <c r="BH4639" s="312">
        <v>39.978983138371923</v>
      </c>
      <c r="BI4639" s="310">
        <v>0</v>
      </c>
      <c r="BJ4639" s="311">
        <v>0</v>
      </c>
      <c r="BK4639" s="311">
        <v>0</v>
      </c>
      <c r="BL4639" s="311">
        <v>0</v>
      </c>
      <c r="BM4639" s="312">
        <v>1.6778180539785319</v>
      </c>
      <c r="BN4639" s="310">
        <v>0</v>
      </c>
      <c r="BO4639" s="311">
        <v>0</v>
      </c>
      <c r="BP4639" s="311">
        <v>0</v>
      </c>
      <c r="BQ4639" s="311">
        <v>0</v>
      </c>
      <c r="BR4639" s="312">
        <v>13.407891749629133</v>
      </c>
      <c r="BS4639" s="310">
        <v>0</v>
      </c>
      <c r="BT4639" s="311">
        <v>0</v>
      </c>
      <c r="BU4639" s="311">
        <v>0</v>
      </c>
      <c r="BV4639" s="311">
        <v>0</v>
      </c>
      <c r="BW4639" s="312">
        <v>1.1027278547786943</v>
      </c>
      <c r="BX4639" s="310">
        <v>0</v>
      </c>
      <c r="BY4639" s="311">
        <v>0</v>
      </c>
      <c r="BZ4639" s="311">
        <v>0</v>
      </c>
      <c r="CA4639" s="311">
        <v>0</v>
      </c>
      <c r="CB4639" s="312">
        <v>17.508090435712933</v>
      </c>
      <c r="CC4639" s="310">
        <v>0</v>
      </c>
      <c r="CD4639" s="311">
        <v>0</v>
      </c>
      <c r="CE4639" s="311">
        <v>0</v>
      </c>
      <c r="CF4639" s="311">
        <v>0</v>
      </c>
      <c r="CG4639" s="312">
        <v>17.018282829300716</v>
      </c>
      <c r="CH4639" s="310">
        <v>0</v>
      </c>
      <c r="CI4639" s="311">
        <v>0</v>
      </c>
      <c r="CJ4639" s="311">
        <v>0</v>
      </c>
      <c r="CK4639" s="311">
        <v>0</v>
      </c>
      <c r="CL4639" s="312">
        <v>8.5656997321954034</v>
      </c>
      <c r="CM4639" s="310">
        <v>0</v>
      </c>
      <c r="CN4639" s="311">
        <v>0</v>
      </c>
      <c r="CO4639" s="311">
        <v>0</v>
      </c>
      <c r="CP4639" s="311">
        <v>0</v>
      </c>
      <c r="CQ4639" s="312">
        <v>2.0272714821564519</v>
      </c>
    </row>
    <row r="4640" spans="1:95">
      <c r="A4640" s="283">
        <v>19</v>
      </c>
      <c r="B4640" s="283" t="s">
        <v>8140</v>
      </c>
      <c r="C4640" s="283" t="e">
        <v>#N/A</v>
      </c>
      <c r="F4640" s="283" t="s">
        <v>2461</v>
      </c>
      <c r="G4640" s="283" t="s">
        <v>8003</v>
      </c>
      <c r="H4640" s="283">
        <v>0</v>
      </c>
      <c r="I4640" s="283">
        <v>2027</v>
      </c>
      <c r="J4640" s="283" t="s">
        <v>8007</v>
      </c>
      <c r="K4640" s="283" t="s">
        <v>8008</v>
      </c>
      <c r="N4640" s="283" t="s">
        <v>8013</v>
      </c>
      <c r="O4640" s="285">
        <v>0</v>
      </c>
      <c r="P4640" s="284">
        <v>0</v>
      </c>
      <c r="Q4640" s="284">
        <v>0</v>
      </c>
      <c r="R4640" s="284">
        <v>0</v>
      </c>
      <c r="S4640" s="286">
        <v>8965.84</v>
      </c>
      <c r="T4640" s="313">
        <v>0</v>
      </c>
      <c r="U4640" s="303">
        <v>0</v>
      </c>
      <c r="V4640" s="303">
        <v>0</v>
      </c>
      <c r="W4640" s="303">
        <v>0</v>
      </c>
      <c r="X4640" s="304">
        <v>0.64765185829985994</v>
      </c>
      <c r="Y4640" s="313">
        <v>0</v>
      </c>
      <c r="Z4640" s="303">
        <v>0</v>
      </c>
      <c r="AA4640" s="303">
        <v>0</v>
      </c>
      <c r="AB4640" s="303">
        <v>0</v>
      </c>
      <c r="AC4640" s="304">
        <v>0.1404742907181023</v>
      </c>
      <c r="AD4640" s="303">
        <v>0</v>
      </c>
      <c r="AE4640" s="303">
        <v>0</v>
      </c>
      <c r="AF4640" s="303">
        <v>0</v>
      </c>
      <c r="AG4640" s="303">
        <v>0</v>
      </c>
      <c r="AH4640" s="304">
        <v>4.7111355409800187E-2</v>
      </c>
      <c r="AI4640" s="303">
        <v>0</v>
      </c>
      <c r="AJ4640" s="303">
        <v>0</v>
      </c>
      <c r="AK4640" s="303">
        <v>0</v>
      </c>
      <c r="AL4640" s="303">
        <v>0</v>
      </c>
      <c r="AM4640" s="304">
        <v>0</v>
      </c>
      <c r="AN4640" s="283">
        <v>3</v>
      </c>
      <c r="AO4640" s="314">
        <v>0</v>
      </c>
      <c r="AP4640" s="306">
        <v>0</v>
      </c>
      <c r="AQ4640" s="306">
        <v>0</v>
      </c>
      <c r="AR4640" s="306">
        <v>0</v>
      </c>
      <c r="AS4640" s="307">
        <v>6276.0879999999997</v>
      </c>
      <c r="AT4640" s="308">
        <v>0</v>
      </c>
      <c r="AU4640" s="308">
        <v>0</v>
      </c>
      <c r="AV4640" s="308">
        <v>0</v>
      </c>
      <c r="AW4640" s="308">
        <v>0</v>
      </c>
      <c r="AX4640" s="309">
        <v>4064.7200560534511</v>
      </c>
      <c r="AY4640" s="310">
        <v>0</v>
      </c>
      <c r="AZ4640" s="311">
        <v>0</v>
      </c>
      <c r="BA4640" s="311">
        <v>0</v>
      </c>
      <c r="BB4640" s="311">
        <v>0</v>
      </c>
      <c r="BC4640" s="312">
        <v>-22.239407101579474</v>
      </c>
      <c r="BD4640" s="310">
        <v>0</v>
      </c>
      <c r="BE4640" s="311">
        <v>0</v>
      </c>
      <c r="BF4640" s="311">
        <v>0</v>
      </c>
      <c r="BG4640" s="311">
        <v>0</v>
      </c>
      <c r="BH4640" s="312">
        <v>881.62901028439319</v>
      </c>
      <c r="BI4640" s="310">
        <v>0</v>
      </c>
      <c r="BJ4640" s="311">
        <v>0</v>
      </c>
      <c r="BK4640" s="311">
        <v>0</v>
      </c>
      <c r="BL4640" s="311">
        <v>0</v>
      </c>
      <c r="BM4640" s="312">
        <v>36.999767233865128</v>
      </c>
      <c r="BN4640" s="310">
        <v>0</v>
      </c>
      <c r="BO4640" s="311">
        <v>0</v>
      </c>
      <c r="BP4640" s="311">
        <v>0</v>
      </c>
      <c r="BQ4640" s="311">
        <v>0</v>
      </c>
      <c r="BR4640" s="312">
        <v>295.67501235118203</v>
      </c>
      <c r="BS4640" s="310">
        <v>0</v>
      </c>
      <c r="BT4640" s="311">
        <v>0</v>
      </c>
      <c r="BU4640" s="311">
        <v>0</v>
      </c>
      <c r="BV4640" s="311">
        <v>0</v>
      </c>
      <c r="BW4640" s="312">
        <v>24.317698723268823</v>
      </c>
      <c r="BX4640" s="310">
        <v>0</v>
      </c>
      <c r="BY4640" s="311">
        <v>0</v>
      </c>
      <c r="BZ4640" s="311">
        <v>0</v>
      </c>
      <c r="CA4640" s="311">
        <v>0</v>
      </c>
      <c r="CB4640" s="312">
        <v>386.09387310784501</v>
      </c>
      <c r="CC4640" s="310">
        <v>0</v>
      </c>
      <c r="CD4640" s="311">
        <v>0</v>
      </c>
      <c r="CE4640" s="311">
        <v>0</v>
      </c>
      <c r="CF4640" s="311">
        <v>0</v>
      </c>
      <c r="CG4640" s="312">
        <v>375.29248294300862</v>
      </c>
      <c r="CH4640" s="310">
        <v>0</v>
      </c>
      <c r="CI4640" s="311">
        <v>0</v>
      </c>
      <c r="CJ4640" s="311">
        <v>0</v>
      </c>
      <c r="CK4640" s="311">
        <v>0</v>
      </c>
      <c r="CL4640" s="312">
        <v>188.89348313715664</v>
      </c>
      <c r="CM4640" s="310">
        <v>0</v>
      </c>
      <c r="CN4640" s="311">
        <v>0</v>
      </c>
      <c r="CO4640" s="311">
        <v>0</v>
      </c>
      <c r="CP4640" s="311">
        <v>0</v>
      </c>
      <c r="CQ4640" s="312">
        <v>44.706023267408824</v>
      </c>
    </row>
    <row r="4641" spans="1:95">
      <c r="A4641" s="283">
        <v>19</v>
      </c>
      <c r="B4641" s="283" t="s">
        <v>8141</v>
      </c>
      <c r="C4641" s="283" t="e">
        <v>#N/A</v>
      </c>
      <c r="F4641" s="283" t="s">
        <v>2462</v>
      </c>
      <c r="G4641" s="283" t="s">
        <v>8003</v>
      </c>
      <c r="H4641" s="283">
        <v>0</v>
      </c>
      <c r="I4641" s="283">
        <v>2027</v>
      </c>
      <c r="J4641" s="283" t="s">
        <v>8007</v>
      </c>
      <c r="K4641" s="283" t="s">
        <v>8008</v>
      </c>
      <c r="N4641" s="283" t="s">
        <v>8013</v>
      </c>
      <c r="O4641" s="285">
        <v>0</v>
      </c>
      <c r="P4641" s="284">
        <v>0</v>
      </c>
      <c r="Q4641" s="284">
        <v>0</v>
      </c>
      <c r="R4641" s="284">
        <v>0</v>
      </c>
      <c r="S4641" s="286">
        <v>1423</v>
      </c>
      <c r="T4641" s="313">
        <v>0</v>
      </c>
      <c r="U4641" s="303">
        <v>0</v>
      </c>
      <c r="V4641" s="303">
        <v>0</v>
      </c>
      <c r="W4641" s="303">
        <v>0</v>
      </c>
      <c r="X4641" s="304">
        <v>0.64765185829985994</v>
      </c>
      <c r="Y4641" s="313">
        <v>0</v>
      </c>
      <c r="Z4641" s="303">
        <v>0</v>
      </c>
      <c r="AA4641" s="303">
        <v>0</v>
      </c>
      <c r="AB4641" s="303">
        <v>0</v>
      </c>
      <c r="AC4641" s="304">
        <v>0.1404742907181023</v>
      </c>
      <c r="AD4641" s="303">
        <v>0</v>
      </c>
      <c r="AE4641" s="303">
        <v>0</v>
      </c>
      <c r="AF4641" s="303">
        <v>0</v>
      </c>
      <c r="AG4641" s="303">
        <v>0</v>
      </c>
      <c r="AH4641" s="304">
        <v>4.7111355409800187E-2</v>
      </c>
      <c r="AI4641" s="303">
        <v>0</v>
      </c>
      <c r="AJ4641" s="303">
        <v>0</v>
      </c>
      <c r="AK4641" s="303">
        <v>0</v>
      </c>
      <c r="AL4641" s="303">
        <v>0</v>
      </c>
      <c r="AM4641" s="304">
        <v>0</v>
      </c>
      <c r="AN4641" s="283">
        <v>3</v>
      </c>
      <c r="AO4641" s="314">
        <v>0</v>
      </c>
      <c r="AP4641" s="306">
        <v>0</v>
      </c>
      <c r="AQ4641" s="306">
        <v>0</v>
      </c>
      <c r="AR4641" s="306">
        <v>0</v>
      </c>
      <c r="AS4641" s="307">
        <v>1423</v>
      </c>
      <c r="AT4641" s="308">
        <v>0</v>
      </c>
      <c r="AU4641" s="308">
        <v>0</v>
      </c>
      <c r="AV4641" s="308">
        <v>0</v>
      </c>
      <c r="AW4641" s="308">
        <v>0</v>
      </c>
      <c r="AX4641" s="309">
        <v>921.60859436070075</v>
      </c>
      <c r="AY4641" s="310">
        <v>0</v>
      </c>
      <c r="AZ4641" s="311">
        <v>0</v>
      </c>
      <c r="BA4641" s="311">
        <v>0</v>
      </c>
      <c r="BB4641" s="311">
        <v>0</v>
      </c>
      <c r="BC4641" s="312">
        <v>-5.0424207413196873</v>
      </c>
      <c r="BD4641" s="310">
        <v>0</v>
      </c>
      <c r="BE4641" s="311">
        <v>0</v>
      </c>
      <c r="BF4641" s="311">
        <v>0</v>
      </c>
      <c r="BG4641" s="311">
        <v>0</v>
      </c>
      <c r="BH4641" s="312">
        <v>199.89491569185958</v>
      </c>
      <c r="BI4641" s="310">
        <v>0</v>
      </c>
      <c r="BJ4641" s="311">
        <v>0</v>
      </c>
      <c r="BK4641" s="311">
        <v>0</v>
      </c>
      <c r="BL4641" s="311">
        <v>0</v>
      </c>
      <c r="BM4641" s="312">
        <v>8.3890902698926588</v>
      </c>
      <c r="BN4641" s="310">
        <v>0</v>
      </c>
      <c r="BO4641" s="311">
        <v>0</v>
      </c>
      <c r="BP4641" s="311">
        <v>0</v>
      </c>
      <c r="BQ4641" s="311">
        <v>0</v>
      </c>
      <c r="BR4641" s="312">
        <v>67.039458748145663</v>
      </c>
      <c r="BS4641" s="310">
        <v>0</v>
      </c>
      <c r="BT4641" s="311">
        <v>0</v>
      </c>
      <c r="BU4641" s="311">
        <v>0</v>
      </c>
      <c r="BV4641" s="311">
        <v>0</v>
      </c>
      <c r="BW4641" s="312">
        <v>5.5136392738934719</v>
      </c>
      <c r="BX4641" s="310">
        <v>0</v>
      </c>
      <c r="BY4641" s="311">
        <v>0</v>
      </c>
      <c r="BZ4641" s="311">
        <v>0</v>
      </c>
      <c r="CA4641" s="311">
        <v>0</v>
      </c>
      <c r="CB4641" s="312">
        <v>87.540452178564664</v>
      </c>
      <c r="CC4641" s="310">
        <v>0</v>
      </c>
      <c r="CD4641" s="311">
        <v>0</v>
      </c>
      <c r="CE4641" s="311">
        <v>0</v>
      </c>
      <c r="CF4641" s="311">
        <v>0</v>
      </c>
      <c r="CG4641" s="312">
        <v>85.091414146503581</v>
      </c>
      <c r="CH4641" s="310">
        <v>0</v>
      </c>
      <c r="CI4641" s="311">
        <v>0</v>
      </c>
      <c r="CJ4641" s="311">
        <v>0</v>
      </c>
      <c r="CK4641" s="311">
        <v>0</v>
      </c>
      <c r="CL4641" s="312">
        <v>42.828498660977019</v>
      </c>
      <c r="CM4641" s="310">
        <v>0</v>
      </c>
      <c r="CN4641" s="311">
        <v>0</v>
      </c>
      <c r="CO4641" s="311">
        <v>0</v>
      </c>
      <c r="CP4641" s="311">
        <v>0</v>
      </c>
      <c r="CQ4641" s="312">
        <v>10.136357410782285</v>
      </c>
    </row>
    <row r="4642" spans="1:95">
      <c r="A4642" s="283">
        <v>19</v>
      </c>
      <c r="B4642" s="283" t="s">
        <v>8142</v>
      </c>
      <c r="C4642" s="283" t="e">
        <v>#N/A</v>
      </c>
      <c r="F4642" s="283" t="s">
        <v>2463</v>
      </c>
      <c r="G4642" s="283" t="s">
        <v>8003</v>
      </c>
      <c r="H4642" s="283">
        <v>0</v>
      </c>
      <c r="I4642" s="283">
        <v>2027</v>
      </c>
      <c r="J4642" s="283" t="s">
        <v>8007</v>
      </c>
      <c r="K4642" s="283" t="s">
        <v>8008</v>
      </c>
      <c r="N4642" s="283" t="s">
        <v>8013</v>
      </c>
      <c r="O4642" s="285">
        <v>0</v>
      </c>
      <c r="P4642" s="284">
        <v>0</v>
      </c>
      <c r="Q4642" s="284">
        <v>0</v>
      </c>
      <c r="R4642" s="284">
        <v>0</v>
      </c>
      <c r="S4642" s="286">
        <v>1724.2</v>
      </c>
      <c r="T4642" s="313">
        <v>0</v>
      </c>
      <c r="U4642" s="303">
        <v>0</v>
      </c>
      <c r="V4642" s="303">
        <v>0</v>
      </c>
      <c r="W4642" s="303">
        <v>0</v>
      </c>
      <c r="X4642" s="304">
        <v>0.64765185829985983</v>
      </c>
      <c r="Y4642" s="313">
        <v>0</v>
      </c>
      <c r="Z4642" s="303">
        <v>0</v>
      </c>
      <c r="AA4642" s="303">
        <v>0</v>
      </c>
      <c r="AB4642" s="303">
        <v>0</v>
      </c>
      <c r="AC4642" s="304">
        <v>0.1404742907181023</v>
      </c>
      <c r="AD4642" s="303">
        <v>0</v>
      </c>
      <c r="AE4642" s="303">
        <v>0</v>
      </c>
      <c r="AF4642" s="303">
        <v>0</v>
      </c>
      <c r="AG4642" s="303">
        <v>0</v>
      </c>
      <c r="AH4642" s="304">
        <v>4.711135540980018E-2</v>
      </c>
      <c r="AI4642" s="303">
        <v>0</v>
      </c>
      <c r="AJ4642" s="303">
        <v>0</v>
      </c>
      <c r="AK4642" s="303">
        <v>0</v>
      </c>
      <c r="AL4642" s="303">
        <v>0</v>
      </c>
      <c r="AM4642" s="304">
        <v>0</v>
      </c>
      <c r="AN4642" s="283">
        <v>3</v>
      </c>
      <c r="AO4642" s="314">
        <v>0</v>
      </c>
      <c r="AP4642" s="306">
        <v>0</v>
      </c>
      <c r="AQ4642" s="306">
        <v>0</v>
      </c>
      <c r="AR4642" s="306">
        <v>0</v>
      </c>
      <c r="AS4642" s="307">
        <v>1724.2</v>
      </c>
      <c r="AT4642" s="308">
        <v>0</v>
      </c>
      <c r="AU4642" s="308">
        <v>0</v>
      </c>
      <c r="AV4642" s="308">
        <v>0</v>
      </c>
      <c r="AW4642" s="308">
        <v>0</v>
      </c>
      <c r="AX4642" s="309">
        <v>1116.6813340806184</v>
      </c>
      <c r="AY4642" s="310">
        <v>0</v>
      </c>
      <c r="AZ4642" s="311">
        <v>0</v>
      </c>
      <c r="BA4642" s="311">
        <v>0</v>
      </c>
      <c r="BB4642" s="311">
        <v>0</v>
      </c>
      <c r="BC4642" s="312">
        <v>-6.1097272257086477</v>
      </c>
      <c r="BD4642" s="310">
        <v>0</v>
      </c>
      <c r="BE4642" s="311">
        <v>0</v>
      </c>
      <c r="BF4642" s="311">
        <v>0</v>
      </c>
      <c r="BG4642" s="311">
        <v>0</v>
      </c>
      <c r="BH4642" s="312">
        <v>242.205772056152</v>
      </c>
      <c r="BI4642" s="310">
        <v>0</v>
      </c>
      <c r="BJ4642" s="311">
        <v>0</v>
      </c>
      <c r="BK4642" s="311">
        <v>0</v>
      </c>
      <c r="BL4642" s="311">
        <v>0</v>
      </c>
      <c r="BM4642" s="312">
        <v>10.164771218094815</v>
      </c>
      <c r="BN4642" s="310">
        <v>0</v>
      </c>
      <c r="BO4642" s="311">
        <v>0</v>
      </c>
      <c r="BP4642" s="311">
        <v>0</v>
      </c>
      <c r="BQ4642" s="311">
        <v>0</v>
      </c>
      <c r="BR4642" s="312">
        <v>81.229398997577476</v>
      </c>
      <c r="BS4642" s="310">
        <v>0</v>
      </c>
      <c r="BT4642" s="311">
        <v>0</v>
      </c>
      <c r="BU4642" s="311">
        <v>0</v>
      </c>
      <c r="BV4642" s="311">
        <v>0</v>
      </c>
      <c r="BW4642" s="312">
        <v>6.6806864624364888</v>
      </c>
      <c r="BX4642" s="310">
        <v>0</v>
      </c>
      <c r="BY4642" s="311">
        <v>0</v>
      </c>
      <c r="BZ4642" s="311">
        <v>0</v>
      </c>
      <c r="CA4642" s="311">
        <v>0</v>
      </c>
      <c r="CB4642" s="312">
        <v>106.0697453592981</v>
      </c>
      <c r="CC4642" s="310">
        <v>0</v>
      </c>
      <c r="CD4642" s="311">
        <v>0</v>
      </c>
      <c r="CE4642" s="311">
        <v>0</v>
      </c>
      <c r="CF4642" s="311">
        <v>0</v>
      </c>
      <c r="CG4642" s="312">
        <v>103.10233047884853</v>
      </c>
      <c r="CH4642" s="310">
        <v>0</v>
      </c>
      <c r="CI4642" s="311">
        <v>0</v>
      </c>
      <c r="CJ4642" s="311">
        <v>0</v>
      </c>
      <c r="CK4642" s="311">
        <v>0</v>
      </c>
      <c r="CL4642" s="312">
        <v>51.893814048669405</v>
      </c>
      <c r="CM4642" s="310">
        <v>0</v>
      </c>
      <c r="CN4642" s="311">
        <v>0</v>
      </c>
      <c r="CO4642" s="311">
        <v>0</v>
      </c>
      <c r="CP4642" s="311">
        <v>0</v>
      </c>
      <c r="CQ4642" s="312">
        <v>12.281874524013455</v>
      </c>
    </row>
    <row r="4643" spans="1:95">
      <c r="A4643" s="283">
        <v>19</v>
      </c>
      <c r="B4643" s="283" t="s">
        <v>8143</v>
      </c>
      <c r="C4643" s="283" t="e">
        <v>#N/A</v>
      </c>
      <c r="F4643" s="283" t="s">
        <v>2460</v>
      </c>
      <c r="G4643" s="283" t="s">
        <v>8003</v>
      </c>
      <c r="H4643" s="283">
        <v>0</v>
      </c>
      <c r="I4643" s="283">
        <v>2027</v>
      </c>
      <c r="J4643" s="283" t="s">
        <v>8007</v>
      </c>
      <c r="K4643" s="283" t="s">
        <v>8008</v>
      </c>
      <c r="N4643" s="283" t="s">
        <v>8013</v>
      </c>
      <c r="O4643" s="285">
        <v>0</v>
      </c>
      <c r="P4643" s="284">
        <v>0</v>
      </c>
      <c r="Q4643" s="284">
        <v>0</v>
      </c>
      <c r="R4643" s="284">
        <v>0</v>
      </c>
      <c r="S4643" s="286">
        <v>1980.5004100000001</v>
      </c>
      <c r="T4643" s="313">
        <v>0</v>
      </c>
      <c r="U4643" s="303">
        <v>0</v>
      </c>
      <c r="V4643" s="303">
        <v>0</v>
      </c>
      <c r="W4643" s="303">
        <v>0</v>
      </c>
      <c r="X4643" s="304">
        <v>0.64765185829985994</v>
      </c>
      <c r="Y4643" s="313">
        <v>0</v>
      </c>
      <c r="Z4643" s="303">
        <v>0</v>
      </c>
      <c r="AA4643" s="303">
        <v>0</v>
      </c>
      <c r="AB4643" s="303">
        <v>0</v>
      </c>
      <c r="AC4643" s="304">
        <v>0.13110933800356214</v>
      </c>
      <c r="AD4643" s="303">
        <v>0</v>
      </c>
      <c r="AE4643" s="303">
        <v>0</v>
      </c>
      <c r="AF4643" s="303">
        <v>0</v>
      </c>
      <c r="AG4643" s="303">
        <v>0</v>
      </c>
      <c r="AH4643" s="304">
        <v>4.711135540980018E-2</v>
      </c>
      <c r="AI4643" s="303">
        <v>0</v>
      </c>
      <c r="AJ4643" s="303">
        <v>0</v>
      </c>
      <c r="AK4643" s="303">
        <v>0</v>
      </c>
      <c r="AL4643" s="303">
        <v>0</v>
      </c>
      <c r="AM4643" s="304">
        <v>0</v>
      </c>
      <c r="AN4643" s="283">
        <v>3</v>
      </c>
      <c r="AO4643" s="314">
        <v>0</v>
      </c>
      <c r="AP4643" s="306">
        <v>0</v>
      </c>
      <c r="AQ4643" s="306">
        <v>0</v>
      </c>
      <c r="AR4643" s="306">
        <v>0</v>
      </c>
      <c r="AS4643" s="307">
        <v>1980.5004100000001</v>
      </c>
      <c r="AT4643" s="308">
        <v>0</v>
      </c>
      <c r="AU4643" s="308">
        <v>0</v>
      </c>
      <c r="AV4643" s="308">
        <v>0</v>
      </c>
      <c r="AW4643" s="308">
        <v>0</v>
      </c>
      <c r="AX4643" s="309">
        <v>1282.6747709001345</v>
      </c>
      <c r="AY4643" s="310">
        <v>0</v>
      </c>
      <c r="AZ4643" s="311">
        <v>0</v>
      </c>
      <c r="BA4643" s="311">
        <v>0</v>
      </c>
      <c r="BB4643" s="311">
        <v>0</v>
      </c>
      <c r="BC4643" s="312">
        <v>-7.0179313742629272</v>
      </c>
      <c r="BD4643" s="310">
        <v>0</v>
      </c>
      <c r="BE4643" s="311">
        <v>0</v>
      </c>
      <c r="BF4643" s="311">
        <v>0</v>
      </c>
      <c r="BG4643" s="311">
        <v>0</v>
      </c>
      <c r="BH4643" s="312">
        <v>259.66209767088344</v>
      </c>
      <c r="BI4643" s="310">
        <v>0</v>
      </c>
      <c r="BJ4643" s="311">
        <v>0</v>
      </c>
      <c r="BK4643" s="311">
        <v>0</v>
      </c>
      <c r="BL4643" s="311">
        <v>0</v>
      </c>
      <c r="BM4643" s="312">
        <v>10.897369597877343</v>
      </c>
      <c r="BN4643" s="310">
        <v>0</v>
      </c>
      <c r="BO4643" s="311">
        <v>0</v>
      </c>
      <c r="BP4643" s="311">
        <v>0</v>
      </c>
      <c r="BQ4643" s="311">
        <v>0</v>
      </c>
      <c r="BR4643" s="312">
        <v>93.304058704764984</v>
      </c>
      <c r="BS4643" s="310">
        <v>0</v>
      </c>
      <c r="BT4643" s="311">
        <v>0</v>
      </c>
      <c r="BU4643" s="311">
        <v>0</v>
      </c>
      <c r="BV4643" s="311">
        <v>0</v>
      </c>
      <c r="BW4643" s="312">
        <v>7.6737630657330449</v>
      </c>
      <c r="BX4643" s="310">
        <v>0</v>
      </c>
      <c r="BY4643" s="311">
        <v>0</v>
      </c>
      <c r="BZ4643" s="311">
        <v>0</v>
      </c>
      <c r="CA4643" s="311">
        <v>0</v>
      </c>
      <c r="CB4643" s="312">
        <v>121.83689489194147</v>
      </c>
      <c r="CC4643" s="310">
        <v>0</v>
      </c>
      <c r="CD4643" s="311">
        <v>0</v>
      </c>
      <c r="CE4643" s="311">
        <v>0</v>
      </c>
      <c r="CF4643" s="311">
        <v>0</v>
      </c>
      <c r="CG4643" s="312">
        <v>118.42837709390733</v>
      </c>
      <c r="CH4643" s="310">
        <v>0</v>
      </c>
      <c r="CI4643" s="311">
        <v>0</v>
      </c>
      <c r="CJ4643" s="311">
        <v>0</v>
      </c>
      <c r="CK4643" s="311">
        <v>0</v>
      </c>
      <c r="CL4643" s="312">
        <v>59.607771720133123</v>
      </c>
      <c r="CM4643" s="310">
        <v>0</v>
      </c>
      <c r="CN4643" s="311">
        <v>0</v>
      </c>
      <c r="CO4643" s="311">
        <v>0</v>
      </c>
      <c r="CP4643" s="311">
        <v>0</v>
      </c>
      <c r="CQ4643" s="312">
        <v>33.433237728887832</v>
      </c>
    </row>
    <row r="4644" spans="1:95">
      <c r="A4644" s="283">
        <v>19</v>
      </c>
      <c r="B4644" s="283" t="s">
        <v>8144</v>
      </c>
      <c r="C4644" s="283" t="e">
        <v>#N/A</v>
      </c>
      <c r="F4644" s="283" t="s">
        <v>2458</v>
      </c>
      <c r="G4644" s="283" t="s">
        <v>8003</v>
      </c>
      <c r="H4644" s="283">
        <v>0</v>
      </c>
      <c r="I4644" s="283">
        <v>2027</v>
      </c>
      <c r="J4644" s="283" t="s">
        <v>8007</v>
      </c>
      <c r="K4644" s="283" t="s">
        <v>8008</v>
      </c>
      <c r="N4644" s="283" t="s">
        <v>8013</v>
      </c>
      <c r="O4644" s="285">
        <v>0</v>
      </c>
      <c r="P4644" s="284">
        <v>0</v>
      </c>
      <c r="Q4644" s="284">
        <v>0</v>
      </c>
      <c r="R4644" s="284">
        <v>0</v>
      </c>
      <c r="S4644" s="286">
        <v>4881.7655600000007</v>
      </c>
      <c r="T4644" s="313">
        <v>0</v>
      </c>
      <c r="U4644" s="303">
        <v>0</v>
      </c>
      <c r="V4644" s="303">
        <v>0</v>
      </c>
      <c r="W4644" s="303">
        <v>0</v>
      </c>
      <c r="X4644" s="304">
        <v>0.64765185829985994</v>
      </c>
      <c r="Y4644" s="313">
        <v>0</v>
      </c>
      <c r="Z4644" s="303">
        <v>0</v>
      </c>
      <c r="AA4644" s="303">
        <v>0</v>
      </c>
      <c r="AB4644" s="303">
        <v>0</v>
      </c>
      <c r="AC4644" s="304">
        <v>0.1404742907181023</v>
      </c>
      <c r="AD4644" s="303">
        <v>0</v>
      </c>
      <c r="AE4644" s="303">
        <v>0</v>
      </c>
      <c r="AF4644" s="303">
        <v>0</v>
      </c>
      <c r="AG4644" s="303">
        <v>0</v>
      </c>
      <c r="AH4644" s="304">
        <v>4.7111355409800187E-2</v>
      </c>
      <c r="AI4644" s="303">
        <v>0</v>
      </c>
      <c r="AJ4644" s="303">
        <v>0</v>
      </c>
      <c r="AK4644" s="303">
        <v>0</v>
      </c>
      <c r="AL4644" s="303">
        <v>0</v>
      </c>
      <c r="AM4644" s="304">
        <v>0</v>
      </c>
      <c r="AN4644" s="283">
        <v>3</v>
      </c>
      <c r="AO4644" s="314">
        <v>0</v>
      </c>
      <c r="AP4644" s="306">
        <v>0</v>
      </c>
      <c r="AQ4644" s="306">
        <v>0</v>
      </c>
      <c r="AR4644" s="306">
        <v>0</v>
      </c>
      <c r="AS4644" s="307">
        <v>4881.7655600000007</v>
      </c>
      <c r="AT4644" s="308">
        <v>0</v>
      </c>
      <c r="AU4644" s="308">
        <v>0</v>
      </c>
      <c r="AV4644" s="308">
        <v>0</v>
      </c>
      <c r="AW4644" s="308">
        <v>0</v>
      </c>
      <c r="AX4644" s="309">
        <v>3161.6845367182568</v>
      </c>
      <c r="AY4644" s="310">
        <v>0</v>
      </c>
      <c r="AZ4644" s="311">
        <v>0</v>
      </c>
      <c r="BA4644" s="311">
        <v>0</v>
      </c>
      <c r="BB4644" s="311">
        <v>0</v>
      </c>
      <c r="BC4644" s="312">
        <v>-17.298605702040845</v>
      </c>
      <c r="BD4644" s="310">
        <v>0</v>
      </c>
      <c r="BE4644" s="311">
        <v>0</v>
      </c>
      <c r="BF4644" s="311">
        <v>0</v>
      </c>
      <c r="BG4644" s="311">
        <v>0</v>
      </c>
      <c r="BH4644" s="312">
        <v>685.76255449305961</v>
      </c>
      <c r="BI4644" s="310">
        <v>0</v>
      </c>
      <c r="BJ4644" s="311">
        <v>0</v>
      </c>
      <c r="BK4644" s="311">
        <v>0</v>
      </c>
      <c r="BL4644" s="311">
        <v>0</v>
      </c>
      <c r="BM4644" s="312">
        <v>28.779741362820165</v>
      </c>
      <c r="BN4644" s="310">
        <v>0</v>
      </c>
      <c r="BO4644" s="311">
        <v>0</v>
      </c>
      <c r="BP4644" s="311">
        <v>0</v>
      </c>
      <c r="BQ4644" s="311">
        <v>0</v>
      </c>
      <c r="BR4644" s="312">
        <v>229.98659232448227</v>
      </c>
      <c r="BS4644" s="310">
        <v>0</v>
      </c>
      <c r="BT4644" s="311">
        <v>0</v>
      </c>
      <c r="BU4644" s="311">
        <v>0</v>
      </c>
      <c r="BV4644" s="311">
        <v>0</v>
      </c>
      <c r="BW4644" s="312">
        <v>18.9151752055914</v>
      </c>
      <c r="BX4644" s="310">
        <v>0</v>
      </c>
      <c r="BY4644" s="311">
        <v>0</v>
      </c>
      <c r="BZ4644" s="311">
        <v>0</v>
      </c>
      <c r="CA4644" s="311">
        <v>0</v>
      </c>
      <c r="CB4644" s="312">
        <v>300.31761388063529</v>
      </c>
      <c r="CC4644" s="310">
        <v>0</v>
      </c>
      <c r="CD4644" s="311">
        <v>0</v>
      </c>
      <c r="CE4644" s="311">
        <v>0</v>
      </c>
      <c r="CF4644" s="311">
        <v>0</v>
      </c>
      <c r="CG4644" s="312">
        <v>291.91590655804498</v>
      </c>
      <c r="CH4644" s="310">
        <v>0</v>
      </c>
      <c r="CI4644" s="311">
        <v>0</v>
      </c>
      <c r="CJ4644" s="311">
        <v>0</v>
      </c>
      <c r="CK4644" s="311">
        <v>0</v>
      </c>
      <c r="CL4644" s="312">
        <v>146.92810242421908</v>
      </c>
      <c r="CM4644" s="310">
        <v>0</v>
      </c>
      <c r="CN4644" s="311">
        <v>0</v>
      </c>
      <c r="CO4644" s="311">
        <v>0</v>
      </c>
      <c r="CP4644" s="311">
        <v>0</v>
      </c>
      <c r="CQ4644" s="312">
        <v>34.773942734931694</v>
      </c>
    </row>
    <row r="4645" spans="1:95">
      <c r="A4645" s="283">
        <v>19</v>
      </c>
      <c r="B4645" s="283" t="s">
        <v>8145</v>
      </c>
      <c r="C4645" s="283" t="e">
        <v>#N/A</v>
      </c>
      <c r="F4645" s="283" t="s">
        <v>2459</v>
      </c>
      <c r="G4645" s="283" t="s">
        <v>8003</v>
      </c>
      <c r="H4645" s="283">
        <v>0</v>
      </c>
      <c r="I4645" s="283">
        <v>2027</v>
      </c>
      <c r="J4645" s="283" t="s">
        <v>8007</v>
      </c>
      <c r="K4645" s="283" t="s">
        <v>8008</v>
      </c>
      <c r="N4645" s="283" t="s">
        <v>8013</v>
      </c>
      <c r="O4645" s="285">
        <v>0</v>
      </c>
      <c r="P4645" s="284">
        <v>0</v>
      </c>
      <c r="Q4645" s="284">
        <v>0</v>
      </c>
      <c r="R4645" s="284">
        <v>0</v>
      </c>
      <c r="S4645" s="286">
        <v>1580.2415499999997</v>
      </c>
      <c r="T4645" s="313">
        <v>0</v>
      </c>
      <c r="U4645" s="303">
        <v>0</v>
      </c>
      <c r="V4645" s="303">
        <v>0</v>
      </c>
      <c r="W4645" s="303">
        <v>0</v>
      </c>
      <c r="X4645" s="304">
        <v>0.64765185829986005</v>
      </c>
      <c r="Y4645" s="313">
        <v>0</v>
      </c>
      <c r="Z4645" s="303">
        <v>0</v>
      </c>
      <c r="AA4645" s="303">
        <v>0</v>
      </c>
      <c r="AB4645" s="303">
        <v>0</v>
      </c>
      <c r="AC4645" s="304">
        <v>0.15920419614718259</v>
      </c>
      <c r="AD4645" s="303">
        <v>0</v>
      </c>
      <c r="AE4645" s="303">
        <v>0</v>
      </c>
      <c r="AF4645" s="303">
        <v>0</v>
      </c>
      <c r="AG4645" s="303">
        <v>0</v>
      </c>
      <c r="AH4645" s="304">
        <v>4.7111355409800187E-2</v>
      </c>
      <c r="AI4645" s="303">
        <v>0</v>
      </c>
      <c r="AJ4645" s="303">
        <v>0</v>
      </c>
      <c r="AK4645" s="303">
        <v>0</v>
      </c>
      <c r="AL4645" s="303">
        <v>0</v>
      </c>
      <c r="AM4645" s="304">
        <v>0</v>
      </c>
      <c r="AN4645" s="283">
        <v>3</v>
      </c>
      <c r="AO4645" s="314">
        <v>0</v>
      </c>
      <c r="AP4645" s="306">
        <v>0</v>
      </c>
      <c r="AQ4645" s="306">
        <v>0</v>
      </c>
      <c r="AR4645" s="306">
        <v>0</v>
      </c>
      <c r="AS4645" s="307">
        <v>1580.2415499999997</v>
      </c>
      <c r="AT4645" s="308">
        <v>0</v>
      </c>
      <c r="AU4645" s="308">
        <v>0</v>
      </c>
      <c r="AV4645" s="308">
        <v>0</v>
      </c>
      <c r="AW4645" s="308">
        <v>0</v>
      </c>
      <c r="AX4645" s="309">
        <v>1023.4463764201511</v>
      </c>
      <c r="AY4645" s="310">
        <v>0</v>
      </c>
      <c r="AZ4645" s="311">
        <v>0</v>
      </c>
      <c r="BA4645" s="311">
        <v>0</v>
      </c>
      <c r="BB4645" s="311">
        <v>0</v>
      </c>
      <c r="BC4645" s="312">
        <v>-5.599608410411224</v>
      </c>
      <c r="BD4645" s="310">
        <v>0</v>
      </c>
      <c r="BE4645" s="311">
        <v>0</v>
      </c>
      <c r="BF4645" s="311">
        <v>0</v>
      </c>
      <c r="BG4645" s="311">
        <v>0</v>
      </c>
      <c r="BH4645" s="312">
        <v>251.58108568612781</v>
      </c>
      <c r="BI4645" s="310">
        <v>0</v>
      </c>
      <c r="BJ4645" s="311">
        <v>0</v>
      </c>
      <c r="BK4645" s="311">
        <v>0</v>
      </c>
      <c r="BL4645" s="311">
        <v>0</v>
      </c>
      <c r="BM4645" s="312">
        <v>10.558229711414688</v>
      </c>
      <c r="BN4645" s="310">
        <v>0</v>
      </c>
      <c r="BO4645" s="311">
        <v>0</v>
      </c>
      <c r="BP4645" s="311">
        <v>0</v>
      </c>
      <c r="BQ4645" s="311">
        <v>0</v>
      </c>
      <c r="BR4645" s="312">
        <v>74.447321295383517</v>
      </c>
      <c r="BS4645" s="310">
        <v>0</v>
      </c>
      <c r="BT4645" s="311">
        <v>0</v>
      </c>
      <c r="BU4645" s="311">
        <v>0</v>
      </c>
      <c r="BV4645" s="311">
        <v>0</v>
      </c>
      <c r="BW4645" s="312">
        <v>6.122896607391632</v>
      </c>
      <c r="BX4645" s="310">
        <v>0</v>
      </c>
      <c r="BY4645" s="311">
        <v>0</v>
      </c>
      <c r="BZ4645" s="311">
        <v>0</v>
      </c>
      <c r="CA4645" s="311">
        <v>0</v>
      </c>
      <c r="CB4645" s="312">
        <v>97.213675220207932</v>
      </c>
      <c r="CC4645" s="310">
        <v>0</v>
      </c>
      <c r="CD4645" s="311">
        <v>0</v>
      </c>
      <c r="CE4645" s="311">
        <v>0</v>
      </c>
      <c r="CF4645" s="311">
        <v>0</v>
      </c>
      <c r="CG4645" s="312">
        <v>94.494018399552161</v>
      </c>
      <c r="CH4645" s="310">
        <v>0</v>
      </c>
      <c r="CI4645" s="311">
        <v>0</v>
      </c>
      <c r="CJ4645" s="311">
        <v>0</v>
      </c>
      <c r="CK4645" s="311">
        <v>0</v>
      </c>
      <c r="CL4645" s="312">
        <v>47.561049267881401</v>
      </c>
      <c r="CM4645" s="310">
        <v>0</v>
      </c>
      <c r="CN4645" s="311">
        <v>0</v>
      </c>
      <c r="CO4645" s="311">
        <v>0</v>
      </c>
      <c r="CP4645" s="311">
        <v>0</v>
      </c>
      <c r="CQ4645" s="312">
        <v>-19.583494197699331</v>
      </c>
    </row>
    <row r="4646" spans="1:95">
      <c r="A4646" s="283">
        <v>19</v>
      </c>
      <c r="B4646" s="283" t="s">
        <v>8146</v>
      </c>
      <c r="C4646" s="283" t="e">
        <v>#N/A</v>
      </c>
      <c r="F4646" s="283" t="s">
        <v>2458</v>
      </c>
      <c r="G4646" s="283" t="s">
        <v>8003</v>
      </c>
      <c r="H4646" s="283">
        <v>0</v>
      </c>
      <c r="I4646" s="283">
        <v>2027</v>
      </c>
      <c r="J4646" s="283" t="s">
        <v>8007</v>
      </c>
      <c r="K4646" s="283" t="s">
        <v>8008</v>
      </c>
      <c r="N4646" s="283" t="s">
        <v>8013</v>
      </c>
      <c r="O4646" s="285">
        <v>0</v>
      </c>
      <c r="P4646" s="284">
        <v>0</v>
      </c>
      <c r="Q4646" s="284">
        <v>0</v>
      </c>
      <c r="R4646" s="284">
        <v>0</v>
      </c>
      <c r="S4646" s="286">
        <v>3710.5409999999993</v>
      </c>
      <c r="T4646" s="313">
        <v>0</v>
      </c>
      <c r="U4646" s="303">
        <v>0</v>
      </c>
      <c r="V4646" s="303">
        <v>0</v>
      </c>
      <c r="W4646" s="303">
        <v>0</v>
      </c>
      <c r="X4646" s="304">
        <v>0.64765185829985994</v>
      </c>
      <c r="Y4646" s="313">
        <v>0</v>
      </c>
      <c r="Z4646" s="303">
        <v>0</v>
      </c>
      <c r="AA4646" s="303">
        <v>0</v>
      </c>
      <c r="AB4646" s="303">
        <v>0</v>
      </c>
      <c r="AC4646" s="304">
        <v>0.1404742907181023</v>
      </c>
      <c r="AD4646" s="303">
        <v>0</v>
      </c>
      <c r="AE4646" s="303">
        <v>0</v>
      </c>
      <c r="AF4646" s="303">
        <v>0</v>
      </c>
      <c r="AG4646" s="303">
        <v>0</v>
      </c>
      <c r="AH4646" s="304">
        <v>4.7111355409800187E-2</v>
      </c>
      <c r="AI4646" s="303">
        <v>0</v>
      </c>
      <c r="AJ4646" s="303">
        <v>0</v>
      </c>
      <c r="AK4646" s="303">
        <v>0</v>
      </c>
      <c r="AL4646" s="303">
        <v>0</v>
      </c>
      <c r="AM4646" s="304">
        <v>0</v>
      </c>
      <c r="AN4646" s="283">
        <v>3</v>
      </c>
      <c r="AO4646" s="314">
        <v>0</v>
      </c>
      <c r="AP4646" s="306">
        <v>0</v>
      </c>
      <c r="AQ4646" s="306">
        <v>0</v>
      </c>
      <c r="AR4646" s="306">
        <v>0</v>
      </c>
      <c r="AS4646" s="307">
        <v>2597.3786999999993</v>
      </c>
      <c r="AT4646" s="308">
        <v>0</v>
      </c>
      <c r="AU4646" s="308">
        <v>0</v>
      </c>
      <c r="AV4646" s="308">
        <v>0</v>
      </c>
      <c r="AW4646" s="308">
        <v>0</v>
      </c>
      <c r="AX4646" s="309">
        <v>1682.1971417634741</v>
      </c>
      <c r="AY4646" s="310">
        <v>0</v>
      </c>
      <c r="AZ4646" s="311">
        <v>0</v>
      </c>
      <c r="BA4646" s="311">
        <v>0</v>
      </c>
      <c r="BB4646" s="311">
        <v>0</v>
      </c>
      <c r="BC4646" s="312">
        <v>-9.2038483696008182</v>
      </c>
      <c r="BD4646" s="310">
        <v>0</v>
      </c>
      <c r="BE4646" s="311">
        <v>0</v>
      </c>
      <c r="BF4646" s="311">
        <v>0</v>
      </c>
      <c r="BG4646" s="311">
        <v>0</v>
      </c>
      <c r="BH4646" s="312">
        <v>364.8649306088065</v>
      </c>
      <c r="BI4646" s="310">
        <v>0</v>
      </c>
      <c r="BJ4646" s="311">
        <v>0</v>
      </c>
      <c r="BK4646" s="311">
        <v>0</v>
      </c>
      <c r="BL4646" s="311">
        <v>0</v>
      </c>
      <c r="BM4646" s="312">
        <v>15.312469697397354</v>
      </c>
      <c r="BN4646" s="310">
        <v>0</v>
      </c>
      <c r="BO4646" s="311">
        <v>0</v>
      </c>
      <c r="BP4646" s="311">
        <v>0</v>
      </c>
      <c r="BQ4646" s="311">
        <v>0</v>
      </c>
      <c r="BR4646" s="312">
        <v>122.36603106954475</v>
      </c>
      <c r="BS4646" s="310">
        <v>0</v>
      </c>
      <c r="BT4646" s="311">
        <v>0</v>
      </c>
      <c r="BU4646" s="311">
        <v>0</v>
      </c>
      <c r="BV4646" s="311">
        <v>0</v>
      </c>
      <c r="BW4646" s="312">
        <v>10.063955874556829</v>
      </c>
      <c r="BX4646" s="310">
        <v>0</v>
      </c>
      <c r="BY4646" s="311">
        <v>0</v>
      </c>
      <c r="BZ4646" s="311">
        <v>0</v>
      </c>
      <c r="CA4646" s="311">
        <v>0</v>
      </c>
      <c r="CB4646" s="312">
        <v>159.78616013842051</v>
      </c>
      <c r="CC4646" s="310">
        <v>0</v>
      </c>
      <c r="CD4646" s="311">
        <v>0</v>
      </c>
      <c r="CE4646" s="311">
        <v>0</v>
      </c>
      <c r="CF4646" s="311">
        <v>0</v>
      </c>
      <c r="CG4646" s="312">
        <v>155.31597094659665</v>
      </c>
      <c r="CH4646" s="310">
        <v>0</v>
      </c>
      <c r="CI4646" s="311">
        <v>0</v>
      </c>
      <c r="CJ4646" s="311">
        <v>0</v>
      </c>
      <c r="CK4646" s="311">
        <v>0</v>
      </c>
      <c r="CL4646" s="312">
        <v>78.174160347856784</v>
      </c>
      <c r="CM4646" s="310">
        <v>0</v>
      </c>
      <c r="CN4646" s="311">
        <v>0</v>
      </c>
      <c r="CO4646" s="311">
        <v>0</v>
      </c>
      <c r="CP4646" s="311">
        <v>0</v>
      </c>
      <c r="CQ4646" s="312">
        <v>18.501727922946667</v>
      </c>
    </row>
    <row r="4647" spans="1:95">
      <c r="A4647" s="283">
        <v>19</v>
      </c>
      <c r="B4647" s="283" t="s">
        <v>8147</v>
      </c>
      <c r="C4647" s="283" t="e">
        <v>#N/A</v>
      </c>
      <c r="F4647" s="283" t="s">
        <v>2459</v>
      </c>
      <c r="G4647" s="283" t="s">
        <v>8003</v>
      </c>
      <c r="H4647" s="283">
        <v>0</v>
      </c>
      <c r="I4647" s="283">
        <v>2027</v>
      </c>
      <c r="J4647" s="283" t="s">
        <v>8007</v>
      </c>
      <c r="K4647" s="283" t="s">
        <v>8008</v>
      </c>
      <c r="N4647" s="283" t="s">
        <v>8013</v>
      </c>
      <c r="O4647" s="285">
        <v>0</v>
      </c>
      <c r="P4647" s="284">
        <v>0</v>
      </c>
      <c r="Q4647" s="284">
        <v>0</v>
      </c>
      <c r="R4647" s="284">
        <v>0</v>
      </c>
      <c r="S4647" s="286">
        <v>522.73300000000006</v>
      </c>
      <c r="T4647" s="313">
        <v>0</v>
      </c>
      <c r="U4647" s="303">
        <v>0</v>
      </c>
      <c r="V4647" s="303">
        <v>0</v>
      </c>
      <c r="W4647" s="303">
        <v>0</v>
      </c>
      <c r="X4647" s="304">
        <v>0.64765185829985994</v>
      </c>
      <c r="Y4647" s="313">
        <v>0</v>
      </c>
      <c r="Z4647" s="303">
        <v>0</v>
      </c>
      <c r="AA4647" s="303">
        <v>0</v>
      </c>
      <c r="AB4647" s="303">
        <v>0</v>
      </c>
      <c r="AC4647" s="304">
        <v>0.15920419614718259</v>
      </c>
      <c r="AD4647" s="303">
        <v>0</v>
      </c>
      <c r="AE4647" s="303">
        <v>0</v>
      </c>
      <c r="AF4647" s="303">
        <v>0</v>
      </c>
      <c r="AG4647" s="303">
        <v>0</v>
      </c>
      <c r="AH4647" s="304">
        <v>4.711135540980018E-2</v>
      </c>
      <c r="AI4647" s="303">
        <v>0</v>
      </c>
      <c r="AJ4647" s="303">
        <v>0</v>
      </c>
      <c r="AK4647" s="303">
        <v>0</v>
      </c>
      <c r="AL4647" s="303">
        <v>0</v>
      </c>
      <c r="AM4647" s="304">
        <v>0</v>
      </c>
      <c r="AN4647" s="283">
        <v>3</v>
      </c>
      <c r="AO4647" s="314">
        <v>0</v>
      </c>
      <c r="AP4647" s="306">
        <v>0</v>
      </c>
      <c r="AQ4647" s="306">
        <v>0</v>
      </c>
      <c r="AR4647" s="306">
        <v>0</v>
      </c>
      <c r="AS4647" s="307">
        <v>365.91310000000004</v>
      </c>
      <c r="AT4647" s="308">
        <v>0</v>
      </c>
      <c r="AU4647" s="308">
        <v>0</v>
      </c>
      <c r="AV4647" s="308">
        <v>0</v>
      </c>
      <c r="AW4647" s="308">
        <v>0</v>
      </c>
      <c r="AX4647" s="309">
        <v>236.98429919126249</v>
      </c>
      <c r="AY4647" s="310">
        <v>0</v>
      </c>
      <c r="AZ4647" s="311">
        <v>0</v>
      </c>
      <c r="BA4647" s="311">
        <v>0</v>
      </c>
      <c r="BB4647" s="311">
        <v>0</v>
      </c>
      <c r="BC4647" s="312">
        <v>-1.2966182747439108</v>
      </c>
      <c r="BD4647" s="310">
        <v>0</v>
      </c>
      <c r="BE4647" s="311">
        <v>0</v>
      </c>
      <c r="BF4647" s="311">
        <v>0</v>
      </c>
      <c r="BG4647" s="311">
        <v>0</v>
      </c>
      <c r="BH4647" s="312">
        <v>58.254900945223646</v>
      </c>
      <c r="BI4647" s="310">
        <v>0</v>
      </c>
      <c r="BJ4647" s="311">
        <v>0</v>
      </c>
      <c r="BK4647" s="311">
        <v>0</v>
      </c>
      <c r="BL4647" s="311">
        <v>0</v>
      </c>
      <c r="BM4647" s="312">
        <v>2.444812670705852</v>
      </c>
      <c r="BN4647" s="310">
        <v>0</v>
      </c>
      <c r="BO4647" s="311">
        <v>0</v>
      </c>
      <c r="BP4647" s="311">
        <v>0</v>
      </c>
      <c r="BQ4647" s="311">
        <v>0</v>
      </c>
      <c r="BR4647" s="312">
        <v>17.238662103201758</v>
      </c>
      <c r="BS4647" s="310">
        <v>0</v>
      </c>
      <c r="BT4647" s="311">
        <v>0</v>
      </c>
      <c r="BU4647" s="311">
        <v>0</v>
      </c>
      <c r="BV4647" s="311">
        <v>0</v>
      </c>
      <c r="BW4647" s="312">
        <v>1.4177883619059097</v>
      </c>
      <c r="BX4647" s="310">
        <v>0</v>
      </c>
      <c r="BY4647" s="311">
        <v>0</v>
      </c>
      <c r="BZ4647" s="311">
        <v>0</v>
      </c>
      <c r="CA4647" s="311">
        <v>0</v>
      </c>
      <c r="CB4647" s="312">
        <v>22.510329045720557</v>
      </c>
      <c r="CC4647" s="310">
        <v>0</v>
      </c>
      <c r="CD4647" s="311">
        <v>0</v>
      </c>
      <c r="CE4647" s="311">
        <v>0</v>
      </c>
      <c r="CF4647" s="311">
        <v>0</v>
      </c>
      <c r="CG4647" s="312">
        <v>21.88057844956499</v>
      </c>
      <c r="CH4647" s="310">
        <v>0</v>
      </c>
      <c r="CI4647" s="311">
        <v>0</v>
      </c>
      <c r="CJ4647" s="311">
        <v>0</v>
      </c>
      <c r="CK4647" s="311">
        <v>0</v>
      </c>
      <c r="CL4647" s="312">
        <v>11.013006825990127</v>
      </c>
      <c r="CM4647" s="310">
        <v>0</v>
      </c>
      <c r="CN4647" s="311">
        <v>0</v>
      </c>
      <c r="CO4647" s="311">
        <v>0</v>
      </c>
      <c r="CP4647" s="311">
        <v>0</v>
      </c>
      <c r="CQ4647" s="312">
        <v>-4.5346593188313928</v>
      </c>
    </row>
    <row r="4648" spans="1:95">
      <c r="A4648" s="283">
        <v>19</v>
      </c>
      <c r="B4648" s="283" t="s">
        <v>8148</v>
      </c>
      <c r="C4648" s="283" t="e">
        <v>#N/A</v>
      </c>
      <c r="F4648" s="283" t="s">
        <v>2458</v>
      </c>
      <c r="G4648" s="283" t="s">
        <v>8003</v>
      </c>
      <c r="H4648" s="283">
        <v>0</v>
      </c>
      <c r="I4648" s="283">
        <v>2027</v>
      </c>
      <c r="J4648" s="283" t="s">
        <v>8007</v>
      </c>
      <c r="K4648" s="283" t="s">
        <v>8008</v>
      </c>
      <c r="N4648" s="283" t="s">
        <v>8013</v>
      </c>
      <c r="O4648" s="285">
        <v>0</v>
      </c>
      <c r="P4648" s="284">
        <v>0</v>
      </c>
      <c r="Q4648" s="284">
        <v>0</v>
      </c>
      <c r="R4648" s="284">
        <v>0</v>
      </c>
      <c r="S4648" s="286">
        <v>2474</v>
      </c>
      <c r="T4648" s="313">
        <v>0</v>
      </c>
      <c r="U4648" s="303">
        <v>0</v>
      </c>
      <c r="V4648" s="303">
        <v>0</v>
      </c>
      <c r="W4648" s="303">
        <v>0</v>
      </c>
      <c r="X4648" s="304">
        <v>0.64765185829985994</v>
      </c>
      <c r="Y4648" s="313">
        <v>0</v>
      </c>
      <c r="Z4648" s="303">
        <v>0</v>
      </c>
      <c r="AA4648" s="303">
        <v>0</v>
      </c>
      <c r="AB4648" s="303">
        <v>0</v>
      </c>
      <c r="AC4648" s="304">
        <v>0.14047429071810233</v>
      </c>
      <c r="AD4648" s="303">
        <v>0</v>
      </c>
      <c r="AE4648" s="303">
        <v>0</v>
      </c>
      <c r="AF4648" s="303">
        <v>0</v>
      </c>
      <c r="AG4648" s="303">
        <v>0</v>
      </c>
      <c r="AH4648" s="304">
        <v>4.711135540980018E-2</v>
      </c>
      <c r="AI4648" s="303">
        <v>0</v>
      </c>
      <c r="AJ4648" s="303">
        <v>0</v>
      </c>
      <c r="AK4648" s="303">
        <v>0</v>
      </c>
      <c r="AL4648" s="303">
        <v>0</v>
      </c>
      <c r="AM4648" s="304">
        <v>0</v>
      </c>
      <c r="AN4648" s="283">
        <v>3</v>
      </c>
      <c r="AO4648" s="314">
        <v>0</v>
      </c>
      <c r="AP4648" s="306">
        <v>0</v>
      </c>
      <c r="AQ4648" s="306">
        <v>0</v>
      </c>
      <c r="AR4648" s="306">
        <v>0</v>
      </c>
      <c r="AS4648" s="307">
        <v>1484.3999999999999</v>
      </c>
      <c r="AT4648" s="308">
        <v>0</v>
      </c>
      <c r="AU4648" s="308">
        <v>0</v>
      </c>
      <c r="AV4648" s="308">
        <v>0</v>
      </c>
      <c r="AW4648" s="308">
        <v>0</v>
      </c>
      <c r="AX4648" s="309">
        <v>961.37441846031197</v>
      </c>
      <c r="AY4648" s="310">
        <v>0</v>
      </c>
      <c r="AZ4648" s="311">
        <v>0</v>
      </c>
      <c r="BA4648" s="311">
        <v>0</v>
      </c>
      <c r="BB4648" s="311">
        <v>0</v>
      </c>
      <c r="BC4648" s="312">
        <v>-5.2599925146977817</v>
      </c>
      <c r="BD4648" s="310">
        <v>0</v>
      </c>
      <c r="BE4648" s="311">
        <v>0</v>
      </c>
      <c r="BF4648" s="311">
        <v>0</v>
      </c>
      <c r="BG4648" s="311">
        <v>0</v>
      </c>
      <c r="BH4648" s="312">
        <v>208.52003714195106</v>
      </c>
      <c r="BI4648" s="310">
        <v>0</v>
      </c>
      <c r="BJ4648" s="311">
        <v>0</v>
      </c>
      <c r="BK4648" s="311">
        <v>0</v>
      </c>
      <c r="BL4648" s="311">
        <v>0</v>
      </c>
      <c r="BM4648" s="312">
        <v>8.7510650714185978</v>
      </c>
      <c r="BN4648" s="310">
        <v>0</v>
      </c>
      <c r="BO4648" s="311">
        <v>0</v>
      </c>
      <c r="BP4648" s="311">
        <v>0</v>
      </c>
      <c r="BQ4648" s="311">
        <v>0</v>
      </c>
      <c r="BR4648" s="312">
        <v>69.932095970307387</v>
      </c>
      <c r="BS4648" s="310">
        <v>0</v>
      </c>
      <c r="BT4648" s="311">
        <v>0</v>
      </c>
      <c r="BU4648" s="311">
        <v>0</v>
      </c>
      <c r="BV4648" s="311">
        <v>0</v>
      </c>
      <c r="BW4648" s="312">
        <v>5.7515433156482558</v>
      </c>
      <c r="BX4648" s="310">
        <v>0</v>
      </c>
      <c r="BY4648" s="311">
        <v>0</v>
      </c>
      <c r="BZ4648" s="311">
        <v>0</v>
      </c>
      <c r="CA4648" s="311">
        <v>0</v>
      </c>
      <c r="CB4648" s="312">
        <v>91.317671970387465</v>
      </c>
      <c r="CC4648" s="310">
        <v>0</v>
      </c>
      <c r="CD4648" s="311">
        <v>0</v>
      </c>
      <c r="CE4648" s="311">
        <v>0</v>
      </c>
      <c r="CF4648" s="311">
        <v>0</v>
      </c>
      <c r="CG4648" s="312">
        <v>88.762962163787705</v>
      </c>
      <c r="CH4648" s="310">
        <v>0</v>
      </c>
      <c r="CI4648" s="311">
        <v>0</v>
      </c>
      <c r="CJ4648" s="311">
        <v>0</v>
      </c>
      <c r="CK4648" s="311">
        <v>0</v>
      </c>
      <c r="CL4648" s="312">
        <v>44.676474639742992</v>
      </c>
      <c r="CM4648" s="310">
        <v>0</v>
      </c>
      <c r="CN4648" s="311">
        <v>0</v>
      </c>
      <c r="CO4648" s="311">
        <v>0</v>
      </c>
      <c r="CP4648" s="311">
        <v>0</v>
      </c>
      <c r="CQ4648" s="312">
        <v>10.5737237811421</v>
      </c>
    </row>
    <row r="4649" spans="1:95">
      <c r="A4649" s="283">
        <v>19</v>
      </c>
      <c r="B4649" s="283" t="s">
        <v>8149</v>
      </c>
      <c r="C4649" s="283" t="e">
        <v>#N/A</v>
      </c>
      <c r="F4649" s="283" t="s">
        <v>2459</v>
      </c>
      <c r="G4649" s="283" t="s">
        <v>8003</v>
      </c>
      <c r="H4649" s="283">
        <v>0</v>
      </c>
      <c r="I4649" s="283">
        <v>2027</v>
      </c>
      <c r="J4649" s="283" t="s">
        <v>8007</v>
      </c>
      <c r="K4649" s="283" t="s">
        <v>8008</v>
      </c>
      <c r="N4649" s="283" t="s">
        <v>8013</v>
      </c>
      <c r="O4649" s="285">
        <v>0</v>
      </c>
      <c r="P4649" s="284">
        <v>0</v>
      </c>
      <c r="Q4649" s="284">
        <v>0</v>
      </c>
      <c r="R4649" s="284">
        <v>0</v>
      </c>
      <c r="S4649" s="286">
        <v>110.00000000000001</v>
      </c>
      <c r="T4649" s="313">
        <v>0</v>
      </c>
      <c r="U4649" s="303">
        <v>0</v>
      </c>
      <c r="V4649" s="303">
        <v>0</v>
      </c>
      <c r="W4649" s="303">
        <v>0</v>
      </c>
      <c r="X4649" s="304">
        <v>0.64765185829985994</v>
      </c>
      <c r="Y4649" s="313">
        <v>0</v>
      </c>
      <c r="Z4649" s="303">
        <v>0</v>
      </c>
      <c r="AA4649" s="303">
        <v>0</v>
      </c>
      <c r="AB4649" s="303">
        <v>0</v>
      </c>
      <c r="AC4649" s="304">
        <v>0.15920419614718259</v>
      </c>
      <c r="AD4649" s="303">
        <v>0</v>
      </c>
      <c r="AE4649" s="303">
        <v>0</v>
      </c>
      <c r="AF4649" s="303">
        <v>0</v>
      </c>
      <c r="AG4649" s="303">
        <v>0</v>
      </c>
      <c r="AH4649" s="304">
        <v>4.711135540980018E-2</v>
      </c>
      <c r="AI4649" s="303">
        <v>0</v>
      </c>
      <c r="AJ4649" s="303">
        <v>0</v>
      </c>
      <c r="AK4649" s="303">
        <v>0</v>
      </c>
      <c r="AL4649" s="303">
        <v>0</v>
      </c>
      <c r="AM4649" s="304">
        <v>0</v>
      </c>
      <c r="AN4649" s="283">
        <v>3</v>
      </c>
      <c r="AO4649" s="314">
        <v>0</v>
      </c>
      <c r="AP4649" s="306">
        <v>0</v>
      </c>
      <c r="AQ4649" s="306">
        <v>0</v>
      </c>
      <c r="AR4649" s="306">
        <v>0</v>
      </c>
      <c r="AS4649" s="307">
        <v>66</v>
      </c>
      <c r="AT4649" s="308">
        <v>0</v>
      </c>
      <c r="AU4649" s="308">
        <v>0</v>
      </c>
      <c r="AV4649" s="308">
        <v>0</v>
      </c>
      <c r="AW4649" s="308">
        <v>0</v>
      </c>
      <c r="AX4649" s="309">
        <v>42.745022647790755</v>
      </c>
      <c r="AY4649" s="310">
        <v>0</v>
      </c>
      <c r="AZ4649" s="311">
        <v>0</v>
      </c>
      <c r="BA4649" s="311">
        <v>0</v>
      </c>
      <c r="BB4649" s="311">
        <v>0</v>
      </c>
      <c r="BC4649" s="312">
        <v>-0.23387193881032983</v>
      </c>
      <c r="BD4649" s="310">
        <v>0</v>
      </c>
      <c r="BE4649" s="311">
        <v>0</v>
      </c>
      <c r="BF4649" s="311">
        <v>0</v>
      </c>
      <c r="BG4649" s="311">
        <v>0</v>
      </c>
      <c r="BH4649" s="312">
        <v>10.507476945714052</v>
      </c>
      <c r="BI4649" s="310">
        <v>0</v>
      </c>
      <c r="BJ4649" s="311">
        <v>0</v>
      </c>
      <c r="BK4649" s="311">
        <v>0</v>
      </c>
      <c r="BL4649" s="311">
        <v>0</v>
      </c>
      <c r="BM4649" s="312">
        <v>0.44097255951368297</v>
      </c>
      <c r="BN4649" s="310">
        <v>0</v>
      </c>
      <c r="BO4649" s="311">
        <v>0</v>
      </c>
      <c r="BP4649" s="311">
        <v>0</v>
      </c>
      <c r="BQ4649" s="311">
        <v>0</v>
      </c>
      <c r="BR4649" s="312">
        <v>3.1093494570468119</v>
      </c>
      <c r="BS4649" s="310">
        <v>0</v>
      </c>
      <c r="BT4649" s="311">
        <v>0</v>
      </c>
      <c r="BU4649" s="311">
        <v>0</v>
      </c>
      <c r="BV4649" s="311">
        <v>0</v>
      </c>
      <c r="BW4649" s="312">
        <v>0.25572747159309139</v>
      </c>
      <c r="BX4649" s="310">
        <v>0</v>
      </c>
      <c r="BY4649" s="311">
        <v>0</v>
      </c>
      <c r="BZ4649" s="311">
        <v>0</v>
      </c>
      <c r="CA4649" s="311">
        <v>0</v>
      </c>
      <c r="CB4649" s="312">
        <v>4.0602036850212704</v>
      </c>
      <c r="CC4649" s="310">
        <v>0</v>
      </c>
      <c r="CD4649" s="311">
        <v>0</v>
      </c>
      <c r="CE4649" s="311">
        <v>0</v>
      </c>
      <c r="CF4649" s="311">
        <v>0</v>
      </c>
      <c r="CG4649" s="312">
        <v>3.9466151325855487</v>
      </c>
      <c r="CH4649" s="310">
        <v>0</v>
      </c>
      <c r="CI4649" s="311">
        <v>0</v>
      </c>
      <c r="CJ4649" s="311">
        <v>0</v>
      </c>
      <c r="CK4649" s="311">
        <v>0</v>
      </c>
      <c r="CL4649" s="312">
        <v>1.986423690530206</v>
      </c>
      <c r="CM4649" s="310">
        <v>0</v>
      </c>
      <c r="CN4649" s="311">
        <v>0</v>
      </c>
      <c r="CO4649" s="311">
        <v>0</v>
      </c>
      <c r="CP4649" s="311">
        <v>0</v>
      </c>
      <c r="CQ4649" s="312">
        <v>-0.81791965098508823</v>
      </c>
    </row>
    <row r="4650" spans="1:95">
      <c r="A4650" s="283">
        <v>19</v>
      </c>
      <c r="B4650" s="283" t="s">
        <v>8150</v>
      </c>
      <c r="C4650" s="283" t="e">
        <v>#N/A</v>
      </c>
      <c r="F4650" s="283" t="s">
        <v>2460</v>
      </c>
      <c r="G4650" s="283" t="s">
        <v>8003</v>
      </c>
      <c r="H4650" s="283">
        <v>0</v>
      </c>
      <c r="I4650" s="283">
        <v>2027</v>
      </c>
      <c r="J4650" s="283" t="s">
        <v>8007</v>
      </c>
      <c r="K4650" s="283" t="s">
        <v>8008</v>
      </c>
      <c r="N4650" s="283" t="s">
        <v>8013</v>
      </c>
      <c r="O4650" s="285">
        <v>0</v>
      </c>
      <c r="P4650" s="284">
        <v>0</v>
      </c>
      <c r="Q4650" s="284">
        <v>0</v>
      </c>
      <c r="R4650" s="284">
        <v>0</v>
      </c>
      <c r="S4650" s="286">
        <v>1833.3999999999999</v>
      </c>
      <c r="T4650" s="313">
        <v>0</v>
      </c>
      <c r="U4650" s="303">
        <v>0</v>
      </c>
      <c r="V4650" s="303">
        <v>0</v>
      </c>
      <c r="W4650" s="303">
        <v>0</v>
      </c>
      <c r="X4650" s="304">
        <v>0.64765185829985994</v>
      </c>
      <c r="Y4650" s="313">
        <v>0</v>
      </c>
      <c r="Z4650" s="303">
        <v>0</v>
      </c>
      <c r="AA4650" s="303">
        <v>0</v>
      </c>
      <c r="AB4650" s="303">
        <v>0</v>
      </c>
      <c r="AC4650" s="304">
        <v>0.13110933800356214</v>
      </c>
      <c r="AD4650" s="303">
        <v>0</v>
      </c>
      <c r="AE4650" s="303">
        <v>0</v>
      </c>
      <c r="AF4650" s="303">
        <v>0</v>
      </c>
      <c r="AG4650" s="303">
        <v>0</v>
      </c>
      <c r="AH4650" s="304">
        <v>4.7111355409800187E-2</v>
      </c>
      <c r="AI4650" s="303">
        <v>0</v>
      </c>
      <c r="AJ4650" s="303">
        <v>0</v>
      </c>
      <c r="AK4650" s="303">
        <v>0</v>
      </c>
      <c r="AL4650" s="303">
        <v>0</v>
      </c>
      <c r="AM4650" s="304">
        <v>0</v>
      </c>
      <c r="AN4650" s="283">
        <v>3</v>
      </c>
      <c r="AO4650" s="314">
        <v>0</v>
      </c>
      <c r="AP4650" s="306">
        <v>0</v>
      </c>
      <c r="AQ4650" s="306">
        <v>0</v>
      </c>
      <c r="AR4650" s="306">
        <v>0</v>
      </c>
      <c r="AS4650" s="307">
        <v>0</v>
      </c>
      <c r="AT4650" s="308">
        <v>0</v>
      </c>
      <c r="AU4650" s="308">
        <v>0</v>
      </c>
      <c r="AV4650" s="308">
        <v>0</v>
      </c>
      <c r="AW4650" s="308">
        <v>0</v>
      </c>
      <c r="AX4650" s="309">
        <v>0</v>
      </c>
      <c r="AY4650" s="310">
        <v>0</v>
      </c>
      <c r="AZ4650" s="311">
        <v>0</v>
      </c>
      <c r="BA4650" s="311">
        <v>0</v>
      </c>
      <c r="BB4650" s="311">
        <v>0</v>
      </c>
      <c r="BC4650" s="312">
        <v>0</v>
      </c>
      <c r="BD4650" s="310">
        <v>0</v>
      </c>
      <c r="BE4650" s="311">
        <v>0</v>
      </c>
      <c r="BF4650" s="311">
        <v>0</v>
      </c>
      <c r="BG4650" s="311">
        <v>0</v>
      </c>
      <c r="BH4650" s="312">
        <v>0</v>
      </c>
      <c r="BI4650" s="310">
        <v>0</v>
      </c>
      <c r="BJ4650" s="311">
        <v>0</v>
      </c>
      <c r="BK4650" s="311">
        <v>0</v>
      </c>
      <c r="BL4650" s="311">
        <v>0</v>
      </c>
      <c r="BM4650" s="312">
        <v>0</v>
      </c>
      <c r="BN4650" s="310">
        <v>0</v>
      </c>
      <c r="BO4650" s="311">
        <v>0</v>
      </c>
      <c r="BP4650" s="311">
        <v>0</v>
      </c>
      <c r="BQ4650" s="311">
        <v>0</v>
      </c>
      <c r="BR4650" s="312">
        <v>0</v>
      </c>
      <c r="BS4650" s="310">
        <v>0</v>
      </c>
      <c r="BT4650" s="311">
        <v>0</v>
      </c>
      <c r="BU4650" s="311">
        <v>0</v>
      </c>
      <c r="BV4650" s="311">
        <v>0</v>
      </c>
      <c r="BW4650" s="312">
        <v>0</v>
      </c>
      <c r="BX4650" s="310">
        <v>0</v>
      </c>
      <c r="BY4650" s="311">
        <v>0</v>
      </c>
      <c r="BZ4650" s="311">
        <v>0</v>
      </c>
      <c r="CA4650" s="311">
        <v>0</v>
      </c>
      <c r="CB4650" s="312">
        <v>0</v>
      </c>
      <c r="CC4650" s="310">
        <v>0</v>
      </c>
      <c r="CD4650" s="311">
        <v>0</v>
      </c>
      <c r="CE4650" s="311">
        <v>0</v>
      </c>
      <c r="CF4650" s="311">
        <v>0</v>
      </c>
      <c r="CG4650" s="312">
        <v>0</v>
      </c>
      <c r="CH4650" s="310">
        <v>0</v>
      </c>
      <c r="CI4650" s="311">
        <v>0</v>
      </c>
      <c r="CJ4650" s="311">
        <v>0</v>
      </c>
      <c r="CK4650" s="311">
        <v>0</v>
      </c>
      <c r="CL4650" s="312">
        <v>0</v>
      </c>
      <c r="CM4650" s="310">
        <v>0</v>
      </c>
      <c r="CN4650" s="311">
        <v>0</v>
      </c>
      <c r="CO4650" s="311">
        <v>0</v>
      </c>
      <c r="CP4650" s="311">
        <v>0</v>
      </c>
      <c r="CQ4650" s="312">
        <v>0</v>
      </c>
    </row>
    <row r="4651" spans="1:95">
      <c r="A4651" s="283">
        <v>19</v>
      </c>
      <c r="B4651" s="283" t="s">
        <v>8151</v>
      </c>
      <c r="C4651" s="283" t="e">
        <v>#N/A</v>
      </c>
      <c r="F4651" s="283" t="s">
        <v>2466</v>
      </c>
      <c r="G4651" s="283" t="s">
        <v>8003</v>
      </c>
      <c r="H4651" s="283">
        <v>0</v>
      </c>
      <c r="I4651" s="283">
        <v>2027</v>
      </c>
      <c r="J4651" s="283" t="s">
        <v>8007</v>
      </c>
      <c r="K4651" s="283" t="s">
        <v>8008</v>
      </c>
      <c r="N4651" s="283" t="s">
        <v>8013</v>
      </c>
      <c r="O4651" s="285">
        <v>0</v>
      </c>
      <c r="P4651" s="284">
        <v>0</v>
      </c>
      <c r="Q4651" s="284">
        <v>0</v>
      </c>
      <c r="R4651" s="284">
        <v>0</v>
      </c>
      <c r="S4651" s="286">
        <v>35123.040024799993</v>
      </c>
      <c r="T4651" s="313">
        <v>0</v>
      </c>
      <c r="U4651" s="303">
        <v>0</v>
      </c>
      <c r="V4651" s="303">
        <v>0</v>
      </c>
      <c r="W4651" s="303">
        <v>0</v>
      </c>
      <c r="X4651" s="304">
        <v>0.69747123201523376</v>
      </c>
      <c r="Y4651" s="313">
        <v>0</v>
      </c>
      <c r="Z4651" s="303">
        <v>0</v>
      </c>
      <c r="AA4651" s="303">
        <v>0</v>
      </c>
      <c r="AB4651" s="303">
        <v>0</v>
      </c>
      <c r="AC4651" s="304">
        <v>7.4919621716321216E-2</v>
      </c>
      <c r="AD4651" s="303">
        <v>0</v>
      </c>
      <c r="AE4651" s="303">
        <v>0</v>
      </c>
      <c r="AF4651" s="303">
        <v>0</v>
      </c>
      <c r="AG4651" s="303">
        <v>0</v>
      </c>
      <c r="AH4651" s="304">
        <v>4.711135540980018E-2</v>
      </c>
      <c r="AI4651" s="303">
        <v>0</v>
      </c>
      <c r="AJ4651" s="303">
        <v>0</v>
      </c>
      <c r="AK4651" s="303">
        <v>0</v>
      </c>
      <c r="AL4651" s="303">
        <v>0</v>
      </c>
      <c r="AM4651" s="304">
        <v>0</v>
      </c>
      <c r="AN4651" s="283">
        <v>3</v>
      </c>
      <c r="AO4651" s="314">
        <v>0</v>
      </c>
      <c r="AP4651" s="306">
        <v>0</v>
      </c>
      <c r="AQ4651" s="306">
        <v>0</v>
      </c>
      <c r="AR4651" s="306">
        <v>0</v>
      </c>
      <c r="AS4651" s="307">
        <v>35123.040024799993</v>
      </c>
      <c r="AT4651" s="308">
        <v>0</v>
      </c>
      <c r="AU4651" s="308">
        <v>0</v>
      </c>
      <c r="AV4651" s="308">
        <v>0</v>
      </c>
      <c r="AW4651" s="308">
        <v>0</v>
      </c>
      <c r="AX4651" s="309">
        <v>24497.309998217617</v>
      </c>
      <c r="AY4651" s="310">
        <v>0</v>
      </c>
      <c r="AZ4651" s="311">
        <v>0</v>
      </c>
      <c r="BA4651" s="311">
        <v>0</v>
      </c>
      <c r="BB4651" s="311">
        <v>0</v>
      </c>
      <c r="BC4651" s="312">
        <v>-134.03276054216673</v>
      </c>
      <c r="BD4651" s="310">
        <v>0</v>
      </c>
      <c r="BE4651" s="311">
        <v>0</v>
      </c>
      <c r="BF4651" s="311">
        <v>0</v>
      </c>
      <c r="BG4651" s="311">
        <v>0</v>
      </c>
      <c r="BH4651" s="312">
        <v>2631.404872185225</v>
      </c>
      <c r="BI4651" s="310">
        <v>0</v>
      </c>
      <c r="BJ4651" s="311">
        <v>0</v>
      </c>
      <c r="BK4651" s="311">
        <v>0</v>
      </c>
      <c r="BL4651" s="311">
        <v>0</v>
      </c>
      <c r="BM4651" s="312">
        <v>110.43348918101664</v>
      </c>
      <c r="BN4651" s="310">
        <v>0</v>
      </c>
      <c r="BO4651" s="311">
        <v>0</v>
      </c>
      <c r="BP4651" s="311">
        <v>0</v>
      </c>
      <c r="BQ4651" s="311">
        <v>0</v>
      </c>
      <c r="BR4651" s="312">
        <v>1654.6940216809894</v>
      </c>
      <c r="BS4651" s="310">
        <v>0</v>
      </c>
      <c r="BT4651" s="311">
        <v>0</v>
      </c>
      <c r="BU4651" s="311">
        <v>0</v>
      </c>
      <c r="BV4651" s="311">
        <v>0</v>
      </c>
      <c r="BW4651" s="312">
        <v>136.08979121522808</v>
      </c>
      <c r="BX4651" s="310">
        <v>0</v>
      </c>
      <c r="BY4651" s="311">
        <v>0</v>
      </c>
      <c r="BZ4651" s="311">
        <v>0</v>
      </c>
      <c r="CA4651" s="311">
        <v>0</v>
      </c>
      <c r="CB4651" s="312">
        <v>2160.707523300644</v>
      </c>
      <c r="CC4651" s="310">
        <v>0</v>
      </c>
      <c r="CD4651" s="311">
        <v>0</v>
      </c>
      <c r="CE4651" s="311">
        <v>0</v>
      </c>
      <c r="CF4651" s="311">
        <v>0</v>
      </c>
      <c r="CG4651" s="312">
        <v>2100.2594130952057</v>
      </c>
      <c r="CH4651" s="310">
        <v>0</v>
      </c>
      <c r="CI4651" s="311">
        <v>0</v>
      </c>
      <c r="CJ4651" s="311">
        <v>0</v>
      </c>
      <c r="CK4651" s="311">
        <v>0</v>
      </c>
      <c r="CL4651" s="312">
        <v>1057.1096786167172</v>
      </c>
      <c r="CM4651" s="310">
        <v>0</v>
      </c>
      <c r="CN4651" s="311">
        <v>0</v>
      </c>
      <c r="CO4651" s="311">
        <v>0</v>
      </c>
      <c r="CP4651" s="311">
        <v>0</v>
      </c>
      <c r="CQ4651" s="312">
        <v>909.06399784951566</v>
      </c>
    </row>
    <row r="4652" spans="1:95">
      <c r="A4652" s="283">
        <v>19</v>
      </c>
      <c r="B4652" s="283" t="s">
        <v>8152</v>
      </c>
      <c r="C4652" s="283" t="e">
        <v>#N/A</v>
      </c>
      <c r="F4652" s="283" t="s">
        <v>2465</v>
      </c>
      <c r="G4652" s="283" t="s">
        <v>8003</v>
      </c>
      <c r="H4652" s="283">
        <v>0</v>
      </c>
      <c r="I4652" s="283">
        <v>2027</v>
      </c>
      <c r="J4652" s="283" t="s">
        <v>8007</v>
      </c>
      <c r="K4652" s="283" t="s">
        <v>8008</v>
      </c>
      <c r="N4652" s="283" t="s">
        <v>8013</v>
      </c>
      <c r="O4652" s="285">
        <v>0</v>
      </c>
      <c r="P4652" s="284">
        <v>0</v>
      </c>
      <c r="Q4652" s="284">
        <v>0</v>
      </c>
      <c r="R4652" s="284">
        <v>0</v>
      </c>
      <c r="S4652" s="286">
        <v>7750.5103199999994</v>
      </c>
      <c r="T4652" s="313">
        <v>0</v>
      </c>
      <c r="U4652" s="303">
        <v>0</v>
      </c>
      <c r="V4652" s="303">
        <v>0</v>
      </c>
      <c r="W4652" s="303">
        <v>0</v>
      </c>
      <c r="X4652" s="304">
        <v>0.69747123201523364</v>
      </c>
      <c r="Y4652" s="313">
        <v>0</v>
      </c>
      <c r="Z4652" s="303">
        <v>0</v>
      </c>
      <c r="AA4652" s="303">
        <v>0</v>
      </c>
      <c r="AB4652" s="303">
        <v>0</v>
      </c>
      <c r="AC4652" s="304">
        <v>8.4284574430861375E-2</v>
      </c>
      <c r="AD4652" s="303">
        <v>0</v>
      </c>
      <c r="AE4652" s="303">
        <v>0</v>
      </c>
      <c r="AF4652" s="303">
        <v>0</v>
      </c>
      <c r="AG4652" s="303">
        <v>0</v>
      </c>
      <c r="AH4652" s="304">
        <v>4.711135540980018E-2</v>
      </c>
      <c r="AI4652" s="303">
        <v>0</v>
      </c>
      <c r="AJ4652" s="303">
        <v>0</v>
      </c>
      <c r="AK4652" s="303">
        <v>0</v>
      </c>
      <c r="AL4652" s="303">
        <v>0</v>
      </c>
      <c r="AM4652" s="304">
        <v>0</v>
      </c>
      <c r="AN4652" s="283">
        <v>3</v>
      </c>
      <c r="AO4652" s="314">
        <v>0</v>
      </c>
      <c r="AP4652" s="306">
        <v>0</v>
      </c>
      <c r="AQ4652" s="306">
        <v>0</v>
      </c>
      <c r="AR4652" s="306">
        <v>0</v>
      </c>
      <c r="AS4652" s="307">
        <v>7750.5103199999994</v>
      </c>
      <c r="AT4652" s="308">
        <v>0</v>
      </c>
      <c r="AU4652" s="308">
        <v>0</v>
      </c>
      <c r="AV4652" s="308">
        <v>0</v>
      </c>
      <c r="AW4652" s="308">
        <v>0</v>
      </c>
      <c r="AX4652" s="309">
        <v>5405.7579816371826</v>
      </c>
      <c r="AY4652" s="310">
        <v>0</v>
      </c>
      <c r="AZ4652" s="311">
        <v>0</v>
      </c>
      <c r="BA4652" s="311">
        <v>0</v>
      </c>
      <c r="BB4652" s="311">
        <v>0</v>
      </c>
      <c r="BC4652" s="312">
        <v>-29.576662301060811</v>
      </c>
      <c r="BD4652" s="310">
        <v>0</v>
      </c>
      <c r="BE4652" s="311">
        <v>0</v>
      </c>
      <c r="BF4652" s="311">
        <v>0</v>
      </c>
      <c r="BG4652" s="311">
        <v>0</v>
      </c>
      <c r="BH4652" s="312">
        <v>653.24846394319911</v>
      </c>
      <c r="BI4652" s="310">
        <v>0</v>
      </c>
      <c r="BJ4652" s="311">
        <v>0</v>
      </c>
      <c r="BK4652" s="311">
        <v>0</v>
      </c>
      <c r="BL4652" s="311">
        <v>0</v>
      </c>
      <c r="BM4652" s="312">
        <v>27.415206203323102</v>
      </c>
      <c r="BN4652" s="310">
        <v>0</v>
      </c>
      <c r="BO4652" s="311">
        <v>0</v>
      </c>
      <c r="BP4652" s="311">
        <v>0</v>
      </c>
      <c r="BQ4652" s="311">
        <v>0</v>
      </c>
      <c r="BR4652" s="312">
        <v>365.1370462928441</v>
      </c>
      <c r="BS4652" s="310">
        <v>0</v>
      </c>
      <c r="BT4652" s="311">
        <v>0</v>
      </c>
      <c r="BU4652" s="311">
        <v>0</v>
      </c>
      <c r="BV4652" s="311">
        <v>0</v>
      </c>
      <c r="BW4652" s="312">
        <v>30.030581934693359</v>
      </c>
      <c r="BX4652" s="310">
        <v>0</v>
      </c>
      <c r="BY4652" s="311">
        <v>0</v>
      </c>
      <c r="BZ4652" s="311">
        <v>0</v>
      </c>
      <c r="CA4652" s="311">
        <v>0</v>
      </c>
      <c r="CB4652" s="312">
        <v>476.79773578877854</v>
      </c>
      <c r="CC4652" s="310">
        <v>0</v>
      </c>
      <c r="CD4652" s="311">
        <v>0</v>
      </c>
      <c r="CE4652" s="311">
        <v>0</v>
      </c>
      <c r="CF4652" s="311">
        <v>0</v>
      </c>
      <c r="CG4652" s="312">
        <v>463.4588077904919</v>
      </c>
      <c r="CH4652" s="310">
        <v>0</v>
      </c>
      <c r="CI4652" s="311">
        <v>0</v>
      </c>
      <c r="CJ4652" s="311">
        <v>0</v>
      </c>
      <c r="CK4652" s="311">
        <v>0</v>
      </c>
      <c r="CL4652" s="312">
        <v>233.26965626283101</v>
      </c>
      <c r="CM4652" s="310">
        <v>0</v>
      </c>
      <c r="CN4652" s="311">
        <v>0</v>
      </c>
      <c r="CO4652" s="311">
        <v>0</v>
      </c>
      <c r="CP4652" s="311">
        <v>0</v>
      </c>
      <c r="CQ4652" s="312">
        <v>124.97150244771667</v>
      </c>
    </row>
    <row r="4653" spans="1:95">
      <c r="A4653" s="283">
        <v>19</v>
      </c>
      <c r="B4653" s="283" t="s">
        <v>8153</v>
      </c>
      <c r="C4653" s="283" t="e">
        <v>#N/A</v>
      </c>
      <c r="F4653" s="283" t="s">
        <v>2464</v>
      </c>
      <c r="G4653" s="283" t="s">
        <v>8003</v>
      </c>
      <c r="H4653" s="283">
        <v>0</v>
      </c>
      <c r="I4653" s="283">
        <v>2027</v>
      </c>
      <c r="J4653" s="283" t="s">
        <v>8007</v>
      </c>
      <c r="K4653" s="283" t="s">
        <v>8008</v>
      </c>
      <c r="N4653" s="283" t="s">
        <v>8013</v>
      </c>
      <c r="O4653" s="285">
        <v>0</v>
      </c>
      <c r="P4653" s="284">
        <v>0</v>
      </c>
      <c r="Q4653" s="284">
        <v>0</v>
      </c>
      <c r="R4653" s="284">
        <v>0</v>
      </c>
      <c r="S4653" s="286">
        <v>9604</v>
      </c>
      <c r="T4653" s="313">
        <v>0</v>
      </c>
      <c r="U4653" s="303">
        <v>0</v>
      </c>
      <c r="V4653" s="303">
        <v>0</v>
      </c>
      <c r="W4653" s="303">
        <v>0</v>
      </c>
      <c r="X4653" s="304">
        <v>0.69747123201523376</v>
      </c>
      <c r="Y4653" s="313">
        <v>0</v>
      </c>
      <c r="Z4653" s="303">
        <v>0</v>
      </c>
      <c r="AA4653" s="303">
        <v>0</v>
      </c>
      <c r="AB4653" s="303">
        <v>0</v>
      </c>
      <c r="AC4653" s="304">
        <v>8.4284574430861361E-2</v>
      </c>
      <c r="AD4653" s="303">
        <v>0</v>
      </c>
      <c r="AE4653" s="303">
        <v>0</v>
      </c>
      <c r="AF4653" s="303">
        <v>0</v>
      </c>
      <c r="AG4653" s="303">
        <v>0</v>
      </c>
      <c r="AH4653" s="304">
        <v>4.7111355409800187E-2</v>
      </c>
      <c r="AI4653" s="303">
        <v>0</v>
      </c>
      <c r="AJ4653" s="303">
        <v>0</v>
      </c>
      <c r="AK4653" s="303">
        <v>0</v>
      </c>
      <c r="AL4653" s="303">
        <v>0</v>
      </c>
      <c r="AM4653" s="304">
        <v>0</v>
      </c>
      <c r="AN4653" s="283">
        <v>3</v>
      </c>
      <c r="AO4653" s="314">
        <v>0</v>
      </c>
      <c r="AP4653" s="306">
        <v>0</v>
      </c>
      <c r="AQ4653" s="306">
        <v>0</v>
      </c>
      <c r="AR4653" s="306">
        <v>0</v>
      </c>
      <c r="AS4653" s="307">
        <v>6722.7999999999993</v>
      </c>
      <c r="AT4653" s="308">
        <v>0</v>
      </c>
      <c r="AU4653" s="308">
        <v>0</v>
      </c>
      <c r="AV4653" s="308">
        <v>0</v>
      </c>
      <c r="AW4653" s="308">
        <v>0</v>
      </c>
      <c r="AX4653" s="309">
        <v>4688.9595985920132</v>
      </c>
      <c r="AY4653" s="310">
        <v>0</v>
      </c>
      <c r="AZ4653" s="311">
        <v>0</v>
      </c>
      <c r="BA4653" s="311">
        <v>0</v>
      </c>
      <c r="BB4653" s="311">
        <v>0</v>
      </c>
      <c r="BC4653" s="312">
        <v>-25.654824922234493</v>
      </c>
      <c r="BD4653" s="310">
        <v>0</v>
      </c>
      <c r="BE4653" s="311">
        <v>0</v>
      </c>
      <c r="BF4653" s="311">
        <v>0</v>
      </c>
      <c r="BG4653" s="311">
        <v>0</v>
      </c>
      <c r="BH4653" s="312">
        <v>566.62833698379472</v>
      </c>
      <c r="BI4653" s="310">
        <v>0</v>
      </c>
      <c r="BJ4653" s="311">
        <v>0</v>
      </c>
      <c r="BK4653" s="311">
        <v>0</v>
      </c>
      <c r="BL4653" s="311">
        <v>0</v>
      </c>
      <c r="BM4653" s="312">
        <v>23.779975853731983</v>
      </c>
      <c r="BN4653" s="310">
        <v>0</v>
      </c>
      <c r="BO4653" s="311">
        <v>0</v>
      </c>
      <c r="BP4653" s="311">
        <v>0</v>
      </c>
      <c r="BQ4653" s="311">
        <v>0</v>
      </c>
      <c r="BR4653" s="312">
        <v>316.72022014900466</v>
      </c>
      <c r="BS4653" s="310">
        <v>0</v>
      </c>
      <c r="BT4653" s="311">
        <v>0</v>
      </c>
      <c r="BU4653" s="311">
        <v>0</v>
      </c>
      <c r="BV4653" s="311">
        <v>0</v>
      </c>
      <c r="BW4653" s="312">
        <v>26.048555242818715</v>
      </c>
      <c r="BX4653" s="310">
        <v>0</v>
      </c>
      <c r="BY4653" s="311">
        <v>0</v>
      </c>
      <c r="BZ4653" s="311">
        <v>0</v>
      </c>
      <c r="CA4653" s="311">
        <v>0</v>
      </c>
      <c r="CB4653" s="312">
        <v>413.57480808577264</v>
      </c>
      <c r="CC4653" s="310">
        <v>0</v>
      </c>
      <c r="CD4653" s="311">
        <v>0</v>
      </c>
      <c r="CE4653" s="311">
        <v>0</v>
      </c>
      <c r="CF4653" s="311">
        <v>0</v>
      </c>
      <c r="CG4653" s="312">
        <v>402.00460929312317</v>
      </c>
      <c r="CH4653" s="310">
        <v>0</v>
      </c>
      <c r="CI4653" s="311">
        <v>0</v>
      </c>
      <c r="CJ4653" s="311">
        <v>0</v>
      </c>
      <c r="CK4653" s="311">
        <v>0</v>
      </c>
      <c r="CL4653" s="312">
        <v>202.33832101055253</v>
      </c>
      <c r="CM4653" s="310">
        <v>0</v>
      </c>
      <c r="CN4653" s="311">
        <v>0</v>
      </c>
      <c r="CO4653" s="311">
        <v>0</v>
      </c>
      <c r="CP4653" s="311">
        <v>0</v>
      </c>
      <c r="CQ4653" s="312">
        <v>108.4003997114223</v>
      </c>
    </row>
    <row r="4654" spans="1:95">
      <c r="A4654" s="283">
        <v>19</v>
      </c>
      <c r="B4654" s="283" t="s">
        <v>8154</v>
      </c>
      <c r="C4654" s="283" t="e">
        <v>#N/A</v>
      </c>
      <c r="F4654" s="283" t="s">
        <v>2442</v>
      </c>
      <c r="G4654" s="283" t="s">
        <v>8003</v>
      </c>
      <c r="H4654" s="283">
        <v>0</v>
      </c>
      <c r="I4654" s="283">
        <v>2027</v>
      </c>
      <c r="J4654" s="283" t="s">
        <v>8007</v>
      </c>
      <c r="K4654" s="283" t="s">
        <v>8008</v>
      </c>
      <c r="N4654" s="283" t="s">
        <v>8013</v>
      </c>
      <c r="O4654" s="285">
        <v>0</v>
      </c>
      <c r="P4654" s="284">
        <v>0</v>
      </c>
      <c r="Q4654" s="284">
        <v>0</v>
      </c>
      <c r="R4654" s="284">
        <v>0</v>
      </c>
      <c r="S4654" s="286">
        <v>11545.31345</v>
      </c>
      <c r="T4654" s="313">
        <v>0</v>
      </c>
      <c r="U4654" s="303">
        <v>0</v>
      </c>
      <c r="V4654" s="303">
        <v>0</v>
      </c>
      <c r="W4654" s="303">
        <v>0</v>
      </c>
      <c r="X4654" s="304">
        <v>0.69747123201523376</v>
      </c>
      <c r="Y4654" s="313">
        <v>0</v>
      </c>
      <c r="Z4654" s="303">
        <v>0</v>
      </c>
      <c r="AA4654" s="303">
        <v>0</v>
      </c>
      <c r="AB4654" s="303">
        <v>0</v>
      </c>
      <c r="AC4654" s="304">
        <v>8.4284574430861361E-2</v>
      </c>
      <c r="AD4654" s="303">
        <v>0</v>
      </c>
      <c r="AE4654" s="303">
        <v>0</v>
      </c>
      <c r="AF4654" s="303">
        <v>0</v>
      </c>
      <c r="AG4654" s="303">
        <v>0</v>
      </c>
      <c r="AH4654" s="304">
        <v>4.7111355409800194E-2</v>
      </c>
      <c r="AI4654" s="303">
        <v>0</v>
      </c>
      <c r="AJ4654" s="303">
        <v>0</v>
      </c>
      <c r="AK4654" s="303">
        <v>0</v>
      </c>
      <c r="AL4654" s="303">
        <v>0</v>
      </c>
      <c r="AM4654" s="304">
        <v>0</v>
      </c>
      <c r="AN4654" s="283">
        <v>3</v>
      </c>
      <c r="AO4654" s="314">
        <v>0</v>
      </c>
      <c r="AP4654" s="306">
        <v>0</v>
      </c>
      <c r="AQ4654" s="306">
        <v>0</v>
      </c>
      <c r="AR4654" s="306">
        <v>0</v>
      </c>
      <c r="AS4654" s="307">
        <v>11545.31345</v>
      </c>
      <c r="AT4654" s="308">
        <v>0</v>
      </c>
      <c r="AU4654" s="308">
        <v>0</v>
      </c>
      <c r="AV4654" s="308">
        <v>0</v>
      </c>
      <c r="AW4654" s="308">
        <v>0</v>
      </c>
      <c r="AX4654" s="309">
        <v>8052.5239959735491</v>
      </c>
      <c r="AY4654" s="310">
        <v>0</v>
      </c>
      <c r="AZ4654" s="311">
        <v>0</v>
      </c>
      <c r="BA4654" s="311">
        <v>0</v>
      </c>
      <c r="BB4654" s="311">
        <v>0</v>
      </c>
      <c r="BC4654" s="312">
        <v>-44.0579810840824</v>
      </c>
      <c r="BD4654" s="310">
        <v>0</v>
      </c>
      <c r="BE4654" s="311">
        <v>0</v>
      </c>
      <c r="BF4654" s="311">
        <v>0</v>
      </c>
      <c r="BG4654" s="311">
        <v>0</v>
      </c>
      <c r="BH4654" s="312">
        <v>973.09183080414971</v>
      </c>
      <c r="BI4654" s="310">
        <v>0</v>
      </c>
      <c r="BJ4654" s="311">
        <v>0</v>
      </c>
      <c r="BK4654" s="311">
        <v>0</v>
      </c>
      <c r="BL4654" s="311">
        <v>0</v>
      </c>
      <c r="BM4654" s="312">
        <v>40.838233335034076</v>
      </c>
      <c r="BN4654" s="310">
        <v>0</v>
      </c>
      <c r="BO4654" s="311">
        <v>0</v>
      </c>
      <c r="BP4654" s="311">
        <v>0</v>
      </c>
      <c r="BQ4654" s="311">
        <v>0</v>
      </c>
      <c r="BR4654" s="312">
        <v>543.9153652604964</v>
      </c>
      <c r="BS4654" s="310">
        <v>0</v>
      </c>
      <c r="BT4654" s="311">
        <v>0</v>
      </c>
      <c r="BU4654" s="311">
        <v>0</v>
      </c>
      <c r="BV4654" s="311">
        <v>0</v>
      </c>
      <c r="BW4654" s="312">
        <v>44.734148747245641</v>
      </c>
      <c r="BX4654" s="310">
        <v>0</v>
      </c>
      <c r="BY4654" s="311">
        <v>0</v>
      </c>
      <c r="BZ4654" s="311">
        <v>0</v>
      </c>
      <c r="CA4654" s="311">
        <v>0</v>
      </c>
      <c r="CB4654" s="312">
        <v>710.24733658205514</v>
      </c>
      <c r="CC4654" s="310">
        <v>0</v>
      </c>
      <c r="CD4654" s="311">
        <v>0</v>
      </c>
      <c r="CE4654" s="311">
        <v>0</v>
      </c>
      <c r="CF4654" s="311">
        <v>0</v>
      </c>
      <c r="CG4654" s="312">
        <v>690.37740563959812</v>
      </c>
      <c r="CH4654" s="310">
        <v>0</v>
      </c>
      <c r="CI4654" s="311">
        <v>0</v>
      </c>
      <c r="CJ4654" s="311">
        <v>0</v>
      </c>
      <c r="CK4654" s="311">
        <v>0</v>
      </c>
      <c r="CL4654" s="312">
        <v>347.48309320722763</v>
      </c>
      <c r="CM4654" s="310">
        <v>0</v>
      </c>
      <c r="CN4654" s="311">
        <v>0</v>
      </c>
      <c r="CO4654" s="311">
        <v>0</v>
      </c>
      <c r="CP4654" s="311">
        <v>0</v>
      </c>
      <c r="CQ4654" s="312">
        <v>186.16002153472607</v>
      </c>
    </row>
    <row r="4655" spans="1:95">
      <c r="A4655" s="283">
        <v>19</v>
      </c>
      <c r="B4655" s="283" t="s">
        <v>8155</v>
      </c>
      <c r="C4655" s="283" t="e">
        <v>#N/A</v>
      </c>
      <c r="F4655" s="283" t="s">
        <v>2449</v>
      </c>
      <c r="G4655" s="283" t="s">
        <v>8003</v>
      </c>
      <c r="H4655" s="283">
        <v>0</v>
      </c>
      <c r="I4655" s="283">
        <v>2027</v>
      </c>
      <c r="J4655" s="283" t="s">
        <v>8007</v>
      </c>
      <c r="K4655" s="283" t="s">
        <v>8008</v>
      </c>
      <c r="N4655" s="283" t="s">
        <v>8013</v>
      </c>
      <c r="O4655" s="285">
        <v>0</v>
      </c>
      <c r="P4655" s="284">
        <v>0</v>
      </c>
      <c r="Q4655" s="284">
        <v>0</v>
      </c>
      <c r="R4655" s="284">
        <v>0</v>
      </c>
      <c r="S4655" s="286">
        <v>4365</v>
      </c>
      <c r="T4655" s="313">
        <v>0</v>
      </c>
      <c r="U4655" s="303">
        <v>0</v>
      </c>
      <c r="V4655" s="303">
        <v>0</v>
      </c>
      <c r="W4655" s="303">
        <v>0</v>
      </c>
      <c r="X4655" s="304">
        <v>0.69747123201523376</v>
      </c>
      <c r="Y4655" s="313">
        <v>0</v>
      </c>
      <c r="Z4655" s="303">
        <v>0</v>
      </c>
      <c r="AA4655" s="303">
        <v>0</v>
      </c>
      <c r="AB4655" s="303">
        <v>0</v>
      </c>
      <c r="AC4655" s="304">
        <v>8.4284574430861361E-2</v>
      </c>
      <c r="AD4655" s="303">
        <v>0</v>
      </c>
      <c r="AE4655" s="303">
        <v>0</v>
      </c>
      <c r="AF4655" s="303">
        <v>0</v>
      </c>
      <c r="AG4655" s="303">
        <v>0</v>
      </c>
      <c r="AH4655" s="304">
        <v>4.711135540980018E-2</v>
      </c>
      <c r="AI4655" s="303">
        <v>0</v>
      </c>
      <c r="AJ4655" s="303">
        <v>0</v>
      </c>
      <c r="AK4655" s="303">
        <v>0</v>
      </c>
      <c r="AL4655" s="303">
        <v>0</v>
      </c>
      <c r="AM4655" s="304">
        <v>0</v>
      </c>
      <c r="AN4655" s="283">
        <v>3</v>
      </c>
      <c r="AO4655" s="314">
        <v>0</v>
      </c>
      <c r="AP4655" s="306">
        <v>0</v>
      </c>
      <c r="AQ4655" s="306">
        <v>0</v>
      </c>
      <c r="AR4655" s="306">
        <v>0</v>
      </c>
      <c r="AS4655" s="307">
        <v>4365</v>
      </c>
      <c r="AT4655" s="308">
        <v>0</v>
      </c>
      <c r="AU4655" s="308">
        <v>0</v>
      </c>
      <c r="AV4655" s="308">
        <v>0</v>
      </c>
      <c r="AW4655" s="308">
        <v>0</v>
      </c>
      <c r="AX4655" s="309">
        <v>3044.4619277464953</v>
      </c>
      <c r="AY4655" s="310">
        <v>0</v>
      </c>
      <c r="AZ4655" s="311">
        <v>0</v>
      </c>
      <c r="BA4655" s="311">
        <v>0</v>
      </c>
      <c r="BB4655" s="311">
        <v>0</v>
      </c>
      <c r="BC4655" s="312">
        <v>-16.65724263484762</v>
      </c>
      <c r="BD4655" s="310">
        <v>0</v>
      </c>
      <c r="BE4655" s="311">
        <v>0</v>
      </c>
      <c r="BF4655" s="311">
        <v>0</v>
      </c>
      <c r="BG4655" s="311">
        <v>0</v>
      </c>
      <c r="BH4655" s="312">
        <v>367.90216739070985</v>
      </c>
      <c r="BI4655" s="310">
        <v>0</v>
      </c>
      <c r="BJ4655" s="311">
        <v>0</v>
      </c>
      <c r="BK4655" s="311">
        <v>0</v>
      </c>
      <c r="BL4655" s="311">
        <v>0</v>
      </c>
      <c r="BM4655" s="312">
        <v>15.439934938052613</v>
      </c>
      <c r="BN4655" s="310">
        <v>0</v>
      </c>
      <c r="BO4655" s="311">
        <v>0</v>
      </c>
      <c r="BP4655" s="311">
        <v>0</v>
      </c>
      <c r="BQ4655" s="311">
        <v>0</v>
      </c>
      <c r="BR4655" s="312">
        <v>205.64106636377778</v>
      </c>
      <c r="BS4655" s="310">
        <v>0</v>
      </c>
      <c r="BT4655" s="311">
        <v>0</v>
      </c>
      <c r="BU4655" s="311">
        <v>0</v>
      </c>
      <c r="BV4655" s="311">
        <v>0</v>
      </c>
      <c r="BW4655" s="312">
        <v>16.912885053088544</v>
      </c>
      <c r="BX4655" s="310">
        <v>0</v>
      </c>
      <c r="BY4655" s="311">
        <v>0</v>
      </c>
      <c r="BZ4655" s="311">
        <v>0</v>
      </c>
      <c r="CA4655" s="311">
        <v>0</v>
      </c>
      <c r="CB4655" s="312">
        <v>268.5271073502704</v>
      </c>
      <c r="CC4655" s="310">
        <v>0</v>
      </c>
      <c r="CD4655" s="311">
        <v>0</v>
      </c>
      <c r="CE4655" s="311">
        <v>0</v>
      </c>
      <c r="CF4655" s="311">
        <v>0</v>
      </c>
      <c r="CG4655" s="312">
        <v>261.01477354145334</v>
      </c>
      <c r="CH4655" s="310">
        <v>0</v>
      </c>
      <c r="CI4655" s="311">
        <v>0</v>
      </c>
      <c r="CJ4655" s="311">
        <v>0</v>
      </c>
      <c r="CK4655" s="311">
        <v>0</v>
      </c>
      <c r="CL4655" s="312">
        <v>131.37483953279315</v>
      </c>
      <c r="CM4655" s="310">
        <v>0</v>
      </c>
      <c r="CN4655" s="311">
        <v>0</v>
      </c>
      <c r="CO4655" s="311">
        <v>0</v>
      </c>
      <c r="CP4655" s="311">
        <v>0</v>
      </c>
      <c r="CQ4655" s="312">
        <v>70.382540718206585</v>
      </c>
    </row>
    <row r="4656" spans="1:95">
      <c r="A4656" s="283">
        <v>19</v>
      </c>
      <c r="B4656" s="283" t="s">
        <v>8156</v>
      </c>
      <c r="C4656" s="283" t="e">
        <v>#N/A</v>
      </c>
      <c r="F4656" s="283" t="s">
        <v>2396</v>
      </c>
      <c r="G4656" s="283" t="s">
        <v>8003</v>
      </c>
      <c r="H4656" s="283">
        <v>0</v>
      </c>
      <c r="I4656" s="283">
        <v>2027</v>
      </c>
      <c r="J4656" s="283" t="s">
        <v>8007</v>
      </c>
      <c r="K4656" s="283" t="s">
        <v>8008</v>
      </c>
      <c r="L4656" s="283" t="s">
        <v>2421</v>
      </c>
      <c r="M4656" s="283" t="s">
        <v>8157</v>
      </c>
      <c r="N4656" s="283" t="s">
        <v>8009</v>
      </c>
      <c r="O4656" s="285">
        <v>0</v>
      </c>
      <c r="P4656" s="284">
        <v>0</v>
      </c>
      <c r="Q4656" s="284">
        <v>0</v>
      </c>
      <c r="R4656" s="284">
        <v>0</v>
      </c>
      <c r="S4656" s="286">
        <v>0</v>
      </c>
      <c r="T4656" s="313">
        <v>0</v>
      </c>
      <c r="U4656" s="303">
        <v>0</v>
      </c>
      <c r="V4656" s="303">
        <v>0</v>
      </c>
      <c r="W4656" s="303">
        <v>0</v>
      </c>
      <c r="X4656" s="304">
        <v>0</v>
      </c>
      <c r="Y4656" s="313">
        <v>0</v>
      </c>
      <c r="Z4656" s="303">
        <v>0</v>
      </c>
      <c r="AA4656" s="303">
        <v>0</v>
      </c>
      <c r="AB4656" s="303">
        <v>0</v>
      </c>
      <c r="AC4656" s="304">
        <v>0</v>
      </c>
      <c r="AD4656" s="303">
        <v>0</v>
      </c>
      <c r="AE4656" s="303">
        <v>0</v>
      </c>
      <c r="AF4656" s="303">
        <v>0</v>
      </c>
      <c r="AG4656" s="303">
        <v>0</v>
      </c>
      <c r="AH4656" s="304">
        <v>0</v>
      </c>
      <c r="AI4656" s="303">
        <v>0</v>
      </c>
      <c r="AJ4656" s="303">
        <v>0</v>
      </c>
      <c r="AK4656" s="303">
        <v>0</v>
      </c>
      <c r="AL4656" s="303">
        <v>0</v>
      </c>
      <c r="AM4656" s="304">
        <v>0</v>
      </c>
      <c r="AN4656" s="283">
        <v>3</v>
      </c>
      <c r="AO4656" s="314">
        <v>0</v>
      </c>
      <c r="AP4656" s="306">
        <v>0</v>
      </c>
      <c r="AQ4656" s="306">
        <v>0</v>
      </c>
      <c r="AR4656" s="306">
        <v>0</v>
      </c>
      <c r="AS4656" s="307">
        <v>0</v>
      </c>
      <c r="AT4656" s="308">
        <v>0</v>
      </c>
      <c r="AU4656" s="308">
        <v>0</v>
      </c>
      <c r="AV4656" s="308">
        <v>0</v>
      </c>
      <c r="AW4656" s="308">
        <v>0</v>
      </c>
      <c r="AX4656" s="309">
        <v>0</v>
      </c>
      <c r="AY4656" s="310">
        <v>0</v>
      </c>
      <c r="AZ4656" s="311">
        <v>0</v>
      </c>
      <c r="BA4656" s="311">
        <v>0</v>
      </c>
      <c r="BB4656" s="311">
        <v>0</v>
      </c>
      <c r="BC4656" s="312">
        <v>0</v>
      </c>
      <c r="BD4656" s="310">
        <v>0</v>
      </c>
      <c r="BE4656" s="311">
        <v>0</v>
      </c>
      <c r="BF4656" s="311">
        <v>0</v>
      </c>
      <c r="BG4656" s="311">
        <v>0</v>
      </c>
      <c r="BH4656" s="312">
        <v>0</v>
      </c>
      <c r="BI4656" s="310">
        <v>0</v>
      </c>
      <c r="BJ4656" s="311">
        <v>0</v>
      </c>
      <c r="BK4656" s="311">
        <v>0</v>
      </c>
      <c r="BL4656" s="311">
        <v>0</v>
      </c>
      <c r="BM4656" s="312">
        <v>0</v>
      </c>
      <c r="BN4656" s="310">
        <v>0</v>
      </c>
      <c r="BO4656" s="311">
        <v>0</v>
      </c>
      <c r="BP4656" s="311">
        <v>0</v>
      </c>
      <c r="BQ4656" s="311">
        <v>0</v>
      </c>
      <c r="BR4656" s="312">
        <v>0</v>
      </c>
      <c r="BS4656" s="310">
        <v>0</v>
      </c>
      <c r="BT4656" s="311">
        <v>0</v>
      </c>
      <c r="BU4656" s="311">
        <v>0</v>
      </c>
      <c r="BV4656" s="311">
        <v>0</v>
      </c>
      <c r="BW4656" s="312">
        <v>0</v>
      </c>
      <c r="BX4656" s="310">
        <v>0</v>
      </c>
      <c r="BY4656" s="311">
        <v>0</v>
      </c>
      <c r="BZ4656" s="311">
        <v>0</v>
      </c>
      <c r="CA4656" s="311">
        <v>0</v>
      </c>
      <c r="CB4656" s="312">
        <v>0</v>
      </c>
      <c r="CC4656" s="310">
        <v>0</v>
      </c>
      <c r="CD4656" s="311">
        <v>0</v>
      </c>
      <c r="CE4656" s="311">
        <v>0</v>
      </c>
      <c r="CF4656" s="311">
        <v>0</v>
      </c>
      <c r="CG4656" s="312">
        <v>0</v>
      </c>
      <c r="CH4656" s="310">
        <v>0</v>
      </c>
      <c r="CI4656" s="311">
        <v>0</v>
      </c>
      <c r="CJ4656" s="311">
        <v>0</v>
      </c>
      <c r="CK4656" s="311">
        <v>0</v>
      </c>
      <c r="CL4656" s="312">
        <v>0</v>
      </c>
      <c r="CM4656" s="310">
        <v>0</v>
      </c>
      <c r="CN4656" s="311">
        <v>0</v>
      </c>
      <c r="CO4656" s="311">
        <v>0</v>
      </c>
      <c r="CP4656" s="311">
        <v>0</v>
      </c>
      <c r="CQ4656" s="312">
        <v>0</v>
      </c>
    </row>
    <row r="4657" spans="1:95">
      <c r="A4657" s="283">
        <v>19</v>
      </c>
      <c r="B4657" s="283" t="s">
        <v>8158</v>
      </c>
      <c r="C4657" s="283" t="e">
        <v>#N/A</v>
      </c>
      <c r="F4657" s="283" t="s">
        <v>2429</v>
      </c>
      <c r="G4657" s="283" t="s">
        <v>8003</v>
      </c>
      <c r="H4657" s="283">
        <v>0</v>
      </c>
      <c r="I4657" s="283">
        <v>2027</v>
      </c>
      <c r="J4657" s="283" t="s">
        <v>8007</v>
      </c>
      <c r="K4657" s="283" t="s">
        <v>8008</v>
      </c>
      <c r="L4657" s="283" t="s">
        <v>2431</v>
      </c>
      <c r="M4657" s="283" t="s">
        <v>8159</v>
      </c>
      <c r="N4657" s="283" t="s">
        <v>8009</v>
      </c>
      <c r="O4657" s="285">
        <v>0</v>
      </c>
      <c r="P4657" s="284">
        <v>0</v>
      </c>
      <c r="Q4657" s="284">
        <v>0</v>
      </c>
      <c r="R4657" s="284">
        <v>0</v>
      </c>
      <c r="S4657" s="286">
        <v>0</v>
      </c>
      <c r="T4657" s="313">
        <v>0</v>
      </c>
      <c r="U4657" s="303">
        <v>0</v>
      </c>
      <c r="V4657" s="303">
        <v>0</v>
      </c>
      <c r="W4657" s="303">
        <v>0</v>
      </c>
      <c r="X4657" s="304">
        <v>0</v>
      </c>
      <c r="Y4657" s="313">
        <v>0</v>
      </c>
      <c r="Z4657" s="303">
        <v>0</v>
      </c>
      <c r="AA4657" s="303">
        <v>0</v>
      </c>
      <c r="AB4657" s="303">
        <v>0</v>
      </c>
      <c r="AC4657" s="304">
        <v>0</v>
      </c>
      <c r="AD4657" s="303">
        <v>0</v>
      </c>
      <c r="AE4657" s="303">
        <v>0</v>
      </c>
      <c r="AF4657" s="303">
        <v>0</v>
      </c>
      <c r="AG4657" s="303">
        <v>0</v>
      </c>
      <c r="AH4657" s="304">
        <v>0</v>
      </c>
      <c r="AI4657" s="303">
        <v>0</v>
      </c>
      <c r="AJ4657" s="303">
        <v>0</v>
      </c>
      <c r="AK4657" s="303">
        <v>0</v>
      </c>
      <c r="AL4657" s="303">
        <v>0</v>
      </c>
      <c r="AM4657" s="304">
        <v>0</v>
      </c>
      <c r="AN4657" s="283">
        <v>3</v>
      </c>
      <c r="AO4657" s="314">
        <v>0</v>
      </c>
      <c r="AP4657" s="306">
        <v>0</v>
      </c>
      <c r="AQ4657" s="306">
        <v>0</v>
      </c>
      <c r="AR4657" s="306">
        <v>0</v>
      </c>
      <c r="AS4657" s="307">
        <v>0</v>
      </c>
      <c r="AT4657" s="308">
        <v>0</v>
      </c>
      <c r="AU4657" s="308">
        <v>0</v>
      </c>
      <c r="AV4657" s="308">
        <v>0</v>
      </c>
      <c r="AW4657" s="308">
        <v>0</v>
      </c>
      <c r="AX4657" s="309">
        <v>0</v>
      </c>
      <c r="AY4657" s="310">
        <v>0</v>
      </c>
      <c r="AZ4657" s="311">
        <v>0</v>
      </c>
      <c r="BA4657" s="311">
        <v>0</v>
      </c>
      <c r="BB4657" s="311">
        <v>0</v>
      </c>
      <c r="BC4657" s="312">
        <v>0</v>
      </c>
      <c r="BD4657" s="310">
        <v>0</v>
      </c>
      <c r="BE4657" s="311">
        <v>0</v>
      </c>
      <c r="BF4657" s="311">
        <v>0</v>
      </c>
      <c r="BG4657" s="311">
        <v>0</v>
      </c>
      <c r="BH4657" s="312">
        <v>0</v>
      </c>
      <c r="BI4657" s="310">
        <v>0</v>
      </c>
      <c r="BJ4657" s="311">
        <v>0</v>
      </c>
      <c r="BK4657" s="311">
        <v>0</v>
      </c>
      <c r="BL4657" s="311">
        <v>0</v>
      </c>
      <c r="BM4657" s="312">
        <v>0</v>
      </c>
      <c r="BN4657" s="310">
        <v>0</v>
      </c>
      <c r="BO4657" s="311">
        <v>0</v>
      </c>
      <c r="BP4657" s="311">
        <v>0</v>
      </c>
      <c r="BQ4657" s="311">
        <v>0</v>
      </c>
      <c r="BR4657" s="312">
        <v>0</v>
      </c>
      <c r="BS4657" s="310">
        <v>0</v>
      </c>
      <c r="BT4657" s="311">
        <v>0</v>
      </c>
      <c r="BU4657" s="311">
        <v>0</v>
      </c>
      <c r="BV4657" s="311">
        <v>0</v>
      </c>
      <c r="BW4657" s="312">
        <v>0</v>
      </c>
      <c r="BX4657" s="310">
        <v>0</v>
      </c>
      <c r="BY4657" s="311">
        <v>0</v>
      </c>
      <c r="BZ4657" s="311">
        <v>0</v>
      </c>
      <c r="CA4657" s="311">
        <v>0</v>
      </c>
      <c r="CB4657" s="312">
        <v>0</v>
      </c>
      <c r="CC4657" s="310">
        <v>0</v>
      </c>
      <c r="CD4657" s="311">
        <v>0</v>
      </c>
      <c r="CE4657" s="311">
        <v>0</v>
      </c>
      <c r="CF4657" s="311">
        <v>0</v>
      </c>
      <c r="CG4657" s="312">
        <v>0</v>
      </c>
      <c r="CH4657" s="310">
        <v>0</v>
      </c>
      <c r="CI4657" s="311">
        <v>0</v>
      </c>
      <c r="CJ4657" s="311">
        <v>0</v>
      </c>
      <c r="CK4657" s="311">
        <v>0</v>
      </c>
      <c r="CL4657" s="312">
        <v>0</v>
      </c>
      <c r="CM4657" s="310">
        <v>0</v>
      </c>
      <c r="CN4657" s="311">
        <v>0</v>
      </c>
      <c r="CO4657" s="311">
        <v>0</v>
      </c>
      <c r="CP4657" s="311">
        <v>0</v>
      </c>
      <c r="CQ4657" s="312">
        <v>0</v>
      </c>
    </row>
    <row r="4658" spans="1:95">
      <c r="A4658" s="283">
        <v>19</v>
      </c>
      <c r="B4658" s="283" t="s">
        <v>8160</v>
      </c>
      <c r="C4658" s="283" t="e">
        <v>#N/A</v>
      </c>
      <c r="F4658" s="283" t="s">
        <v>2420</v>
      </c>
      <c r="G4658" s="283" t="s">
        <v>8003</v>
      </c>
      <c r="H4658" s="283">
        <v>0</v>
      </c>
      <c r="I4658" s="283">
        <v>2027</v>
      </c>
      <c r="J4658" s="283" t="s">
        <v>8007</v>
      </c>
      <c r="K4658" s="283" t="s">
        <v>8008</v>
      </c>
      <c r="L4658" s="283" t="s">
        <v>2428</v>
      </c>
      <c r="M4658" s="283" t="s">
        <v>8161</v>
      </c>
      <c r="N4658" s="283" t="s">
        <v>8009</v>
      </c>
      <c r="O4658" s="285">
        <v>0</v>
      </c>
      <c r="P4658" s="284">
        <v>0</v>
      </c>
      <c r="Q4658" s="284">
        <v>0</v>
      </c>
      <c r="R4658" s="284">
        <v>0</v>
      </c>
      <c r="S4658" s="286">
        <v>0</v>
      </c>
      <c r="T4658" s="313">
        <v>0</v>
      </c>
      <c r="U4658" s="303">
        <v>0</v>
      </c>
      <c r="V4658" s="303">
        <v>0</v>
      </c>
      <c r="W4658" s="303">
        <v>0</v>
      </c>
      <c r="X4658" s="304">
        <v>0</v>
      </c>
      <c r="Y4658" s="313">
        <v>0</v>
      </c>
      <c r="Z4658" s="303">
        <v>0</v>
      </c>
      <c r="AA4658" s="303">
        <v>0</v>
      </c>
      <c r="AB4658" s="303">
        <v>0</v>
      </c>
      <c r="AC4658" s="304">
        <v>0</v>
      </c>
      <c r="AD4658" s="303">
        <v>0</v>
      </c>
      <c r="AE4658" s="303">
        <v>0</v>
      </c>
      <c r="AF4658" s="303">
        <v>0</v>
      </c>
      <c r="AG4658" s="303">
        <v>0</v>
      </c>
      <c r="AH4658" s="304">
        <v>0</v>
      </c>
      <c r="AI4658" s="303">
        <v>0</v>
      </c>
      <c r="AJ4658" s="303">
        <v>0</v>
      </c>
      <c r="AK4658" s="303">
        <v>0</v>
      </c>
      <c r="AL4658" s="303">
        <v>0</v>
      </c>
      <c r="AM4658" s="304">
        <v>0</v>
      </c>
      <c r="AN4658" s="283">
        <v>3</v>
      </c>
      <c r="AO4658" s="314">
        <v>0</v>
      </c>
      <c r="AP4658" s="306">
        <v>0</v>
      </c>
      <c r="AQ4658" s="306">
        <v>0</v>
      </c>
      <c r="AR4658" s="306">
        <v>0</v>
      </c>
      <c r="AS4658" s="307">
        <v>0</v>
      </c>
      <c r="AT4658" s="308">
        <v>0</v>
      </c>
      <c r="AU4658" s="308">
        <v>0</v>
      </c>
      <c r="AV4658" s="308">
        <v>0</v>
      </c>
      <c r="AW4658" s="308">
        <v>0</v>
      </c>
      <c r="AX4658" s="309">
        <v>0</v>
      </c>
      <c r="AY4658" s="310">
        <v>0</v>
      </c>
      <c r="AZ4658" s="311">
        <v>0</v>
      </c>
      <c r="BA4658" s="311">
        <v>0</v>
      </c>
      <c r="BB4658" s="311">
        <v>0</v>
      </c>
      <c r="BC4658" s="312">
        <v>0</v>
      </c>
      <c r="BD4658" s="310">
        <v>0</v>
      </c>
      <c r="BE4658" s="311">
        <v>0</v>
      </c>
      <c r="BF4658" s="311">
        <v>0</v>
      </c>
      <c r="BG4658" s="311">
        <v>0</v>
      </c>
      <c r="BH4658" s="312">
        <v>0</v>
      </c>
      <c r="BI4658" s="310">
        <v>0</v>
      </c>
      <c r="BJ4658" s="311">
        <v>0</v>
      </c>
      <c r="BK4658" s="311">
        <v>0</v>
      </c>
      <c r="BL4658" s="311">
        <v>0</v>
      </c>
      <c r="BM4658" s="312">
        <v>0</v>
      </c>
      <c r="BN4658" s="310">
        <v>0</v>
      </c>
      <c r="BO4658" s="311">
        <v>0</v>
      </c>
      <c r="BP4658" s="311">
        <v>0</v>
      </c>
      <c r="BQ4658" s="311">
        <v>0</v>
      </c>
      <c r="BR4658" s="312">
        <v>0</v>
      </c>
      <c r="BS4658" s="310">
        <v>0</v>
      </c>
      <c r="BT4658" s="311">
        <v>0</v>
      </c>
      <c r="BU4658" s="311">
        <v>0</v>
      </c>
      <c r="BV4658" s="311">
        <v>0</v>
      </c>
      <c r="BW4658" s="312">
        <v>0</v>
      </c>
      <c r="BX4658" s="310">
        <v>0</v>
      </c>
      <c r="BY4658" s="311">
        <v>0</v>
      </c>
      <c r="BZ4658" s="311">
        <v>0</v>
      </c>
      <c r="CA4658" s="311">
        <v>0</v>
      </c>
      <c r="CB4658" s="312">
        <v>0</v>
      </c>
      <c r="CC4658" s="310">
        <v>0</v>
      </c>
      <c r="CD4658" s="311">
        <v>0</v>
      </c>
      <c r="CE4658" s="311">
        <v>0</v>
      </c>
      <c r="CF4658" s="311">
        <v>0</v>
      </c>
      <c r="CG4658" s="312">
        <v>0</v>
      </c>
      <c r="CH4658" s="310">
        <v>0</v>
      </c>
      <c r="CI4658" s="311">
        <v>0</v>
      </c>
      <c r="CJ4658" s="311">
        <v>0</v>
      </c>
      <c r="CK4658" s="311">
        <v>0</v>
      </c>
      <c r="CL4658" s="312">
        <v>0</v>
      </c>
      <c r="CM4658" s="310">
        <v>0</v>
      </c>
      <c r="CN4658" s="311">
        <v>0</v>
      </c>
      <c r="CO4658" s="311">
        <v>0</v>
      </c>
      <c r="CP4658" s="311">
        <v>0</v>
      </c>
      <c r="CQ4658" s="312">
        <v>0</v>
      </c>
    </row>
    <row r="4659" spans="1:95">
      <c r="A4659" s="283">
        <v>19</v>
      </c>
      <c r="B4659" s="283" t="s">
        <v>8162</v>
      </c>
      <c r="C4659" s="283" t="e">
        <v>#N/A</v>
      </c>
      <c r="F4659" s="283" t="s">
        <v>2397</v>
      </c>
      <c r="G4659" s="283" t="s">
        <v>8003</v>
      </c>
      <c r="H4659" s="283">
        <v>0</v>
      </c>
      <c r="I4659" s="283">
        <v>2027</v>
      </c>
      <c r="J4659" s="283" t="s">
        <v>8007</v>
      </c>
      <c r="K4659" s="283" t="s">
        <v>8008</v>
      </c>
      <c r="L4659" s="283" t="s">
        <v>2418</v>
      </c>
      <c r="M4659" s="283" t="s">
        <v>8163</v>
      </c>
      <c r="N4659" s="283" t="s">
        <v>8009</v>
      </c>
      <c r="O4659" s="285">
        <v>0</v>
      </c>
      <c r="P4659" s="284">
        <v>0</v>
      </c>
      <c r="Q4659" s="284">
        <v>0</v>
      </c>
      <c r="R4659" s="284">
        <v>0</v>
      </c>
      <c r="S4659" s="286">
        <v>0</v>
      </c>
      <c r="T4659" s="313">
        <v>0</v>
      </c>
      <c r="U4659" s="303">
        <v>0</v>
      </c>
      <c r="V4659" s="303">
        <v>0</v>
      </c>
      <c r="W4659" s="303">
        <v>0</v>
      </c>
      <c r="X4659" s="304">
        <v>0</v>
      </c>
      <c r="Y4659" s="313">
        <v>0</v>
      </c>
      <c r="Z4659" s="303">
        <v>0</v>
      </c>
      <c r="AA4659" s="303">
        <v>0</v>
      </c>
      <c r="AB4659" s="303">
        <v>0</v>
      </c>
      <c r="AC4659" s="304">
        <v>0</v>
      </c>
      <c r="AD4659" s="303">
        <v>0</v>
      </c>
      <c r="AE4659" s="303">
        <v>0</v>
      </c>
      <c r="AF4659" s="303">
        <v>0</v>
      </c>
      <c r="AG4659" s="303">
        <v>0</v>
      </c>
      <c r="AH4659" s="304">
        <v>0</v>
      </c>
      <c r="AI4659" s="303">
        <v>0</v>
      </c>
      <c r="AJ4659" s="303">
        <v>0</v>
      </c>
      <c r="AK4659" s="303">
        <v>0</v>
      </c>
      <c r="AL4659" s="303">
        <v>0</v>
      </c>
      <c r="AM4659" s="304">
        <v>0</v>
      </c>
      <c r="AN4659" s="283">
        <v>3</v>
      </c>
      <c r="AO4659" s="314">
        <v>0</v>
      </c>
      <c r="AP4659" s="306">
        <v>0</v>
      </c>
      <c r="AQ4659" s="306">
        <v>0</v>
      </c>
      <c r="AR4659" s="306">
        <v>0</v>
      </c>
      <c r="AS4659" s="307">
        <v>0</v>
      </c>
      <c r="AT4659" s="308">
        <v>0</v>
      </c>
      <c r="AU4659" s="308">
        <v>0</v>
      </c>
      <c r="AV4659" s="308">
        <v>0</v>
      </c>
      <c r="AW4659" s="308">
        <v>0</v>
      </c>
      <c r="AX4659" s="309">
        <v>0</v>
      </c>
      <c r="AY4659" s="310">
        <v>0</v>
      </c>
      <c r="AZ4659" s="311">
        <v>0</v>
      </c>
      <c r="BA4659" s="311">
        <v>0</v>
      </c>
      <c r="BB4659" s="311">
        <v>0</v>
      </c>
      <c r="BC4659" s="312">
        <v>0</v>
      </c>
      <c r="BD4659" s="310">
        <v>0</v>
      </c>
      <c r="BE4659" s="311">
        <v>0</v>
      </c>
      <c r="BF4659" s="311">
        <v>0</v>
      </c>
      <c r="BG4659" s="311">
        <v>0</v>
      </c>
      <c r="BH4659" s="312">
        <v>0</v>
      </c>
      <c r="BI4659" s="310">
        <v>0</v>
      </c>
      <c r="BJ4659" s="311">
        <v>0</v>
      </c>
      <c r="BK4659" s="311">
        <v>0</v>
      </c>
      <c r="BL4659" s="311">
        <v>0</v>
      </c>
      <c r="BM4659" s="312">
        <v>0</v>
      </c>
      <c r="BN4659" s="310">
        <v>0</v>
      </c>
      <c r="BO4659" s="311">
        <v>0</v>
      </c>
      <c r="BP4659" s="311">
        <v>0</v>
      </c>
      <c r="BQ4659" s="311">
        <v>0</v>
      </c>
      <c r="BR4659" s="312">
        <v>0</v>
      </c>
      <c r="BS4659" s="310">
        <v>0</v>
      </c>
      <c r="BT4659" s="311">
        <v>0</v>
      </c>
      <c r="BU4659" s="311">
        <v>0</v>
      </c>
      <c r="BV4659" s="311">
        <v>0</v>
      </c>
      <c r="BW4659" s="312">
        <v>0</v>
      </c>
      <c r="BX4659" s="310">
        <v>0</v>
      </c>
      <c r="BY4659" s="311">
        <v>0</v>
      </c>
      <c r="BZ4659" s="311">
        <v>0</v>
      </c>
      <c r="CA4659" s="311">
        <v>0</v>
      </c>
      <c r="CB4659" s="312">
        <v>0</v>
      </c>
      <c r="CC4659" s="310">
        <v>0</v>
      </c>
      <c r="CD4659" s="311">
        <v>0</v>
      </c>
      <c r="CE4659" s="311">
        <v>0</v>
      </c>
      <c r="CF4659" s="311">
        <v>0</v>
      </c>
      <c r="CG4659" s="312">
        <v>0</v>
      </c>
      <c r="CH4659" s="310">
        <v>0</v>
      </c>
      <c r="CI4659" s="311">
        <v>0</v>
      </c>
      <c r="CJ4659" s="311">
        <v>0</v>
      </c>
      <c r="CK4659" s="311">
        <v>0</v>
      </c>
      <c r="CL4659" s="312">
        <v>0</v>
      </c>
      <c r="CM4659" s="310">
        <v>0</v>
      </c>
      <c r="CN4659" s="311">
        <v>0</v>
      </c>
      <c r="CO4659" s="311">
        <v>0</v>
      </c>
      <c r="CP4659" s="311">
        <v>0</v>
      </c>
      <c r="CQ4659" s="312">
        <v>0</v>
      </c>
    </row>
    <row r="4660" spans="1:95">
      <c r="A4660" s="283">
        <v>19</v>
      </c>
      <c r="B4660" s="283" t="s">
        <v>8164</v>
      </c>
      <c r="C4660" s="283" t="e">
        <v>#N/A</v>
      </c>
      <c r="F4660" s="283" t="s">
        <v>2377</v>
      </c>
      <c r="G4660" s="283" t="s">
        <v>8003</v>
      </c>
      <c r="H4660" s="283">
        <v>0</v>
      </c>
      <c r="I4660" s="283">
        <v>2027</v>
      </c>
      <c r="J4660" s="283" t="s">
        <v>8007</v>
      </c>
      <c r="K4660" s="283" t="s">
        <v>8008</v>
      </c>
      <c r="N4660" s="283" t="s">
        <v>8013</v>
      </c>
      <c r="O4660" s="285">
        <v>0</v>
      </c>
      <c r="P4660" s="284">
        <v>0</v>
      </c>
      <c r="Q4660" s="284">
        <v>0</v>
      </c>
      <c r="R4660" s="284">
        <v>0</v>
      </c>
      <c r="S4660" s="286">
        <v>26172.413793103453</v>
      </c>
      <c r="T4660" s="313">
        <v>0</v>
      </c>
      <c r="U4660" s="303">
        <v>0</v>
      </c>
      <c r="V4660" s="303">
        <v>0</v>
      </c>
      <c r="W4660" s="303">
        <v>0</v>
      </c>
      <c r="X4660" s="304">
        <v>0.69747123201523376</v>
      </c>
      <c r="Y4660" s="313">
        <v>0</v>
      </c>
      <c r="Z4660" s="303">
        <v>0</v>
      </c>
      <c r="AA4660" s="303">
        <v>0</v>
      </c>
      <c r="AB4660" s="303">
        <v>0</v>
      </c>
      <c r="AC4660" s="304">
        <v>6.5554669001781071E-2</v>
      </c>
      <c r="AD4660" s="303">
        <v>0</v>
      </c>
      <c r="AE4660" s="303">
        <v>0</v>
      </c>
      <c r="AF4660" s="303">
        <v>0</v>
      </c>
      <c r="AG4660" s="303">
        <v>0</v>
      </c>
      <c r="AH4660" s="304">
        <v>6.5955897573720251E-2</v>
      </c>
      <c r="AI4660" s="303">
        <v>0</v>
      </c>
      <c r="AJ4660" s="303">
        <v>0</v>
      </c>
      <c r="AK4660" s="303">
        <v>0</v>
      </c>
      <c r="AL4660" s="303">
        <v>0</v>
      </c>
      <c r="AM4660" s="304">
        <v>0</v>
      </c>
      <c r="AN4660" s="283">
        <v>3</v>
      </c>
      <c r="AO4660" s="314">
        <v>0</v>
      </c>
      <c r="AP4660" s="306">
        <v>0</v>
      </c>
      <c r="AQ4660" s="306">
        <v>0</v>
      </c>
      <c r="AR4660" s="306">
        <v>0</v>
      </c>
      <c r="AS4660" s="307">
        <v>18320.689655172417</v>
      </c>
      <c r="AT4660" s="308">
        <v>0</v>
      </c>
      <c r="AU4660" s="308">
        <v>0</v>
      </c>
      <c r="AV4660" s="308">
        <v>0</v>
      </c>
      <c r="AW4660" s="308">
        <v>0</v>
      </c>
      <c r="AX4660" s="309">
        <v>12778.153985161853</v>
      </c>
      <c r="AY4660" s="310">
        <v>0</v>
      </c>
      <c r="AZ4660" s="311">
        <v>0</v>
      </c>
      <c r="BA4660" s="311">
        <v>0</v>
      </c>
      <c r="BB4660" s="311">
        <v>0</v>
      </c>
      <c r="BC4660" s="312">
        <v>-69.913441654971294</v>
      </c>
      <c r="BD4660" s="310">
        <v>0</v>
      </c>
      <c r="BE4660" s="311">
        <v>0</v>
      </c>
      <c r="BF4660" s="311">
        <v>0</v>
      </c>
      <c r="BG4660" s="311">
        <v>0</v>
      </c>
      <c r="BH4660" s="312">
        <v>1201.0067462291825</v>
      </c>
      <c r="BI4660" s="310">
        <v>0</v>
      </c>
      <c r="BJ4660" s="311">
        <v>0</v>
      </c>
      <c r="BK4660" s="311">
        <v>0</v>
      </c>
      <c r="BL4660" s="311">
        <v>0</v>
      </c>
      <c r="BM4660" s="312">
        <v>50.403252999180609</v>
      </c>
      <c r="BN4660" s="310">
        <v>0</v>
      </c>
      <c r="BO4660" s="311">
        <v>0</v>
      </c>
      <c r="BP4660" s="311">
        <v>0</v>
      </c>
      <c r="BQ4660" s="311">
        <v>0</v>
      </c>
      <c r="BR4660" s="312">
        <v>1208.357530376468</v>
      </c>
      <c r="BS4660" s="310">
        <v>0</v>
      </c>
      <c r="BT4660" s="311">
        <v>0</v>
      </c>
      <c r="BU4660" s="311">
        <v>0</v>
      </c>
      <c r="BV4660" s="311">
        <v>0</v>
      </c>
      <c r="BW4660" s="312">
        <v>99.38098637428071</v>
      </c>
      <c r="BX4660" s="310">
        <v>0</v>
      </c>
      <c r="BY4660" s="311">
        <v>0</v>
      </c>
      <c r="BZ4660" s="311">
        <v>0</v>
      </c>
      <c r="CA4660" s="311">
        <v>0</v>
      </c>
      <c r="CB4660" s="312">
        <v>1127.0565401524564</v>
      </c>
      <c r="CC4660" s="310">
        <v>0</v>
      </c>
      <c r="CD4660" s="311">
        <v>0</v>
      </c>
      <c r="CE4660" s="311">
        <v>0</v>
      </c>
      <c r="CF4660" s="311">
        <v>0</v>
      </c>
      <c r="CG4660" s="312">
        <v>1095.5259247349543</v>
      </c>
      <c r="CH4660" s="310">
        <v>0</v>
      </c>
      <c r="CI4660" s="311">
        <v>0</v>
      </c>
      <c r="CJ4660" s="311">
        <v>0</v>
      </c>
      <c r="CK4660" s="311">
        <v>0</v>
      </c>
      <c r="CL4660" s="312">
        <v>551.4038175437297</v>
      </c>
      <c r="CM4660" s="310">
        <v>0</v>
      </c>
      <c r="CN4660" s="311">
        <v>0</v>
      </c>
      <c r="CO4660" s="311">
        <v>0</v>
      </c>
      <c r="CP4660" s="311">
        <v>0</v>
      </c>
      <c r="CQ4660" s="312">
        <v>279.31431325528285</v>
      </c>
    </row>
    <row r="4661" spans="1:95">
      <c r="A4661" s="283">
        <v>19</v>
      </c>
      <c r="B4661" s="283" t="s">
        <v>8165</v>
      </c>
      <c r="C4661" s="283" t="e">
        <v>#N/A</v>
      </c>
      <c r="F4661" s="283" t="s">
        <v>2375</v>
      </c>
      <c r="G4661" s="283" t="s">
        <v>8003</v>
      </c>
      <c r="H4661" s="283">
        <v>0</v>
      </c>
      <c r="I4661" s="283">
        <v>2027</v>
      </c>
      <c r="J4661" s="283" t="s">
        <v>8007</v>
      </c>
      <c r="K4661" s="283" t="s">
        <v>8008</v>
      </c>
      <c r="L4661" s="283" t="s">
        <v>1974</v>
      </c>
      <c r="M4661" s="283" t="s">
        <v>2130</v>
      </c>
      <c r="N4661" s="283" t="s">
        <v>8009</v>
      </c>
      <c r="O4661" s="285">
        <v>0</v>
      </c>
      <c r="P4661" s="284">
        <v>0</v>
      </c>
      <c r="Q4661" s="284">
        <v>0</v>
      </c>
      <c r="R4661" s="284">
        <v>0</v>
      </c>
      <c r="S4661" s="286">
        <v>0</v>
      </c>
      <c r="T4661" s="313">
        <v>0</v>
      </c>
      <c r="U4661" s="303">
        <v>0</v>
      </c>
      <c r="V4661" s="303">
        <v>0</v>
      </c>
      <c r="W4661" s="303">
        <v>0</v>
      </c>
      <c r="X4661" s="304">
        <v>0</v>
      </c>
      <c r="Y4661" s="313">
        <v>0</v>
      </c>
      <c r="Z4661" s="303">
        <v>0</v>
      </c>
      <c r="AA4661" s="303">
        <v>0</v>
      </c>
      <c r="AB4661" s="303">
        <v>0</v>
      </c>
      <c r="AC4661" s="304">
        <v>0</v>
      </c>
      <c r="AD4661" s="303">
        <v>0</v>
      </c>
      <c r="AE4661" s="303">
        <v>0</v>
      </c>
      <c r="AF4661" s="303">
        <v>0</v>
      </c>
      <c r="AG4661" s="303">
        <v>0</v>
      </c>
      <c r="AH4661" s="304">
        <v>0</v>
      </c>
      <c r="AI4661" s="303">
        <v>0</v>
      </c>
      <c r="AJ4661" s="303">
        <v>0</v>
      </c>
      <c r="AK4661" s="303">
        <v>0</v>
      </c>
      <c r="AL4661" s="303">
        <v>0</v>
      </c>
      <c r="AM4661" s="304">
        <v>0</v>
      </c>
      <c r="AN4661" s="283">
        <v>0</v>
      </c>
      <c r="AO4661" s="314">
        <v>0</v>
      </c>
      <c r="AP4661" s="306">
        <v>0</v>
      </c>
      <c r="AQ4661" s="306">
        <v>0</v>
      </c>
      <c r="AR4661" s="306">
        <v>0</v>
      </c>
      <c r="AS4661" s="307">
        <v>0</v>
      </c>
      <c r="AT4661" s="308">
        <v>0</v>
      </c>
      <c r="AU4661" s="308">
        <v>0</v>
      </c>
      <c r="AV4661" s="308">
        <v>0</v>
      </c>
      <c r="AW4661" s="308">
        <v>0</v>
      </c>
      <c r="AX4661" s="309">
        <v>0</v>
      </c>
      <c r="AY4661" s="310">
        <v>0</v>
      </c>
      <c r="AZ4661" s="311">
        <v>0</v>
      </c>
      <c r="BA4661" s="311">
        <v>0</v>
      </c>
      <c r="BB4661" s="311">
        <v>0</v>
      </c>
      <c r="BC4661" s="312">
        <v>0</v>
      </c>
      <c r="BD4661" s="310">
        <v>0</v>
      </c>
      <c r="BE4661" s="311">
        <v>0</v>
      </c>
      <c r="BF4661" s="311">
        <v>0</v>
      </c>
      <c r="BG4661" s="311">
        <v>0</v>
      </c>
      <c r="BH4661" s="312">
        <v>0</v>
      </c>
      <c r="BI4661" s="310">
        <v>0</v>
      </c>
      <c r="BJ4661" s="311">
        <v>0</v>
      </c>
      <c r="BK4661" s="311">
        <v>0</v>
      </c>
      <c r="BL4661" s="311">
        <v>0</v>
      </c>
      <c r="BM4661" s="312">
        <v>0</v>
      </c>
      <c r="BN4661" s="310">
        <v>0</v>
      </c>
      <c r="BO4661" s="311">
        <v>0</v>
      </c>
      <c r="BP4661" s="311">
        <v>0</v>
      </c>
      <c r="BQ4661" s="311">
        <v>0</v>
      </c>
      <c r="BR4661" s="312">
        <v>0</v>
      </c>
      <c r="BS4661" s="310">
        <v>0</v>
      </c>
      <c r="BT4661" s="311">
        <v>0</v>
      </c>
      <c r="BU4661" s="311">
        <v>0</v>
      </c>
      <c r="BV4661" s="311">
        <v>0</v>
      </c>
      <c r="BW4661" s="312">
        <v>0</v>
      </c>
      <c r="BX4661" s="310">
        <v>0</v>
      </c>
      <c r="BY4661" s="311">
        <v>0</v>
      </c>
      <c r="BZ4661" s="311">
        <v>0</v>
      </c>
      <c r="CA4661" s="311">
        <v>0</v>
      </c>
      <c r="CB4661" s="312">
        <v>0</v>
      </c>
      <c r="CC4661" s="310">
        <v>0</v>
      </c>
      <c r="CD4661" s="311">
        <v>0</v>
      </c>
      <c r="CE4661" s="311">
        <v>0</v>
      </c>
      <c r="CF4661" s="311">
        <v>0</v>
      </c>
      <c r="CG4661" s="312">
        <v>0</v>
      </c>
      <c r="CH4661" s="310">
        <v>0</v>
      </c>
      <c r="CI4661" s="311">
        <v>0</v>
      </c>
      <c r="CJ4661" s="311">
        <v>0</v>
      </c>
      <c r="CK4661" s="311">
        <v>0</v>
      </c>
      <c r="CL4661" s="312">
        <v>0</v>
      </c>
      <c r="CM4661" s="310">
        <v>0</v>
      </c>
      <c r="CN4661" s="311">
        <v>0</v>
      </c>
      <c r="CO4661" s="311">
        <v>0</v>
      </c>
      <c r="CP4661" s="311">
        <v>0</v>
      </c>
      <c r="CQ4661" s="312">
        <v>0</v>
      </c>
    </row>
    <row r="4662" spans="1:95">
      <c r="A4662" s="283">
        <v>19</v>
      </c>
      <c r="B4662" s="283" t="s">
        <v>8166</v>
      </c>
      <c r="C4662" s="283" t="e">
        <v>#N/A</v>
      </c>
      <c r="F4662" s="283" t="s">
        <v>2361</v>
      </c>
      <c r="G4662" s="283" t="s">
        <v>8003</v>
      </c>
      <c r="H4662" s="283">
        <v>0</v>
      </c>
      <c r="I4662" s="283">
        <v>2027</v>
      </c>
      <c r="J4662" s="283" t="s">
        <v>8007</v>
      </c>
      <c r="K4662" s="283" t="s">
        <v>8008</v>
      </c>
      <c r="L4662" s="283" t="s">
        <v>700</v>
      </c>
      <c r="M4662" s="283" t="s">
        <v>2137</v>
      </c>
      <c r="N4662" s="283" t="s">
        <v>8009</v>
      </c>
      <c r="O4662" s="285">
        <v>0</v>
      </c>
      <c r="P4662" s="284">
        <v>0</v>
      </c>
      <c r="Q4662" s="284">
        <v>0</v>
      </c>
      <c r="R4662" s="284">
        <v>0</v>
      </c>
      <c r="S4662" s="286">
        <v>0</v>
      </c>
      <c r="T4662" s="313">
        <v>0</v>
      </c>
      <c r="U4662" s="303">
        <v>0</v>
      </c>
      <c r="V4662" s="303">
        <v>0</v>
      </c>
      <c r="W4662" s="303">
        <v>0</v>
      </c>
      <c r="X4662" s="304">
        <v>0</v>
      </c>
      <c r="Y4662" s="313">
        <v>0</v>
      </c>
      <c r="Z4662" s="303">
        <v>0</v>
      </c>
      <c r="AA4662" s="303">
        <v>0</v>
      </c>
      <c r="AB4662" s="303">
        <v>0</v>
      </c>
      <c r="AC4662" s="304">
        <v>0</v>
      </c>
      <c r="AD4662" s="303">
        <v>0</v>
      </c>
      <c r="AE4662" s="303">
        <v>0</v>
      </c>
      <c r="AF4662" s="303">
        <v>0</v>
      </c>
      <c r="AG4662" s="303">
        <v>0</v>
      </c>
      <c r="AH4662" s="304">
        <v>0</v>
      </c>
      <c r="AI4662" s="303">
        <v>0</v>
      </c>
      <c r="AJ4662" s="303">
        <v>0</v>
      </c>
      <c r="AK4662" s="303">
        <v>0</v>
      </c>
      <c r="AL4662" s="303">
        <v>0</v>
      </c>
      <c r="AM4662" s="304">
        <v>0</v>
      </c>
      <c r="AN4662" s="283">
        <v>3</v>
      </c>
      <c r="AO4662" s="314">
        <v>0</v>
      </c>
      <c r="AP4662" s="306">
        <v>0</v>
      </c>
      <c r="AQ4662" s="306">
        <v>0</v>
      </c>
      <c r="AR4662" s="306">
        <v>0</v>
      </c>
      <c r="AS4662" s="307">
        <v>0</v>
      </c>
      <c r="AT4662" s="308">
        <v>0</v>
      </c>
      <c r="AU4662" s="308">
        <v>0</v>
      </c>
      <c r="AV4662" s="308">
        <v>0</v>
      </c>
      <c r="AW4662" s="308">
        <v>0</v>
      </c>
      <c r="AX4662" s="309">
        <v>0</v>
      </c>
      <c r="AY4662" s="310">
        <v>0</v>
      </c>
      <c r="AZ4662" s="311">
        <v>0</v>
      </c>
      <c r="BA4662" s="311">
        <v>0</v>
      </c>
      <c r="BB4662" s="311">
        <v>0</v>
      </c>
      <c r="BC4662" s="312">
        <v>0</v>
      </c>
      <c r="BD4662" s="310">
        <v>0</v>
      </c>
      <c r="BE4662" s="311">
        <v>0</v>
      </c>
      <c r="BF4662" s="311">
        <v>0</v>
      </c>
      <c r="BG4662" s="311">
        <v>0</v>
      </c>
      <c r="BH4662" s="312">
        <v>0</v>
      </c>
      <c r="BI4662" s="310">
        <v>0</v>
      </c>
      <c r="BJ4662" s="311">
        <v>0</v>
      </c>
      <c r="BK4662" s="311">
        <v>0</v>
      </c>
      <c r="BL4662" s="311">
        <v>0</v>
      </c>
      <c r="BM4662" s="312">
        <v>0</v>
      </c>
      <c r="BN4662" s="310">
        <v>0</v>
      </c>
      <c r="BO4662" s="311">
        <v>0</v>
      </c>
      <c r="BP4662" s="311">
        <v>0</v>
      </c>
      <c r="BQ4662" s="311">
        <v>0</v>
      </c>
      <c r="BR4662" s="312">
        <v>0</v>
      </c>
      <c r="BS4662" s="310">
        <v>0</v>
      </c>
      <c r="BT4662" s="311">
        <v>0</v>
      </c>
      <c r="BU4662" s="311">
        <v>0</v>
      </c>
      <c r="BV4662" s="311">
        <v>0</v>
      </c>
      <c r="BW4662" s="312">
        <v>0</v>
      </c>
      <c r="BX4662" s="310">
        <v>0</v>
      </c>
      <c r="BY4662" s="311">
        <v>0</v>
      </c>
      <c r="BZ4662" s="311">
        <v>0</v>
      </c>
      <c r="CA4662" s="311">
        <v>0</v>
      </c>
      <c r="CB4662" s="312">
        <v>0</v>
      </c>
      <c r="CC4662" s="310">
        <v>0</v>
      </c>
      <c r="CD4662" s="311">
        <v>0</v>
      </c>
      <c r="CE4662" s="311">
        <v>0</v>
      </c>
      <c r="CF4662" s="311">
        <v>0</v>
      </c>
      <c r="CG4662" s="312">
        <v>0</v>
      </c>
      <c r="CH4662" s="310">
        <v>0</v>
      </c>
      <c r="CI4662" s="311">
        <v>0</v>
      </c>
      <c r="CJ4662" s="311">
        <v>0</v>
      </c>
      <c r="CK4662" s="311">
        <v>0</v>
      </c>
      <c r="CL4662" s="312">
        <v>0</v>
      </c>
      <c r="CM4662" s="310">
        <v>0</v>
      </c>
      <c r="CN4662" s="311">
        <v>0</v>
      </c>
      <c r="CO4662" s="311">
        <v>0</v>
      </c>
      <c r="CP4662" s="311">
        <v>0</v>
      </c>
      <c r="CQ4662" s="312">
        <v>0</v>
      </c>
    </row>
    <row r="4663" spans="1:95">
      <c r="A4663" s="283">
        <v>19</v>
      </c>
      <c r="B4663" s="283" t="s">
        <v>8167</v>
      </c>
      <c r="C4663" s="283" t="e">
        <v>#N/A</v>
      </c>
      <c r="F4663" s="283" t="s">
        <v>2406</v>
      </c>
      <c r="G4663" s="283" t="s">
        <v>8003</v>
      </c>
      <c r="H4663" s="283">
        <v>0</v>
      </c>
      <c r="I4663" s="283">
        <v>2027</v>
      </c>
      <c r="J4663" s="283" t="s">
        <v>8007</v>
      </c>
      <c r="K4663" s="283" t="s">
        <v>8008</v>
      </c>
      <c r="L4663" s="283" t="s">
        <v>1972</v>
      </c>
      <c r="M4663" s="283" t="s">
        <v>2145</v>
      </c>
      <c r="N4663" s="283" t="s">
        <v>8009</v>
      </c>
      <c r="O4663" s="285">
        <v>0</v>
      </c>
      <c r="P4663" s="284">
        <v>0</v>
      </c>
      <c r="Q4663" s="284">
        <v>0</v>
      </c>
      <c r="R4663" s="284">
        <v>0</v>
      </c>
      <c r="S4663" s="286">
        <v>-135.16963200000001</v>
      </c>
      <c r="T4663" s="313">
        <v>0</v>
      </c>
      <c r="U4663" s="303">
        <v>0</v>
      </c>
      <c r="V4663" s="303">
        <v>0</v>
      </c>
      <c r="W4663" s="303">
        <v>0</v>
      </c>
      <c r="X4663" s="304">
        <v>0</v>
      </c>
      <c r="Y4663" s="313">
        <v>0</v>
      </c>
      <c r="Z4663" s="303">
        <v>0</v>
      </c>
      <c r="AA4663" s="303">
        <v>0</v>
      </c>
      <c r="AB4663" s="303">
        <v>0</v>
      </c>
      <c r="AC4663" s="304">
        <v>0</v>
      </c>
      <c r="AD4663" s="303">
        <v>0</v>
      </c>
      <c r="AE4663" s="303">
        <v>0</v>
      </c>
      <c r="AF4663" s="303">
        <v>0</v>
      </c>
      <c r="AG4663" s="303">
        <v>0</v>
      </c>
      <c r="AH4663" s="304">
        <v>0</v>
      </c>
      <c r="AI4663" s="303">
        <v>0</v>
      </c>
      <c r="AJ4663" s="303">
        <v>0</v>
      </c>
      <c r="AK4663" s="303">
        <v>0</v>
      </c>
      <c r="AL4663" s="303">
        <v>0</v>
      </c>
      <c r="AM4663" s="304">
        <v>0</v>
      </c>
      <c r="AN4663" s="283">
        <v>0</v>
      </c>
      <c r="AO4663" s="314">
        <v>0</v>
      </c>
      <c r="AP4663" s="306">
        <v>0</v>
      </c>
      <c r="AQ4663" s="306">
        <v>0</v>
      </c>
      <c r="AR4663" s="306">
        <v>0</v>
      </c>
      <c r="AS4663" s="307">
        <v>-135.16963200000001</v>
      </c>
      <c r="AT4663" s="308">
        <v>0</v>
      </c>
      <c r="AU4663" s="308">
        <v>0</v>
      </c>
      <c r="AV4663" s="308">
        <v>0</v>
      </c>
      <c r="AW4663" s="308">
        <v>0</v>
      </c>
      <c r="AX4663" s="309">
        <v>0</v>
      </c>
      <c r="AY4663" s="310">
        <v>0</v>
      </c>
      <c r="AZ4663" s="311">
        <v>0</v>
      </c>
      <c r="BA4663" s="311">
        <v>0</v>
      </c>
      <c r="BB4663" s="311">
        <v>0</v>
      </c>
      <c r="BC4663" s="312">
        <v>0</v>
      </c>
      <c r="BD4663" s="310">
        <v>0</v>
      </c>
      <c r="BE4663" s="311">
        <v>0</v>
      </c>
      <c r="BF4663" s="311">
        <v>0</v>
      </c>
      <c r="BG4663" s="311">
        <v>0</v>
      </c>
      <c r="BH4663" s="312">
        <v>0</v>
      </c>
      <c r="BI4663" s="310">
        <v>0</v>
      </c>
      <c r="BJ4663" s="311">
        <v>0</v>
      </c>
      <c r="BK4663" s="311">
        <v>0</v>
      </c>
      <c r="BL4663" s="311">
        <v>0</v>
      </c>
      <c r="BM4663" s="312">
        <v>0</v>
      </c>
      <c r="BN4663" s="310">
        <v>0</v>
      </c>
      <c r="BO4663" s="311">
        <v>0</v>
      </c>
      <c r="BP4663" s="311">
        <v>0</v>
      </c>
      <c r="BQ4663" s="311">
        <v>0</v>
      </c>
      <c r="BR4663" s="312">
        <v>0</v>
      </c>
      <c r="BS4663" s="310">
        <v>0</v>
      </c>
      <c r="BT4663" s="311">
        <v>0</v>
      </c>
      <c r="BU4663" s="311">
        <v>0</v>
      </c>
      <c r="BV4663" s="311">
        <v>0</v>
      </c>
      <c r="BW4663" s="312">
        <v>0</v>
      </c>
      <c r="BX4663" s="310">
        <v>0</v>
      </c>
      <c r="BY4663" s="311">
        <v>0</v>
      </c>
      <c r="BZ4663" s="311">
        <v>0</v>
      </c>
      <c r="CA4663" s="311">
        <v>0</v>
      </c>
      <c r="CB4663" s="312">
        <v>-8.3153975446874107</v>
      </c>
      <c r="CC4663" s="310">
        <v>0</v>
      </c>
      <c r="CD4663" s="311">
        <v>0</v>
      </c>
      <c r="CE4663" s="311">
        <v>0</v>
      </c>
      <c r="CF4663" s="311">
        <v>0</v>
      </c>
      <c r="CG4663" s="312">
        <v>-8.0827653805639379</v>
      </c>
      <c r="CH4663" s="310">
        <v>0</v>
      </c>
      <c r="CI4663" s="311">
        <v>0</v>
      </c>
      <c r="CJ4663" s="311">
        <v>0</v>
      </c>
      <c r="CK4663" s="311">
        <v>0</v>
      </c>
      <c r="CL4663" s="312">
        <v>-4.0682448370462092</v>
      </c>
      <c r="CM4663" s="310">
        <v>0</v>
      </c>
      <c r="CN4663" s="311">
        <v>0</v>
      </c>
      <c r="CO4663" s="311">
        <v>0</v>
      </c>
      <c r="CP4663" s="311">
        <v>0</v>
      </c>
      <c r="CQ4663" s="312">
        <v>-114.70322423770244</v>
      </c>
    </row>
    <row r="4664" spans="1:95">
      <c r="A4664" s="283">
        <v>19</v>
      </c>
      <c r="B4664" s="283" t="s">
        <v>8168</v>
      </c>
      <c r="C4664" s="283" t="e">
        <v>#N/A</v>
      </c>
      <c r="F4664" s="283" t="s">
        <v>2370</v>
      </c>
      <c r="G4664" s="283" t="s">
        <v>8003</v>
      </c>
      <c r="H4664" s="283">
        <v>0</v>
      </c>
      <c r="I4664" s="283">
        <v>2027</v>
      </c>
      <c r="J4664" s="283" t="s">
        <v>8007</v>
      </c>
      <c r="K4664" s="283" t="s">
        <v>8008</v>
      </c>
      <c r="L4664" s="283" t="s">
        <v>1969</v>
      </c>
      <c r="M4664" s="283" t="s">
        <v>8169</v>
      </c>
      <c r="N4664" s="283" t="s">
        <v>8009</v>
      </c>
      <c r="O4664" s="285">
        <v>0</v>
      </c>
      <c r="P4664" s="284">
        <v>0</v>
      </c>
      <c r="Q4664" s="284">
        <v>0</v>
      </c>
      <c r="R4664" s="284">
        <v>0</v>
      </c>
      <c r="S4664" s="286">
        <v>0</v>
      </c>
      <c r="T4664" s="313">
        <v>0</v>
      </c>
      <c r="U4664" s="303">
        <v>0</v>
      </c>
      <c r="V4664" s="303">
        <v>0</v>
      </c>
      <c r="W4664" s="303">
        <v>0</v>
      </c>
      <c r="X4664" s="304">
        <v>0</v>
      </c>
      <c r="Y4664" s="313">
        <v>0</v>
      </c>
      <c r="Z4664" s="303">
        <v>0</v>
      </c>
      <c r="AA4664" s="303">
        <v>0</v>
      </c>
      <c r="AB4664" s="303">
        <v>0</v>
      </c>
      <c r="AC4664" s="304">
        <v>0</v>
      </c>
      <c r="AD4664" s="303">
        <v>0</v>
      </c>
      <c r="AE4664" s="303">
        <v>0</v>
      </c>
      <c r="AF4664" s="303">
        <v>0</v>
      </c>
      <c r="AG4664" s="303">
        <v>0</v>
      </c>
      <c r="AH4664" s="304">
        <v>0</v>
      </c>
      <c r="AI4664" s="303">
        <v>0</v>
      </c>
      <c r="AJ4664" s="303">
        <v>0</v>
      </c>
      <c r="AK4664" s="303">
        <v>0</v>
      </c>
      <c r="AL4664" s="303">
        <v>0</v>
      </c>
      <c r="AM4664" s="304">
        <v>0</v>
      </c>
      <c r="AN4664" s="283">
        <v>0</v>
      </c>
      <c r="AO4664" s="314">
        <v>0</v>
      </c>
      <c r="AP4664" s="306">
        <v>0</v>
      </c>
      <c r="AQ4664" s="306">
        <v>0</v>
      </c>
      <c r="AR4664" s="306">
        <v>0</v>
      </c>
      <c r="AS4664" s="307">
        <v>0</v>
      </c>
      <c r="AT4664" s="308">
        <v>0</v>
      </c>
      <c r="AU4664" s="308">
        <v>0</v>
      </c>
      <c r="AV4664" s="308">
        <v>0</v>
      </c>
      <c r="AW4664" s="308">
        <v>0</v>
      </c>
      <c r="AX4664" s="309">
        <v>0</v>
      </c>
      <c r="AY4664" s="310">
        <v>0</v>
      </c>
      <c r="AZ4664" s="311">
        <v>0</v>
      </c>
      <c r="BA4664" s="311">
        <v>0</v>
      </c>
      <c r="BB4664" s="311">
        <v>0</v>
      </c>
      <c r="BC4664" s="312">
        <v>0</v>
      </c>
      <c r="BD4664" s="310">
        <v>0</v>
      </c>
      <c r="BE4664" s="311">
        <v>0</v>
      </c>
      <c r="BF4664" s="311">
        <v>0</v>
      </c>
      <c r="BG4664" s="311">
        <v>0</v>
      </c>
      <c r="BH4664" s="312">
        <v>0</v>
      </c>
      <c r="BI4664" s="310">
        <v>0</v>
      </c>
      <c r="BJ4664" s="311">
        <v>0</v>
      </c>
      <c r="BK4664" s="311">
        <v>0</v>
      </c>
      <c r="BL4664" s="311">
        <v>0</v>
      </c>
      <c r="BM4664" s="312">
        <v>0</v>
      </c>
      <c r="BN4664" s="310">
        <v>0</v>
      </c>
      <c r="BO4664" s="311">
        <v>0</v>
      </c>
      <c r="BP4664" s="311">
        <v>0</v>
      </c>
      <c r="BQ4664" s="311">
        <v>0</v>
      </c>
      <c r="BR4664" s="312">
        <v>0</v>
      </c>
      <c r="BS4664" s="310">
        <v>0</v>
      </c>
      <c r="BT4664" s="311">
        <v>0</v>
      </c>
      <c r="BU4664" s="311">
        <v>0</v>
      </c>
      <c r="BV4664" s="311">
        <v>0</v>
      </c>
      <c r="BW4664" s="312">
        <v>0</v>
      </c>
      <c r="BX4664" s="310">
        <v>0</v>
      </c>
      <c r="BY4664" s="311">
        <v>0</v>
      </c>
      <c r="BZ4664" s="311">
        <v>0</v>
      </c>
      <c r="CA4664" s="311">
        <v>0</v>
      </c>
      <c r="CB4664" s="312">
        <v>0</v>
      </c>
      <c r="CC4664" s="310">
        <v>0</v>
      </c>
      <c r="CD4664" s="311">
        <v>0</v>
      </c>
      <c r="CE4664" s="311">
        <v>0</v>
      </c>
      <c r="CF4664" s="311">
        <v>0</v>
      </c>
      <c r="CG4664" s="312">
        <v>0</v>
      </c>
      <c r="CH4664" s="310">
        <v>0</v>
      </c>
      <c r="CI4664" s="311">
        <v>0</v>
      </c>
      <c r="CJ4664" s="311">
        <v>0</v>
      </c>
      <c r="CK4664" s="311">
        <v>0</v>
      </c>
      <c r="CL4664" s="312">
        <v>0</v>
      </c>
      <c r="CM4664" s="310">
        <v>0</v>
      </c>
      <c r="CN4664" s="311">
        <v>0</v>
      </c>
      <c r="CO4664" s="311">
        <v>0</v>
      </c>
      <c r="CP4664" s="311">
        <v>0</v>
      </c>
      <c r="CQ4664" s="312">
        <v>0</v>
      </c>
    </row>
    <row r="4665" spans="1:95">
      <c r="A4665" s="283">
        <v>19</v>
      </c>
      <c r="B4665" s="283" t="s">
        <v>8170</v>
      </c>
      <c r="C4665" s="283" t="e">
        <v>#N/A</v>
      </c>
      <c r="F4665" s="283" t="s">
        <v>2370</v>
      </c>
      <c r="G4665" s="283" t="s">
        <v>8003</v>
      </c>
      <c r="H4665" s="283">
        <v>0</v>
      </c>
      <c r="I4665" s="283">
        <v>2027</v>
      </c>
      <c r="J4665" s="283" t="s">
        <v>8007</v>
      </c>
      <c r="K4665" s="283" t="s">
        <v>8008</v>
      </c>
      <c r="L4665" s="283" t="s">
        <v>1969</v>
      </c>
      <c r="M4665" s="283" t="s">
        <v>8169</v>
      </c>
      <c r="N4665" s="283" t="s">
        <v>8009</v>
      </c>
      <c r="O4665" s="285">
        <v>0</v>
      </c>
      <c r="P4665" s="284">
        <v>0</v>
      </c>
      <c r="Q4665" s="284">
        <v>0</v>
      </c>
      <c r="R4665" s="284">
        <v>0</v>
      </c>
      <c r="S4665" s="286">
        <v>0</v>
      </c>
      <c r="T4665" s="313">
        <v>0</v>
      </c>
      <c r="U4665" s="303">
        <v>0</v>
      </c>
      <c r="V4665" s="303">
        <v>0</v>
      </c>
      <c r="W4665" s="303">
        <v>0</v>
      </c>
      <c r="X4665" s="304">
        <v>0</v>
      </c>
      <c r="Y4665" s="313">
        <v>0</v>
      </c>
      <c r="Z4665" s="303">
        <v>0</v>
      </c>
      <c r="AA4665" s="303">
        <v>0</v>
      </c>
      <c r="AB4665" s="303">
        <v>0</v>
      </c>
      <c r="AC4665" s="304">
        <v>0</v>
      </c>
      <c r="AD4665" s="303">
        <v>0</v>
      </c>
      <c r="AE4665" s="303">
        <v>0</v>
      </c>
      <c r="AF4665" s="303">
        <v>0</v>
      </c>
      <c r="AG4665" s="303">
        <v>0</v>
      </c>
      <c r="AH4665" s="304">
        <v>0</v>
      </c>
      <c r="AI4665" s="303">
        <v>0</v>
      </c>
      <c r="AJ4665" s="303">
        <v>0</v>
      </c>
      <c r="AK4665" s="303">
        <v>0</v>
      </c>
      <c r="AL4665" s="303">
        <v>0</v>
      </c>
      <c r="AM4665" s="304">
        <v>0</v>
      </c>
      <c r="AN4665" s="283">
        <v>0</v>
      </c>
      <c r="AO4665" s="314">
        <v>0</v>
      </c>
      <c r="AP4665" s="306">
        <v>0</v>
      </c>
      <c r="AQ4665" s="306">
        <v>0</v>
      </c>
      <c r="AR4665" s="306">
        <v>0</v>
      </c>
      <c r="AS4665" s="307">
        <v>0</v>
      </c>
      <c r="AT4665" s="308">
        <v>0</v>
      </c>
      <c r="AU4665" s="308">
        <v>0</v>
      </c>
      <c r="AV4665" s="308">
        <v>0</v>
      </c>
      <c r="AW4665" s="308">
        <v>0</v>
      </c>
      <c r="AX4665" s="309">
        <v>0</v>
      </c>
      <c r="AY4665" s="310">
        <v>0</v>
      </c>
      <c r="AZ4665" s="311">
        <v>0</v>
      </c>
      <c r="BA4665" s="311">
        <v>0</v>
      </c>
      <c r="BB4665" s="311">
        <v>0</v>
      </c>
      <c r="BC4665" s="312">
        <v>0</v>
      </c>
      <c r="BD4665" s="310">
        <v>0</v>
      </c>
      <c r="BE4665" s="311">
        <v>0</v>
      </c>
      <c r="BF4665" s="311">
        <v>0</v>
      </c>
      <c r="BG4665" s="311">
        <v>0</v>
      </c>
      <c r="BH4665" s="312">
        <v>0</v>
      </c>
      <c r="BI4665" s="310">
        <v>0</v>
      </c>
      <c r="BJ4665" s="311">
        <v>0</v>
      </c>
      <c r="BK4665" s="311">
        <v>0</v>
      </c>
      <c r="BL4665" s="311">
        <v>0</v>
      </c>
      <c r="BM4665" s="312">
        <v>0</v>
      </c>
      <c r="BN4665" s="310">
        <v>0</v>
      </c>
      <c r="BO4665" s="311">
        <v>0</v>
      </c>
      <c r="BP4665" s="311">
        <v>0</v>
      </c>
      <c r="BQ4665" s="311">
        <v>0</v>
      </c>
      <c r="BR4665" s="312">
        <v>0</v>
      </c>
      <c r="BS4665" s="310">
        <v>0</v>
      </c>
      <c r="BT4665" s="311">
        <v>0</v>
      </c>
      <c r="BU4665" s="311">
        <v>0</v>
      </c>
      <c r="BV4665" s="311">
        <v>0</v>
      </c>
      <c r="BW4665" s="312">
        <v>0</v>
      </c>
      <c r="BX4665" s="310">
        <v>0</v>
      </c>
      <c r="BY4665" s="311">
        <v>0</v>
      </c>
      <c r="BZ4665" s="311">
        <v>0</v>
      </c>
      <c r="CA4665" s="311">
        <v>0</v>
      </c>
      <c r="CB4665" s="312">
        <v>0</v>
      </c>
      <c r="CC4665" s="310">
        <v>0</v>
      </c>
      <c r="CD4665" s="311">
        <v>0</v>
      </c>
      <c r="CE4665" s="311">
        <v>0</v>
      </c>
      <c r="CF4665" s="311">
        <v>0</v>
      </c>
      <c r="CG4665" s="312">
        <v>0</v>
      </c>
      <c r="CH4665" s="310">
        <v>0</v>
      </c>
      <c r="CI4665" s="311">
        <v>0</v>
      </c>
      <c r="CJ4665" s="311">
        <v>0</v>
      </c>
      <c r="CK4665" s="311">
        <v>0</v>
      </c>
      <c r="CL4665" s="312">
        <v>0</v>
      </c>
      <c r="CM4665" s="310">
        <v>0</v>
      </c>
      <c r="CN4665" s="311">
        <v>0</v>
      </c>
      <c r="CO4665" s="311">
        <v>0</v>
      </c>
      <c r="CP4665" s="311">
        <v>0</v>
      </c>
      <c r="CQ4665" s="312">
        <v>0</v>
      </c>
    </row>
    <row r="4666" spans="1:95">
      <c r="A4666" s="283">
        <v>19</v>
      </c>
      <c r="B4666" s="283" t="s">
        <v>8171</v>
      </c>
      <c r="C4666" s="283" t="e">
        <v>#N/A</v>
      </c>
      <c r="F4666" s="283" t="s">
        <v>2370</v>
      </c>
      <c r="G4666" s="283" t="s">
        <v>8003</v>
      </c>
      <c r="H4666" s="283">
        <v>0</v>
      </c>
      <c r="I4666" s="283">
        <v>2027</v>
      </c>
      <c r="J4666" s="283" t="s">
        <v>8007</v>
      </c>
      <c r="K4666" s="283" t="s">
        <v>8008</v>
      </c>
      <c r="L4666" s="283" t="s">
        <v>1969</v>
      </c>
      <c r="M4666" s="283" t="s">
        <v>8169</v>
      </c>
      <c r="N4666" s="283" t="s">
        <v>8009</v>
      </c>
      <c r="O4666" s="285">
        <v>0</v>
      </c>
      <c r="P4666" s="284">
        <v>0</v>
      </c>
      <c r="Q4666" s="284">
        <v>0</v>
      </c>
      <c r="R4666" s="284">
        <v>0</v>
      </c>
      <c r="S4666" s="286">
        <v>0</v>
      </c>
      <c r="T4666" s="313">
        <v>0</v>
      </c>
      <c r="U4666" s="303">
        <v>0</v>
      </c>
      <c r="V4666" s="303">
        <v>0</v>
      </c>
      <c r="W4666" s="303">
        <v>0</v>
      </c>
      <c r="X4666" s="304">
        <v>0</v>
      </c>
      <c r="Y4666" s="313">
        <v>0</v>
      </c>
      <c r="Z4666" s="303">
        <v>0</v>
      </c>
      <c r="AA4666" s="303">
        <v>0</v>
      </c>
      <c r="AB4666" s="303">
        <v>0</v>
      </c>
      <c r="AC4666" s="304">
        <v>0</v>
      </c>
      <c r="AD4666" s="303">
        <v>0</v>
      </c>
      <c r="AE4666" s="303">
        <v>0</v>
      </c>
      <c r="AF4666" s="303">
        <v>0</v>
      </c>
      <c r="AG4666" s="303">
        <v>0</v>
      </c>
      <c r="AH4666" s="304">
        <v>0</v>
      </c>
      <c r="AI4666" s="303">
        <v>0</v>
      </c>
      <c r="AJ4666" s="303">
        <v>0</v>
      </c>
      <c r="AK4666" s="303">
        <v>0</v>
      </c>
      <c r="AL4666" s="303">
        <v>0</v>
      </c>
      <c r="AM4666" s="304">
        <v>0</v>
      </c>
      <c r="AN4666" s="283">
        <v>0</v>
      </c>
      <c r="AO4666" s="314">
        <v>0</v>
      </c>
      <c r="AP4666" s="306">
        <v>0</v>
      </c>
      <c r="AQ4666" s="306">
        <v>0</v>
      </c>
      <c r="AR4666" s="306">
        <v>0</v>
      </c>
      <c r="AS4666" s="307">
        <v>0</v>
      </c>
      <c r="AT4666" s="308">
        <v>0</v>
      </c>
      <c r="AU4666" s="308">
        <v>0</v>
      </c>
      <c r="AV4666" s="308">
        <v>0</v>
      </c>
      <c r="AW4666" s="308">
        <v>0</v>
      </c>
      <c r="AX4666" s="309">
        <v>0</v>
      </c>
      <c r="AY4666" s="310">
        <v>0</v>
      </c>
      <c r="AZ4666" s="311">
        <v>0</v>
      </c>
      <c r="BA4666" s="311">
        <v>0</v>
      </c>
      <c r="BB4666" s="311">
        <v>0</v>
      </c>
      <c r="BC4666" s="312">
        <v>0</v>
      </c>
      <c r="BD4666" s="310">
        <v>0</v>
      </c>
      <c r="BE4666" s="311">
        <v>0</v>
      </c>
      <c r="BF4666" s="311">
        <v>0</v>
      </c>
      <c r="BG4666" s="311">
        <v>0</v>
      </c>
      <c r="BH4666" s="312">
        <v>0</v>
      </c>
      <c r="BI4666" s="310">
        <v>0</v>
      </c>
      <c r="BJ4666" s="311">
        <v>0</v>
      </c>
      <c r="BK4666" s="311">
        <v>0</v>
      </c>
      <c r="BL4666" s="311">
        <v>0</v>
      </c>
      <c r="BM4666" s="312">
        <v>0</v>
      </c>
      <c r="BN4666" s="310">
        <v>0</v>
      </c>
      <c r="BO4666" s="311">
        <v>0</v>
      </c>
      <c r="BP4666" s="311">
        <v>0</v>
      </c>
      <c r="BQ4666" s="311">
        <v>0</v>
      </c>
      <c r="BR4666" s="312">
        <v>0</v>
      </c>
      <c r="BS4666" s="310">
        <v>0</v>
      </c>
      <c r="BT4666" s="311">
        <v>0</v>
      </c>
      <c r="BU4666" s="311">
        <v>0</v>
      </c>
      <c r="BV4666" s="311">
        <v>0</v>
      </c>
      <c r="BW4666" s="312">
        <v>0</v>
      </c>
      <c r="BX4666" s="310">
        <v>0</v>
      </c>
      <c r="BY4666" s="311">
        <v>0</v>
      </c>
      <c r="BZ4666" s="311">
        <v>0</v>
      </c>
      <c r="CA4666" s="311">
        <v>0</v>
      </c>
      <c r="CB4666" s="312">
        <v>0</v>
      </c>
      <c r="CC4666" s="310">
        <v>0</v>
      </c>
      <c r="CD4666" s="311">
        <v>0</v>
      </c>
      <c r="CE4666" s="311">
        <v>0</v>
      </c>
      <c r="CF4666" s="311">
        <v>0</v>
      </c>
      <c r="CG4666" s="312">
        <v>0</v>
      </c>
      <c r="CH4666" s="310">
        <v>0</v>
      </c>
      <c r="CI4666" s="311">
        <v>0</v>
      </c>
      <c r="CJ4666" s="311">
        <v>0</v>
      </c>
      <c r="CK4666" s="311">
        <v>0</v>
      </c>
      <c r="CL4666" s="312">
        <v>0</v>
      </c>
      <c r="CM4666" s="310">
        <v>0</v>
      </c>
      <c r="CN4666" s="311">
        <v>0</v>
      </c>
      <c r="CO4666" s="311">
        <v>0</v>
      </c>
      <c r="CP4666" s="311">
        <v>0</v>
      </c>
      <c r="CQ4666" s="312">
        <v>0</v>
      </c>
    </row>
    <row r="4667" spans="1:95">
      <c r="A4667" s="283">
        <v>19</v>
      </c>
      <c r="B4667" s="283" t="s">
        <v>8172</v>
      </c>
      <c r="C4667" s="283" t="e">
        <v>#N/A</v>
      </c>
      <c r="F4667" s="283" t="s">
        <v>2426</v>
      </c>
      <c r="G4667" s="283" t="s">
        <v>8003</v>
      </c>
      <c r="H4667" s="283">
        <v>0</v>
      </c>
      <c r="I4667" s="283">
        <v>2027</v>
      </c>
      <c r="J4667" s="283" t="s">
        <v>8007</v>
      </c>
      <c r="K4667" s="283" t="s">
        <v>8008</v>
      </c>
      <c r="L4667" s="283" t="s">
        <v>2427</v>
      </c>
      <c r="M4667" s="283" t="s">
        <v>8173</v>
      </c>
      <c r="N4667" s="283" t="s">
        <v>8009</v>
      </c>
      <c r="O4667" s="285">
        <v>0</v>
      </c>
      <c r="P4667" s="284">
        <v>0</v>
      </c>
      <c r="Q4667" s="284">
        <v>0</v>
      </c>
      <c r="R4667" s="284">
        <v>0</v>
      </c>
      <c r="S4667" s="286">
        <v>0</v>
      </c>
      <c r="T4667" s="313">
        <v>0</v>
      </c>
      <c r="U4667" s="303">
        <v>0</v>
      </c>
      <c r="V4667" s="303">
        <v>0</v>
      </c>
      <c r="W4667" s="303">
        <v>0</v>
      </c>
      <c r="X4667" s="304">
        <v>0</v>
      </c>
      <c r="Y4667" s="313">
        <v>0</v>
      </c>
      <c r="Z4667" s="303">
        <v>0</v>
      </c>
      <c r="AA4667" s="303">
        <v>0</v>
      </c>
      <c r="AB4667" s="303">
        <v>0</v>
      </c>
      <c r="AC4667" s="304">
        <v>0</v>
      </c>
      <c r="AD4667" s="303">
        <v>0</v>
      </c>
      <c r="AE4667" s="303">
        <v>0</v>
      </c>
      <c r="AF4667" s="303">
        <v>0</v>
      </c>
      <c r="AG4667" s="303">
        <v>0</v>
      </c>
      <c r="AH4667" s="304">
        <v>0</v>
      </c>
      <c r="AI4667" s="303">
        <v>0</v>
      </c>
      <c r="AJ4667" s="303">
        <v>0</v>
      </c>
      <c r="AK4667" s="303">
        <v>0</v>
      </c>
      <c r="AL4667" s="303">
        <v>0</v>
      </c>
      <c r="AM4667" s="304">
        <v>0</v>
      </c>
      <c r="AN4667" s="283">
        <v>3</v>
      </c>
      <c r="AO4667" s="314">
        <v>0</v>
      </c>
      <c r="AP4667" s="306">
        <v>0</v>
      </c>
      <c r="AQ4667" s="306">
        <v>0</v>
      </c>
      <c r="AR4667" s="306">
        <v>0</v>
      </c>
      <c r="AS4667" s="307">
        <v>0</v>
      </c>
      <c r="AT4667" s="308">
        <v>0</v>
      </c>
      <c r="AU4667" s="308">
        <v>0</v>
      </c>
      <c r="AV4667" s="308">
        <v>0</v>
      </c>
      <c r="AW4667" s="308">
        <v>0</v>
      </c>
      <c r="AX4667" s="309">
        <v>0</v>
      </c>
      <c r="AY4667" s="310">
        <v>0</v>
      </c>
      <c r="AZ4667" s="311">
        <v>0</v>
      </c>
      <c r="BA4667" s="311">
        <v>0</v>
      </c>
      <c r="BB4667" s="311">
        <v>0</v>
      </c>
      <c r="BC4667" s="312">
        <v>0</v>
      </c>
      <c r="BD4667" s="310">
        <v>0</v>
      </c>
      <c r="BE4667" s="311">
        <v>0</v>
      </c>
      <c r="BF4667" s="311">
        <v>0</v>
      </c>
      <c r="BG4667" s="311">
        <v>0</v>
      </c>
      <c r="BH4667" s="312">
        <v>0</v>
      </c>
      <c r="BI4667" s="310">
        <v>0</v>
      </c>
      <c r="BJ4667" s="311">
        <v>0</v>
      </c>
      <c r="BK4667" s="311">
        <v>0</v>
      </c>
      <c r="BL4667" s="311">
        <v>0</v>
      </c>
      <c r="BM4667" s="312">
        <v>0</v>
      </c>
      <c r="BN4667" s="310">
        <v>0</v>
      </c>
      <c r="BO4667" s="311">
        <v>0</v>
      </c>
      <c r="BP4667" s="311">
        <v>0</v>
      </c>
      <c r="BQ4667" s="311">
        <v>0</v>
      </c>
      <c r="BR4667" s="312">
        <v>0</v>
      </c>
      <c r="BS4667" s="310">
        <v>0</v>
      </c>
      <c r="BT4667" s="311">
        <v>0</v>
      </c>
      <c r="BU4667" s="311">
        <v>0</v>
      </c>
      <c r="BV4667" s="311">
        <v>0</v>
      </c>
      <c r="BW4667" s="312">
        <v>0</v>
      </c>
      <c r="BX4667" s="310">
        <v>0</v>
      </c>
      <c r="BY4667" s="311">
        <v>0</v>
      </c>
      <c r="BZ4667" s="311">
        <v>0</v>
      </c>
      <c r="CA4667" s="311">
        <v>0</v>
      </c>
      <c r="CB4667" s="312">
        <v>0</v>
      </c>
      <c r="CC4667" s="310">
        <v>0</v>
      </c>
      <c r="CD4667" s="311">
        <v>0</v>
      </c>
      <c r="CE4667" s="311">
        <v>0</v>
      </c>
      <c r="CF4667" s="311">
        <v>0</v>
      </c>
      <c r="CG4667" s="312">
        <v>0</v>
      </c>
      <c r="CH4667" s="310">
        <v>0</v>
      </c>
      <c r="CI4667" s="311">
        <v>0</v>
      </c>
      <c r="CJ4667" s="311">
        <v>0</v>
      </c>
      <c r="CK4667" s="311">
        <v>0</v>
      </c>
      <c r="CL4667" s="312">
        <v>0</v>
      </c>
      <c r="CM4667" s="310">
        <v>0</v>
      </c>
      <c r="CN4667" s="311">
        <v>0</v>
      </c>
      <c r="CO4667" s="311">
        <v>0</v>
      </c>
      <c r="CP4667" s="311">
        <v>0</v>
      </c>
      <c r="CQ4667" s="312">
        <v>0</v>
      </c>
    </row>
    <row r="4668" spans="1:95">
      <c r="A4668" s="283">
        <v>19</v>
      </c>
      <c r="B4668" s="283" t="s">
        <v>8174</v>
      </c>
      <c r="C4668" s="283" t="e">
        <v>#N/A</v>
      </c>
      <c r="F4668" s="283" t="s">
        <v>2361</v>
      </c>
      <c r="G4668" s="283" t="s">
        <v>8003</v>
      </c>
      <c r="H4668" s="283">
        <v>0</v>
      </c>
      <c r="I4668" s="283">
        <v>2027</v>
      </c>
      <c r="J4668" s="283" t="s">
        <v>8007</v>
      </c>
      <c r="K4668" s="283" t="s">
        <v>8008</v>
      </c>
      <c r="L4668" s="283" t="s">
        <v>2390</v>
      </c>
      <c r="M4668" s="283" t="s">
        <v>8175</v>
      </c>
      <c r="N4668" s="283" t="s">
        <v>8009</v>
      </c>
      <c r="O4668" s="285">
        <v>0</v>
      </c>
      <c r="P4668" s="284">
        <v>0</v>
      </c>
      <c r="Q4668" s="284">
        <v>0</v>
      </c>
      <c r="R4668" s="284">
        <v>0</v>
      </c>
      <c r="S4668" s="286">
        <v>20034.862571165006</v>
      </c>
      <c r="T4668" s="313">
        <v>0</v>
      </c>
      <c r="U4668" s="303">
        <v>0</v>
      </c>
      <c r="V4668" s="303">
        <v>0</v>
      </c>
      <c r="W4668" s="303">
        <v>0</v>
      </c>
      <c r="X4668" s="304">
        <v>0.70198143230265775</v>
      </c>
      <c r="Y4668" s="313">
        <v>0</v>
      </c>
      <c r="Z4668" s="303">
        <v>0</v>
      </c>
      <c r="AA4668" s="303">
        <v>0</v>
      </c>
      <c r="AB4668" s="303">
        <v>0</v>
      </c>
      <c r="AC4668" s="304">
        <v>4.7648563312076134E-2</v>
      </c>
      <c r="AD4668" s="303">
        <v>0</v>
      </c>
      <c r="AE4668" s="303">
        <v>0</v>
      </c>
      <c r="AF4668" s="303">
        <v>0</v>
      </c>
      <c r="AG4668" s="303">
        <v>0</v>
      </c>
      <c r="AH4668" s="304">
        <v>6.5014271485022868E-2</v>
      </c>
      <c r="AI4668" s="303">
        <v>0</v>
      </c>
      <c r="AJ4668" s="303">
        <v>0</v>
      </c>
      <c r="AK4668" s="303">
        <v>0</v>
      </c>
      <c r="AL4668" s="303">
        <v>0</v>
      </c>
      <c r="AM4668" s="304">
        <v>0</v>
      </c>
      <c r="AN4668" s="283">
        <v>0</v>
      </c>
      <c r="AO4668" s="314">
        <v>0</v>
      </c>
      <c r="AP4668" s="306">
        <v>0</v>
      </c>
      <c r="AQ4668" s="306">
        <v>0</v>
      </c>
      <c r="AR4668" s="306">
        <v>0</v>
      </c>
      <c r="AS4668" s="307">
        <v>20034.862571165006</v>
      </c>
      <c r="AT4668" s="308">
        <v>0</v>
      </c>
      <c r="AU4668" s="308">
        <v>0</v>
      </c>
      <c r="AV4668" s="308">
        <v>0</v>
      </c>
      <c r="AW4668" s="308">
        <v>0</v>
      </c>
      <c r="AX4668" s="309">
        <v>14064.101523693318</v>
      </c>
      <c r="AY4668" s="310">
        <v>0</v>
      </c>
      <c r="AZ4668" s="311">
        <v>0</v>
      </c>
      <c r="BA4668" s="311">
        <v>0</v>
      </c>
      <c r="BB4668" s="311">
        <v>0</v>
      </c>
      <c r="BC4668" s="312">
        <v>-76.949279406721061</v>
      </c>
      <c r="BD4668" s="310">
        <v>0</v>
      </c>
      <c r="BE4668" s="311">
        <v>0</v>
      </c>
      <c r="BF4668" s="311">
        <v>0</v>
      </c>
      <c r="BG4668" s="311">
        <v>0</v>
      </c>
      <c r="BH4668" s="312">
        <v>954.63241767090017</v>
      </c>
      <c r="BI4668" s="310">
        <v>0</v>
      </c>
      <c r="BJ4668" s="311">
        <v>0</v>
      </c>
      <c r="BK4668" s="311">
        <v>0</v>
      </c>
      <c r="BL4668" s="311">
        <v>0</v>
      </c>
      <c r="BM4668" s="312">
        <v>40.063537877833014</v>
      </c>
      <c r="BN4668" s="310">
        <v>0</v>
      </c>
      <c r="BO4668" s="311">
        <v>0</v>
      </c>
      <c r="BP4668" s="311">
        <v>0</v>
      </c>
      <c r="BQ4668" s="311">
        <v>0</v>
      </c>
      <c r="BR4668" s="312">
        <v>0</v>
      </c>
      <c r="BS4668" s="310">
        <v>0</v>
      </c>
      <c r="BT4668" s="311">
        <v>0</v>
      </c>
      <c r="BU4668" s="311">
        <v>0</v>
      </c>
      <c r="BV4668" s="311">
        <v>0</v>
      </c>
      <c r="BW4668" s="312">
        <v>0</v>
      </c>
      <c r="BX4668" s="310">
        <v>0</v>
      </c>
      <c r="BY4668" s="311">
        <v>0</v>
      </c>
      <c r="BZ4668" s="311">
        <v>0</v>
      </c>
      <c r="CA4668" s="311">
        <v>0</v>
      </c>
      <c r="CB4668" s="312">
        <v>1232.5094369748315</v>
      </c>
      <c r="CC4668" s="310">
        <v>0</v>
      </c>
      <c r="CD4668" s="311">
        <v>0</v>
      </c>
      <c r="CE4668" s="311">
        <v>0</v>
      </c>
      <c r="CF4668" s="311">
        <v>0</v>
      </c>
      <c r="CG4668" s="312">
        <v>1198.0286636762369</v>
      </c>
      <c r="CH4668" s="310">
        <v>0</v>
      </c>
      <c r="CI4668" s="311">
        <v>0</v>
      </c>
      <c r="CJ4668" s="311">
        <v>0</v>
      </c>
      <c r="CK4668" s="311">
        <v>0</v>
      </c>
      <c r="CL4668" s="312">
        <v>602.99584314968308</v>
      </c>
      <c r="CM4668" s="310">
        <v>0</v>
      </c>
      <c r="CN4668" s="311">
        <v>0</v>
      </c>
      <c r="CO4668" s="311">
        <v>0</v>
      </c>
      <c r="CP4668" s="311">
        <v>0</v>
      </c>
      <c r="CQ4668" s="312">
        <v>2019.4804275289239</v>
      </c>
    </row>
    <row r="4669" spans="1:95">
      <c r="A4669" s="283">
        <v>19</v>
      </c>
      <c r="B4669" s="283" t="s">
        <v>8176</v>
      </c>
      <c r="C4669" s="283" t="e">
        <v>#N/A</v>
      </c>
      <c r="F4669" s="283" t="s">
        <v>2375</v>
      </c>
      <c r="G4669" s="283" t="s">
        <v>8003</v>
      </c>
      <c r="H4669" s="283">
        <v>0</v>
      </c>
      <c r="I4669" s="283">
        <v>2027</v>
      </c>
      <c r="J4669" s="283" t="s">
        <v>8007</v>
      </c>
      <c r="K4669" s="283" t="s">
        <v>8008</v>
      </c>
      <c r="L4669" s="283" t="s">
        <v>1974</v>
      </c>
      <c r="M4669" s="283" t="s">
        <v>2130</v>
      </c>
      <c r="N4669" s="283" t="s">
        <v>8009</v>
      </c>
      <c r="O4669" s="285">
        <v>0</v>
      </c>
      <c r="P4669" s="284">
        <v>0</v>
      </c>
      <c r="Q4669" s="284">
        <v>0</v>
      </c>
      <c r="R4669" s="284">
        <v>0</v>
      </c>
      <c r="S4669" s="286">
        <v>4731.0140186915878</v>
      </c>
      <c r="T4669" s="313">
        <v>0</v>
      </c>
      <c r="U4669" s="303">
        <v>0</v>
      </c>
      <c r="V4669" s="303">
        <v>0</v>
      </c>
      <c r="W4669" s="303">
        <v>0</v>
      </c>
      <c r="X4669" s="304">
        <v>0.7633941821726371</v>
      </c>
      <c r="Y4669" s="313">
        <v>0</v>
      </c>
      <c r="Z4669" s="303">
        <v>0</v>
      </c>
      <c r="AA4669" s="303">
        <v>0</v>
      </c>
      <c r="AB4669" s="303">
        <v>0</v>
      </c>
      <c r="AC4669" s="304">
        <v>0.10406068756754969</v>
      </c>
      <c r="AD4669" s="303">
        <v>0</v>
      </c>
      <c r="AE4669" s="303">
        <v>0</v>
      </c>
      <c r="AF4669" s="303">
        <v>0</v>
      </c>
      <c r="AG4669" s="303">
        <v>0</v>
      </c>
      <c r="AH4669" s="304">
        <v>0.10832244292638256</v>
      </c>
      <c r="AI4669" s="303">
        <v>0</v>
      </c>
      <c r="AJ4669" s="303">
        <v>0</v>
      </c>
      <c r="AK4669" s="303">
        <v>0</v>
      </c>
      <c r="AL4669" s="303">
        <v>0</v>
      </c>
      <c r="AM4669" s="304">
        <v>0</v>
      </c>
      <c r="AN4669" s="283">
        <v>0</v>
      </c>
      <c r="AO4669" s="314">
        <v>0</v>
      </c>
      <c r="AP4669" s="306">
        <v>0</v>
      </c>
      <c r="AQ4669" s="306">
        <v>0</v>
      </c>
      <c r="AR4669" s="306">
        <v>0</v>
      </c>
      <c r="AS4669" s="307">
        <v>4731.0140186915878</v>
      </c>
      <c r="AT4669" s="308">
        <v>0</v>
      </c>
      <c r="AU4669" s="308">
        <v>0</v>
      </c>
      <c r="AV4669" s="308">
        <v>0</v>
      </c>
      <c r="AW4669" s="308">
        <v>0</v>
      </c>
      <c r="AX4669" s="309">
        <v>3611.628577646346</v>
      </c>
      <c r="AY4669" s="310">
        <v>0</v>
      </c>
      <c r="AZ4669" s="311">
        <v>0</v>
      </c>
      <c r="BA4669" s="311">
        <v>0</v>
      </c>
      <c r="BB4669" s="311">
        <v>0</v>
      </c>
      <c r="BC4669" s="312">
        <v>-19.760396074105259</v>
      </c>
      <c r="BD4669" s="310">
        <v>0</v>
      </c>
      <c r="BE4669" s="311">
        <v>0</v>
      </c>
      <c r="BF4669" s="311">
        <v>0</v>
      </c>
      <c r="BG4669" s="311">
        <v>0</v>
      </c>
      <c r="BH4669" s="312">
        <v>492.31257167676301</v>
      </c>
      <c r="BI4669" s="310">
        <v>0</v>
      </c>
      <c r="BJ4669" s="311">
        <v>0</v>
      </c>
      <c r="BK4669" s="311">
        <v>0</v>
      </c>
      <c r="BL4669" s="311">
        <v>0</v>
      </c>
      <c r="BM4669" s="312">
        <v>20.661128826137297</v>
      </c>
      <c r="BN4669" s="310">
        <v>0</v>
      </c>
      <c r="BO4669" s="311">
        <v>0</v>
      </c>
      <c r="BP4669" s="311">
        <v>0</v>
      </c>
      <c r="BQ4669" s="311">
        <v>0</v>
      </c>
      <c r="BR4669" s="312">
        <v>0</v>
      </c>
      <c r="BS4669" s="310">
        <v>0</v>
      </c>
      <c r="BT4669" s="311">
        <v>0</v>
      </c>
      <c r="BU4669" s="311">
        <v>0</v>
      </c>
      <c r="BV4669" s="311">
        <v>0</v>
      </c>
      <c r="BW4669" s="312">
        <v>0</v>
      </c>
      <c r="BX4669" s="310">
        <v>0</v>
      </c>
      <c r="BY4669" s="311">
        <v>0</v>
      </c>
      <c r="BZ4669" s="311">
        <v>0</v>
      </c>
      <c r="CA4669" s="311">
        <v>0</v>
      </c>
      <c r="CB4669" s="312">
        <v>291.04364473604357</v>
      </c>
      <c r="CC4669" s="310">
        <v>0</v>
      </c>
      <c r="CD4669" s="311">
        <v>0</v>
      </c>
      <c r="CE4669" s="311">
        <v>0</v>
      </c>
      <c r="CF4669" s="311">
        <v>0</v>
      </c>
      <c r="CG4669" s="312">
        <v>282.90138664609987</v>
      </c>
      <c r="CH4669" s="310">
        <v>0</v>
      </c>
      <c r="CI4669" s="311">
        <v>0</v>
      </c>
      <c r="CJ4669" s="311">
        <v>0</v>
      </c>
      <c r="CK4669" s="311">
        <v>0</v>
      </c>
      <c r="CL4669" s="312">
        <v>142.39088374181037</v>
      </c>
      <c r="CM4669" s="310">
        <v>0</v>
      </c>
      <c r="CN4669" s="311">
        <v>0</v>
      </c>
      <c r="CO4669" s="311">
        <v>0</v>
      </c>
      <c r="CP4669" s="311">
        <v>0</v>
      </c>
      <c r="CQ4669" s="312">
        <v>-90.163778507507033</v>
      </c>
    </row>
    <row r="4670" spans="1:95">
      <c r="A4670" s="283">
        <v>19</v>
      </c>
      <c r="B4670" s="283" t="s">
        <v>8177</v>
      </c>
      <c r="C4670" s="283" t="e">
        <v>#N/A</v>
      </c>
      <c r="F4670" s="283" t="s">
        <v>2375</v>
      </c>
      <c r="G4670" s="283" t="s">
        <v>8003</v>
      </c>
      <c r="H4670" s="283">
        <v>0</v>
      </c>
      <c r="I4670" s="283">
        <v>2027</v>
      </c>
      <c r="J4670" s="283" t="s">
        <v>8007</v>
      </c>
      <c r="K4670" s="283" t="s">
        <v>8008</v>
      </c>
      <c r="L4670" s="283" t="s">
        <v>1974</v>
      </c>
      <c r="M4670" s="283" t="s">
        <v>2130</v>
      </c>
      <c r="N4670" s="283" t="s">
        <v>8009</v>
      </c>
      <c r="O4670" s="285">
        <v>0</v>
      </c>
      <c r="P4670" s="284">
        <v>0</v>
      </c>
      <c r="Q4670" s="284">
        <v>0</v>
      </c>
      <c r="R4670" s="284">
        <v>0</v>
      </c>
      <c r="S4670" s="286">
        <v>5742.1542056074768</v>
      </c>
      <c r="T4670" s="313">
        <v>0</v>
      </c>
      <c r="U4670" s="303">
        <v>0</v>
      </c>
      <c r="V4670" s="303">
        <v>0</v>
      </c>
      <c r="W4670" s="303">
        <v>0</v>
      </c>
      <c r="X4670" s="304">
        <v>0.76873809862185849</v>
      </c>
      <c r="Y4670" s="313">
        <v>0</v>
      </c>
      <c r="Z4670" s="303">
        <v>0</v>
      </c>
      <c r="AA4670" s="303">
        <v>0</v>
      </c>
      <c r="AB4670" s="303">
        <v>0</v>
      </c>
      <c r="AC4670" s="304">
        <v>0.10406068756754967</v>
      </c>
      <c r="AD4670" s="303">
        <v>0</v>
      </c>
      <c r="AE4670" s="303">
        <v>0</v>
      </c>
      <c r="AF4670" s="303">
        <v>0</v>
      </c>
      <c r="AG4670" s="303">
        <v>0</v>
      </c>
      <c r="AH4670" s="304">
        <v>0.10832244292638255</v>
      </c>
      <c r="AI4670" s="303">
        <v>0</v>
      </c>
      <c r="AJ4670" s="303">
        <v>0</v>
      </c>
      <c r="AK4670" s="303">
        <v>0</v>
      </c>
      <c r="AL4670" s="303">
        <v>0</v>
      </c>
      <c r="AM4670" s="304">
        <v>0</v>
      </c>
      <c r="AN4670" s="283">
        <v>0</v>
      </c>
      <c r="AO4670" s="314">
        <v>0</v>
      </c>
      <c r="AP4670" s="306">
        <v>0</v>
      </c>
      <c r="AQ4670" s="306">
        <v>0</v>
      </c>
      <c r="AR4670" s="306">
        <v>0</v>
      </c>
      <c r="AS4670" s="307">
        <v>5742.1542056074768</v>
      </c>
      <c r="AT4670" s="308">
        <v>0</v>
      </c>
      <c r="AU4670" s="308">
        <v>0</v>
      </c>
      <c r="AV4670" s="308">
        <v>0</v>
      </c>
      <c r="AW4670" s="308">
        <v>0</v>
      </c>
      <c r="AX4670" s="309">
        <v>4414.2127060122002</v>
      </c>
      <c r="AY4670" s="310">
        <v>0</v>
      </c>
      <c r="AZ4670" s="311">
        <v>0</v>
      </c>
      <c r="BA4670" s="311">
        <v>0</v>
      </c>
      <c r="BB4670" s="311">
        <v>0</v>
      </c>
      <c r="BC4670" s="312">
        <v>-24.151595201684206</v>
      </c>
      <c r="BD4670" s="310">
        <v>0</v>
      </c>
      <c r="BE4670" s="311">
        <v>0</v>
      </c>
      <c r="BF4670" s="311">
        <v>0</v>
      </c>
      <c r="BG4670" s="311">
        <v>0</v>
      </c>
      <c r="BH4670" s="312">
        <v>597.53251475441107</v>
      </c>
      <c r="BI4670" s="310">
        <v>0</v>
      </c>
      <c r="BJ4670" s="311">
        <v>0</v>
      </c>
      <c r="BK4670" s="311">
        <v>0</v>
      </c>
      <c r="BL4670" s="311">
        <v>0</v>
      </c>
      <c r="BM4670" s="312">
        <v>25.076946995480075</v>
      </c>
      <c r="BN4670" s="310">
        <v>0</v>
      </c>
      <c r="BO4670" s="311">
        <v>0</v>
      </c>
      <c r="BP4670" s="311">
        <v>0</v>
      </c>
      <c r="BQ4670" s="311">
        <v>0</v>
      </c>
      <c r="BR4670" s="312">
        <v>0</v>
      </c>
      <c r="BS4670" s="310">
        <v>0</v>
      </c>
      <c r="BT4670" s="311">
        <v>0</v>
      </c>
      <c r="BU4670" s="311">
        <v>0</v>
      </c>
      <c r="BV4670" s="311">
        <v>0</v>
      </c>
      <c r="BW4670" s="312">
        <v>0</v>
      </c>
      <c r="BX4670" s="310">
        <v>0</v>
      </c>
      <c r="BY4670" s="311">
        <v>0</v>
      </c>
      <c r="BZ4670" s="311">
        <v>0</v>
      </c>
      <c r="CA4670" s="311">
        <v>0</v>
      </c>
      <c r="CB4670" s="312">
        <v>353.24720705405849</v>
      </c>
      <c r="CC4670" s="310">
        <v>0</v>
      </c>
      <c r="CD4670" s="311">
        <v>0</v>
      </c>
      <c r="CE4670" s="311">
        <v>0</v>
      </c>
      <c r="CF4670" s="311">
        <v>0</v>
      </c>
      <c r="CG4670" s="312">
        <v>343.36473759833666</v>
      </c>
      <c r="CH4670" s="310">
        <v>0</v>
      </c>
      <c r="CI4670" s="311">
        <v>0</v>
      </c>
      <c r="CJ4670" s="311">
        <v>0</v>
      </c>
      <c r="CK4670" s="311">
        <v>0</v>
      </c>
      <c r="CL4670" s="312">
        <v>172.82350225297495</v>
      </c>
      <c r="CM4670" s="310">
        <v>0</v>
      </c>
      <c r="CN4670" s="311">
        <v>0</v>
      </c>
      <c r="CO4670" s="311">
        <v>0</v>
      </c>
      <c r="CP4670" s="311">
        <v>0</v>
      </c>
      <c r="CQ4670" s="312">
        <v>-139.95181385830051</v>
      </c>
    </row>
    <row r="4671" spans="1:95">
      <c r="A4671" s="283">
        <v>19</v>
      </c>
      <c r="B4671" s="283" t="s">
        <v>8178</v>
      </c>
      <c r="C4671" s="283" t="e">
        <v>#N/A</v>
      </c>
      <c r="F4671" s="283" t="s">
        <v>2397</v>
      </c>
      <c r="G4671" s="283" t="s">
        <v>8003</v>
      </c>
      <c r="H4671" s="283">
        <v>0</v>
      </c>
      <c r="I4671" s="283">
        <v>2027</v>
      </c>
      <c r="J4671" s="283" t="s">
        <v>8007</v>
      </c>
      <c r="K4671" s="283" t="s">
        <v>8008</v>
      </c>
      <c r="L4671" s="283" t="s">
        <v>2006</v>
      </c>
      <c r="M4671" s="283" t="s">
        <v>2104</v>
      </c>
      <c r="N4671" s="283" t="s">
        <v>8009</v>
      </c>
      <c r="O4671" s="285">
        <v>0</v>
      </c>
      <c r="P4671" s="284">
        <v>0</v>
      </c>
      <c r="Q4671" s="284">
        <v>0</v>
      </c>
      <c r="R4671" s="284">
        <v>0</v>
      </c>
      <c r="S4671" s="286">
        <v>0</v>
      </c>
      <c r="T4671" s="313">
        <v>0</v>
      </c>
      <c r="U4671" s="303">
        <v>0</v>
      </c>
      <c r="V4671" s="303">
        <v>0</v>
      </c>
      <c r="W4671" s="303">
        <v>0</v>
      </c>
      <c r="X4671" s="304">
        <v>0</v>
      </c>
      <c r="Y4671" s="313">
        <v>0</v>
      </c>
      <c r="Z4671" s="303">
        <v>0</v>
      </c>
      <c r="AA4671" s="303">
        <v>0</v>
      </c>
      <c r="AB4671" s="303">
        <v>0</v>
      </c>
      <c r="AC4671" s="304">
        <v>0</v>
      </c>
      <c r="AD4671" s="303">
        <v>0</v>
      </c>
      <c r="AE4671" s="303">
        <v>0</v>
      </c>
      <c r="AF4671" s="303">
        <v>0</v>
      </c>
      <c r="AG4671" s="303">
        <v>0</v>
      </c>
      <c r="AH4671" s="304">
        <v>0</v>
      </c>
      <c r="AI4671" s="303">
        <v>0</v>
      </c>
      <c r="AJ4671" s="303">
        <v>0</v>
      </c>
      <c r="AK4671" s="303">
        <v>0</v>
      </c>
      <c r="AL4671" s="303">
        <v>0</v>
      </c>
      <c r="AM4671" s="304">
        <v>0</v>
      </c>
      <c r="AN4671" s="283">
        <v>0</v>
      </c>
      <c r="AO4671" s="314">
        <v>0</v>
      </c>
      <c r="AP4671" s="306">
        <v>0</v>
      </c>
      <c r="AQ4671" s="306">
        <v>0</v>
      </c>
      <c r="AR4671" s="306">
        <v>0</v>
      </c>
      <c r="AS4671" s="307">
        <v>0</v>
      </c>
      <c r="AT4671" s="308">
        <v>0</v>
      </c>
      <c r="AU4671" s="308">
        <v>0</v>
      </c>
      <c r="AV4671" s="308">
        <v>0</v>
      </c>
      <c r="AW4671" s="308">
        <v>0</v>
      </c>
      <c r="AX4671" s="309">
        <v>0</v>
      </c>
      <c r="AY4671" s="310">
        <v>0</v>
      </c>
      <c r="AZ4671" s="311">
        <v>0</v>
      </c>
      <c r="BA4671" s="311">
        <v>0</v>
      </c>
      <c r="BB4671" s="311">
        <v>0</v>
      </c>
      <c r="BC4671" s="312">
        <v>0</v>
      </c>
      <c r="BD4671" s="310">
        <v>0</v>
      </c>
      <c r="BE4671" s="311">
        <v>0</v>
      </c>
      <c r="BF4671" s="311">
        <v>0</v>
      </c>
      <c r="BG4671" s="311">
        <v>0</v>
      </c>
      <c r="BH4671" s="312">
        <v>0</v>
      </c>
      <c r="BI4671" s="310">
        <v>0</v>
      </c>
      <c r="BJ4671" s="311">
        <v>0</v>
      </c>
      <c r="BK4671" s="311">
        <v>0</v>
      </c>
      <c r="BL4671" s="311">
        <v>0</v>
      </c>
      <c r="BM4671" s="312">
        <v>0</v>
      </c>
      <c r="BN4671" s="310">
        <v>0</v>
      </c>
      <c r="BO4671" s="311">
        <v>0</v>
      </c>
      <c r="BP4671" s="311">
        <v>0</v>
      </c>
      <c r="BQ4671" s="311">
        <v>0</v>
      </c>
      <c r="BR4671" s="312">
        <v>0</v>
      </c>
      <c r="BS4671" s="310">
        <v>0</v>
      </c>
      <c r="BT4671" s="311">
        <v>0</v>
      </c>
      <c r="BU4671" s="311">
        <v>0</v>
      </c>
      <c r="BV4671" s="311">
        <v>0</v>
      </c>
      <c r="BW4671" s="312">
        <v>0</v>
      </c>
      <c r="BX4671" s="310">
        <v>0</v>
      </c>
      <c r="BY4671" s="311">
        <v>0</v>
      </c>
      <c r="BZ4671" s="311">
        <v>0</v>
      </c>
      <c r="CA4671" s="311">
        <v>0</v>
      </c>
      <c r="CB4671" s="312">
        <v>0</v>
      </c>
      <c r="CC4671" s="310">
        <v>0</v>
      </c>
      <c r="CD4671" s="311">
        <v>0</v>
      </c>
      <c r="CE4671" s="311">
        <v>0</v>
      </c>
      <c r="CF4671" s="311">
        <v>0</v>
      </c>
      <c r="CG4671" s="312">
        <v>0</v>
      </c>
      <c r="CH4671" s="310">
        <v>0</v>
      </c>
      <c r="CI4671" s="311">
        <v>0</v>
      </c>
      <c r="CJ4671" s="311">
        <v>0</v>
      </c>
      <c r="CK4671" s="311">
        <v>0</v>
      </c>
      <c r="CL4671" s="312">
        <v>0</v>
      </c>
      <c r="CM4671" s="310">
        <v>0</v>
      </c>
      <c r="CN4671" s="311">
        <v>0</v>
      </c>
      <c r="CO4671" s="311">
        <v>0</v>
      </c>
      <c r="CP4671" s="311">
        <v>0</v>
      </c>
      <c r="CQ4671" s="312">
        <v>0</v>
      </c>
    </row>
    <row r="4672" spans="1:95">
      <c r="A4672" s="283">
        <v>19</v>
      </c>
      <c r="B4672" s="283" t="s">
        <v>8179</v>
      </c>
      <c r="C4672" s="283" t="e">
        <v>#N/A</v>
      </c>
      <c r="F4672" s="283" t="s">
        <v>2406</v>
      </c>
      <c r="G4672" s="283" t="s">
        <v>8003</v>
      </c>
      <c r="H4672" s="283">
        <v>0</v>
      </c>
      <c r="I4672" s="283">
        <v>2027</v>
      </c>
      <c r="J4672" s="283" t="s">
        <v>8007</v>
      </c>
      <c r="K4672" s="283" t="s">
        <v>8008</v>
      </c>
      <c r="L4672" s="283" t="s">
        <v>1972</v>
      </c>
      <c r="M4672" s="283" t="s">
        <v>2145</v>
      </c>
      <c r="N4672" s="283" t="s">
        <v>8009</v>
      </c>
      <c r="O4672" s="285">
        <v>0</v>
      </c>
      <c r="P4672" s="284">
        <v>0</v>
      </c>
      <c r="Q4672" s="284">
        <v>0</v>
      </c>
      <c r="R4672" s="284">
        <v>0</v>
      </c>
      <c r="S4672" s="286">
        <v>0</v>
      </c>
      <c r="T4672" s="313">
        <v>0</v>
      </c>
      <c r="U4672" s="303">
        <v>0</v>
      </c>
      <c r="V4672" s="303">
        <v>0</v>
      </c>
      <c r="W4672" s="303">
        <v>0</v>
      </c>
      <c r="X4672" s="304">
        <v>0</v>
      </c>
      <c r="Y4672" s="313">
        <v>0</v>
      </c>
      <c r="Z4672" s="303">
        <v>0</v>
      </c>
      <c r="AA4672" s="303">
        <v>0</v>
      </c>
      <c r="AB4672" s="303">
        <v>0</v>
      </c>
      <c r="AC4672" s="304">
        <v>0</v>
      </c>
      <c r="AD4672" s="303">
        <v>0</v>
      </c>
      <c r="AE4672" s="303">
        <v>0</v>
      </c>
      <c r="AF4672" s="303">
        <v>0</v>
      </c>
      <c r="AG4672" s="303">
        <v>0</v>
      </c>
      <c r="AH4672" s="304">
        <v>0</v>
      </c>
      <c r="AI4672" s="303">
        <v>0</v>
      </c>
      <c r="AJ4672" s="303">
        <v>0</v>
      </c>
      <c r="AK4672" s="303">
        <v>0</v>
      </c>
      <c r="AL4672" s="303">
        <v>0</v>
      </c>
      <c r="AM4672" s="304">
        <v>0</v>
      </c>
      <c r="AN4672" s="283">
        <v>0</v>
      </c>
      <c r="AO4672" s="314">
        <v>0</v>
      </c>
      <c r="AP4672" s="306">
        <v>0</v>
      </c>
      <c r="AQ4672" s="306">
        <v>0</v>
      </c>
      <c r="AR4672" s="306">
        <v>0</v>
      </c>
      <c r="AS4672" s="307">
        <v>0</v>
      </c>
      <c r="AT4672" s="308">
        <v>0</v>
      </c>
      <c r="AU4672" s="308">
        <v>0</v>
      </c>
      <c r="AV4672" s="308">
        <v>0</v>
      </c>
      <c r="AW4672" s="308">
        <v>0</v>
      </c>
      <c r="AX4672" s="309">
        <v>0</v>
      </c>
      <c r="AY4672" s="310">
        <v>0</v>
      </c>
      <c r="AZ4672" s="311">
        <v>0</v>
      </c>
      <c r="BA4672" s="311">
        <v>0</v>
      </c>
      <c r="BB4672" s="311">
        <v>0</v>
      </c>
      <c r="BC4672" s="312">
        <v>0</v>
      </c>
      <c r="BD4672" s="310">
        <v>0</v>
      </c>
      <c r="BE4672" s="311">
        <v>0</v>
      </c>
      <c r="BF4672" s="311">
        <v>0</v>
      </c>
      <c r="BG4672" s="311">
        <v>0</v>
      </c>
      <c r="BH4672" s="312">
        <v>0</v>
      </c>
      <c r="BI4672" s="310">
        <v>0</v>
      </c>
      <c r="BJ4672" s="311">
        <v>0</v>
      </c>
      <c r="BK4672" s="311">
        <v>0</v>
      </c>
      <c r="BL4672" s="311">
        <v>0</v>
      </c>
      <c r="BM4672" s="312">
        <v>0</v>
      </c>
      <c r="BN4672" s="310">
        <v>0</v>
      </c>
      <c r="BO4672" s="311">
        <v>0</v>
      </c>
      <c r="BP4672" s="311">
        <v>0</v>
      </c>
      <c r="BQ4672" s="311">
        <v>0</v>
      </c>
      <c r="BR4672" s="312">
        <v>0</v>
      </c>
      <c r="BS4672" s="310">
        <v>0</v>
      </c>
      <c r="BT4672" s="311">
        <v>0</v>
      </c>
      <c r="BU4672" s="311">
        <v>0</v>
      </c>
      <c r="BV4672" s="311">
        <v>0</v>
      </c>
      <c r="BW4672" s="312">
        <v>0</v>
      </c>
      <c r="BX4672" s="310">
        <v>0</v>
      </c>
      <c r="BY4672" s="311">
        <v>0</v>
      </c>
      <c r="BZ4672" s="311">
        <v>0</v>
      </c>
      <c r="CA4672" s="311">
        <v>0</v>
      </c>
      <c r="CB4672" s="312">
        <v>0</v>
      </c>
      <c r="CC4672" s="310">
        <v>0</v>
      </c>
      <c r="CD4672" s="311">
        <v>0</v>
      </c>
      <c r="CE4672" s="311">
        <v>0</v>
      </c>
      <c r="CF4672" s="311">
        <v>0</v>
      </c>
      <c r="CG4672" s="312">
        <v>0</v>
      </c>
      <c r="CH4672" s="310">
        <v>0</v>
      </c>
      <c r="CI4672" s="311">
        <v>0</v>
      </c>
      <c r="CJ4672" s="311">
        <v>0</v>
      </c>
      <c r="CK4672" s="311">
        <v>0</v>
      </c>
      <c r="CL4672" s="312">
        <v>0</v>
      </c>
      <c r="CM4672" s="310">
        <v>0</v>
      </c>
      <c r="CN4672" s="311">
        <v>0</v>
      </c>
      <c r="CO4672" s="311">
        <v>0</v>
      </c>
      <c r="CP4672" s="311">
        <v>0</v>
      </c>
      <c r="CQ4672" s="312">
        <v>0</v>
      </c>
    </row>
    <row r="4673" spans="1:95">
      <c r="A4673" s="283">
        <v>19</v>
      </c>
      <c r="B4673" s="283" t="s">
        <v>8180</v>
      </c>
      <c r="C4673" s="283" t="e">
        <v>#N/A</v>
      </c>
      <c r="F4673" s="283" t="s">
        <v>2406</v>
      </c>
      <c r="G4673" s="283" t="s">
        <v>8003</v>
      </c>
      <c r="H4673" s="283">
        <v>0</v>
      </c>
      <c r="I4673" s="283">
        <v>2027</v>
      </c>
      <c r="J4673" s="283" t="s">
        <v>8007</v>
      </c>
      <c r="K4673" s="283" t="s">
        <v>8008</v>
      </c>
      <c r="L4673" s="283" t="s">
        <v>1973</v>
      </c>
      <c r="M4673" s="283" t="s">
        <v>8181</v>
      </c>
      <c r="N4673" s="283" t="s">
        <v>8009</v>
      </c>
      <c r="O4673" s="285">
        <v>0</v>
      </c>
      <c r="P4673" s="284">
        <v>0</v>
      </c>
      <c r="Q4673" s="284">
        <v>0</v>
      </c>
      <c r="R4673" s="284">
        <v>0</v>
      </c>
      <c r="S4673" s="286">
        <v>0</v>
      </c>
      <c r="T4673" s="313">
        <v>0</v>
      </c>
      <c r="U4673" s="303">
        <v>0</v>
      </c>
      <c r="V4673" s="303">
        <v>0</v>
      </c>
      <c r="W4673" s="303">
        <v>0</v>
      </c>
      <c r="X4673" s="304">
        <v>0</v>
      </c>
      <c r="Y4673" s="313">
        <v>0</v>
      </c>
      <c r="Z4673" s="303">
        <v>0</v>
      </c>
      <c r="AA4673" s="303">
        <v>0</v>
      </c>
      <c r="AB4673" s="303">
        <v>0</v>
      </c>
      <c r="AC4673" s="304">
        <v>0</v>
      </c>
      <c r="AD4673" s="303">
        <v>0</v>
      </c>
      <c r="AE4673" s="303">
        <v>0</v>
      </c>
      <c r="AF4673" s="303">
        <v>0</v>
      </c>
      <c r="AG4673" s="303">
        <v>0</v>
      </c>
      <c r="AH4673" s="304">
        <v>0</v>
      </c>
      <c r="AI4673" s="303">
        <v>0</v>
      </c>
      <c r="AJ4673" s="303">
        <v>0</v>
      </c>
      <c r="AK4673" s="303">
        <v>0</v>
      </c>
      <c r="AL4673" s="303">
        <v>0</v>
      </c>
      <c r="AM4673" s="304">
        <v>0</v>
      </c>
      <c r="AN4673" s="283">
        <v>0</v>
      </c>
      <c r="AO4673" s="314">
        <v>0</v>
      </c>
      <c r="AP4673" s="306">
        <v>0</v>
      </c>
      <c r="AQ4673" s="306">
        <v>0</v>
      </c>
      <c r="AR4673" s="306">
        <v>0</v>
      </c>
      <c r="AS4673" s="307">
        <v>0</v>
      </c>
      <c r="AT4673" s="308">
        <v>0</v>
      </c>
      <c r="AU4673" s="308">
        <v>0</v>
      </c>
      <c r="AV4673" s="308">
        <v>0</v>
      </c>
      <c r="AW4673" s="308">
        <v>0</v>
      </c>
      <c r="AX4673" s="309">
        <v>0</v>
      </c>
      <c r="AY4673" s="310">
        <v>0</v>
      </c>
      <c r="AZ4673" s="311">
        <v>0</v>
      </c>
      <c r="BA4673" s="311">
        <v>0</v>
      </c>
      <c r="BB4673" s="311">
        <v>0</v>
      </c>
      <c r="BC4673" s="312">
        <v>0</v>
      </c>
      <c r="BD4673" s="310">
        <v>0</v>
      </c>
      <c r="BE4673" s="311">
        <v>0</v>
      </c>
      <c r="BF4673" s="311">
        <v>0</v>
      </c>
      <c r="BG4673" s="311">
        <v>0</v>
      </c>
      <c r="BH4673" s="312">
        <v>0</v>
      </c>
      <c r="BI4673" s="310">
        <v>0</v>
      </c>
      <c r="BJ4673" s="311">
        <v>0</v>
      </c>
      <c r="BK4673" s="311">
        <v>0</v>
      </c>
      <c r="BL4673" s="311">
        <v>0</v>
      </c>
      <c r="BM4673" s="312">
        <v>0</v>
      </c>
      <c r="BN4673" s="310">
        <v>0</v>
      </c>
      <c r="BO4673" s="311">
        <v>0</v>
      </c>
      <c r="BP4673" s="311">
        <v>0</v>
      </c>
      <c r="BQ4673" s="311">
        <v>0</v>
      </c>
      <c r="BR4673" s="312">
        <v>0</v>
      </c>
      <c r="BS4673" s="310">
        <v>0</v>
      </c>
      <c r="BT4673" s="311">
        <v>0</v>
      </c>
      <c r="BU4673" s="311">
        <v>0</v>
      </c>
      <c r="BV4673" s="311">
        <v>0</v>
      </c>
      <c r="BW4673" s="312">
        <v>0</v>
      </c>
      <c r="BX4673" s="310">
        <v>0</v>
      </c>
      <c r="BY4673" s="311">
        <v>0</v>
      </c>
      <c r="BZ4673" s="311">
        <v>0</v>
      </c>
      <c r="CA4673" s="311">
        <v>0</v>
      </c>
      <c r="CB4673" s="312">
        <v>0</v>
      </c>
      <c r="CC4673" s="310">
        <v>0</v>
      </c>
      <c r="CD4673" s="311">
        <v>0</v>
      </c>
      <c r="CE4673" s="311">
        <v>0</v>
      </c>
      <c r="CF4673" s="311">
        <v>0</v>
      </c>
      <c r="CG4673" s="312">
        <v>0</v>
      </c>
      <c r="CH4673" s="310">
        <v>0</v>
      </c>
      <c r="CI4673" s="311">
        <v>0</v>
      </c>
      <c r="CJ4673" s="311">
        <v>0</v>
      </c>
      <c r="CK4673" s="311">
        <v>0</v>
      </c>
      <c r="CL4673" s="312">
        <v>0</v>
      </c>
      <c r="CM4673" s="310">
        <v>0</v>
      </c>
      <c r="CN4673" s="311">
        <v>0</v>
      </c>
      <c r="CO4673" s="311">
        <v>0</v>
      </c>
      <c r="CP4673" s="311">
        <v>0</v>
      </c>
      <c r="CQ4673" s="312">
        <v>0</v>
      </c>
    </row>
    <row r="4674" spans="1:95">
      <c r="A4674" s="283">
        <v>19</v>
      </c>
      <c r="B4674" s="283" t="s">
        <v>8182</v>
      </c>
      <c r="C4674" s="283" t="e">
        <v>#N/A</v>
      </c>
      <c r="F4674" s="283" t="s">
        <v>2397</v>
      </c>
      <c r="G4674" s="283" t="s">
        <v>8003</v>
      </c>
      <c r="H4674" s="283">
        <v>0</v>
      </c>
      <c r="I4674" s="283">
        <v>2027</v>
      </c>
      <c r="J4674" s="283" t="s">
        <v>8007</v>
      </c>
      <c r="K4674" s="283" t="s">
        <v>8008</v>
      </c>
      <c r="L4674" s="283" t="s">
        <v>2418</v>
      </c>
      <c r="M4674" s="283" t="s">
        <v>8163</v>
      </c>
      <c r="N4674" s="283" t="s">
        <v>8009</v>
      </c>
      <c r="O4674" s="285">
        <v>0</v>
      </c>
      <c r="P4674" s="284">
        <v>0</v>
      </c>
      <c r="Q4674" s="284">
        <v>0</v>
      </c>
      <c r="R4674" s="284">
        <v>0</v>
      </c>
      <c r="S4674" s="286">
        <v>0</v>
      </c>
      <c r="T4674" s="313">
        <v>0</v>
      </c>
      <c r="U4674" s="303">
        <v>0</v>
      </c>
      <c r="V4674" s="303">
        <v>0</v>
      </c>
      <c r="W4674" s="303">
        <v>0</v>
      </c>
      <c r="X4674" s="304">
        <v>0</v>
      </c>
      <c r="Y4674" s="313">
        <v>0</v>
      </c>
      <c r="Z4674" s="303">
        <v>0</v>
      </c>
      <c r="AA4674" s="303">
        <v>0</v>
      </c>
      <c r="AB4674" s="303">
        <v>0</v>
      </c>
      <c r="AC4674" s="304">
        <v>0</v>
      </c>
      <c r="AD4674" s="303">
        <v>0</v>
      </c>
      <c r="AE4674" s="303">
        <v>0</v>
      </c>
      <c r="AF4674" s="303">
        <v>0</v>
      </c>
      <c r="AG4674" s="303">
        <v>0</v>
      </c>
      <c r="AH4674" s="304">
        <v>0</v>
      </c>
      <c r="AI4674" s="303">
        <v>0</v>
      </c>
      <c r="AJ4674" s="303">
        <v>0</v>
      </c>
      <c r="AK4674" s="303">
        <v>0</v>
      </c>
      <c r="AL4674" s="303">
        <v>0</v>
      </c>
      <c r="AM4674" s="304">
        <v>0</v>
      </c>
      <c r="AN4674" s="283">
        <v>3</v>
      </c>
      <c r="AO4674" s="314">
        <v>0</v>
      </c>
      <c r="AP4674" s="306">
        <v>0</v>
      </c>
      <c r="AQ4674" s="306">
        <v>0</v>
      </c>
      <c r="AR4674" s="306">
        <v>0</v>
      </c>
      <c r="AS4674" s="307">
        <v>0</v>
      </c>
      <c r="AT4674" s="308">
        <v>0</v>
      </c>
      <c r="AU4674" s="308">
        <v>0</v>
      </c>
      <c r="AV4674" s="308">
        <v>0</v>
      </c>
      <c r="AW4674" s="308">
        <v>0</v>
      </c>
      <c r="AX4674" s="309">
        <v>0</v>
      </c>
      <c r="AY4674" s="310">
        <v>0</v>
      </c>
      <c r="AZ4674" s="311">
        <v>0</v>
      </c>
      <c r="BA4674" s="311">
        <v>0</v>
      </c>
      <c r="BB4674" s="311">
        <v>0</v>
      </c>
      <c r="BC4674" s="312">
        <v>0</v>
      </c>
      <c r="BD4674" s="310">
        <v>0</v>
      </c>
      <c r="BE4674" s="311">
        <v>0</v>
      </c>
      <c r="BF4674" s="311">
        <v>0</v>
      </c>
      <c r="BG4674" s="311">
        <v>0</v>
      </c>
      <c r="BH4674" s="312">
        <v>0</v>
      </c>
      <c r="BI4674" s="310">
        <v>0</v>
      </c>
      <c r="BJ4674" s="311">
        <v>0</v>
      </c>
      <c r="BK4674" s="311">
        <v>0</v>
      </c>
      <c r="BL4674" s="311">
        <v>0</v>
      </c>
      <c r="BM4674" s="312">
        <v>0</v>
      </c>
      <c r="BN4674" s="310">
        <v>0</v>
      </c>
      <c r="BO4674" s="311">
        <v>0</v>
      </c>
      <c r="BP4674" s="311">
        <v>0</v>
      </c>
      <c r="BQ4674" s="311">
        <v>0</v>
      </c>
      <c r="BR4674" s="312">
        <v>0</v>
      </c>
      <c r="BS4674" s="310">
        <v>0</v>
      </c>
      <c r="BT4674" s="311">
        <v>0</v>
      </c>
      <c r="BU4674" s="311">
        <v>0</v>
      </c>
      <c r="BV4674" s="311">
        <v>0</v>
      </c>
      <c r="BW4674" s="312">
        <v>0</v>
      </c>
      <c r="BX4674" s="310">
        <v>0</v>
      </c>
      <c r="BY4674" s="311">
        <v>0</v>
      </c>
      <c r="BZ4674" s="311">
        <v>0</v>
      </c>
      <c r="CA4674" s="311">
        <v>0</v>
      </c>
      <c r="CB4674" s="312">
        <v>0</v>
      </c>
      <c r="CC4674" s="310">
        <v>0</v>
      </c>
      <c r="CD4674" s="311">
        <v>0</v>
      </c>
      <c r="CE4674" s="311">
        <v>0</v>
      </c>
      <c r="CF4674" s="311">
        <v>0</v>
      </c>
      <c r="CG4674" s="312">
        <v>0</v>
      </c>
      <c r="CH4674" s="310">
        <v>0</v>
      </c>
      <c r="CI4674" s="311">
        <v>0</v>
      </c>
      <c r="CJ4674" s="311">
        <v>0</v>
      </c>
      <c r="CK4674" s="311">
        <v>0</v>
      </c>
      <c r="CL4674" s="312">
        <v>0</v>
      </c>
      <c r="CM4674" s="310">
        <v>0</v>
      </c>
      <c r="CN4674" s="311">
        <v>0</v>
      </c>
      <c r="CO4674" s="311">
        <v>0</v>
      </c>
      <c r="CP4674" s="311">
        <v>0</v>
      </c>
      <c r="CQ4674" s="312">
        <v>0</v>
      </c>
    </row>
    <row r="4675" spans="1:95">
      <c r="A4675" s="283">
        <v>19</v>
      </c>
      <c r="B4675" s="283" t="s">
        <v>8183</v>
      </c>
      <c r="C4675" s="283" t="e">
        <v>#N/A</v>
      </c>
      <c r="F4675" s="283" t="s">
        <v>2361</v>
      </c>
      <c r="G4675" s="283" t="s">
        <v>8003</v>
      </c>
      <c r="H4675" s="283">
        <v>0</v>
      </c>
      <c r="I4675" s="283">
        <v>2027</v>
      </c>
      <c r="J4675" s="283" t="s">
        <v>8007</v>
      </c>
      <c r="K4675" s="283" t="s">
        <v>8008</v>
      </c>
      <c r="L4675" s="283" t="s">
        <v>2390</v>
      </c>
      <c r="M4675" s="283" t="s">
        <v>8175</v>
      </c>
      <c r="N4675" s="283" t="s">
        <v>8009</v>
      </c>
      <c r="O4675" s="285">
        <v>0</v>
      </c>
      <c r="P4675" s="284">
        <v>0</v>
      </c>
      <c r="Q4675" s="284">
        <v>0</v>
      </c>
      <c r="R4675" s="284">
        <v>0</v>
      </c>
      <c r="S4675" s="286">
        <v>25043.811771601344</v>
      </c>
      <c r="T4675" s="313">
        <v>0</v>
      </c>
      <c r="U4675" s="303">
        <v>0</v>
      </c>
      <c r="V4675" s="303">
        <v>0</v>
      </c>
      <c r="W4675" s="303">
        <v>0</v>
      </c>
      <c r="X4675" s="304">
        <v>0.70198143230265775</v>
      </c>
      <c r="Y4675" s="313">
        <v>0</v>
      </c>
      <c r="Z4675" s="303">
        <v>0</v>
      </c>
      <c r="AA4675" s="303">
        <v>0</v>
      </c>
      <c r="AB4675" s="303">
        <v>0</v>
      </c>
      <c r="AC4675" s="304">
        <v>4.7648563312076134E-2</v>
      </c>
      <c r="AD4675" s="303">
        <v>0</v>
      </c>
      <c r="AE4675" s="303">
        <v>0</v>
      </c>
      <c r="AF4675" s="303">
        <v>0</v>
      </c>
      <c r="AG4675" s="303">
        <v>0</v>
      </c>
      <c r="AH4675" s="304">
        <v>6.5014271485022868E-2</v>
      </c>
      <c r="AI4675" s="303">
        <v>0</v>
      </c>
      <c r="AJ4675" s="303">
        <v>0</v>
      </c>
      <c r="AK4675" s="303">
        <v>0</v>
      </c>
      <c r="AL4675" s="303">
        <v>0</v>
      </c>
      <c r="AM4675" s="304">
        <v>0</v>
      </c>
      <c r="AN4675" s="283">
        <v>0</v>
      </c>
      <c r="AO4675" s="314">
        <v>0</v>
      </c>
      <c r="AP4675" s="306">
        <v>0</v>
      </c>
      <c r="AQ4675" s="306">
        <v>0</v>
      </c>
      <c r="AR4675" s="306">
        <v>0</v>
      </c>
      <c r="AS4675" s="307">
        <v>25043.811771601344</v>
      </c>
      <c r="AT4675" s="308">
        <v>0</v>
      </c>
      <c r="AU4675" s="308">
        <v>0</v>
      </c>
      <c r="AV4675" s="308">
        <v>0</v>
      </c>
      <c r="AW4675" s="308">
        <v>0</v>
      </c>
      <c r="AX4675" s="309">
        <v>17580.290857746873</v>
      </c>
      <c r="AY4675" s="310">
        <v>0</v>
      </c>
      <c r="AZ4675" s="311">
        <v>0</v>
      </c>
      <c r="BA4675" s="311">
        <v>0</v>
      </c>
      <c r="BB4675" s="311">
        <v>0</v>
      </c>
      <c r="BC4675" s="312">
        <v>-96.187496299368078</v>
      </c>
      <c r="BD4675" s="310">
        <v>0</v>
      </c>
      <c r="BE4675" s="311">
        <v>0</v>
      </c>
      <c r="BF4675" s="311">
        <v>0</v>
      </c>
      <c r="BG4675" s="311">
        <v>0</v>
      </c>
      <c r="BH4675" s="312">
        <v>1193.3016507748641</v>
      </c>
      <c r="BI4675" s="310">
        <v>0</v>
      </c>
      <c r="BJ4675" s="311">
        <v>0</v>
      </c>
      <c r="BK4675" s="311">
        <v>0</v>
      </c>
      <c r="BL4675" s="311">
        <v>0</v>
      </c>
      <c r="BM4675" s="312">
        <v>50.079889390453026</v>
      </c>
      <c r="BN4675" s="310">
        <v>0</v>
      </c>
      <c r="BO4675" s="311">
        <v>0</v>
      </c>
      <c r="BP4675" s="311">
        <v>0</v>
      </c>
      <c r="BQ4675" s="311">
        <v>0</v>
      </c>
      <c r="BR4675" s="312">
        <v>0</v>
      </c>
      <c r="BS4675" s="310">
        <v>0</v>
      </c>
      <c r="BT4675" s="311">
        <v>0</v>
      </c>
      <c r="BU4675" s="311">
        <v>0</v>
      </c>
      <c r="BV4675" s="311">
        <v>0</v>
      </c>
      <c r="BW4675" s="312">
        <v>0</v>
      </c>
      <c r="BX4675" s="310">
        <v>0</v>
      </c>
      <c r="BY4675" s="311">
        <v>0</v>
      </c>
      <c r="BZ4675" s="311">
        <v>0</v>
      </c>
      <c r="CA4675" s="311">
        <v>0</v>
      </c>
      <c r="CB4675" s="312">
        <v>1540.6511642732553</v>
      </c>
      <c r="CC4675" s="310">
        <v>0</v>
      </c>
      <c r="CD4675" s="311">
        <v>0</v>
      </c>
      <c r="CE4675" s="311">
        <v>0</v>
      </c>
      <c r="CF4675" s="311">
        <v>0</v>
      </c>
      <c r="CG4675" s="312">
        <v>1497.5497956882723</v>
      </c>
      <c r="CH4675" s="310">
        <v>0</v>
      </c>
      <c r="CI4675" s="311">
        <v>0</v>
      </c>
      <c r="CJ4675" s="311">
        <v>0</v>
      </c>
      <c r="CK4675" s="311">
        <v>0</v>
      </c>
      <c r="CL4675" s="312">
        <v>753.75183339830539</v>
      </c>
      <c r="CM4675" s="310">
        <v>0</v>
      </c>
      <c r="CN4675" s="311">
        <v>0</v>
      </c>
      <c r="CO4675" s="311">
        <v>0</v>
      </c>
      <c r="CP4675" s="311">
        <v>0</v>
      </c>
      <c r="CQ4675" s="312">
        <v>2524.3740766286887</v>
      </c>
    </row>
    <row r="4676" spans="1:95">
      <c r="A4676" s="283">
        <v>19</v>
      </c>
      <c r="B4676" s="283" t="s">
        <v>8184</v>
      </c>
      <c r="C4676" s="283" t="e">
        <v>#N/A</v>
      </c>
      <c r="F4676" s="283" t="s">
        <v>2416</v>
      </c>
      <c r="G4676" s="283" t="s">
        <v>8003</v>
      </c>
      <c r="H4676" s="283">
        <v>0</v>
      </c>
      <c r="I4676" s="283">
        <v>2027</v>
      </c>
      <c r="J4676" s="283" t="s">
        <v>8007</v>
      </c>
      <c r="K4676" s="283" t="s">
        <v>8008</v>
      </c>
      <c r="L4676" s="283" t="s">
        <v>1965</v>
      </c>
      <c r="M4676" s="283" t="s">
        <v>2045</v>
      </c>
      <c r="N4676" s="283" t="s">
        <v>8009</v>
      </c>
      <c r="O4676" s="285">
        <v>0</v>
      </c>
      <c r="P4676" s="284">
        <v>0</v>
      </c>
      <c r="Q4676" s="284">
        <v>0</v>
      </c>
      <c r="R4676" s="284">
        <v>0</v>
      </c>
      <c r="S4676" s="286">
        <v>0</v>
      </c>
      <c r="T4676" s="313">
        <v>0</v>
      </c>
      <c r="U4676" s="303">
        <v>0</v>
      </c>
      <c r="V4676" s="303">
        <v>0</v>
      </c>
      <c r="W4676" s="303">
        <v>0</v>
      </c>
      <c r="X4676" s="304">
        <v>0</v>
      </c>
      <c r="Y4676" s="313">
        <v>0</v>
      </c>
      <c r="Z4676" s="303">
        <v>0</v>
      </c>
      <c r="AA4676" s="303">
        <v>0</v>
      </c>
      <c r="AB4676" s="303">
        <v>0</v>
      </c>
      <c r="AC4676" s="304">
        <v>0</v>
      </c>
      <c r="AD4676" s="303">
        <v>0</v>
      </c>
      <c r="AE4676" s="303">
        <v>0</v>
      </c>
      <c r="AF4676" s="303">
        <v>0</v>
      </c>
      <c r="AG4676" s="303">
        <v>0</v>
      </c>
      <c r="AH4676" s="304">
        <v>0</v>
      </c>
      <c r="AI4676" s="303">
        <v>0</v>
      </c>
      <c r="AJ4676" s="303">
        <v>0</v>
      </c>
      <c r="AK4676" s="303">
        <v>0</v>
      </c>
      <c r="AL4676" s="303">
        <v>0</v>
      </c>
      <c r="AM4676" s="304">
        <v>0</v>
      </c>
      <c r="AN4676" s="283">
        <v>0</v>
      </c>
      <c r="AO4676" s="314">
        <v>0</v>
      </c>
      <c r="AP4676" s="306">
        <v>0</v>
      </c>
      <c r="AQ4676" s="306">
        <v>0</v>
      </c>
      <c r="AR4676" s="306">
        <v>0</v>
      </c>
      <c r="AS4676" s="307">
        <v>0</v>
      </c>
      <c r="AT4676" s="308">
        <v>0</v>
      </c>
      <c r="AU4676" s="308">
        <v>0</v>
      </c>
      <c r="AV4676" s="308">
        <v>0</v>
      </c>
      <c r="AW4676" s="308">
        <v>0</v>
      </c>
      <c r="AX4676" s="309">
        <v>0</v>
      </c>
      <c r="AY4676" s="310">
        <v>0</v>
      </c>
      <c r="AZ4676" s="311">
        <v>0</v>
      </c>
      <c r="BA4676" s="311">
        <v>0</v>
      </c>
      <c r="BB4676" s="311">
        <v>0</v>
      </c>
      <c r="BC4676" s="312">
        <v>0</v>
      </c>
      <c r="BD4676" s="310">
        <v>0</v>
      </c>
      <c r="BE4676" s="311">
        <v>0</v>
      </c>
      <c r="BF4676" s="311">
        <v>0</v>
      </c>
      <c r="BG4676" s="311">
        <v>0</v>
      </c>
      <c r="BH4676" s="312">
        <v>0</v>
      </c>
      <c r="BI4676" s="310">
        <v>0</v>
      </c>
      <c r="BJ4676" s="311">
        <v>0</v>
      </c>
      <c r="BK4676" s="311">
        <v>0</v>
      </c>
      <c r="BL4676" s="311">
        <v>0</v>
      </c>
      <c r="BM4676" s="312">
        <v>0</v>
      </c>
      <c r="BN4676" s="310">
        <v>0</v>
      </c>
      <c r="BO4676" s="311">
        <v>0</v>
      </c>
      <c r="BP4676" s="311">
        <v>0</v>
      </c>
      <c r="BQ4676" s="311">
        <v>0</v>
      </c>
      <c r="BR4676" s="312">
        <v>0</v>
      </c>
      <c r="BS4676" s="310">
        <v>0</v>
      </c>
      <c r="BT4676" s="311">
        <v>0</v>
      </c>
      <c r="BU4676" s="311">
        <v>0</v>
      </c>
      <c r="BV4676" s="311">
        <v>0</v>
      </c>
      <c r="BW4676" s="312">
        <v>0</v>
      </c>
      <c r="BX4676" s="310">
        <v>0</v>
      </c>
      <c r="BY4676" s="311">
        <v>0</v>
      </c>
      <c r="BZ4676" s="311">
        <v>0</v>
      </c>
      <c r="CA4676" s="311">
        <v>0</v>
      </c>
      <c r="CB4676" s="312">
        <v>0</v>
      </c>
      <c r="CC4676" s="310">
        <v>0</v>
      </c>
      <c r="CD4676" s="311">
        <v>0</v>
      </c>
      <c r="CE4676" s="311">
        <v>0</v>
      </c>
      <c r="CF4676" s="311">
        <v>0</v>
      </c>
      <c r="CG4676" s="312">
        <v>0</v>
      </c>
      <c r="CH4676" s="310">
        <v>0</v>
      </c>
      <c r="CI4676" s="311">
        <v>0</v>
      </c>
      <c r="CJ4676" s="311">
        <v>0</v>
      </c>
      <c r="CK4676" s="311">
        <v>0</v>
      </c>
      <c r="CL4676" s="312">
        <v>0</v>
      </c>
      <c r="CM4676" s="310">
        <v>0</v>
      </c>
      <c r="CN4676" s="311">
        <v>0</v>
      </c>
      <c r="CO4676" s="311">
        <v>0</v>
      </c>
      <c r="CP4676" s="311">
        <v>0</v>
      </c>
      <c r="CQ4676" s="312">
        <v>0</v>
      </c>
    </row>
    <row r="4677" spans="1:95">
      <c r="A4677" s="283">
        <v>19</v>
      </c>
      <c r="B4677" s="283" t="s">
        <v>8185</v>
      </c>
      <c r="C4677" s="283" t="e">
        <v>#N/A</v>
      </c>
      <c r="F4677" s="283" t="s">
        <v>2417</v>
      </c>
      <c r="G4677" s="283" t="s">
        <v>8003</v>
      </c>
      <c r="H4677" s="283">
        <v>0</v>
      </c>
      <c r="I4677" s="283">
        <v>2027</v>
      </c>
      <c r="J4677" s="283" t="s">
        <v>8007</v>
      </c>
      <c r="K4677" s="283" t="s">
        <v>8008</v>
      </c>
      <c r="L4677" s="283" t="s">
        <v>1959</v>
      </c>
      <c r="M4677" s="283" t="s">
        <v>2050</v>
      </c>
      <c r="N4677" s="283" t="s">
        <v>8009</v>
      </c>
      <c r="O4677" s="285">
        <v>0</v>
      </c>
      <c r="P4677" s="284">
        <v>0</v>
      </c>
      <c r="Q4677" s="284">
        <v>0</v>
      </c>
      <c r="R4677" s="284">
        <v>0</v>
      </c>
      <c r="S4677" s="286">
        <v>0</v>
      </c>
      <c r="T4677" s="313">
        <v>0</v>
      </c>
      <c r="U4677" s="303">
        <v>0</v>
      </c>
      <c r="V4677" s="303">
        <v>0</v>
      </c>
      <c r="W4677" s="303">
        <v>0</v>
      </c>
      <c r="X4677" s="304">
        <v>0</v>
      </c>
      <c r="Y4677" s="313">
        <v>0</v>
      </c>
      <c r="Z4677" s="303">
        <v>0</v>
      </c>
      <c r="AA4677" s="303">
        <v>0</v>
      </c>
      <c r="AB4677" s="303">
        <v>0</v>
      </c>
      <c r="AC4677" s="304">
        <v>0</v>
      </c>
      <c r="AD4677" s="303">
        <v>0</v>
      </c>
      <c r="AE4677" s="303">
        <v>0</v>
      </c>
      <c r="AF4677" s="303">
        <v>0</v>
      </c>
      <c r="AG4677" s="303">
        <v>0</v>
      </c>
      <c r="AH4677" s="304">
        <v>0</v>
      </c>
      <c r="AI4677" s="303">
        <v>0</v>
      </c>
      <c r="AJ4677" s="303">
        <v>0</v>
      </c>
      <c r="AK4677" s="303">
        <v>0</v>
      </c>
      <c r="AL4677" s="303">
        <v>0</v>
      </c>
      <c r="AM4677" s="304">
        <v>0</v>
      </c>
      <c r="AN4677" s="283">
        <v>0</v>
      </c>
      <c r="AO4677" s="314">
        <v>0</v>
      </c>
      <c r="AP4677" s="306">
        <v>0</v>
      </c>
      <c r="AQ4677" s="306">
        <v>0</v>
      </c>
      <c r="AR4677" s="306">
        <v>0</v>
      </c>
      <c r="AS4677" s="307">
        <v>0</v>
      </c>
      <c r="AT4677" s="308">
        <v>0</v>
      </c>
      <c r="AU4677" s="308">
        <v>0</v>
      </c>
      <c r="AV4677" s="308">
        <v>0</v>
      </c>
      <c r="AW4677" s="308">
        <v>0</v>
      </c>
      <c r="AX4677" s="309">
        <v>0</v>
      </c>
      <c r="AY4677" s="310">
        <v>0</v>
      </c>
      <c r="AZ4677" s="311">
        <v>0</v>
      </c>
      <c r="BA4677" s="311">
        <v>0</v>
      </c>
      <c r="BB4677" s="311">
        <v>0</v>
      </c>
      <c r="BC4677" s="312">
        <v>0</v>
      </c>
      <c r="BD4677" s="310">
        <v>0</v>
      </c>
      <c r="BE4677" s="311">
        <v>0</v>
      </c>
      <c r="BF4677" s="311">
        <v>0</v>
      </c>
      <c r="BG4677" s="311">
        <v>0</v>
      </c>
      <c r="BH4677" s="312">
        <v>0</v>
      </c>
      <c r="BI4677" s="310">
        <v>0</v>
      </c>
      <c r="BJ4677" s="311">
        <v>0</v>
      </c>
      <c r="BK4677" s="311">
        <v>0</v>
      </c>
      <c r="BL4677" s="311">
        <v>0</v>
      </c>
      <c r="BM4677" s="312">
        <v>0</v>
      </c>
      <c r="BN4677" s="310">
        <v>0</v>
      </c>
      <c r="BO4677" s="311">
        <v>0</v>
      </c>
      <c r="BP4677" s="311">
        <v>0</v>
      </c>
      <c r="BQ4677" s="311">
        <v>0</v>
      </c>
      <c r="BR4677" s="312">
        <v>0</v>
      </c>
      <c r="BS4677" s="310">
        <v>0</v>
      </c>
      <c r="BT4677" s="311">
        <v>0</v>
      </c>
      <c r="BU4677" s="311">
        <v>0</v>
      </c>
      <c r="BV4677" s="311">
        <v>0</v>
      </c>
      <c r="BW4677" s="312">
        <v>0</v>
      </c>
      <c r="BX4677" s="310">
        <v>0</v>
      </c>
      <c r="BY4677" s="311">
        <v>0</v>
      </c>
      <c r="BZ4677" s="311">
        <v>0</v>
      </c>
      <c r="CA4677" s="311">
        <v>0</v>
      </c>
      <c r="CB4677" s="312">
        <v>0</v>
      </c>
      <c r="CC4677" s="310">
        <v>0</v>
      </c>
      <c r="CD4677" s="311">
        <v>0</v>
      </c>
      <c r="CE4677" s="311">
        <v>0</v>
      </c>
      <c r="CF4677" s="311">
        <v>0</v>
      </c>
      <c r="CG4677" s="312">
        <v>0</v>
      </c>
      <c r="CH4677" s="310">
        <v>0</v>
      </c>
      <c r="CI4677" s="311">
        <v>0</v>
      </c>
      <c r="CJ4677" s="311">
        <v>0</v>
      </c>
      <c r="CK4677" s="311">
        <v>0</v>
      </c>
      <c r="CL4677" s="312">
        <v>0</v>
      </c>
      <c r="CM4677" s="310">
        <v>0</v>
      </c>
      <c r="CN4677" s="311">
        <v>0</v>
      </c>
      <c r="CO4677" s="311">
        <v>0</v>
      </c>
      <c r="CP4677" s="311">
        <v>0</v>
      </c>
      <c r="CQ4677" s="312">
        <v>0</v>
      </c>
    </row>
    <row r="4678" spans="1:95">
      <c r="A4678" s="283">
        <v>19</v>
      </c>
      <c r="B4678" s="283" t="s">
        <v>8186</v>
      </c>
      <c r="C4678" s="283" t="e">
        <v>#N/A</v>
      </c>
      <c r="F4678" s="283" t="s">
        <v>2392</v>
      </c>
      <c r="G4678" s="283" t="s">
        <v>8003</v>
      </c>
      <c r="H4678" s="283">
        <v>0</v>
      </c>
      <c r="I4678" s="283">
        <v>2027</v>
      </c>
      <c r="J4678" s="283" t="s">
        <v>8007</v>
      </c>
      <c r="K4678" s="283" t="s">
        <v>8008</v>
      </c>
      <c r="L4678" s="283" t="s">
        <v>949</v>
      </c>
      <c r="M4678" s="283" t="s">
        <v>8187</v>
      </c>
      <c r="N4678" s="283" t="s">
        <v>8009</v>
      </c>
      <c r="O4678" s="285">
        <v>0</v>
      </c>
      <c r="P4678" s="284">
        <v>0</v>
      </c>
      <c r="Q4678" s="284">
        <v>0</v>
      </c>
      <c r="R4678" s="284">
        <v>0</v>
      </c>
      <c r="S4678" s="286">
        <v>0</v>
      </c>
      <c r="T4678" s="313">
        <v>0</v>
      </c>
      <c r="U4678" s="303">
        <v>0</v>
      </c>
      <c r="V4678" s="303">
        <v>0</v>
      </c>
      <c r="W4678" s="303">
        <v>0</v>
      </c>
      <c r="X4678" s="304">
        <v>0</v>
      </c>
      <c r="Y4678" s="313">
        <v>0</v>
      </c>
      <c r="Z4678" s="303">
        <v>0</v>
      </c>
      <c r="AA4678" s="303">
        <v>0</v>
      </c>
      <c r="AB4678" s="303">
        <v>0</v>
      </c>
      <c r="AC4678" s="304">
        <v>0</v>
      </c>
      <c r="AD4678" s="303">
        <v>0</v>
      </c>
      <c r="AE4678" s="303">
        <v>0</v>
      </c>
      <c r="AF4678" s="303">
        <v>0</v>
      </c>
      <c r="AG4678" s="303">
        <v>0</v>
      </c>
      <c r="AH4678" s="304">
        <v>0</v>
      </c>
      <c r="AI4678" s="303">
        <v>0</v>
      </c>
      <c r="AJ4678" s="303">
        <v>0</v>
      </c>
      <c r="AK4678" s="303">
        <v>0</v>
      </c>
      <c r="AL4678" s="303">
        <v>0</v>
      </c>
      <c r="AM4678" s="304">
        <v>0</v>
      </c>
      <c r="AN4678" s="283">
        <v>0</v>
      </c>
      <c r="AO4678" s="314">
        <v>0</v>
      </c>
      <c r="AP4678" s="306">
        <v>0</v>
      </c>
      <c r="AQ4678" s="306">
        <v>0</v>
      </c>
      <c r="AR4678" s="306">
        <v>0</v>
      </c>
      <c r="AS4678" s="307">
        <v>0</v>
      </c>
      <c r="AT4678" s="308">
        <v>0</v>
      </c>
      <c r="AU4678" s="308">
        <v>0</v>
      </c>
      <c r="AV4678" s="308">
        <v>0</v>
      </c>
      <c r="AW4678" s="308">
        <v>0</v>
      </c>
      <c r="AX4678" s="309">
        <v>0</v>
      </c>
      <c r="AY4678" s="310">
        <v>0</v>
      </c>
      <c r="AZ4678" s="311">
        <v>0</v>
      </c>
      <c r="BA4678" s="311">
        <v>0</v>
      </c>
      <c r="BB4678" s="311">
        <v>0</v>
      </c>
      <c r="BC4678" s="312">
        <v>0</v>
      </c>
      <c r="BD4678" s="310">
        <v>0</v>
      </c>
      <c r="BE4678" s="311">
        <v>0</v>
      </c>
      <c r="BF4678" s="311">
        <v>0</v>
      </c>
      <c r="BG4678" s="311">
        <v>0</v>
      </c>
      <c r="BH4678" s="312">
        <v>0</v>
      </c>
      <c r="BI4678" s="310">
        <v>0</v>
      </c>
      <c r="BJ4678" s="311">
        <v>0</v>
      </c>
      <c r="BK4678" s="311">
        <v>0</v>
      </c>
      <c r="BL4678" s="311">
        <v>0</v>
      </c>
      <c r="BM4678" s="312">
        <v>0</v>
      </c>
      <c r="BN4678" s="310">
        <v>0</v>
      </c>
      <c r="BO4678" s="311">
        <v>0</v>
      </c>
      <c r="BP4678" s="311">
        <v>0</v>
      </c>
      <c r="BQ4678" s="311">
        <v>0</v>
      </c>
      <c r="BR4678" s="312">
        <v>0</v>
      </c>
      <c r="BS4678" s="310">
        <v>0</v>
      </c>
      <c r="BT4678" s="311">
        <v>0</v>
      </c>
      <c r="BU4678" s="311">
        <v>0</v>
      </c>
      <c r="BV4678" s="311">
        <v>0</v>
      </c>
      <c r="BW4678" s="312">
        <v>0</v>
      </c>
      <c r="BX4678" s="310">
        <v>0</v>
      </c>
      <c r="BY4678" s="311">
        <v>0</v>
      </c>
      <c r="BZ4678" s="311">
        <v>0</v>
      </c>
      <c r="CA4678" s="311">
        <v>0</v>
      </c>
      <c r="CB4678" s="312">
        <v>0</v>
      </c>
      <c r="CC4678" s="310">
        <v>0</v>
      </c>
      <c r="CD4678" s="311">
        <v>0</v>
      </c>
      <c r="CE4678" s="311">
        <v>0</v>
      </c>
      <c r="CF4678" s="311">
        <v>0</v>
      </c>
      <c r="CG4678" s="312">
        <v>0</v>
      </c>
      <c r="CH4678" s="310">
        <v>0</v>
      </c>
      <c r="CI4678" s="311">
        <v>0</v>
      </c>
      <c r="CJ4678" s="311">
        <v>0</v>
      </c>
      <c r="CK4678" s="311">
        <v>0</v>
      </c>
      <c r="CL4678" s="312">
        <v>0</v>
      </c>
      <c r="CM4678" s="310">
        <v>0</v>
      </c>
      <c r="CN4678" s="311">
        <v>0</v>
      </c>
      <c r="CO4678" s="311">
        <v>0</v>
      </c>
      <c r="CP4678" s="311">
        <v>0</v>
      </c>
      <c r="CQ4678" s="312">
        <v>0</v>
      </c>
    </row>
    <row r="4679" spans="1:95">
      <c r="A4679" s="283">
        <v>19</v>
      </c>
      <c r="B4679" s="283" t="s">
        <v>8188</v>
      </c>
      <c r="C4679" s="283" t="e">
        <v>#N/A</v>
      </c>
      <c r="F4679" s="283" t="s">
        <v>2392</v>
      </c>
      <c r="G4679" s="283" t="s">
        <v>8003</v>
      </c>
      <c r="H4679" s="283">
        <v>0</v>
      </c>
      <c r="I4679" s="283">
        <v>2027</v>
      </c>
      <c r="J4679" s="283" t="s">
        <v>8007</v>
      </c>
      <c r="K4679" s="283" t="s">
        <v>8008</v>
      </c>
      <c r="L4679" s="283" t="s">
        <v>949</v>
      </c>
      <c r="M4679" s="283" t="s">
        <v>8187</v>
      </c>
      <c r="N4679" s="283" t="s">
        <v>8009</v>
      </c>
      <c r="O4679" s="285">
        <v>0</v>
      </c>
      <c r="P4679" s="284">
        <v>0</v>
      </c>
      <c r="Q4679" s="284">
        <v>0</v>
      </c>
      <c r="R4679" s="284">
        <v>0</v>
      </c>
      <c r="S4679" s="286">
        <v>0</v>
      </c>
      <c r="T4679" s="313">
        <v>0</v>
      </c>
      <c r="U4679" s="303">
        <v>0</v>
      </c>
      <c r="V4679" s="303">
        <v>0</v>
      </c>
      <c r="W4679" s="303">
        <v>0</v>
      </c>
      <c r="X4679" s="304">
        <v>0</v>
      </c>
      <c r="Y4679" s="313">
        <v>0</v>
      </c>
      <c r="Z4679" s="303">
        <v>0</v>
      </c>
      <c r="AA4679" s="303">
        <v>0</v>
      </c>
      <c r="AB4679" s="303">
        <v>0</v>
      </c>
      <c r="AC4679" s="304">
        <v>0</v>
      </c>
      <c r="AD4679" s="303">
        <v>0</v>
      </c>
      <c r="AE4679" s="303">
        <v>0</v>
      </c>
      <c r="AF4679" s="303">
        <v>0</v>
      </c>
      <c r="AG4679" s="303">
        <v>0</v>
      </c>
      <c r="AH4679" s="304">
        <v>0</v>
      </c>
      <c r="AI4679" s="303">
        <v>0</v>
      </c>
      <c r="AJ4679" s="303">
        <v>0</v>
      </c>
      <c r="AK4679" s="303">
        <v>0</v>
      </c>
      <c r="AL4679" s="303">
        <v>0</v>
      </c>
      <c r="AM4679" s="304">
        <v>0</v>
      </c>
      <c r="AN4679" s="283">
        <v>0</v>
      </c>
      <c r="AO4679" s="314">
        <v>0</v>
      </c>
      <c r="AP4679" s="306">
        <v>0</v>
      </c>
      <c r="AQ4679" s="306">
        <v>0</v>
      </c>
      <c r="AR4679" s="306">
        <v>0</v>
      </c>
      <c r="AS4679" s="307">
        <v>0</v>
      </c>
      <c r="AT4679" s="308">
        <v>0</v>
      </c>
      <c r="AU4679" s="308">
        <v>0</v>
      </c>
      <c r="AV4679" s="308">
        <v>0</v>
      </c>
      <c r="AW4679" s="308">
        <v>0</v>
      </c>
      <c r="AX4679" s="309">
        <v>0</v>
      </c>
      <c r="AY4679" s="310">
        <v>0</v>
      </c>
      <c r="AZ4679" s="311">
        <v>0</v>
      </c>
      <c r="BA4679" s="311">
        <v>0</v>
      </c>
      <c r="BB4679" s="311">
        <v>0</v>
      </c>
      <c r="BC4679" s="312">
        <v>0</v>
      </c>
      <c r="BD4679" s="310">
        <v>0</v>
      </c>
      <c r="BE4679" s="311">
        <v>0</v>
      </c>
      <c r="BF4679" s="311">
        <v>0</v>
      </c>
      <c r="BG4679" s="311">
        <v>0</v>
      </c>
      <c r="BH4679" s="312">
        <v>0</v>
      </c>
      <c r="BI4679" s="310">
        <v>0</v>
      </c>
      <c r="BJ4679" s="311">
        <v>0</v>
      </c>
      <c r="BK4679" s="311">
        <v>0</v>
      </c>
      <c r="BL4679" s="311">
        <v>0</v>
      </c>
      <c r="BM4679" s="312">
        <v>0</v>
      </c>
      <c r="BN4679" s="310">
        <v>0</v>
      </c>
      <c r="BO4679" s="311">
        <v>0</v>
      </c>
      <c r="BP4679" s="311">
        <v>0</v>
      </c>
      <c r="BQ4679" s="311">
        <v>0</v>
      </c>
      <c r="BR4679" s="312">
        <v>0</v>
      </c>
      <c r="BS4679" s="310">
        <v>0</v>
      </c>
      <c r="BT4679" s="311">
        <v>0</v>
      </c>
      <c r="BU4679" s="311">
        <v>0</v>
      </c>
      <c r="BV4679" s="311">
        <v>0</v>
      </c>
      <c r="BW4679" s="312">
        <v>0</v>
      </c>
      <c r="BX4679" s="310">
        <v>0</v>
      </c>
      <c r="BY4679" s="311">
        <v>0</v>
      </c>
      <c r="BZ4679" s="311">
        <v>0</v>
      </c>
      <c r="CA4679" s="311">
        <v>0</v>
      </c>
      <c r="CB4679" s="312">
        <v>0</v>
      </c>
      <c r="CC4679" s="310">
        <v>0</v>
      </c>
      <c r="CD4679" s="311">
        <v>0</v>
      </c>
      <c r="CE4679" s="311">
        <v>0</v>
      </c>
      <c r="CF4679" s="311">
        <v>0</v>
      </c>
      <c r="CG4679" s="312">
        <v>0</v>
      </c>
      <c r="CH4679" s="310">
        <v>0</v>
      </c>
      <c r="CI4679" s="311">
        <v>0</v>
      </c>
      <c r="CJ4679" s="311">
        <v>0</v>
      </c>
      <c r="CK4679" s="311">
        <v>0</v>
      </c>
      <c r="CL4679" s="312">
        <v>0</v>
      </c>
      <c r="CM4679" s="310">
        <v>0</v>
      </c>
      <c r="CN4679" s="311">
        <v>0</v>
      </c>
      <c r="CO4679" s="311">
        <v>0</v>
      </c>
      <c r="CP4679" s="311">
        <v>0</v>
      </c>
      <c r="CQ4679" s="312">
        <v>0</v>
      </c>
    </row>
    <row r="4680" spans="1:95">
      <c r="A4680" s="283">
        <v>19</v>
      </c>
      <c r="B4680" s="283" t="s">
        <v>8189</v>
      </c>
      <c r="C4680" s="283" t="e">
        <v>#N/A</v>
      </c>
      <c r="F4680" s="283" t="s">
        <v>2467</v>
      </c>
      <c r="G4680" s="283" t="s">
        <v>8003</v>
      </c>
      <c r="H4680" s="283">
        <v>0</v>
      </c>
      <c r="I4680" s="283">
        <v>2027</v>
      </c>
      <c r="J4680" s="283" t="s">
        <v>8007</v>
      </c>
      <c r="K4680" s="283" t="s">
        <v>8008</v>
      </c>
      <c r="N4680" s="283" t="s">
        <v>8013</v>
      </c>
      <c r="O4680" s="285">
        <v>0</v>
      </c>
      <c r="P4680" s="284">
        <v>0</v>
      </c>
      <c r="Q4680" s="284">
        <v>0</v>
      </c>
      <c r="R4680" s="284">
        <v>0</v>
      </c>
      <c r="S4680" s="286">
        <v>5732.0872274143303</v>
      </c>
      <c r="T4680" s="313">
        <v>0</v>
      </c>
      <c r="U4680" s="303">
        <v>0</v>
      </c>
      <c r="V4680" s="303">
        <v>0</v>
      </c>
      <c r="W4680" s="303">
        <v>0</v>
      </c>
      <c r="X4680" s="304">
        <v>0.69747123201523364</v>
      </c>
      <c r="Y4680" s="313">
        <v>0</v>
      </c>
      <c r="Z4680" s="303">
        <v>0</v>
      </c>
      <c r="AA4680" s="303">
        <v>0</v>
      </c>
      <c r="AB4680" s="303">
        <v>0</v>
      </c>
      <c r="AC4680" s="304">
        <v>8.4284574430861361E-2</v>
      </c>
      <c r="AD4680" s="303">
        <v>0</v>
      </c>
      <c r="AE4680" s="303">
        <v>0</v>
      </c>
      <c r="AF4680" s="303">
        <v>0</v>
      </c>
      <c r="AG4680" s="303">
        <v>0</v>
      </c>
      <c r="AH4680" s="304">
        <v>4.711135540980018E-2</v>
      </c>
      <c r="AI4680" s="303">
        <v>0</v>
      </c>
      <c r="AJ4680" s="303">
        <v>0</v>
      </c>
      <c r="AK4680" s="303">
        <v>0</v>
      </c>
      <c r="AL4680" s="303">
        <v>0</v>
      </c>
      <c r="AM4680" s="304">
        <v>0</v>
      </c>
      <c r="AN4680" s="283">
        <v>3</v>
      </c>
      <c r="AO4680" s="314">
        <v>0</v>
      </c>
      <c r="AP4680" s="306">
        <v>0</v>
      </c>
      <c r="AQ4680" s="306">
        <v>0</v>
      </c>
      <c r="AR4680" s="306">
        <v>0</v>
      </c>
      <c r="AS4680" s="307">
        <v>5732.0872274143303</v>
      </c>
      <c r="AT4680" s="308">
        <v>0</v>
      </c>
      <c r="AU4680" s="308">
        <v>0</v>
      </c>
      <c r="AV4680" s="308">
        <v>0</v>
      </c>
      <c r="AW4680" s="308">
        <v>0</v>
      </c>
      <c r="AX4680" s="309">
        <v>3997.9659405234579</v>
      </c>
      <c r="AY4680" s="310">
        <v>0</v>
      </c>
      <c r="AZ4680" s="311">
        <v>0</v>
      </c>
      <c r="BA4680" s="311">
        <v>0</v>
      </c>
      <c r="BB4680" s="311">
        <v>0</v>
      </c>
      <c r="BC4680" s="312">
        <v>-21.874173597056458</v>
      </c>
      <c r="BD4680" s="310">
        <v>0</v>
      </c>
      <c r="BE4680" s="311">
        <v>0</v>
      </c>
      <c r="BF4680" s="311">
        <v>0</v>
      </c>
      <c r="BG4680" s="311">
        <v>0</v>
      </c>
      <c r="BH4680" s="312">
        <v>483.12653256319288</v>
      </c>
      <c r="BI4680" s="310">
        <v>0</v>
      </c>
      <c r="BJ4680" s="311">
        <v>0</v>
      </c>
      <c r="BK4680" s="311">
        <v>0</v>
      </c>
      <c r="BL4680" s="311">
        <v>0</v>
      </c>
      <c r="BM4680" s="312">
        <v>20.275613711459258</v>
      </c>
      <c r="BN4680" s="310">
        <v>0</v>
      </c>
      <c r="BO4680" s="311">
        <v>0</v>
      </c>
      <c r="BP4680" s="311">
        <v>0</v>
      </c>
      <c r="BQ4680" s="311">
        <v>0</v>
      </c>
      <c r="BR4680" s="312">
        <v>270.04639861069262</v>
      </c>
      <c r="BS4680" s="310">
        <v>0</v>
      </c>
      <c r="BT4680" s="311">
        <v>0</v>
      </c>
      <c r="BU4680" s="311">
        <v>0</v>
      </c>
      <c r="BV4680" s="311">
        <v>0</v>
      </c>
      <c r="BW4680" s="312">
        <v>22.209881418450308</v>
      </c>
      <c r="BX4680" s="310">
        <v>0</v>
      </c>
      <c r="BY4680" s="311">
        <v>0</v>
      </c>
      <c r="BZ4680" s="311">
        <v>0</v>
      </c>
      <c r="CA4680" s="311">
        <v>0</v>
      </c>
      <c r="CB4680" s="312">
        <v>352.62790429713669</v>
      </c>
      <c r="CC4680" s="310">
        <v>0</v>
      </c>
      <c r="CD4680" s="311">
        <v>0</v>
      </c>
      <c r="CE4680" s="311">
        <v>0</v>
      </c>
      <c r="CF4680" s="311">
        <v>0</v>
      </c>
      <c r="CG4680" s="312">
        <v>342.76276050020817</v>
      </c>
      <c r="CH4680" s="310">
        <v>0</v>
      </c>
      <c r="CI4680" s="311">
        <v>0</v>
      </c>
      <c r="CJ4680" s="311">
        <v>0</v>
      </c>
      <c r="CK4680" s="311">
        <v>0</v>
      </c>
      <c r="CL4680" s="312">
        <v>172.52051310183984</v>
      </c>
      <c r="CM4680" s="310">
        <v>0</v>
      </c>
      <c r="CN4680" s="311">
        <v>0</v>
      </c>
      <c r="CO4680" s="311">
        <v>0</v>
      </c>
      <c r="CP4680" s="311">
        <v>0</v>
      </c>
      <c r="CQ4680" s="312">
        <v>92.425856284949148</v>
      </c>
    </row>
    <row r="4681" spans="1:95">
      <c r="A4681" s="283">
        <v>19</v>
      </c>
      <c r="B4681" s="283" t="s">
        <v>8190</v>
      </c>
      <c r="C4681" s="283" t="e">
        <v>#N/A</v>
      </c>
      <c r="F4681" s="283" t="s">
        <v>2380</v>
      </c>
      <c r="G4681" s="283" t="s">
        <v>8003</v>
      </c>
      <c r="H4681" s="283">
        <v>0</v>
      </c>
      <c r="I4681" s="283">
        <v>2027</v>
      </c>
      <c r="J4681" s="283" t="s">
        <v>8007</v>
      </c>
      <c r="K4681" s="283" t="s">
        <v>8008</v>
      </c>
      <c r="L4681" s="283" t="s">
        <v>1958</v>
      </c>
      <c r="M4681" s="283" t="s">
        <v>2119</v>
      </c>
      <c r="N4681" s="283" t="s">
        <v>8009</v>
      </c>
      <c r="O4681" s="285">
        <v>0</v>
      </c>
      <c r="P4681" s="284">
        <v>0</v>
      </c>
      <c r="Q4681" s="284">
        <v>0</v>
      </c>
      <c r="R4681" s="284">
        <v>0</v>
      </c>
      <c r="S4681" s="286">
        <v>0</v>
      </c>
      <c r="T4681" s="313">
        <v>0</v>
      </c>
      <c r="U4681" s="303">
        <v>0</v>
      </c>
      <c r="V4681" s="303">
        <v>0</v>
      </c>
      <c r="W4681" s="303">
        <v>0</v>
      </c>
      <c r="X4681" s="304">
        <v>0</v>
      </c>
      <c r="Y4681" s="313">
        <v>0</v>
      </c>
      <c r="Z4681" s="303">
        <v>0</v>
      </c>
      <c r="AA4681" s="303">
        <v>0</v>
      </c>
      <c r="AB4681" s="303">
        <v>0</v>
      </c>
      <c r="AC4681" s="304">
        <v>0</v>
      </c>
      <c r="AD4681" s="303">
        <v>0</v>
      </c>
      <c r="AE4681" s="303">
        <v>0</v>
      </c>
      <c r="AF4681" s="303">
        <v>0</v>
      </c>
      <c r="AG4681" s="303">
        <v>0</v>
      </c>
      <c r="AH4681" s="304">
        <v>0</v>
      </c>
      <c r="AI4681" s="303">
        <v>0</v>
      </c>
      <c r="AJ4681" s="303">
        <v>0</v>
      </c>
      <c r="AK4681" s="303">
        <v>0</v>
      </c>
      <c r="AL4681" s="303">
        <v>0</v>
      </c>
      <c r="AM4681" s="304">
        <v>0</v>
      </c>
      <c r="AN4681" s="283">
        <v>0</v>
      </c>
      <c r="AO4681" s="314">
        <v>0</v>
      </c>
      <c r="AP4681" s="306">
        <v>0</v>
      </c>
      <c r="AQ4681" s="306">
        <v>0</v>
      </c>
      <c r="AR4681" s="306">
        <v>0</v>
      </c>
      <c r="AS4681" s="307">
        <v>0</v>
      </c>
      <c r="AT4681" s="308">
        <v>0</v>
      </c>
      <c r="AU4681" s="308">
        <v>0</v>
      </c>
      <c r="AV4681" s="308">
        <v>0</v>
      </c>
      <c r="AW4681" s="308">
        <v>0</v>
      </c>
      <c r="AX4681" s="309">
        <v>0</v>
      </c>
      <c r="AY4681" s="310">
        <v>0</v>
      </c>
      <c r="AZ4681" s="311">
        <v>0</v>
      </c>
      <c r="BA4681" s="311">
        <v>0</v>
      </c>
      <c r="BB4681" s="311">
        <v>0</v>
      </c>
      <c r="BC4681" s="312">
        <v>0</v>
      </c>
      <c r="BD4681" s="310">
        <v>0</v>
      </c>
      <c r="BE4681" s="311">
        <v>0</v>
      </c>
      <c r="BF4681" s="311">
        <v>0</v>
      </c>
      <c r="BG4681" s="311">
        <v>0</v>
      </c>
      <c r="BH4681" s="312">
        <v>0</v>
      </c>
      <c r="BI4681" s="310">
        <v>0</v>
      </c>
      <c r="BJ4681" s="311">
        <v>0</v>
      </c>
      <c r="BK4681" s="311">
        <v>0</v>
      </c>
      <c r="BL4681" s="311">
        <v>0</v>
      </c>
      <c r="BM4681" s="312">
        <v>0</v>
      </c>
      <c r="BN4681" s="310">
        <v>0</v>
      </c>
      <c r="BO4681" s="311">
        <v>0</v>
      </c>
      <c r="BP4681" s="311">
        <v>0</v>
      </c>
      <c r="BQ4681" s="311">
        <v>0</v>
      </c>
      <c r="BR4681" s="312">
        <v>0</v>
      </c>
      <c r="BS4681" s="310">
        <v>0</v>
      </c>
      <c r="BT4681" s="311">
        <v>0</v>
      </c>
      <c r="BU4681" s="311">
        <v>0</v>
      </c>
      <c r="BV4681" s="311">
        <v>0</v>
      </c>
      <c r="BW4681" s="312">
        <v>0</v>
      </c>
      <c r="BX4681" s="310">
        <v>0</v>
      </c>
      <c r="BY4681" s="311">
        <v>0</v>
      </c>
      <c r="BZ4681" s="311">
        <v>0</v>
      </c>
      <c r="CA4681" s="311">
        <v>0</v>
      </c>
      <c r="CB4681" s="312">
        <v>0</v>
      </c>
      <c r="CC4681" s="310">
        <v>0</v>
      </c>
      <c r="CD4681" s="311">
        <v>0</v>
      </c>
      <c r="CE4681" s="311">
        <v>0</v>
      </c>
      <c r="CF4681" s="311">
        <v>0</v>
      </c>
      <c r="CG4681" s="312">
        <v>0</v>
      </c>
      <c r="CH4681" s="310">
        <v>0</v>
      </c>
      <c r="CI4681" s="311">
        <v>0</v>
      </c>
      <c r="CJ4681" s="311">
        <v>0</v>
      </c>
      <c r="CK4681" s="311">
        <v>0</v>
      </c>
      <c r="CL4681" s="312">
        <v>0</v>
      </c>
      <c r="CM4681" s="310">
        <v>0</v>
      </c>
      <c r="CN4681" s="311">
        <v>0</v>
      </c>
      <c r="CO4681" s="311">
        <v>0</v>
      </c>
      <c r="CP4681" s="311">
        <v>0</v>
      </c>
      <c r="CQ4681" s="312">
        <v>0</v>
      </c>
    </row>
    <row r="4682" spans="1:95">
      <c r="A4682" s="283">
        <v>19</v>
      </c>
      <c r="B4682" s="283" t="s">
        <v>8191</v>
      </c>
      <c r="C4682" s="283" t="e">
        <v>#N/A</v>
      </c>
      <c r="F4682" s="283" t="s">
        <v>2380</v>
      </c>
      <c r="G4682" s="283" t="s">
        <v>8003</v>
      </c>
      <c r="H4682" s="283">
        <v>0</v>
      </c>
      <c r="I4682" s="283">
        <v>2027</v>
      </c>
      <c r="J4682" s="283" t="s">
        <v>8007</v>
      </c>
      <c r="K4682" s="283" t="s">
        <v>8008</v>
      </c>
      <c r="L4682" s="283" t="s">
        <v>1957</v>
      </c>
      <c r="M4682" s="283" t="s">
        <v>2120</v>
      </c>
      <c r="N4682" s="283" t="s">
        <v>8009</v>
      </c>
      <c r="O4682" s="285">
        <v>0</v>
      </c>
      <c r="P4682" s="284">
        <v>0</v>
      </c>
      <c r="Q4682" s="284">
        <v>0</v>
      </c>
      <c r="R4682" s="284">
        <v>0</v>
      </c>
      <c r="S4682" s="286">
        <v>0</v>
      </c>
      <c r="T4682" s="313">
        <v>0</v>
      </c>
      <c r="U4682" s="303">
        <v>0</v>
      </c>
      <c r="V4682" s="303">
        <v>0</v>
      </c>
      <c r="W4682" s="303">
        <v>0</v>
      </c>
      <c r="X4682" s="304">
        <v>0</v>
      </c>
      <c r="Y4682" s="313">
        <v>0</v>
      </c>
      <c r="Z4682" s="303">
        <v>0</v>
      </c>
      <c r="AA4682" s="303">
        <v>0</v>
      </c>
      <c r="AB4682" s="303">
        <v>0</v>
      </c>
      <c r="AC4682" s="304">
        <v>0</v>
      </c>
      <c r="AD4682" s="303">
        <v>0</v>
      </c>
      <c r="AE4682" s="303">
        <v>0</v>
      </c>
      <c r="AF4682" s="303">
        <v>0</v>
      </c>
      <c r="AG4682" s="303">
        <v>0</v>
      </c>
      <c r="AH4682" s="304">
        <v>0</v>
      </c>
      <c r="AI4682" s="303">
        <v>0</v>
      </c>
      <c r="AJ4682" s="303">
        <v>0</v>
      </c>
      <c r="AK4682" s="303">
        <v>0</v>
      </c>
      <c r="AL4682" s="303">
        <v>0</v>
      </c>
      <c r="AM4682" s="304">
        <v>0</v>
      </c>
      <c r="AN4682" s="283">
        <v>0</v>
      </c>
      <c r="AO4682" s="314">
        <v>0</v>
      </c>
      <c r="AP4682" s="306">
        <v>0</v>
      </c>
      <c r="AQ4682" s="306">
        <v>0</v>
      </c>
      <c r="AR4682" s="306">
        <v>0</v>
      </c>
      <c r="AS4682" s="307">
        <v>0</v>
      </c>
      <c r="AT4682" s="308">
        <v>0</v>
      </c>
      <c r="AU4682" s="308">
        <v>0</v>
      </c>
      <c r="AV4682" s="308">
        <v>0</v>
      </c>
      <c r="AW4682" s="308">
        <v>0</v>
      </c>
      <c r="AX4682" s="309">
        <v>0</v>
      </c>
      <c r="AY4682" s="310">
        <v>0</v>
      </c>
      <c r="AZ4682" s="311">
        <v>0</v>
      </c>
      <c r="BA4682" s="311">
        <v>0</v>
      </c>
      <c r="BB4682" s="311">
        <v>0</v>
      </c>
      <c r="BC4682" s="312">
        <v>0</v>
      </c>
      <c r="BD4682" s="310">
        <v>0</v>
      </c>
      <c r="BE4682" s="311">
        <v>0</v>
      </c>
      <c r="BF4682" s="311">
        <v>0</v>
      </c>
      <c r="BG4682" s="311">
        <v>0</v>
      </c>
      <c r="BH4682" s="312">
        <v>0</v>
      </c>
      <c r="BI4682" s="310">
        <v>0</v>
      </c>
      <c r="BJ4682" s="311">
        <v>0</v>
      </c>
      <c r="BK4682" s="311">
        <v>0</v>
      </c>
      <c r="BL4682" s="311">
        <v>0</v>
      </c>
      <c r="BM4682" s="312">
        <v>0</v>
      </c>
      <c r="BN4682" s="310">
        <v>0</v>
      </c>
      <c r="BO4682" s="311">
        <v>0</v>
      </c>
      <c r="BP4682" s="311">
        <v>0</v>
      </c>
      <c r="BQ4682" s="311">
        <v>0</v>
      </c>
      <c r="BR4682" s="312">
        <v>0</v>
      </c>
      <c r="BS4682" s="310">
        <v>0</v>
      </c>
      <c r="BT4682" s="311">
        <v>0</v>
      </c>
      <c r="BU4682" s="311">
        <v>0</v>
      </c>
      <c r="BV4682" s="311">
        <v>0</v>
      </c>
      <c r="BW4682" s="312">
        <v>0</v>
      </c>
      <c r="BX4682" s="310">
        <v>0</v>
      </c>
      <c r="BY4682" s="311">
        <v>0</v>
      </c>
      <c r="BZ4682" s="311">
        <v>0</v>
      </c>
      <c r="CA4682" s="311">
        <v>0</v>
      </c>
      <c r="CB4682" s="312">
        <v>0</v>
      </c>
      <c r="CC4682" s="310">
        <v>0</v>
      </c>
      <c r="CD4682" s="311">
        <v>0</v>
      </c>
      <c r="CE4682" s="311">
        <v>0</v>
      </c>
      <c r="CF4682" s="311">
        <v>0</v>
      </c>
      <c r="CG4682" s="312">
        <v>0</v>
      </c>
      <c r="CH4682" s="310">
        <v>0</v>
      </c>
      <c r="CI4682" s="311">
        <v>0</v>
      </c>
      <c r="CJ4682" s="311">
        <v>0</v>
      </c>
      <c r="CK4682" s="311">
        <v>0</v>
      </c>
      <c r="CL4682" s="312">
        <v>0</v>
      </c>
      <c r="CM4682" s="310">
        <v>0</v>
      </c>
      <c r="CN4682" s="311">
        <v>0</v>
      </c>
      <c r="CO4682" s="311">
        <v>0</v>
      </c>
      <c r="CP4682" s="311">
        <v>0</v>
      </c>
      <c r="CQ4682" s="312">
        <v>0</v>
      </c>
    </row>
    <row r="4683" spans="1:95">
      <c r="A4683" s="283">
        <v>19</v>
      </c>
      <c r="B4683" s="283" t="s">
        <v>8192</v>
      </c>
      <c r="C4683" s="283" t="e">
        <v>#N/A</v>
      </c>
      <c r="F4683" s="283" t="s">
        <v>2367</v>
      </c>
      <c r="G4683" s="283" t="s">
        <v>8003</v>
      </c>
      <c r="H4683" s="283">
        <v>0</v>
      </c>
      <c r="I4683" s="283">
        <v>2027</v>
      </c>
      <c r="J4683" s="283" t="s">
        <v>8007</v>
      </c>
      <c r="K4683" s="283" t="s">
        <v>8008</v>
      </c>
      <c r="L4683" s="283" t="s">
        <v>1977</v>
      </c>
      <c r="M4683" s="283" t="s">
        <v>2116</v>
      </c>
      <c r="N4683" s="283" t="s">
        <v>8009</v>
      </c>
      <c r="O4683" s="285">
        <v>0</v>
      </c>
      <c r="P4683" s="284">
        <v>0</v>
      </c>
      <c r="Q4683" s="284">
        <v>0</v>
      </c>
      <c r="R4683" s="284">
        <v>0</v>
      </c>
      <c r="S4683" s="286">
        <v>0</v>
      </c>
      <c r="T4683" s="313">
        <v>0</v>
      </c>
      <c r="U4683" s="303">
        <v>0</v>
      </c>
      <c r="V4683" s="303">
        <v>0</v>
      </c>
      <c r="W4683" s="303">
        <v>0</v>
      </c>
      <c r="X4683" s="304">
        <v>0</v>
      </c>
      <c r="Y4683" s="313">
        <v>0</v>
      </c>
      <c r="Z4683" s="303">
        <v>0</v>
      </c>
      <c r="AA4683" s="303">
        <v>0</v>
      </c>
      <c r="AB4683" s="303">
        <v>0</v>
      </c>
      <c r="AC4683" s="304">
        <v>0</v>
      </c>
      <c r="AD4683" s="303">
        <v>0</v>
      </c>
      <c r="AE4683" s="303">
        <v>0</v>
      </c>
      <c r="AF4683" s="303">
        <v>0</v>
      </c>
      <c r="AG4683" s="303">
        <v>0</v>
      </c>
      <c r="AH4683" s="304">
        <v>0</v>
      </c>
      <c r="AI4683" s="303">
        <v>0</v>
      </c>
      <c r="AJ4683" s="303">
        <v>0</v>
      </c>
      <c r="AK4683" s="303">
        <v>0</v>
      </c>
      <c r="AL4683" s="303">
        <v>0</v>
      </c>
      <c r="AM4683" s="304">
        <v>0</v>
      </c>
      <c r="AN4683" s="283">
        <v>0</v>
      </c>
      <c r="AO4683" s="314">
        <v>0</v>
      </c>
      <c r="AP4683" s="306">
        <v>0</v>
      </c>
      <c r="AQ4683" s="306">
        <v>0</v>
      </c>
      <c r="AR4683" s="306">
        <v>0</v>
      </c>
      <c r="AS4683" s="307">
        <v>0</v>
      </c>
      <c r="AT4683" s="308">
        <v>0</v>
      </c>
      <c r="AU4683" s="308">
        <v>0</v>
      </c>
      <c r="AV4683" s="308">
        <v>0</v>
      </c>
      <c r="AW4683" s="308">
        <v>0</v>
      </c>
      <c r="AX4683" s="309">
        <v>0</v>
      </c>
      <c r="AY4683" s="310">
        <v>0</v>
      </c>
      <c r="AZ4683" s="311">
        <v>0</v>
      </c>
      <c r="BA4683" s="311">
        <v>0</v>
      </c>
      <c r="BB4683" s="311">
        <v>0</v>
      </c>
      <c r="BC4683" s="312">
        <v>0</v>
      </c>
      <c r="BD4683" s="310">
        <v>0</v>
      </c>
      <c r="BE4683" s="311">
        <v>0</v>
      </c>
      <c r="BF4683" s="311">
        <v>0</v>
      </c>
      <c r="BG4683" s="311">
        <v>0</v>
      </c>
      <c r="BH4683" s="312">
        <v>0</v>
      </c>
      <c r="BI4683" s="310">
        <v>0</v>
      </c>
      <c r="BJ4683" s="311">
        <v>0</v>
      </c>
      <c r="BK4683" s="311">
        <v>0</v>
      </c>
      <c r="BL4683" s="311">
        <v>0</v>
      </c>
      <c r="BM4683" s="312">
        <v>0</v>
      </c>
      <c r="BN4683" s="310">
        <v>0</v>
      </c>
      <c r="BO4683" s="311">
        <v>0</v>
      </c>
      <c r="BP4683" s="311">
        <v>0</v>
      </c>
      <c r="BQ4683" s="311">
        <v>0</v>
      </c>
      <c r="BR4683" s="312">
        <v>0</v>
      </c>
      <c r="BS4683" s="310">
        <v>0</v>
      </c>
      <c r="BT4683" s="311">
        <v>0</v>
      </c>
      <c r="BU4683" s="311">
        <v>0</v>
      </c>
      <c r="BV4683" s="311">
        <v>0</v>
      </c>
      <c r="BW4683" s="312">
        <v>0</v>
      </c>
      <c r="BX4683" s="310">
        <v>0</v>
      </c>
      <c r="BY4683" s="311">
        <v>0</v>
      </c>
      <c r="BZ4683" s="311">
        <v>0</v>
      </c>
      <c r="CA4683" s="311">
        <v>0</v>
      </c>
      <c r="CB4683" s="312">
        <v>0</v>
      </c>
      <c r="CC4683" s="310">
        <v>0</v>
      </c>
      <c r="CD4683" s="311">
        <v>0</v>
      </c>
      <c r="CE4683" s="311">
        <v>0</v>
      </c>
      <c r="CF4683" s="311">
        <v>0</v>
      </c>
      <c r="CG4683" s="312">
        <v>0</v>
      </c>
      <c r="CH4683" s="310">
        <v>0</v>
      </c>
      <c r="CI4683" s="311">
        <v>0</v>
      </c>
      <c r="CJ4683" s="311">
        <v>0</v>
      </c>
      <c r="CK4683" s="311">
        <v>0</v>
      </c>
      <c r="CL4683" s="312">
        <v>0</v>
      </c>
      <c r="CM4683" s="310">
        <v>0</v>
      </c>
      <c r="CN4683" s="311">
        <v>0</v>
      </c>
      <c r="CO4683" s="311">
        <v>0</v>
      </c>
      <c r="CP4683" s="311">
        <v>0</v>
      </c>
      <c r="CQ4683" s="312">
        <v>0</v>
      </c>
    </row>
    <row r="4684" spans="1:95">
      <c r="A4684" s="283">
        <v>19</v>
      </c>
      <c r="B4684" s="283" t="s">
        <v>8193</v>
      </c>
      <c r="C4684" s="283" t="e">
        <v>#N/A</v>
      </c>
      <c r="F4684" s="283" t="s">
        <v>2367</v>
      </c>
      <c r="G4684" s="283" t="s">
        <v>8003</v>
      </c>
      <c r="H4684" s="283">
        <v>0</v>
      </c>
      <c r="I4684" s="283">
        <v>2027</v>
      </c>
      <c r="J4684" s="283" t="s">
        <v>8007</v>
      </c>
      <c r="K4684" s="283" t="s">
        <v>8008</v>
      </c>
      <c r="L4684" s="283" t="s">
        <v>1977</v>
      </c>
      <c r="M4684" s="283" t="s">
        <v>2116</v>
      </c>
      <c r="N4684" s="283" t="s">
        <v>8009</v>
      </c>
      <c r="O4684" s="285">
        <v>0</v>
      </c>
      <c r="P4684" s="284">
        <v>0</v>
      </c>
      <c r="Q4684" s="284">
        <v>0</v>
      </c>
      <c r="R4684" s="284">
        <v>0</v>
      </c>
      <c r="S4684" s="286">
        <v>0</v>
      </c>
      <c r="T4684" s="313">
        <v>0</v>
      </c>
      <c r="U4684" s="303">
        <v>0</v>
      </c>
      <c r="V4684" s="303">
        <v>0</v>
      </c>
      <c r="W4684" s="303">
        <v>0</v>
      </c>
      <c r="X4684" s="304">
        <v>0</v>
      </c>
      <c r="Y4684" s="313">
        <v>0</v>
      </c>
      <c r="Z4684" s="303">
        <v>0</v>
      </c>
      <c r="AA4684" s="303">
        <v>0</v>
      </c>
      <c r="AB4684" s="303">
        <v>0</v>
      </c>
      <c r="AC4684" s="304">
        <v>0</v>
      </c>
      <c r="AD4684" s="303">
        <v>0</v>
      </c>
      <c r="AE4684" s="303">
        <v>0</v>
      </c>
      <c r="AF4684" s="303">
        <v>0</v>
      </c>
      <c r="AG4684" s="303">
        <v>0</v>
      </c>
      <c r="AH4684" s="304">
        <v>0</v>
      </c>
      <c r="AI4684" s="303">
        <v>0</v>
      </c>
      <c r="AJ4684" s="303">
        <v>0</v>
      </c>
      <c r="AK4684" s="303">
        <v>0</v>
      </c>
      <c r="AL4684" s="303">
        <v>0</v>
      </c>
      <c r="AM4684" s="304">
        <v>0</v>
      </c>
      <c r="AN4684" s="283">
        <v>0</v>
      </c>
      <c r="AO4684" s="314">
        <v>0</v>
      </c>
      <c r="AP4684" s="306">
        <v>0</v>
      </c>
      <c r="AQ4684" s="306">
        <v>0</v>
      </c>
      <c r="AR4684" s="306">
        <v>0</v>
      </c>
      <c r="AS4684" s="307">
        <v>0</v>
      </c>
      <c r="AT4684" s="308">
        <v>0</v>
      </c>
      <c r="AU4684" s="308">
        <v>0</v>
      </c>
      <c r="AV4684" s="308">
        <v>0</v>
      </c>
      <c r="AW4684" s="308">
        <v>0</v>
      </c>
      <c r="AX4684" s="309">
        <v>0</v>
      </c>
      <c r="AY4684" s="310">
        <v>0</v>
      </c>
      <c r="AZ4684" s="311">
        <v>0</v>
      </c>
      <c r="BA4684" s="311">
        <v>0</v>
      </c>
      <c r="BB4684" s="311">
        <v>0</v>
      </c>
      <c r="BC4684" s="312">
        <v>0</v>
      </c>
      <c r="BD4684" s="310">
        <v>0</v>
      </c>
      <c r="BE4684" s="311">
        <v>0</v>
      </c>
      <c r="BF4684" s="311">
        <v>0</v>
      </c>
      <c r="BG4684" s="311">
        <v>0</v>
      </c>
      <c r="BH4684" s="312">
        <v>0</v>
      </c>
      <c r="BI4684" s="310">
        <v>0</v>
      </c>
      <c r="BJ4684" s="311">
        <v>0</v>
      </c>
      <c r="BK4684" s="311">
        <v>0</v>
      </c>
      <c r="BL4684" s="311">
        <v>0</v>
      </c>
      <c r="BM4684" s="312">
        <v>0</v>
      </c>
      <c r="BN4684" s="310">
        <v>0</v>
      </c>
      <c r="BO4684" s="311">
        <v>0</v>
      </c>
      <c r="BP4684" s="311">
        <v>0</v>
      </c>
      <c r="BQ4684" s="311">
        <v>0</v>
      </c>
      <c r="BR4684" s="312">
        <v>0</v>
      </c>
      <c r="BS4684" s="310">
        <v>0</v>
      </c>
      <c r="BT4684" s="311">
        <v>0</v>
      </c>
      <c r="BU4684" s="311">
        <v>0</v>
      </c>
      <c r="BV4684" s="311">
        <v>0</v>
      </c>
      <c r="BW4684" s="312">
        <v>0</v>
      </c>
      <c r="BX4684" s="310">
        <v>0</v>
      </c>
      <c r="BY4684" s="311">
        <v>0</v>
      </c>
      <c r="BZ4684" s="311">
        <v>0</v>
      </c>
      <c r="CA4684" s="311">
        <v>0</v>
      </c>
      <c r="CB4684" s="312">
        <v>0</v>
      </c>
      <c r="CC4684" s="310">
        <v>0</v>
      </c>
      <c r="CD4684" s="311">
        <v>0</v>
      </c>
      <c r="CE4684" s="311">
        <v>0</v>
      </c>
      <c r="CF4684" s="311">
        <v>0</v>
      </c>
      <c r="CG4684" s="312">
        <v>0</v>
      </c>
      <c r="CH4684" s="310">
        <v>0</v>
      </c>
      <c r="CI4684" s="311">
        <v>0</v>
      </c>
      <c r="CJ4684" s="311">
        <v>0</v>
      </c>
      <c r="CK4684" s="311">
        <v>0</v>
      </c>
      <c r="CL4684" s="312">
        <v>0</v>
      </c>
      <c r="CM4684" s="310">
        <v>0</v>
      </c>
      <c r="CN4684" s="311">
        <v>0</v>
      </c>
      <c r="CO4684" s="311">
        <v>0</v>
      </c>
      <c r="CP4684" s="311">
        <v>0</v>
      </c>
      <c r="CQ4684" s="312">
        <v>0</v>
      </c>
    </row>
    <row r="4685" spans="1:95">
      <c r="A4685" s="283">
        <v>19</v>
      </c>
      <c r="B4685" s="283" t="s">
        <v>8194</v>
      </c>
      <c r="C4685" s="283" t="e">
        <v>#N/A</v>
      </c>
      <c r="F4685" s="283" t="s">
        <v>2367</v>
      </c>
      <c r="G4685" s="283" t="s">
        <v>8003</v>
      </c>
      <c r="H4685" s="283">
        <v>0</v>
      </c>
      <c r="I4685" s="283">
        <v>2027</v>
      </c>
      <c r="J4685" s="283" t="s">
        <v>8007</v>
      </c>
      <c r="K4685" s="283" t="s">
        <v>8008</v>
      </c>
      <c r="L4685" s="283" t="s">
        <v>1977</v>
      </c>
      <c r="M4685" s="283" t="s">
        <v>2116</v>
      </c>
      <c r="N4685" s="283" t="s">
        <v>8009</v>
      </c>
      <c r="O4685" s="285">
        <v>0</v>
      </c>
      <c r="P4685" s="284">
        <v>0</v>
      </c>
      <c r="Q4685" s="284">
        <v>0</v>
      </c>
      <c r="R4685" s="284">
        <v>0</v>
      </c>
      <c r="S4685" s="286">
        <v>0</v>
      </c>
      <c r="T4685" s="313">
        <v>0</v>
      </c>
      <c r="U4685" s="303">
        <v>0</v>
      </c>
      <c r="V4685" s="303">
        <v>0</v>
      </c>
      <c r="W4685" s="303">
        <v>0</v>
      </c>
      <c r="X4685" s="304">
        <v>0</v>
      </c>
      <c r="Y4685" s="313">
        <v>0</v>
      </c>
      <c r="Z4685" s="303">
        <v>0</v>
      </c>
      <c r="AA4685" s="303">
        <v>0</v>
      </c>
      <c r="AB4685" s="303">
        <v>0</v>
      </c>
      <c r="AC4685" s="304">
        <v>0</v>
      </c>
      <c r="AD4685" s="303">
        <v>0</v>
      </c>
      <c r="AE4685" s="303">
        <v>0</v>
      </c>
      <c r="AF4685" s="303">
        <v>0</v>
      </c>
      <c r="AG4685" s="303">
        <v>0</v>
      </c>
      <c r="AH4685" s="304">
        <v>0</v>
      </c>
      <c r="AI4685" s="303">
        <v>0</v>
      </c>
      <c r="AJ4685" s="303">
        <v>0</v>
      </c>
      <c r="AK4685" s="303">
        <v>0</v>
      </c>
      <c r="AL4685" s="303">
        <v>0</v>
      </c>
      <c r="AM4685" s="304">
        <v>0</v>
      </c>
      <c r="AN4685" s="283">
        <v>0</v>
      </c>
      <c r="AO4685" s="314">
        <v>0</v>
      </c>
      <c r="AP4685" s="306">
        <v>0</v>
      </c>
      <c r="AQ4685" s="306">
        <v>0</v>
      </c>
      <c r="AR4685" s="306">
        <v>0</v>
      </c>
      <c r="AS4685" s="307">
        <v>0</v>
      </c>
      <c r="AT4685" s="308">
        <v>0</v>
      </c>
      <c r="AU4685" s="308">
        <v>0</v>
      </c>
      <c r="AV4685" s="308">
        <v>0</v>
      </c>
      <c r="AW4685" s="308">
        <v>0</v>
      </c>
      <c r="AX4685" s="309">
        <v>0</v>
      </c>
      <c r="AY4685" s="310">
        <v>0</v>
      </c>
      <c r="AZ4685" s="311">
        <v>0</v>
      </c>
      <c r="BA4685" s="311">
        <v>0</v>
      </c>
      <c r="BB4685" s="311">
        <v>0</v>
      </c>
      <c r="BC4685" s="312">
        <v>0</v>
      </c>
      <c r="BD4685" s="310">
        <v>0</v>
      </c>
      <c r="BE4685" s="311">
        <v>0</v>
      </c>
      <c r="BF4685" s="311">
        <v>0</v>
      </c>
      <c r="BG4685" s="311">
        <v>0</v>
      </c>
      <c r="BH4685" s="312">
        <v>0</v>
      </c>
      <c r="BI4685" s="310">
        <v>0</v>
      </c>
      <c r="BJ4685" s="311">
        <v>0</v>
      </c>
      <c r="BK4685" s="311">
        <v>0</v>
      </c>
      <c r="BL4685" s="311">
        <v>0</v>
      </c>
      <c r="BM4685" s="312">
        <v>0</v>
      </c>
      <c r="BN4685" s="310">
        <v>0</v>
      </c>
      <c r="BO4685" s="311">
        <v>0</v>
      </c>
      <c r="BP4685" s="311">
        <v>0</v>
      </c>
      <c r="BQ4685" s="311">
        <v>0</v>
      </c>
      <c r="BR4685" s="312">
        <v>0</v>
      </c>
      <c r="BS4685" s="310">
        <v>0</v>
      </c>
      <c r="BT4685" s="311">
        <v>0</v>
      </c>
      <c r="BU4685" s="311">
        <v>0</v>
      </c>
      <c r="BV4685" s="311">
        <v>0</v>
      </c>
      <c r="BW4685" s="312">
        <v>0</v>
      </c>
      <c r="BX4685" s="310">
        <v>0</v>
      </c>
      <c r="BY4685" s="311">
        <v>0</v>
      </c>
      <c r="BZ4685" s="311">
        <v>0</v>
      </c>
      <c r="CA4685" s="311">
        <v>0</v>
      </c>
      <c r="CB4685" s="312">
        <v>0</v>
      </c>
      <c r="CC4685" s="310">
        <v>0</v>
      </c>
      <c r="CD4685" s="311">
        <v>0</v>
      </c>
      <c r="CE4685" s="311">
        <v>0</v>
      </c>
      <c r="CF4685" s="311">
        <v>0</v>
      </c>
      <c r="CG4685" s="312">
        <v>0</v>
      </c>
      <c r="CH4685" s="310">
        <v>0</v>
      </c>
      <c r="CI4685" s="311">
        <v>0</v>
      </c>
      <c r="CJ4685" s="311">
        <v>0</v>
      </c>
      <c r="CK4685" s="311">
        <v>0</v>
      </c>
      <c r="CL4685" s="312">
        <v>0</v>
      </c>
      <c r="CM4685" s="310">
        <v>0</v>
      </c>
      <c r="CN4685" s="311">
        <v>0</v>
      </c>
      <c r="CO4685" s="311">
        <v>0</v>
      </c>
      <c r="CP4685" s="311">
        <v>0</v>
      </c>
      <c r="CQ4685" s="312">
        <v>0</v>
      </c>
    </row>
    <row r="4686" spans="1:95">
      <c r="A4686" s="283">
        <v>19</v>
      </c>
      <c r="B4686" s="283" t="s">
        <v>8195</v>
      </c>
      <c r="C4686" s="283" t="e">
        <v>#N/A</v>
      </c>
      <c r="F4686" s="283" t="s">
        <v>2367</v>
      </c>
      <c r="G4686" s="283" t="s">
        <v>8003</v>
      </c>
      <c r="H4686" s="283">
        <v>0</v>
      </c>
      <c r="I4686" s="283">
        <v>2027</v>
      </c>
      <c r="J4686" s="283" t="s">
        <v>8007</v>
      </c>
      <c r="K4686" s="283" t="s">
        <v>8008</v>
      </c>
      <c r="L4686" s="283" t="s">
        <v>1977</v>
      </c>
      <c r="M4686" s="283" t="s">
        <v>2116</v>
      </c>
      <c r="N4686" s="283" t="s">
        <v>8009</v>
      </c>
      <c r="O4686" s="285">
        <v>0</v>
      </c>
      <c r="P4686" s="284">
        <v>0</v>
      </c>
      <c r="Q4686" s="284">
        <v>0</v>
      </c>
      <c r="R4686" s="284">
        <v>0</v>
      </c>
      <c r="S4686" s="286">
        <v>0</v>
      </c>
      <c r="T4686" s="313">
        <v>0</v>
      </c>
      <c r="U4686" s="303">
        <v>0</v>
      </c>
      <c r="V4686" s="303">
        <v>0</v>
      </c>
      <c r="W4686" s="303">
        <v>0</v>
      </c>
      <c r="X4686" s="304">
        <v>0</v>
      </c>
      <c r="Y4686" s="313">
        <v>0</v>
      </c>
      <c r="Z4686" s="303">
        <v>0</v>
      </c>
      <c r="AA4686" s="303">
        <v>0</v>
      </c>
      <c r="AB4686" s="303">
        <v>0</v>
      </c>
      <c r="AC4686" s="304">
        <v>0</v>
      </c>
      <c r="AD4686" s="303">
        <v>0</v>
      </c>
      <c r="AE4686" s="303">
        <v>0</v>
      </c>
      <c r="AF4686" s="303">
        <v>0</v>
      </c>
      <c r="AG4686" s="303">
        <v>0</v>
      </c>
      <c r="AH4686" s="304">
        <v>0</v>
      </c>
      <c r="AI4686" s="303">
        <v>0</v>
      </c>
      <c r="AJ4686" s="303">
        <v>0</v>
      </c>
      <c r="AK4686" s="303">
        <v>0</v>
      </c>
      <c r="AL4686" s="303">
        <v>0</v>
      </c>
      <c r="AM4686" s="304">
        <v>0</v>
      </c>
      <c r="AN4686" s="283">
        <v>0</v>
      </c>
      <c r="AO4686" s="314">
        <v>0</v>
      </c>
      <c r="AP4686" s="306">
        <v>0</v>
      </c>
      <c r="AQ4686" s="306">
        <v>0</v>
      </c>
      <c r="AR4686" s="306">
        <v>0</v>
      </c>
      <c r="AS4686" s="307">
        <v>0</v>
      </c>
      <c r="AT4686" s="308">
        <v>0</v>
      </c>
      <c r="AU4686" s="308">
        <v>0</v>
      </c>
      <c r="AV4686" s="308">
        <v>0</v>
      </c>
      <c r="AW4686" s="308">
        <v>0</v>
      </c>
      <c r="AX4686" s="309">
        <v>0</v>
      </c>
      <c r="AY4686" s="310">
        <v>0</v>
      </c>
      <c r="AZ4686" s="311">
        <v>0</v>
      </c>
      <c r="BA4686" s="311">
        <v>0</v>
      </c>
      <c r="BB4686" s="311">
        <v>0</v>
      </c>
      <c r="BC4686" s="312">
        <v>0</v>
      </c>
      <c r="BD4686" s="310">
        <v>0</v>
      </c>
      <c r="BE4686" s="311">
        <v>0</v>
      </c>
      <c r="BF4686" s="311">
        <v>0</v>
      </c>
      <c r="BG4686" s="311">
        <v>0</v>
      </c>
      <c r="BH4686" s="312">
        <v>0</v>
      </c>
      <c r="BI4686" s="310">
        <v>0</v>
      </c>
      <c r="BJ4686" s="311">
        <v>0</v>
      </c>
      <c r="BK4686" s="311">
        <v>0</v>
      </c>
      <c r="BL4686" s="311">
        <v>0</v>
      </c>
      <c r="BM4686" s="312">
        <v>0</v>
      </c>
      <c r="BN4686" s="310">
        <v>0</v>
      </c>
      <c r="BO4686" s="311">
        <v>0</v>
      </c>
      <c r="BP4686" s="311">
        <v>0</v>
      </c>
      <c r="BQ4686" s="311">
        <v>0</v>
      </c>
      <c r="BR4686" s="312">
        <v>0</v>
      </c>
      <c r="BS4686" s="310">
        <v>0</v>
      </c>
      <c r="BT4686" s="311">
        <v>0</v>
      </c>
      <c r="BU4686" s="311">
        <v>0</v>
      </c>
      <c r="BV4686" s="311">
        <v>0</v>
      </c>
      <c r="BW4686" s="312">
        <v>0</v>
      </c>
      <c r="BX4686" s="310">
        <v>0</v>
      </c>
      <c r="BY4686" s="311">
        <v>0</v>
      </c>
      <c r="BZ4686" s="311">
        <v>0</v>
      </c>
      <c r="CA4686" s="311">
        <v>0</v>
      </c>
      <c r="CB4686" s="312">
        <v>0</v>
      </c>
      <c r="CC4686" s="310">
        <v>0</v>
      </c>
      <c r="CD4686" s="311">
        <v>0</v>
      </c>
      <c r="CE4686" s="311">
        <v>0</v>
      </c>
      <c r="CF4686" s="311">
        <v>0</v>
      </c>
      <c r="CG4686" s="312">
        <v>0</v>
      </c>
      <c r="CH4686" s="310">
        <v>0</v>
      </c>
      <c r="CI4686" s="311">
        <v>0</v>
      </c>
      <c r="CJ4686" s="311">
        <v>0</v>
      </c>
      <c r="CK4686" s="311">
        <v>0</v>
      </c>
      <c r="CL4686" s="312">
        <v>0</v>
      </c>
      <c r="CM4686" s="310">
        <v>0</v>
      </c>
      <c r="CN4686" s="311">
        <v>0</v>
      </c>
      <c r="CO4686" s="311">
        <v>0</v>
      </c>
      <c r="CP4686" s="311">
        <v>0</v>
      </c>
      <c r="CQ4686" s="312">
        <v>0</v>
      </c>
    </row>
    <row r="4687" spans="1:95">
      <c r="A4687" s="283">
        <v>19</v>
      </c>
      <c r="B4687" s="283" t="s">
        <v>8196</v>
      </c>
      <c r="C4687" s="283" t="e">
        <v>#N/A</v>
      </c>
      <c r="F4687" s="283" t="s">
        <v>2367</v>
      </c>
      <c r="G4687" s="283" t="s">
        <v>8003</v>
      </c>
      <c r="H4687" s="283">
        <v>0</v>
      </c>
      <c r="I4687" s="283">
        <v>2027</v>
      </c>
      <c r="J4687" s="283" t="s">
        <v>8007</v>
      </c>
      <c r="K4687" s="283" t="s">
        <v>8008</v>
      </c>
      <c r="L4687" s="283" t="s">
        <v>1986</v>
      </c>
      <c r="M4687" s="283" t="s">
        <v>2131</v>
      </c>
      <c r="N4687" s="283" t="s">
        <v>8009</v>
      </c>
      <c r="O4687" s="285">
        <v>0</v>
      </c>
      <c r="P4687" s="284">
        <v>0</v>
      </c>
      <c r="Q4687" s="284">
        <v>0</v>
      </c>
      <c r="R4687" s="284">
        <v>0</v>
      </c>
      <c r="S4687" s="286">
        <v>0</v>
      </c>
      <c r="T4687" s="313">
        <v>0</v>
      </c>
      <c r="U4687" s="303">
        <v>0</v>
      </c>
      <c r="V4687" s="303">
        <v>0</v>
      </c>
      <c r="W4687" s="303">
        <v>0</v>
      </c>
      <c r="X4687" s="304">
        <v>0</v>
      </c>
      <c r="Y4687" s="313">
        <v>0</v>
      </c>
      <c r="Z4687" s="303">
        <v>0</v>
      </c>
      <c r="AA4687" s="303">
        <v>0</v>
      </c>
      <c r="AB4687" s="303">
        <v>0</v>
      </c>
      <c r="AC4687" s="304">
        <v>0</v>
      </c>
      <c r="AD4687" s="303">
        <v>0</v>
      </c>
      <c r="AE4687" s="303">
        <v>0</v>
      </c>
      <c r="AF4687" s="303">
        <v>0</v>
      </c>
      <c r="AG4687" s="303">
        <v>0</v>
      </c>
      <c r="AH4687" s="304">
        <v>0</v>
      </c>
      <c r="AI4687" s="303">
        <v>0</v>
      </c>
      <c r="AJ4687" s="303">
        <v>0</v>
      </c>
      <c r="AK4687" s="303">
        <v>0</v>
      </c>
      <c r="AL4687" s="303">
        <v>0</v>
      </c>
      <c r="AM4687" s="304">
        <v>0</v>
      </c>
      <c r="AN4687" s="283">
        <v>0</v>
      </c>
      <c r="AO4687" s="314">
        <v>0</v>
      </c>
      <c r="AP4687" s="306">
        <v>0</v>
      </c>
      <c r="AQ4687" s="306">
        <v>0</v>
      </c>
      <c r="AR4687" s="306">
        <v>0</v>
      </c>
      <c r="AS4687" s="307">
        <v>0</v>
      </c>
      <c r="AT4687" s="308">
        <v>0</v>
      </c>
      <c r="AU4687" s="308">
        <v>0</v>
      </c>
      <c r="AV4687" s="308">
        <v>0</v>
      </c>
      <c r="AW4687" s="308">
        <v>0</v>
      </c>
      <c r="AX4687" s="309">
        <v>0</v>
      </c>
      <c r="AY4687" s="310">
        <v>0</v>
      </c>
      <c r="AZ4687" s="311">
        <v>0</v>
      </c>
      <c r="BA4687" s="311">
        <v>0</v>
      </c>
      <c r="BB4687" s="311">
        <v>0</v>
      </c>
      <c r="BC4687" s="312">
        <v>0</v>
      </c>
      <c r="BD4687" s="310">
        <v>0</v>
      </c>
      <c r="BE4687" s="311">
        <v>0</v>
      </c>
      <c r="BF4687" s="311">
        <v>0</v>
      </c>
      <c r="BG4687" s="311">
        <v>0</v>
      </c>
      <c r="BH4687" s="312">
        <v>0</v>
      </c>
      <c r="BI4687" s="310">
        <v>0</v>
      </c>
      <c r="BJ4687" s="311">
        <v>0</v>
      </c>
      <c r="BK4687" s="311">
        <v>0</v>
      </c>
      <c r="BL4687" s="311">
        <v>0</v>
      </c>
      <c r="BM4687" s="312">
        <v>0</v>
      </c>
      <c r="BN4687" s="310">
        <v>0</v>
      </c>
      <c r="BO4687" s="311">
        <v>0</v>
      </c>
      <c r="BP4687" s="311">
        <v>0</v>
      </c>
      <c r="BQ4687" s="311">
        <v>0</v>
      </c>
      <c r="BR4687" s="312">
        <v>0</v>
      </c>
      <c r="BS4687" s="310">
        <v>0</v>
      </c>
      <c r="BT4687" s="311">
        <v>0</v>
      </c>
      <c r="BU4687" s="311">
        <v>0</v>
      </c>
      <c r="BV4687" s="311">
        <v>0</v>
      </c>
      <c r="BW4687" s="312">
        <v>0</v>
      </c>
      <c r="BX4687" s="310">
        <v>0</v>
      </c>
      <c r="BY4687" s="311">
        <v>0</v>
      </c>
      <c r="BZ4687" s="311">
        <v>0</v>
      </c>
      <c r="CA4687" s="311">
        <v>0</v>
      </c>
      <c r="CB4687" s="312">
        <v>0</v>
      </c>
      <c r="CC4687" s="310">
        <v>0</v>
      </c>
      <c r="CD4687" s="311">
        <v>0</v>
      </c>
      <c r="CE4687" s="311">
        <v>0</v>
      </c>
      <c r="CF4687" s="311">
        <v>0</v>
      </c>
      <c r="CG4687" s="312">
        <v>0</v>
      </c>
      <c r="CH4687" s="310">
        <v>0</v>
      </c>
      <c r="CI4687" s="311">
        <v>0</v>
      </c>
      <c r="CJ4687" s="311">
        <v>0</v>
      </c>
      <c r="CK4687" s="311">
        <v>0</v>
      </c>
      <c r="CL4687" s="312">
        <v>0</v>
      </c>
      <c r="CM4687" s="310">
        <v>0</v>
      </c>
      <c r="CN4687" s="311">
        <v>0</v>
      </c>
      <c r="CO4687" s="311">
        <v>0</v>
      </c>
      <c r="CP4687" s="311">
        <v>0</v>
      </c>
      <c r="CQ4687" s="312">
        <v>0</v>
      </c>
    </row>
    <row r="4688" spans="1:95">
      <c r="A4688" s="283">
        <v>19</v>
      </c>
      <c r="B4688" s="283" t="s">
        <v>8197</v>
      </c>
      <c r="C4688" s="283" t="e">
        <v>#N/A</v>
      </c>
      <c r="F4688" s="283" t="s">
        <v>2367</v>
      </c>
      <c r="G4688" s="283" t="s">
        <v>8003</v>
      </c>
      <c r="H4688" s="283">
        <v>0</v>
      </c>
      <c r="I4688" s="283">
        <v>2027</v>
      </c>
      <c r="J4688" s="283" t="s">
        <v>8007</v>
      </c>
      <c r="K4688" s="283" t="s">
        <v>8008</v>
      </c>
      <c r="L4688" s="283" t="s">
        <v>1986</v>
      </c>
      <c r="M4688" s="283" t="s">
        <v>2131</v>
      </c>
      <c r="N4688" s="283" t="s">
        <v>8009</v>
      </c>
      <c r="O4688" s="285">
        <v>0</v>
      </c>
      <c r="P4688" s="284">
        <v>0</v>
      </c>
      <c r="Q4688" s="284">
        <v>0</v>
      </c>
      <c r="R4688" s="284">
        <v>0</v>
      </c>
      <c r="S4688" s="286">
        <v>0</v>
      </c>
      <c r="T4688" s="313">
        <v>0</v>
      </c>
      <c r="U4688" s="303">
        <v>0</v>
      </c>
      <c r="V4688" s="303">
        <v>0</v>
      </c>
      <c r="W4688" s="303">
        <v>0</v>
      </c>
      <c r="X4688" s="304">
        <v>0</v>
      </c>
      <c r="Y4688" s="313">
        <v>0</v>
      </c>
      <c r="Z4688" s="303">
        <v>0</v>
      </c>
      <c r="AA4688" s="303">
        <v>0</v>
      </c>
      <c r="AB4688" s="303">
        <v>0</v>
      </c>
      <c r="AC4688" s="304">
        <v>0</v>
      </c>
      <c r="AD4688" s="303">
        <v>0</v>
      </c>
      <c r="AE4688" s="303">
        <v>0</v>
      </c>
      <c r="AF4688" s="303">
        <v>0</v>
      </c>
      <c r="AG4688" s="303">
        <v>0</v>
      </c>
      <c r="AH4688" s="304">
        <v>0</v>
      </c>
      <c r="AI4688" s="303">
        <v>0</v>
      </c>
      <c r="AJ4688" s="303">
        <v>0</v>
      </c>
      <c r="AK4688" s="303">
        <v>0</v>
      </c>
      <c r="AL4688" s="303">
        <v>0</v>
      </c>
      <c r="AM4688" s="304">
        <v>0</v>
      </c>
      <c r="AN4688" s="283">
        <v>0</v>
      </c>
      <c r="AO4688" s="314">
        <v>0</v>
      </c>
      <c r="AP4688" s="306">
        <v>0</v>
      </c>
      <c r="AQ4688" s="306">
        <v>0</v>
      </c>
      <c r="AR4688" s="306">
        <v>0</v>
      </c>
      <c r="AS4688" s="307">
        <v>0</v>
      </c>
      <c r="AT4688" s="308">
        <v>0</v>
      </c>
      <c r="AU4688" s="308">
        <v>0</v>
      </c>
      <c r="AV4688" s="308">
        <v>0</v>
      </c>
      <c r="AW4688" s="308">
        <v>0</v>
      </c>
      <c r="AX4688" s="309">
        <v>0</v>
      </c>
      <c r="AY4688" s="310">
        <v>0</v>
      </c>
      <c r="AZ4688" s="311">
        <v>0</v>
      </c>
      <c r="BA4688" s="311">
        <v>0</v>
      </c>
      <c r="BB4688" s="311">
        <v>0</v>
      </c>
      <c r="BC4688" s="312">
        <v>0</v>
      </c>
      <c r="BD4688" s="310">
        <v>0</v>
      </c>
      <c r="BE4688" s="311">
        <v>0</v>
      </c>
      <c r="BF4688" s="311">
        <v>0</v>
      </c>
      <c r="BG4688" s="311">
        <v>0</v>
      </c>
      <c r="BH4688" s="312">
        <v>0</v>
      </c>
      <c r="BI4688" s="310">
        <v>0</v>
      </c>
      <c r="BJ4688" s="311">
        <v>0</v>
      </c>
      <c r="BK4688" s="311">
        <v>0</v>
      </c>
      <c r="BL4688" s="311">
        <v>0</v>
      </c>
      <c r="BM4688" s="312">
        <v>0</v>
      </c>
      <c r="BN4688" s="310">
        <v>0</v>
      </c>
      <c r="BO4688" s="311">
        <v>0</v>
      </c>
      <c r="BP4688" s="311">
        <v>0</v>
      </c>
      <c r="BQ4688" s="311">
        <v>0</v>
      </c>
      <c r="BR4688" s="312">
        <v>0</v>
      </c>
      <c r="BS4688" s="310">
        <v>0</v>
      </c>
      <c r="BT4688" s="311">
        <v>0</v>
      </c>
      <c r="BU4688" s="311">
        <v>0</v>
      </c>
      <c r="BV4688" s="311">
        <v>0</v>
      </c>
      <c r="BW4688" s="312">
        <v>0</v>
      </c>
      <c r="BX4688" s="310">
        <v>0</v>
      </c>
      <c r="BY4688" s="311">
        <v>0</v>
      </c>
      <c r="BZ4688" s="311">
        <v>0</v>
      </c>
      <c r="CA4688" s="311">
        <v>0</v>
      </c>
      <c r="CB4688" s="312">
        <v>0</v>
      </c>
      <c r="CC4688" s="310">
        <v>0</v>
      </c>
      <c r="CD4688" s="311">
        <v>0</v>
      </c>
      <c r="CE4688" s="311">
        <v>0</v>
      </c>
      <c r="CF4688" s="311">
        <v>0</v>
      </c>
      <c r="CG4688" s="312">
        <v>0</v>
      </c>
      <c r="CH4688" s="310">
        <v>0</v>
      </c>
      <c r="CI4688" s="311">
        <v>0</v>
      </c>
      <c r="CJ4688" s="311">
        <v>0</v>
      </c>
      <c r="CK4688" s="311">
        <v>0</v>
      </c>
      <c r="CL4688" s="312">
        <v>0</v>
      </c>
      <c r="CM4688" s="310">
        <v>0</v>
      </c>
      <c r="CN4688" s="311">
        <v>0</v>
      </c>
      <c r="CO4688" s="311">
        <v>0</v>
      </c>
      <c r="CP4688" s="311">
        <v>0</v>
      </c>
      <c r="CQ4688" s="312">
        <v>0</v>
      </c>
    </row>
    <row r="4689" spans="1:95">
      <c r="A4689" s="283">
        <v>19</v>
      </c>
      <c r="B4689" s="283" t="s">
        <v>8198</v>
      </c>
      <c r="C4689" s="283" t="e">
        <v>#N/A</v>
      </c>
      <c r="F4689" s="283" t="s">
        <v>2470</v>
      </c>
      <c r="G4689" s="283" t="s">
        <v>8003</v>
      </c>
      <c r="H4689" s="283">
        <v>0</v>
      </c>
      <c r="I4689" s="283">
        <v>2027</v>
      </c>
      <c r="J4689" s="283" t="s">
        <v>8007</v>
      </c>
      <c r="K4689" s="283" t="s">
        <v>8008</v>
      </c>
      <c r="L4689" s="283" t="s">
        <v>2219</v>
      </c>
      <c r="M4689" s="283" t="s">
        <v>2220</v>
      </c>
      <c r="N4689" s="283" t="s">
        <v>8009</v>
      </c>
      <c r="O4689" s="285">
        <v>0</v>
      </c>
      <c r="P4689" s="284">
        <v>0</v>
      </c>
      <c r="Q4689" s="284">
        <v>0</v>
      </c>
      <c r="R4689" s="284">
        <v>0</v>
      </c>
      <c r="S4689" s="286">
        <v>19110.239999999994</v>
      </c>
      <c r="T4689" s="313">
        <v>0</v>
      </c>
      <c r="U4689" s="303">
        <v>0</v>
      </c>
      <c r="V4689" s="303">
        <v>0</v>
      </c>
      <c r="W4689" s="303">
        <v>0</v>
      </c>
      <c r="X4689" s="304">
        <v>0.64268690787425742</v>
      </c>
      <c r="Y4689" s="313">
        <v>0</v>
      </c>
      <c r="Z4689" s="303">
        <v>0</v>
      </c>
      <c r="AA4689" s="303">
        <v>0</v>
      </c>
      <c r="AB4689" s="303">
        <v>0</v>
      </c>
      <c r="AC4689" s="304">
        <v>6.5554669001781071E-2</v>
      </c>
      <c r="AD4689" s="303">
        <v>0</v>
      </c>
      <c r="AE4689" s="303">
        <v>0</v>
      </c>
      <c r="AF4689" s="303">
        <v>0</v>
      </c>
      <c r="AG4689" s="303">
        <v>0</v>
      </c>
      <c r="AH4689" s="304">
        <v>7.5378168655680297E-2</v>
      </c>
      <c r="AI4689" s="303">
        <v>0</v>
      </c>
      <c r="AJ4689" s="303">
        <v>0</v>
      </c>
      <c r="AK4689" s="303">
        <v>0</v>
      </c>
      <c r="AL4689" s="303">
        <v>0</v>
      </c>
      <c r="AM4689" s="304">
        <v>0</v>
      </c>
      <c r="AN4689" s="283">
        <v>0</v>
      </c>
      <c r="AO4689" s="314">
        <v>0</v>
      </c>
      <c r="AP4689" s="306">
        <v>0</v>
      </c>
      <c r="AQ4689" s="306">
        <v>0</v>
      </c>
      <c r="AR4689" s="306">
        <v>0</v>
      </c>
      <c r="AS4689" s="307">
        <v>19110.239999999994</v>
      </c>
      <c r="AT4689" s="308">
        <v>0</v>
      </c>
      <c r="AU4689" s="308">
        <v>0</v>
      </c>
      <c r="AV4689" s="308">
        <v>0</v>
      </c>
      <c r="AW4689" s="308">
        <v>0</v>
      </c>
      <c r="AX4689" s="309">
        <v>12281.901054334945</v>
      </c>
      <c r="AY4689" s="310">
        <v>0</v>
      </c>
      <c r="AZ4689" s="311">
        <v>0</v>
      </c>
      <c r="BA4689" s="311">
        <v>0</v>
      </c>
      <c r="BB4689" s="311">
        <v>0</v>
      </c>
      <c r="BC4689" s="312">
        <v>-67.198280265793827</v>
      </c>
      <c r="BD4689" s="310">
        <v>0</v>
      </c>
      <c r="BE4689" s="311">
        <v>0</v>
      </c>
      <c r="BF4689" s="311">
        <v>0</v>
      </c>
      <c r="BG4689" s="311">
        <v>0</v>
      </c>
      <c r="BH4689" s="312">
        <v>1252.7654577445962</v>
      </c>
      <c r="BI4689" s="310">
        <v>0</v>
      </c>
      <c r="BJ4689" s="311">
        <v>0</v>
      </c>
      <c r="BK4689" s="311">
        <v>0</v>
      </c>
      <c r="BL4689" s="311">
        <v>0</v>
      </c>
      <c r="BM4689" s="312">
        <v>52.575436827134872</v>
      </c>
      <c r="BN4689" s="310">
        <v>0</v>
      </c>
      <c r="BO4689" s="311">
        <v>0</v>
      </c>
      <c r="BP4689" s="311">
        <v>0</v>
      </c>
      <c r="BQ4689" s="311">
        <v>0</v>
      </c>
      <c r="BR4689" s="312">
        <v>0</v>
      </c>
      <c r="BS4689" s="310">
        <v>0</v>
      </c>
      <c r="BT4689" s="311">
        <v>0</v>
      </c>
      <c r="BU4689" s="311">
        <v>0</v>
      </c>
      <c r="BV4689" s="311">
        <v>0</v>
      </c>
      <c r="BW4689" s="312">
        <v>0</v>
      </c>
      <c r="BX4689" s="310">
        <v>0</v>
      </c>
      <c r="BY4689" s="311">
        <v>0</v>
      </c>
      <c r="BZ4689" s="311">
        <v>0</v>
      </c>
      <c r="CA4689" s="311">
        <v>0</v>
      </c>
      <c r="CB4689" s="312">
        <v>1175.6282859036494</v>
      </c>
      <c r="CC4689" s="310">
        <v>0</v>
      </c>
      <c r="CD4689" s="311">
        <v>0</v>
      </c>
      <c r="CE4689" s="311">
        <v>0</v>
      </c>
      <c r="CF4689" s="311">
        <v>0</v>
      </c>
      <c r="CG4689" s="312">
        <v>1142.7388238082065</v>
      </c>
      <c r="CH4689" s="310">
        <v>0</v>
      </c>
      <c r="CI4689" s="311">
        <v>0</v>
      </c>
      <c r="CJ4689" s="311">
        <v>0</v>
      </c>
      <c r="CK4689" s="311">
        <v>0</v>
      </c>
      <c r="CL4689" s="312">
        <v>575.16717375330222</v>
      </c>
      <c r="CM4689" s="310">
        <v>0</v>
      </c>
      <c r="CN4689" s="311">
        <v>0</v>
      </c>
      <c r="CO4689" s="311">
        <v>0</v>
      </c>
      <c r="CP4689" s="311">
        <v>0</v>
      </c>
      <c r="CQ4689" s="312">
        <v>2696.662047893954</v>
      </c>
    </row>
    <row r="4690" spans="1:95">
      <c r="A4690" s="283">
        <v>19</v>
      </c>
      <c r="B4690" s="283" t="s">
        <v>8199</v>
      </c>
      <c r="C4690" s="283" t="e">
        <v>#N/A</v>
      </c>
      <c r="F4690" s="283" t="s">
        <v>2367</v>
      </c>
      <c r="G4690" s="283" t="s">
        <v>8003</v>
      </c>
      <c r="H4690" s="283">
        <v>0</v>
      </c>
      <c r="I4690" s="283">
        <v>2027</v>
      </c>
      <c r="J4690" s="283" t="s">
        <v>8007</v>
      </c>
      <c r="K4690" s="283" t="s">
        <v>8008</v>
      </c>
      <c r="L4690" s="283" t="s">
        <v>1988</v>
      </c>
      <c r="M4690" s="283" t="s">
        <v>2215</v>
      </c>
      <c r="N4690" s="283" t="s">
        <v>8009</v>
      </c>
      <c r="O4690" s="285">
        <v>0</v>
      </c>
      <c r="P4690" s="284">
        <v>0</v>
      </c>
      <c r="Q4690" s="284">
        <v>0</v>
      </c>
      <c r="R4690" s="284">
        <v>0</v>
      </c>
      <c r="S4690" s="286">
        <v>1679.3315504451812</v>
      </c>
      <c r="T4690" s="313">
        <v>0</v>
      </c>
      <c r="U4690" s="303">
        <v>0</v>
      </c>
      <c r="V4690" s="303">
        <v>0</v>
      </c>
      <c r="W4690" s="303">
        <v>0</v>
      </c>
      <c r="X4690" s="304">
        <v>0.7080266182731586</v>
      </c>
      <c r="Y4690" s="313">
        <v>0</v>
      </c>
      <c r="Z4690" s="303">
        <v>0</v>
      </c>
      <c r="AA4690" s="303">
        <v>0</v>
      </c>
      <c r="AB4690" s="303">
        <v>0</v>
      </c>
      <c r="AC4690" s="304">
        <v>6.5554669001781071E-2</v>
      </c>
      <c r="AD4690" s="303">
        <v>0</v>
      </c>
      <c r="AE4690" s="303">
        <v>0</v>
      </c>
      <c r="AF4690" s="303">
        <v>0</v>
      </c>
      <c r="AG4690" s="303">
        <v>0</v>
      </c>
      <c r="AH4690" s="304">
        <v>3.7689084327840142E-2</v>
      </c>
      <c r="AI4690" s="303">
        <v>0</v>
      </c>
      <c r="AJ4690" s="303">
        <v>0</v>
      </c>
      <c r="AK4690" s="303">
        <v>0</v>
      </c>
      <c r="AL4690" s="303">
        <v>0</v>
      </c>
      <c r="AM4690" s="304">
        <v>0</v>
      </c>
      <c r="AN4690" s="283">
        <v>0</v>
      </c>
      <c r="AO4690" s="314">
        <v>0</v>
      </c>
      <c r="AP4690" s="306">
        <v>0</v>
      </c>
      <c r="AQ4690" s="306">
        <v>0</v>
      </c>
      <c r="AR4690" s="306">
        <v>0</v>
      </c>
      <c r="AS4690" s="307">
        <v>1679.3315504451812</v>
      </c>
      <c r="AT4690" s="308">
        <v>0</v>
      </c>
      <c r="AU4690" s="308">
        <v>0</v>
      </c>
      <c r="AV4690" s="308">
        <v>0</v>
      </c>
      <c r="AW4690" s="308">
        <v>0</v>
      </c>
      <c r="AX4690" s="309">
        <v>1189.0114386211219</v>
      </c>
      <c r="AY4690" s="310">
        <v>0</v>
      </c>
      <c r="AZ4690" s="311">
        <v>0</v>
      </c>
      <c r="BA4690" s="311">
        <v>0</v>
      </c>
      <c r="BB4690" s="311">
        <v>0</v>
      </c>
      <c r="BC4690" s="312">
        <v>-6.5054687819273731</v>
      </c>
      <c r="BD4690" s="310">
        <v>0</v>
      </c>
      <c r="BE4690" s="311">
        <v>0</v>
      </c>
      <c r="BF4690" s="311">
        <v>0</v>
      </c>
      <c r="BG4690" s="311">
        <v>0</v>
      </c>
      <c r="BH4690" s="312">
        <v>110.08802393368167</v>
      </c>
      <c r="BI4690" s="310">
        <v>0</v>
      </c>
      <c r="BJ4690" s="311">
        <v>0</v>
      </c>
      <c r="BK4690" s="311">
        <v>0</v>
      </c>
      <c r="BL4690" s="311">
        <v>0</v>
      </c>
      <c r="BM4690" s="312">
        <v>4.620119362302364</v>
      </c>
      <c r="BN4690" s="310">
        <v>0</v>
      </c>
      <c r="BO4690" s="311">
        <v>0</v>
      </c>
      <c r="BP4690" s="311">
        <v>0</v>
      </c>
      <c r="BQ4690" s="311">
        <v>0</v>
      </c>
      <c r="BR4690" s="312">
        <v>0</v>
      </c>
      <c r="BS4690" s="310">
        <v>0</v>
      </c>
      <c r="BT4690" s="311">
        <v>0</v>
      </c>
      <c r="BU4690" s="311">
        <v>0</v>
      </c>
      <c r="BV4690" s="311">
        <v>0</v>
      </c>
      <c r="BW4690" s="312">
        <v>0</v>
      </c>
      <c r="BX4690" s="310">
        <v>0</v>
      </c>
      <c r="BY4690" s="311">
        <v>0</v>
      </c>
      <c r="BZ4690" s="311">
        <v>0</v>
      </c>
      <c r="CA4690" s="311">
        <v>0</v>
      </c>
      <c r="CB4690" s="312">
        <v>103.30951741651526</v>
      </c>
      <c r="CC4690" s="310">
        <v>0</v>
      </c>
      <c r="CD4690" s="311">
        <v>0</v>
      </c>
      <c r="CE4690" s="311">
        <v>0</v>
      </c>
      <c r="CF4690" s="311">
        <v>0</v>
      </c>
      <c r="CG4690" s="312">
        <v>100.41932287295914</v>
      </c>
      <c r="CH4690" s="310">
        <v>0</v>
      </c>
      <c r="CI4690" s="311">
        <v>0</v>
      </c>
      <c r="CJ4690" s="311">
        <v>0</v>
      </c>
      <c r="CK4690" s="311">
        <v>0</v>
      </c>
      <c r="CL4690" s="312">
        <v>50.543393576653472</v>
      </c>
      <c r="CM4690" s="310">
        <v>0</v>
      </c>
      <c r="CN4690" s="311">
        <v>0</v>
      </c>
      <c r="CO4690" s="311">
        <v>0</v>
      </c>
      <c r="CP4690" s="311">
        <v>0</v>
      </c>
      <c r="CQ4690" s="312">
        <v>127.84520344387474</v>
      </c>
    </row>
    <row r="4691" spans="1:95">
      <c r="A4691" s="283">
        <v>19</v>
      </c>
      <c r="B4691" s="283" t="s">
        <v>8200</v>
      </c>
      <c r="C4691" s="283" t="e">
        <v>#N/A</v>
      </c>
      <c r="F4691" s="283" t="s">
        <v>2367</v>
      </c>
      <c r="G4691" s="283" t="s">
        <v>8003</v>
      </c>
      <c r="H4691" s="283">
        <v>0</v>
      </c>
      <c r="I4691" s="283">
        <v>2027</v>
      </c>
      <c r="J4691" s="283" t="s">
        <v>8007</v>
      </c>
      <c r="K4691" s="283" t="s">
        <v>8008</v>
      </c>
      <c r="L4691" s="283" t="s">
        <v>1988</v>
      </c>
      <c r="M4691" s="283" t="s">
        <v>2215</v>
      </c>
      <c r="N4691" s="283" t="s">
        <v>8009</v>
      </c>
      <c r="O4691" s="285">
        <v>0</v>
      </c>
      <c r="P4691" s="284">
        <v>0</v>
      </c>
      <c r="Q4691" s="284">
        <v>0</v>
      </c>
      <c r="R4691" s="284">
        <v>0</v>
      </c>
      <c r="S4691" s="286">
        <v>1695.8065210115044</v>
      </c>
      <c r="T4691" s="313">
        <v>0</v>
      </c>
      <c r="U4691" s="303">
        <v>0</v>
      </c>
      <c r="V4691" s="303">
        <v>0</v>
      </c>
      <c r="W4691" s="303">
        <v>0</v>
      </c>
      <c r="X4691" s="304">
        <v>0.70124184380914323</v>
      </c>
      <c r="Y4691" s="313">
        <v>0</v>
      </c>
      <c r="Z4691" s="303">
        <v>0</v>
      </c>
      <c r="AA4691" s="303">
        <v>0</v>
      </c>
      <c r="AB4691" s="303">
        <v>0</v>
      </c>
      <c r="AC4691" s="304">
        <v>6.5554669001781071E-2</v>
      </c>
      <c r="AD4691" s="303">
        <v>0</v>
      </c>
      <c r="AE4691" s="303">
        <v>0</v>
      </c>
      <c r="AF4691" s="303">
        <v>0</v>
      </c>
      <c r="AG4691" s="303">
        <v>0</v>
      </c>
      <c r="AH4691" s="304">
        <v>3.7689084327840149E-2</v>
      </c>
      <c r="AI4691" s="303">
        <v>0</v>
      </c>
      <c r="AJ4691" s="303">
        <v>0</v>
      </c>
      <c r="AK4691" s="303">
        <v>0</v>
      </c>
      <c r="AL4691" s="303">
        <v>0</v>
      </c>
      <c r="AM4691" s="304">
        <v>0</v>
      </c>
      <c r="AN4691" s="283">
        <v>0</v>
      </c>
      <c r="AO4691" s="314">
        <v>0</v>
      </c>
      <c r="AP4691" s="306">
        <v>0</v>
      </c>
      <c r="AQ4691" s="306">
        <v>0</v>
      </c>
      <c r="AR4691" s="306">
        <v>0</v>
      </c>
      <c r="AS4691" s="307">
        <v>1695.8065210115044</v>
      </c>
      <c r="AT4691" s="308">
        <v>0</v>
      </c>
      <c r="AU4691" s="308">
        <v>0</v>
      </c>
      <c r="AV4691" s="308">
        <v>0</v>
      </c>
      <c r="AW4691" s="308">
        <v>0</v>
      </c>
      <c r="AX4691" s="309">
        <v>1189.1704915376758</v>
      </c>
      <c r="AY4691" s="310">
        <v>0</v>
      </c>
      <c r="AZ4691" s="311">
        <v>0</v>
      </c>
      <c r="BA4691" s="311">
        <v>0</v>
      </c>
      <c r="BB4691" s="311">
        <v>0</v>
      </c>
      <c r="BC4691" s="312">
        <v>-6.5063390122293763</v>
      </c>
      <c r="BD4691" s="310">
        <v>0</v>
      </c>
      <c r="BE4691" s="311">
        <v>0</v>
      </c>
      <c r="BF4691" s="311">
        <v>0</v>
      </c>
      <c r="BG4691" s="311">
        <v>0</v>
      </c>
      <c r="BH4691" s="312">
        <v>111.16803517597107</v>
      </c>
      <c r="BI4691" s="310">
        <v>0</v>
      </c>
      <c r="BJ4691" s="311">
        <v>0</v>
      </c>
      <c r="BK4691" s="311">
        <v>0</v>
      </c>
      <c r="BL4691" s="311">
        <v>0</v>
      </c>
      <c r="BM4691" s="312">
        <v>4.6654447362505005</v>
      </c>
      <c r="BN4691" s="310">
        <v>0</v>
      </c>
      <c r="BO4691" s="311">
        <v>0</v>
      </c>
      <c r="BP4691" s="311">
        <v>0</v>
      </c>
      <c r="BQ4691" s="311">
        <v>0</v>
      </c>
      <c r="BR4691" s="312">
        <v>0</v>
      </c>
      <c r="BS4691" s="310">
        <v>0</v>
      </c>
      <c r="BT4691" s="311">
        <v>0</v>
      </c>
      <c r="BU4691" s="311">
        <v>0</v>
      </c>
      <c r="BV4691" s="311">
        <v>0</v>
      </c>
      <c r="BW4691" s="312">
        <v>0</v>
      </c>
      <c r="BX4691" s="310">
        <v>0</v>
      </c>
      <c r="BY4691" s="311">
        <v>0</v>
      </c>
      <c r="BZ4691" s="311">
        <v>0</v>
      </c>
      <c r="CA4691" s="311">
        <v>0</v>
      </c>
      <c r="CB4691" s="312">
        <v>104.32302857112137</v>
      </c>
      <c r="CC4691" s="310">
        <v>0</v>
      </c>
      <c r="CD4691" s="311">
        <v>0</v>
      </c>
      <c r="CE4691" s="311">
        <v>0</v>
      </c>
      <c r="CF4691" s="311">
        <v>0</v>
      </c>
      <c r="CG4691" s="312">
        <v>101.40447996607965</v>
      </c>
      <c r="CH4691" s="310">
        <v>0</v>
      </c>
      <c r="CI4691" s="311">
        <v>0</v>
      </c>
      <c r="CJ4691" s="311">
        <v>0</v>
      </c>
      <c r="CK4691" s="311">
        <v>0</v>
      </c>
      <c r="CL4691" s="312">
        <v>51.039246180194873</v>
      </c>
      <c r="CM4691" s="310">
        <v>0</v>
      </c>
      <c r="CN4691" s="311">
        <v>0</v>
      </c>
      <c r="CO4691" s="311">
        <v>0</v>
      </c>
      <c r="CP4691" s="311">
        <v>0</v>
      </c>
      <c r="CQ4691" s="312">
        <v>140.54213385644056</v>
      </c>
    </row>
    <row r="4692" spans="1:95">
      <c r="A4692" s="283">
        <v>19</v>
      </c>
      <c r="B4692" s="283" t="s">
        <v>8201</v>
      </c>
      <c r="C4692" s="283" t="e">
        <v>#N/A</v>
      </c>
      <c r="F4692" s="283" t="s">
        <v>2450</v>
      </c>
      <c r="G4692" s="283" t="s">
        <v>8003</v>
      </c>
      <c r="H4692" s="283">
        <v>0</v>
      </c>
      <c r="I4692" s="283">
        <v>2027</v>
      </c>
      <c r="J4692" s="283" t="s">
        <v>8007</v>
      </c>
      <c r="K4692" s="283" t="s">
        <v>8008</v>
      </c>
      <c r="N4692" s="283" t="s">
        <v>8013</v>
      </c>
      <c r="O4692" s="285">
        <v>0</v>
      </c>
      <c r="P4692" s="284">
        <v>0</v>
      </c>
      <c r="Q4692" s="284">
        <v>0</v>
      </c>
      <c r="R4692" s="284">
        <v>0</v>
      </c>
      <c r="S4692" s="286">
        <v>17230.172413793109</v>
      </c>
      <c r="T4692" s="313">
        <v>0</v>
      </c>
      <c r="U4692" s="303">
        <v>0</v>
      </c>
      <c r="V4692" s="303">
        <v>0</v>
      </c>
      <c r="W4692" s="303">
        <v>0</v>
      </c>
      <c r="X4692" s="304">
        <v>0.69747123201523364</v>
      </c>
      <c r="Y4692" s="313">
        <v>0</v>
      </c>
      <c r="Z4692" s="303">
        <v>0</v>
      </c>
      <c r="AA4692" s="303">
        <v>0</v>
      </c>
      <c r="AB4692" s="303">
        <v>0</v>
      </c>
      <c r="AC4692" s="304">
        <v>8.4284574430861361E-2</v>
      </c>
      <c r="AD4692" s="303">
        <v>0</v>
      </c>
      <c r="AE4692" s="303">
        <v>0</v>
      </c>
      <c r="AF4692" s="303">
        <v>0</v>
      </c>
      <c r="AG4692" s="303">
        <v>0</v>
      </c>
      <c r="AH4692" s="304">
        <v>3.7689084327840149E-2</v>
      </c>
      <c r="AI4692" s="303">
        <v>0</v>
      </c>
      <c r="AJ4692" s="303">
        <v>0</v>
      </c>
      <c r="AK4692" s="303">
        <v>0</v>
      </c>
      <c r="AL4692" s="303">
        <v>0</v>
      </c>
      <c r="AM4692" s="304">
        <v>0</v>
      </c>
      <c r="AN4692" s="283">
        <v>3</v>
      </c>
      <c r="AO4692" s="314">
        <v>0</v>
      </c>
      <c r="AP4692" s="306">
        <v>0</v>
      </c>
      <c r="AQ4692" s="306">
        <v>0</v>
      </c>
      <c r="AR4692" s="306">
        <v>0</v>
      </c>
      <c r="AS4692" s="307">
        <v>3446.0344827586218</v>
      </c>
      <c r="AT4692" s="308">
        <v>0</v>
      </c>
      <c r="AU4692" s="308">
        <v>0</v>
      </c>
      <c r="AV4692" s="308">
        <v>0</v>
      </c>
      <c r="AW4692" s="308">
        <v>0</v>
      </c>
      <c r="AX4692" s="309">
        <v>2403.5099162566344</v>
      </c>
      <c r="AY4692" s="310">
        <v>0</v>
      </c>
      <c r="AZ4692" s="311">
        <v>0</v>
      </c>
      <c r="BA4692" s="311">
        <v>0</v>
      </c>
      <c r="BB4692" s="311">
        <v>0</v>
      </c>
      <c r="BC4692" s="312">
        <v>-13.150385454149363</v>
      </c>
      <c r="BD4692" s="310">
        <v>0</v>
      </c>
      <c r="BE4692" s="311">
        <v>0</v>
      </c>
      <c r="BF4692" s="311">
        <v>0</v>
      </c>
      <c r="BG4692" s="311">
        <v>0</v>
      </c>
      <c r="BH4692" s="312">
        <v>290.44754985338392</v>
      </c>
      <c r="BI4692" s="310">
        <v>0</v>
      </c>
      <c r="BJ4692" s="311">
        <v>0</v>
      </c>
      <c r="BK4692" s="311">
        <v>0</v>
      </c>
      <c r="BL4692" s="311">
        <v>0</v>
      </c>
      <c r="BM4692" s="312">
        <v>12.189358123271228</v>
      </c>
      <c r="BN4692" s="310">
        <v>0</v>
      </c>
      <c r="BO4692" s="311">
        <v>0</v>
      </c>
      <c r="BP4692" s="311">
        <v>0</v>
      </c>
      <c r="BQ4692" s="311">
        <v>0</v>
      </c>
      <c r="BR4692" s="312">
        <v>129.8778842173347</v>
      </c>
      <c r="BS4692" s="310">
        <v>0</v>
      </c>
      <c r="BT4692" s="311">
        <v>0</v>
      </c>
      <c r="BU4692" s="311">
        <v>0</v>
      </c>
      <c r="BV4692" s="311">
        <v>0</v>
      </c>
      <c r="BW4692" s="312">
        <v>10.681765882405685</v>
      </c>
      <c r="BX4692" s="310">
        <v>0</v>
      </c>
      <c r="BY4692" s="311">
        <v>0</v>
      </c>
      <c r="BZ4692" s="311">
        <v>0</v>
      </c>
      <c r="CA4692" s="311">
        <v>0</v>
      </c>
      <c r="CB4692" s="312">
        <v>211.99396826677159</v>
      </c>
      <c r="CC4692" s="310">
        <v>0</v>
      </c>
      <c r="CD4692" s="311">
        <v>0</v>
      </c>
      <c r="CE4692" s="311">
        <v>0</v>
      </c>
      <c r="CF4692" s="311">
        <v>0</v>
      </c>
      <c r="CG4692" s="312">
        <v>206.06320965252718</v>
      </c>
      <c r="CH4692" s="310">
        <v>0</v>
      </c>
      <c r="CI4692" s="311">
        <v>0</v>
      </c>
      <c r="CJ4692" s="311">
        <v>0</v>
      </c>
      <c r="CK4692" s="311">
        <v>0</v>
      </c>
      <c r="CL4692" s="312">
        <v>103.71643234751107</v>
      </c>
      <c r="CM4692" s="310">
        <v>0</v>
      </c>
      <c r="CN4692" s="311">
        <v>0</v>
      </c>
      <c r="CO4692" s="311">
        <v>0</v>
      </c>
      <c r="CP4692" s="311">
        <v>0</v>
      </c>
      <c r="CQ4692" s="312">
        <v>90.70478361293145</v>
      </c>
    </row>
    <row r="4693" spans="1:95">
      <c r="A4693" s="283">
        <v>19</v>
      </c>
      <c r="B4693" s="283" t="s">
        <v>8202</v>
      </c>
      <c r="C4693" s="283" t="e">
        <v>#N/A</v>
      </c>
      <c r="F4693" s="283" t="s">
        <v>2360</v>
      </c>
      <c r="G4693" s="283" t="s">
        <v>8003</v>
      </c>
      <c r="H4693" s="283">
        <v>0</v>
      </c>
      <c r="I4693" s="283">
        <v>2027</v>
      </c>
      <c r="J4693" s="283" t="s">
        <v>8007</v>
      </c>
      <c r="K4693" s="283" t="s">
        <v>8008</v>
      </c>
      <c r="L4693" s="283" t="s">
        <v>1943</v>
      </c>
      <c r="M4693" s="283" t="s">
        <v>2165</v>
      </c>
      <c r="N4693" s="283" t="s">
        <v>8009</v>
      </c>
      <c r="O4693" s="285">
        <v>0</v>
      </c>
      <c r="P4693" s="284">
        <v>0</v>
      </c>
      <c r="Q4693" s="284">
        <v>0</v>
      </c>
      <c r="R4693" s="284">
        <v>0</v>
      </c>
      <c r="S4693" s="286">
        <v>-418.53735419999998</v>
      </c>
      <c r="T4693" s="313">
        <v>0</v>
      </c>
      <c r="U4693" s="303">
        <v>0</v>
      </c>
      <c r="V4693" s="303">
        <v>0</v>
      </c>
      <c r="W4693" s="303">
        <v>0</v>
      </c>
      <c r="X4693" s="304">
        <v>0</v>
      </c>
      <c r="Y4693" s="313">
        <v>0</v>
      </c>
      <c r="Z4693" s="303">
        <v>0</v>
      </c>
      <c r="AA4693" s="303">
        <v>0</v>
      </c>
      <c r="AB4693" s="303">
        <v>0</v>
      </c>
      <c r="AC4693" s="304">
        <v>0</v>
      </c>
      <c r="AD4693" s="303">
        <v>0</v>
      </c>
      <c r="AE4693" s="303">
        <v>0</v>
      </c>
      <c r="AF4693" s="303">
        <v>0</v>
      </c>
      <c r="AG4693" s="303">
        <v>0</v>
      </c>
      <c r="AH4693" s="304">
        <v>0</v>
      </c>
      <c r="AI4693" s="303">
        <v>0</v>
      </c>
      <c r="AJ4693" s="303">
        <v>0</v>
      </c>
      <c r="AK4693" s="303">
        <v>0</v>
      </c>
      <c r="AL4693" s="303">
        <v>0</v>
      </c>
      <c r="AM4693" s="304">
        <v>0</v>
      </c>
      <c r="AN4693" s="283">
        <v>0</v>
      </c>
      <c r="AO4693" s="314">
        <v>0</v>
      </c>
      <c r="AP4693" s="306">
        <v>0</v>
      </c>
      <c r="AQ4693" s="306">
        <v>0</v>
      </c>
      <c r="AR4693" s="306">
        <v>0</v>
      </c>
      <c r="AS4693" s="307">
        <v>-418.53735419999998</v>
      </c>
      <c r="AT4693" s="308">
        <v>0</v>
      </c>
      <c r="AU4693" s="308">
        <v>0</v>
      </c>
      <c r="AV4693" s="308">
        <v>0</v>
      </c>
      <c r="AW4693" s="308">
        <v>0</v>
      </c>
      <c r="AX4693" s="309">
        <v>0</v>
      </c>
      <c r="AY4693" s="310">
        <v>0</v>
      </c>
      <c r="AZ4693" s="311">
        <v>0</v>
      </c>
      <c r="BA4693" s="311">
        <v>0</v>
      </c>
      <c r="BB4693" s="311">
        <v>0</v>
      </c>
      <c r="BC4693" s="312">
        <v>0</v>
      </c>
      <c r="BD4693" s="310">
        <v>0</v>
      </c>
      <c r="BE4693" s="311">
        <v>0</v>
      </c>
      <c r="BF4693" s="311">
        <v>0</v>
      </c>
      <c r="BG4693" s="311">
        <v>0</v>
      </c>
      <c r="BH4693" s="312">
        <v>0</v>
      </c>
      <c r="BI4693" s="310">
        <v>0</v>
      </c>
      <c r="BJ4693" s="311">
        <v>0</v>
      </c>
      <c r="BK4693" s="311">
        <v>0</v>
      </c>
      <c r="BL4693" s="311">
        <v>0</v>
      </c>
      <c r="BM4693" s="312">
        <v>0</v>
      </c>
      <c r="BN4693" s="310">
        <v>0</v>
      </c>
      <c r="BO4693" s="311">
        <v>0</v>
      </c>
      <c r="BP4693" s="311">
        <v>0</v>
      </c>
      <c r="BQ4693" s="311">
        <v>0</v>
      </c>
      <c r="BR4693" s="312">
        <v>0</v>
      </c>
      <c r="BS4693" s="310">
        <v>0</v>
      </c>
      <c r="BT4693" s="311">
        <v>0</v>
      </c>
      <c r="BU4693" s="311">
        <v>0</v>
      </c>
      <c r="BV4693" s="311">
        <v>0</v>
      </c>
      <c r="BW4693" s="312">
        <v>0</v>
      </c>
      <c r="BX4693" s="310">
        <v>0</v>
      </c>
      <c r="BY4693" s="311">
        <v>0</v>
      </c>
      <c r="BZ4693" s="311">
        <v>0</v>
      </c>
      <c r="CA4693" s="311">
        <v>0</v>
      </c>
      <c r="CB4693" s="312">
        <v>-25.747680421846855</v>
      </c>
      <c r="CC4693" s="310">
        <v>0</v>
      </c>
      <c r="CD4693" s="311">
        <v>0</v>
      </c>
      <c r="CE4693" s="311">
        <v>0</v>
      </c>
      <c r="CF4693" s="311">
        <v>0</v>
      </c>
      <c r="CG4693" s="312">
        <v>-25.027361449061178</v>
      </c>
      <c r="CH4693" s="310">
        <v>0</v>
      </c>
      <c r="CI4693" s="311">
        <v>0</v>
      </c>
      <c r="CJ4693" s="311">
        <v>0</v>
      </c>
      <c r="CK4693" s="311">
        <v>0</v>
      </c>
      <c r="CL4693" s="312">
        <v>-12.596856299313817</v>
      </c>
      <c r="CM4693" s="310">
        <v>0</v>
      </c>
      <c r="CN4693" s="311">
        <v>0</v>
      </c>
      <c r="CO4693" s="311">
        <v>0</v>
      </c>
      <c r="CP4693" s="311">
        <v>0</v>
      </c>
      <c r="CQ4693" s="312">
        <v>-355.16545602977817</v>
      </c>
    </row>
    <row r="4694" spans="1:95">
      <c r="A4694" s="283">
        <v>19</v>
      </c>
      <c r="B4694" s="283" t="s">
        <v>8203</v>
      </c>
      <c r="C4694" s="283" t="e">
        <v>#N/A</v>
      </c>
      <c r="F4694" s="283" t="s">
        <v>2354</v>
      </c>
      <c r="G4694" s="283" t="s">
        <v>8003</v>
      </c>
      <c r="H4694" s="283">
        <v>0</v>
      </c>
      <c r="I4694" s="283">
        <v>2027</v>
      </c>
      <c r="J4694" s="283" t="s">
        <v>8007</v>
      </c>
      <c r="K4694" s="283" t="s">
        <v>8008</v>
      </c>
      <c r="L4694" s="283" t="s">
        <v>1948</v>
      </c>
      <c r="M4694" s="283" t="s">
        <v>2169</v>
      </c>
      <c r="N4694" s="283" t="s">
        <v>8009</v>
      </c>
      <c r="O4694" s="285">
        <v>0</v>
      </c>
      <c r="P4694" s="284">
        <v>0</v>
      </c>
      <c r="Q4694" s="284">
        <v>0</v>
      </c>
      <c r="R4694" s="284">
        <v>0</v>
      </c>
      <c r="S4694" s="286">
        <v>-167.12159460000004</v>
      </c>
      <c r="T4694" s="313">
        <v>0</v>
      </c>
      <c r="U4694" s="303">
        <v>0</v>
      </c>
      <c r="V4694" s="303">
        <v>0</v>
      </c>
      <c r="W4694" s="303">
        <v>0</v>
      </c>
      <c r="X4694" s="304">
        <v>0</v>
      </c>
      <c r="Y4694" s="313">
        <v>0</v>
      </c>
      <c r="Z4694" s="303">
        <v>0</v>
      </c>
      <c r="AA4694" s="303">
        <v>0</v>
      </c>
      <c r="AB4694" s="303">
        <v>0</v>
      </c>
      <c r="AC4694" s="304">
        <v>0</v>
      </c>
      <c r="AD4694" s="303">
        <v>0</v>
      </c>
      <c r="AE4694" s="303">
        <v>0</v>
      </c>
      <c r="AF4694" s="303">
        <v>0</v>
      </c>
      <c r="AG4694" s="303">
        <v>0</v>
      </c>
      <c r="AH4694" s="304">
        <v>0</v>
      </c>
      <c r="AI4694" s="303">
        <v>0</v>
      </c>
      <c r="AJ4694" s="303">
        <v>0</v>
      </c>
      <c r="AK4694" s="303">
        <v>0</v>
      </c>
      <c r="AL4694" s="303">
        <v>0</v>
      </c>
      <c r="AM4694" s="304">
        <v>0</v>
      </c>
      <c r="AN4694" s="283">
        <v>0</v>
      </c>
      <c r="AO4694" s="314">
        <v>0</v>
      </c>
      <c r="AP4694" s="306">
        <v>0</v>
      </c>
      <c r="AQ4694" s="306">
        <v>0</v>
      </c>
      <c r="AR4694" s="306">
        <v>0</v>
      </c>
      <c r="AS4694" s="307">
        <v>-167.12159460000004</v>
      </c>
      <c r="AT4694" s="308">
        <v>0</v>
      </c>
      <c r="AU4694" s="308">
        <v>0</v>
      </c>
      <c r="AV4694" s="308">
        <v>0</v>
      </c>
      <c r="AW4694" s="308">
        <v>0</v>
      </c>
      <c r="AX4694" s="309">
        <v>0</v>
      </c>
      <c r="AY4694" s="310">
        <v>0</v>
      </c>
      <c r="AZ4694" s="311">
        <v>0</v>
      </c>
      <c r="BA4694" s="311">
        <v>0</v>
      </c>
      <c r="BB4694" s="311">
        <v>0</v>
      </c>
      <c r="BC4694" s="312">
        <v>0</v>
      </c>
      <c r="BD4694" s="310">
        <v>0</v>
      </c>
      <c r="BE4694" s="311">
        <v>0</v>
      </c>
      <c r="BF4694" s="311">
        <v>0</v>
      </c>
      <c r="BG4694" s="311">
        <v>0</v>
      </c>
      <c r="BH4694" s="312">
        <v>0</v>
      </c>
      <c r="BI4694" s="310">
        <v>0</v>
      </c>
      <c r="BJ4694" s="311">
        <v>0</v>
      </c>
      <c r="BK4694" s="311">
        <v>0</v>
      </c>
      <c r="BL4694" s="311">
        <v>0</v>
      </c>
      <c r="BM4694" s="312">
        <v>0</v>
      </c>
      <c r="BN4694" s="310">
        <v>0</v>
      </c>
      <c r="BO4694" s="311">
        <v>0</v>
      </c>
      <c r="BP4694" s="311">
        <v>0</v>
      </c>
      <c r="BQ4694" s="311">
        <v>0</v>
      </c>
      <c r="BR4694" s="312">
        <v>0</v>
      </c>
      <c r="BS4694" s="310">
        <v>0</v>
      </c>
      <c r="BT4694" s="311">
        <v>0</v>
      </c>
      <c r="BU4694" s="311">
        <v>0</v>
      </c>
      <c r="BV4694" s="311">
        <v>0</v>
      </c>
      <c r="BW4694" s="312">
        <v>0</v>
      </c>
      <c r="BX4694" s="310">
        <v>0</v>
      </c>
      <c r="BY4694" s="311">
        <v>0</v>
      </c>
      <c r="BZ4694" s="311">
        <v>0</v>
      </c>
      <c r="CA4694" s="311">
        <v>0</v>
      </c>
      <c r="CB4694" s="312">
        <v>-10.281025973356833</v>
      </c>
      <c r="CC4694" s="310">
        <v>0</v>
      </c>
      <c r="CD4694" s="311">
        <v>0</v>
      </c>
      <c r="CE4694" s="311">
        <v>0</v>
      </c>
      <c r="CF4694" s="311">
        <v>0</v>
      </c>
      <c r="CG4694" s="312">
        <v>-9.9934032459119315</v>
      </c>
      <c r="CH4694" s="310">
        <v>0</v>
      </c>
      <c r="CI4694" s="311">
        <v>0</v>
      </c>
      <c r="CJ4694" s="311">
        <v>0</v>
      </c>
      <c r="CK4694" s="311">
        <v>0</v>
      </c>
      <c r="CL4694" s="312">
        <v>-5.029913556251894</v>
      </c>
      <c r="CM4694" s="310">
        <v>0</v>
      </c>
      <c r="CN4694" s="311">
        <v>0</v>
      </c>
      <c r="CO4694" s="311">
        <v>0</v>
      </c>
      <c r="CP4694" s="311">
        <v>0</v>
      </c>
      <c r="CQ4694" s="312">
        <v>-141.81725182447937</v>
      </c>
    </row>
    <row r="4695" spans="1:95">
      <c r="A4695" s="283">
        <v>19</v>
      </c>
      <c r="B4695" s="283" t="s">
        <v>8204</v>
      </c>
      <c r="C4695" s="283" t="e">
        <v>#N/A</v>
      </c>
      <c r="F4695" s="283" t="s">
        <v>2367</v>
      </c>
      <c r="G4695" s="283" t="s">
        <v>8003</v>
      </c>
      <c r="H4695" s="283">
        <v>0</v>
      </c>
      <c r="I4695" s="283">
        <v>2027</v>
      </c>
      <c r="J4695" s="283" t="s">
        <v>8007</v>
      </c>
      <c r="K4695" s="283" t="s">
        <v>8008</v>
      </c>
      <c r="L4695" s="283" t="s">
        <v>1977</v>
      </c>
      <c r="M4695" s="283" t="s">
        <v>2116</v>
      </c>
      <c r="N4695" s="283" t="s">
        <v>8009</v>
      </c>
      <c r="O4695" s="285">
        <v>0</v>
      </c>
      <c r="P4695" s="284">
        <v>0</v>
      </c>
      <c r="Q4695" s="284">
        <v>0</v>
      </c>
      <c r="R4695" s="284">
        <v>0</v>
      </c>
      <c r="S4695" s="286">
        <v>0</v>
      </c>
      <c r="T4695" s="313">
        <v>0</v>
      </c>
      <c r="U4695" s="303">
        <v>0</v>
      </c>
      <c r="V4695" s="303">
        <v>0</v>
      </c>
      <c r="W4695" s="303">
        <v>0</v>
      </c>
      <c r="X4695" s="304">
        <v>0</v>
      </c>
      <c r="Y4695" s="313">
        <v>0</v>
      </c>
      <c r="Z4695" s="303">
        <v>0</v>
      </c>
      <c r="AA4695" s="303">
        <v>0</v>
      </c>
      <c r="AB4695" s="303">
        <v>0</v>
      </c>
      <c r="AC4695" s="304">
        <v>0</v>
      </c>
      <c r="AD4695" s="303">
        <v>0</v>
      </c>
      <c r="AE4695" s="303">
        <v>0</v>
      </c>
      <c r="AF4695" s="303">
        <v>0</v>
      </c>
      <c r="AG4695" s="303">
        <v>0</v>
      </c>
      <c r="AH4695" s="304">
        <v>0</v>
      </c>
      <c r="AI4695" s="303">
        <v>0</v>
      </c>
      <c r="AJ4695" s="303">
        <v>0</v>
      </c>
      <c r="AK4695" s="303">
        <v>0</v>
      </c>
      <c r="AL4695" s="303">
        <v>0</v>
      </c>
      <c r="AM4695" s="304">
        <v>0</v>
      </c>
      <c r="AN4695" s="283">
        <v>0</v>
      </c>
      <c r="AO4695" s="314">
        <v>0</v>
      </c>
      <c r="AP4695" s="306">
        <v>0</v>
      </c>
      <c r="AQ4695" s="306">
        <v>0</v>
      </c>
      <c r="AR4695" s="306">
        <v>0</v>
      </c>
      <c r="AS4695" s="307">
        <v>0</v>
      </c>
      <c r="AT4695" s="308">
        <v>0</v>
      </c>
      <c r="AU4695" s="308">
        <v>0</v>
      </c>
      <c r="AV4695" s="308">
        <v>0</v>
      </c>
      <c r="AW4695" s="308">
        <v>0</v>
      </c>
      <c r="AX4695" s="309">
        <v>0</v>
      </c>
      <c r="AY4695" s="310">
        <v>0</v>
      </c>
      <c r="AZ4695" s="311">
        <v>0</v>
      </c>
      <c r="BA4695" s="311">
        <v>0</v>
      </c>
      <c r="BB4695" s="311">
        <v>0</v>
      </c>
      <c r="BC4695" s="312">
        <v>0</v>
      </c>
      <c r="BD4695" s="310">
        <v>0</v>
      </c>
      <c r="BE4695" s="311">
        <v>0</v>
      </c>
      <c r="BF4695" s="311">
        <v>0</v>
      </c>
      <c r="BG4695" s="311">
        <v>0</v>
      </c>
      <c r="BH4695" s="312">
        <v>0</v>
      </c>
      <c r="BI4695" s="310">
        <v>0</v>
      </c>
      <c r="BJ4695" s="311">
        <v>0</v>
      </c>
      <c r="BK4695" s="311">
        <v>0</v>
      </c>
      <c r="BL4695" s="311">
        <v>0</v>
      </c>
      <c r="BM4695" s="312">
        <v>0</v>
      </c>
      <c r="BN4695" s="310">
        <v>0</v>
      </c>
      <c r="BO4695" s="311">
        <v>0</v>
      </c>
      <c r="BP4695" s="311">
        <v>0</v>
      </c>
      <c r="BQ4695" s="311">
        <v>0</v>
      </c>
      <c r="BR4695" s="312">
        <v>0</v>
      </c>
      <c r="BS4695" s="310">
        <v>0</v>
      </c>
      <c r="BT4695" s="311">
        <v>0</v>
      </c>
      <c r="BU4695" s="311">
        <v>0</v>
      </c>
      <c r="BV4695" s="311">
        <v>0</v>
      </c>
      <c r="BW4695" s="312">
        <v>0</v>
      </c>
      <c r="BX4695" s="310">
        <v>0</v>
      </c>
      <c r="BY4695" s="311">
        <v>0</v>
      </c>
      <c r="BZ4695" s="311">
        <v>0</v>
      </c>
      <c r="CA4695" s="311">
        <v>0</v>
      </c>
      <c r="CB4695" s="312">
        <v>0</v>
      </c>
      <c r="CC4695" s="310">
        <v>0</v>
      </c>
      <c r="CD4695" s="311">
        <v>0</v>
      </c>
      <c r="CE4695" s="311">
        <v>0</v>
      </c>
      <c r="CF4695" s="311">
        <v>0</v>
      </c>
      <c r="CG4695" s="312">
        <v>0</v>
      </c>
      <c r="CH4695" s="310">
        <v>0</v>
      </c>
      <c r="CI4695" s="311">
        <v>0</v>
      </c>
      <c r="CJ4695" s="311">
        <v>0</v>
      </c>
      <c r="CK4695" s="311">
        <v>0</v>
      </c>
      <c r="CL4695" s="312">
        <v>0</v>
      </c>
      <c r="CM4695" s="310">
        <v>0</v>
      </c>
      <c r="CN4695" s="311">
        <v>0</v>
      </c>
      <c r="CO4695" s="311">
        <v>0</v>
      </c>
      <c r="CP4695" s="311">
        <v>0</v>
      </c>
      <c r="CQ4695" s="312">
        <v>0</v>
      </c>
    </row>
    <row r="4696" spans="1:95">
      <c r="A4696" s="283">
        <v>19</v>
      </c>
      <c r="B4696" s="283" t="s">
        <v>8205</v>
      </c>
      <c r="C4696" s="283" t="e">
        <v>#N/A</v>
      </c>
      <c r="F4696" s="283" t="s">
        <v>2380</v>
      </c>
      <c r="G4696" s="283" t="s">
        <v>8003</v>
      </c>
      <c r="H4696" s="283">
        <v>0</v>
      </c>
      <c r="I4696" s="283">
        <v>2027</v>
      </c>
      <c r="J4696" s="283" t="s">
        <v>8007</v>
      </c>
      <c r="K4696" s="283" t="s">
        <v>8008</v>
      </c>
      <c r="L4696" s="283" t="s">
        <v>1958</v>
      </c>
      <c r="M4696" s="283" t="s">
        <v>2119</v>
      </c>
      <c r="N4696" s="283" t="s">
        <v>8009</v>
      </c>
      <c r="O4696" s="285">
        <v>0</v>
      </c>
      <c r="P4696" s="284">
        <v>0</v>
      </c>
      <c r="Q4696" s="284">
        <v>0</v>
      </c>
      <c r="R4696" s="284">
        <v>0</v>
      </c>
      <c r="S4696" s="286">
        <v>0</v>
      </c>
      <c r="T4696" s="313">
        <v>0</v>
      </c>
      <c r="U4696" s="303">
        <v>0</v>
      </c>
      <c r="V4696" s="303">
        <v>0</v>
      </c>
      <c r="W4696" s="303">
        <v>0</v>
      </c>
      <c r="X4696" s="304">
        <v>0</v>
      </c>
      <c r="Y4696" s="313">
        <v>0</v>
      </c>
      <c r="Z4696" s="303">
        <v>0</v>
      </c>
      <c r="AA4696" s="303">
        <v>0</v>
      </c>
      <c r="AB4696" s="303">
        <v>0</v>
      </c>
      <c r="AC4696" s="304">
        <v>0</v>
      </c>
      <c r="AD4696" s="303">
        <v>0</v>
      </c>
      <c r="AE4696" s="303">
        <v>0</v>
      </c>
      <c r="AF4696" s="303">
        <v>0</v>
      </c>
      <c r="AG4696" s="303">
        <v>0</v>
      </c>
      <c r="AH4696" s="304">
        <v>0</v>
      </c>
      <c r="AI4696" s="303">
        <v>0</v>
      </c>
      <c r="AJ4696" s="303">
        <v>0</v>
      </c>
      <c r="AK4696" s="303">
        <v>0</v>
      </c>
      <c r="AL4696" s="303">
        <v>0</v>
      </c>
      <c r="AM4696" s="304">
        <v>0</v>
      </c>
      <c r="AN4696" s="283">
        <v>0</v>
      </c>
      <c r="AO4696" s="314">
        <v>0</v>
      </c>
      <c r="AP4696" s="306">
        <v>0</v>
      </c>
      <c r="AQ4696" s="306">
        <v>0</v>
      </c>
      <c r="AR4696" s="306">
        <v>0</v>
      </c>
      <c r="AS4696" s="307">
        <v>0</v>
      </c>
      <c r="AT4696" s="308">
        <v>0</v>
      </c>
      <c r="AU4696" s="308">
        <v>0</v>
      </c>
      <c r="AV4696" s="308">
        <v>0</v>
      </c>
      <c r="AW4696" s="308">
        <v>0</v>
      </c>
      <c r="AX4696" s="309">
        <v>0</v>
      </c>
      <c r="AY4696" s="310">
        <v>0</v>
      </c>
      <c r="AZ4696" s="311">
        <v>0</v>
      </c>
      <c r="BA4696" s="311">
        <v>0</v>
      </c>
      <c r="BB4696" s="311">
        <v>0</v>
      </c>
      <c r="BC4696" s="312">
        <v>0</v>
      </c>
      <c r="BD4696" s="310">
        <v>0</v>
      </c>
      <c r="BE4696" s="311">
        <v>0</v>
      </c>
      <c r="BF4696" s="311">
        <v>0</v>
      </c>
      <c r="BG4696" s="311">
        <v>0</v>
      </c>
      <c r="BH4696" s="312">
        <v>0</v>
      </c>
      <c r="BI4696" s="310">
        <v>0</v>
      </c>
      <c r="BJ4696" s="311">
        <v>0</v>
      </c>
      <c r="BK4696" s="311">
        <v>0</v>
      </c>
      <c r="BL4696" s="311">
        <v>0</v>
      </c>
      <c r="BM4696" s="312">
        <v>0</v>
      </c>
      <c r="BN4696" s="310">
        <v>0</v>
      </c>
      <c r="BO4696" s="311">
        <v>0</v>
      </c>
      <c r="BP4696" s="311">
        <v>0</v>
      </c>
      <c r="BQ4696" s="311">
        <v>0</v>
      </c>
      <c r="BR4696" s="312">
        <v>0</v>
      </c>
      <c r="BS4696" s="310">
        <v>0</v>
      </c>
      <c r="BT4696" s="311">
        <v>0</v>
      </c>
      <c r="BU4696" s="311">
        <v>0</v>
      </c>
      <c r="BV4696" s="311">
        <v>0</v>
      </c>
      <c r="BW4696" s="312">
        <v>0</v>
      </c>
      <c r="BX4696" s="310">
        <v>0</v>
      </c>
      <c r="BY4696" s="311">
        <v>0</v>
      </c>
      <c r="BZ4696" s="311">
        <v>0</v>
      </c>
      <c r="CA4696" s="311">
        <v>0</v>
      </c>
      <c r="CB4696" s="312">
        <v>0</v>
      </c>
      <c r="CC4696" s="310">
        <v>0</v>
      </c>
      <c r="CD4696" s="311">
        <v>0</v>
      </c>
      <c r="CE4696" s="311">
        <v>0</v>
      </c>
      <c r="CF4696" s="311">
        <v>0</v>
      </c>
      <c r="CG4696" s="312">
        <v>0</v>
      </c>
      <c r="CH4696" s="310">
        <v>0</v>
      </c>
      <c r="CI4696" s="311">
        <v>0</v>
      </c>
      <c r="CJ4696" s="311">
        <v>0</v>
      </c>
      <c r="CK4696" s="311">
        <v>0</v>
      </c>
      <c r="CL4696" s="312">
        <v>0</v>
      </c>
      <c r="CM4696" s="310">
        <v>0</v>
      </c>
      <c r="CN4696" s="311">
        <v>0</v>
      </c>
      <c r="CO4696" s="311">
        <v>0</v>
      </c>
      <c r="CP4696" s="311">
        <v>0</v>
      </c>
      <c r="CQ4696" s="312">
        <v>0</v>
      </c>
    </row>
    <row r="4697" spans="1:95">
      <c r="A4697" s="283">
        <v>19</v>
      </c>
      <c r="B4697" s="283" t="s">
        <v>8206</v>
      </c>
      <c r="C4697" s="283" t="e">
        <v>#N/A</v>
      </c>
      <c r="F4697" s="283" t="s">
        <v>2380</v>
      </c>
      <c r="G4697" s="283" t="s">
        <v>8003</v>
      </c>
      <c r="H4697" s="283">
        <v>0</v>
      </c>
      <c r="I4697" s="283">
        <v>2027</v>
      </c>
      <c r="J4697" s="283" t="s">
        <v>8007</v>
      </c>
      <c r="K4697" s="283" t="s">
        <v>8008</v>
      </c>
      <c r="L4697" s="283" t="s">
        <v>1957</v>
      </c>
      <c r="M4697" s="283" t="s">
        <v>2120</v>
      </c>
      <c r="N4697" s="283" t="s">
        <v>8009</v>
      </c>
      <c r="O4697" s="285">
        <v>0</v>
      </c>
      <c r="P4697" s="284">
        <v>0</v>
      </c>
      <c r="Q4697" s="284">
        <v>0</v>
      </c>
      <c r="R4697" s="284">
        <v>0</v>
      </c>
      <c r="S4697" s="286">
        <v>0</v>
      </c>
      <c r="T4697" s="313">
        <v>0</v>
      </c>
      <c r="U4697" s="303">
        <v>0</v>
      </c>
      <c r="V4697" s="303">
        <v>0</v>
      </c>
      <c r="W4697" s="303">
        <v>0</v>
      </c>
      <c r="X4697" s="304">
        <v>0</v>
      </c>
      <c r="Y4697" s="313">
        <v>0</v>
      </c>
      <c r="Z4697" s="303">
        <v>0</v>
      </c>
      <c r="AA4697" s="303">
        <v>0</v>
      </c>
      <c r="AB4697" s="303">
        <v>0</v>
      </c>
      <c r="AC4697" s="304">
        <v>0</v>
      </c>
      <c r="AD4697" s="303">
        <v>0</v>
      </c>
      <c r="AE4697" s="303">
        <v>0</v>
      </c>
      <c r="AF4697" s="303">
        <v>0</v>
      </c>
      <c r="AG4697" s="303">
        <v>0</v>
      </c>
      <c r="AH4697" s="304">
        <v>0</v>
      </c>
      <c r="AI4697" s="303">
        <v>0</v>
      </c>
      <c r="AJ4697" s="303">
        <v>0</v>
      </c>
      <c r="AK4697" s="303">
        <v>0</v>
      </c>
      <c r="AL4697" s="303">
        <v>0</v>
      </c>
      <c r="AM4697" s="304">
        <v>0</v>
      </c>
      <c r="AN4697" s="283">
        <v>0</v>
      </c>
      <c r="AO4697" s="314">
        <v>0</v>
      </c>
      <c r="AP4697" s="306">
        <v>0</v>
      </c>
      <c r="AQ4697" s="306">
        <v>0</v>
      </c>
      <c r="AR4697" s="306">
        <v>0</v>
      </c>
      <c r="AS4697" s="307">
        <v>0</v>
      </c>
      <c r="AT4697" s="308">
        <v>0</v>
      </c>
      <c r="AU4697" s="308">
        <v>0</v>
      </c>
      <c r="AV4697" s="308">
        <v>0</v>
      </c>
      <c r="AW4697" s="308">
        <v>0</v>
      </c>
      <c r="AX4697" s="309">
        <v>0</v>
      </c>
      <c r="AY4697" s="310">
        <v>0</v>
      </c>
      <c r="AZ4697" s="311">
        <v>0</v>
      </c>
      <c r="BA4697" s="311">
        <v>0</v>
      </c>
      <c r="BB4697" s="311">
        <v>0</v>
      </c>
      <c r="BC4697" s="312">
        <v>0</v>
      </c>
      <c r="BD4697" s="310">
        <v>0</v>
      </c>
      <c r="BE4697" s="311">
        <v>0</v>
      </c>
      <c r="BF4697" s="311">
        <v>0</v>
      </c>
      <c r="BG4697" s="311">
        <v>0</v>
      </c>
      <c r="BH4697" s="312">
        <v>0</v>
      </c>
      <c r="BI4697" s="310">
        <v>0</v>
      </c>
      <c r="BJ4697" s="311">
        <v>0</v>
      </c>
      <c r="BK4697" s="311">
        <v>0</v>
      </c>
      <c r="BL4697" s="311">
        <v>0</v>
      </c>
      <c r="BM4697" s="312">
        <v>0</v>
      </c>
      <c r="BN4697" s="310">
        <v>0</v>
      </c>
      <c r="BO4697" s="311">
        <v>0</v>
      </c>
      <c r="BP4697" s="311">
        <v>0</v>
      </c>
      <c r="BQ4697" s="311">
        <v>0</v>
      </c>
      <c r="BR4697" s="312">
        <v>0</v>
      </c>
      <c r="BS4697" s="310">
        <v>0</v>
      </c>
      <c r="BT4697" s="311">
        <v>0</v>
      </c>
      <c r="BU4697" s="311">
        <v>0</v>
      </c>
      <c r="BV4697" s="311">
        <v>0</v>
      </c>
      <c r="BW4697" s="312">
        <v>0</v>
      </c>
      <c r="BX4697" s="310">
        <v>0</v>
      </c>
      <c r="BY4697" s="311">
        <v>0</v>
      </c>
      <c r="BZ4697" s="311">
        <v>0</v>
      </c>
      <c r="CA4697" s="311">
        <v>0</v>
      </c>
      <c r="CB4697" s="312">
        <v>0</v>
      </c>
      <c r="CC4697" s="310">
        <v>0</v>
      </c>
      <c r="CD4697" s="311">
        <v>0</v>
      </c>
      <c r="CE4697" s="311">
        <v>0</v>
      </c>
      <c r="CF4697" s="311">
        <v>0</v>
      </c>
      <c r="CG4697" s="312">
        <v>0</v>
      </c>
      <c r="CH4697" s="310">
        <v>0</v>
      </c>
      <c r="CI4697" s="311">
        <v>0</v>
      </c>
      <c r="CJ4697" s="311">
        <v>0</v>
      </c>
      <c r="CK4697" s="311">
        <v>0</v>
      </c>
      <c r="CL4697" s="312">
        <v>0</v>
      </c>
      <c r="CM4697" s="310">
        <v>0</v>
      </c>
      <c r="CN4697" s="311">
        <v>0</v>
      </c>
      <c r="CO4697" s="311">
        <v>0</v>
      </c>
      <c r="CP4697" s="311">
        <v>0</v>
      </c>
      <c r="CQ4697" s="312">
        <v>0</v>
      </c>
    </row>
    <row r="4698" spans="1:95">
      <c r="A4698" s="283">
        <v>19</v>
      </c>
      <c r="B4698" s="283" t="s">
        <v>8207</v>
      </c>
      <c r="C4698" s="283" t="e">
        <v>#N/A</v>
      </c>
      <c r="F4698" s="283" t="s">
        <v>2355</v>
      </c>
      <c r="G4698" s="283" t="s">
        <v>8003</v>
      </c>
      <c r="H4698" s="283">
        <v>0</v>
      </c>
      <c r="I4698" s="283">
        <v>2027</v>
      </c>
      <c r="J4698" s="283" t="s">
        <v>8007</v>
      </c>
      <c r="K4698" s="283" t="s">
        <v>8008</v>
      </c>
      <c r="L4698" s="283" t="s">
        <v>1774</v>
      </c>
      <c r="M4698" s="283" t="s">
        <v>2190</v>
      </c>
      <c r="N4698" s="283" t="s">
        <v>8009</v>
      </c>
      <c r="O4698" s="285">
        <v>0</v>
      </c>
      <c r="P4698" s="284">
        <v>0</v>
      </c>
      <c r="Q4698" s="284">
        <v>0</v>
      </c>
      <c r="R4698" s="284">
        <v>0</v>
      </c>
      <c r="S4698" s="286">
        <v>-206.30552659019813</v>
      </c>
      <c r="T4698" s="313">
        <v>0</v>
      </c>
      <c r="U4698" s="303">
        <v>0</v>
      </c>
      <c r="V4698" s="303">
        <v>0</v>
      </c>
      <c r="W4698" s="303">
        <v>0</v>
      </c>
      <c r="X4698" s="304">
        <v>0</v>
      </c>
      <c r="Y4698" s="313">
        <v>0</v>
      </c>
      <c r="Z4698" s="303">
        <v>0</v>
      </c>
      <c r="AA4698" s="303">
        <v>0</v>
      </c>
      <c r="AB4698" s="303">
        <v>0</v>
      </c>
      <c r="AC4698" s="304">
        <v>0</v>
      </c>
      <c r="AD4698" s="303">
        <v>0</v>
      </c>
      <c r="AE4698" s="303">
        <v>0</v>
      </c>
      <c r="AF4698" s="303">
        <v>0</v>
      </c>
      <c r="AG4698" s="303">
        <v>0</v>
      </c>
      <c r="AH4698" s="304">
        <v>0</v>
      </c>
      <c r="AI4698" s="303">
        <v>0</v>
      </c>
      <c r="AJ4698" s="303">
        <v>0</v>
      </c>
      <c r="AK4698" s="303">
        <v>0</v>
      </c>
      <c r="AL4698" s="303">
        <v>0</v>
      </c>
      <c r="AM4698" s="304">
        <v>0</v>
      </c>
      <c r="AN4698" s="283">
        <v>0</v>
      </c>
      <c r="AO4698" s="314">
        <v>0</v>
      </c>
      <c r="AP4698" s="306">
        <v>0</v>
      </c>
      <c r="AQ4698" s="306">
        <v>0</v>
      </c>
      <c r="AR4698" s="306">
        <v>0</v>
      </c>
      <c r="AS4698" s="307">
        <v>-206.30552659019813</v>
      </c>
      <c r="AT4698" s="308">
        <v>0</v>
      </c>
      <c r="AU4698" s="308">
        <v>0</v>
      </c>
      <c r="AV4698" s="308">
        <v>0</v>
      </c>
      <c r="AW4698" s="308">
        <v>0</v>
      </c>
      <c r="AX4698" s="309">
        <v>0</v>
      </c>
      <c r="AY4698" s="310">
        <v>0</v>
      </c>
      <c r="AZ4698" s="311">
        <v>0</v>
      </c>
      <c r="BA4698" s="311">
        <v>0</v>
      </c>
      <c r="BB4698" s="311">
        <v>0</v>
      </c>
      <c r="BC4698" s="312">
        <v>0</v>
      </c>
      <c r="BD4698" s="310">
        <v>0</v>
      </c>
      <c r="BE4698" s="311">
        <v>0</v>
      </c>
      <c r="BF4698" s="311">
        <v>0</v>
      </c>
      <c r="BG4698" s="311">
        <v>0</v>
      </c>
      <c r="BH4698" s="312">
        <v>0</v>
      </c>
      <c r="BI4698" s="310">
        <v>0</v>
      </c>
      <c r="BJ4698" s="311">
        <v>0</v>
      </c>
      <c r="BK4698" s="311">
        <v>0</v>
      </c>
      <c r="BL4698" s="311">
        <v>0</v>
      </c>
      <c r="BM4698" s="312">
        <v>0</v>
      </c>
      <c r="BN4698" s="310">
        <v>0</v>
      </c>
      <c r="BO4698" s="311">
        <v>0</v>
      </c>
      <c r="BP4698" s="311">
        <v>0</v>
      </c>
      <c r="BQ4698" s="311">
        <v>0</v>
      </c>
      <c r="BR4698" s="312">
        <v>0</v>
      </c>
      <c r="BS4698" s="310">
        <v>0</v>
      </c>
      <c r="BT4698" s="311">
        <v>0</v>
      </c>
      <c r="BU4698" s="311">
        <v>0</v>
      </c>
      <c r="BV4698" s="311">
        <v>0</v>
      </c>
      <c r="BW4698" s="312">
        <v>0</v>
      </c>
      <c r="BX4698" s="310">
        <v>0</v>
      </c>
      <c r="BY4698" s="311">
        <v>0</v>
      </c>
      <c r="BZ4698" s="311">
        <v>0</v>
      </c>
      <c r="CA4698" s="311">
        <v>0</v>
      </c>
      <c r="CB4698" s="312">
        <v>-12.691552413663274</v>
      </c>
      <c r="CC4698" s="310">
        <v>0</v>
      </c>
      <c r="CD4698" s="311">
        <v>0</v>
      </c>
      <c r="CE4698" s="311">
        <v>0</v>
      </c>
      <c r="CF4698" s="311">
        <v>0</v>
      </c>
      <c r="CG4698" s="312">
        <v>-12.33649262389252</v>
      </c>
      <c r="CH4698" s="310">
        <v>0</v>
      </c>
      <c r="CI4698" s="311">
        <v>0</v>
      </c>
      <c r="CJ4698" s="311">
        <v>0</v>
      </c>
      <c r="CK4698" s="311">
        <v>0</v>
      </c>
      <c r="CL4698" s="312">
        <v>-6.2092452349405889</v>
      </c>
      <c r="CM4698" s="310">
        <v>0</v>
      </c>
      <c r="CN4698" s="311">
        <v>0</v>
      </c>
      <c r="CO4698" s="311">
        <v>0</v>
      </c>
      <c r="CP4698" s="311">
        <v>0</v>
      </c>
      <c r="CQ4698" s="312">
        <v>-175.06823631770172</v>
      </c>
    </row>
    <row r="4699" spans="1:95">
      <c r="A4699" s="283">
        <v>19</v>
      </c>
      <c r="B4699" s="283" t="s">
        <v>8208</v>
      </c>
      <c r="C4699" s="283" t="e">
        <v>#N/A</v>
      </c>
      <c r="F4699" s="283" t="s">
        <v>2355</v>
      </c>
      <c r="G4699" s="283" t="s">
        <v>8003</v>
      </c>
      <c r="H4699" s="283">
        <v>0</v>
      </c>
      <c r="I4699" s="283">
        <v>2027</v>
      </c>
      <c r="J4699" s="283" t="s">
        <v>8007</v>
      </c>
      <c r="K4699" s="283" t="s">
        <v>8008</v>
      </c>
      <c r="L4699" s="283" t="s">
        <v>1774</v>
      </c>
      <c r="M4699" s="283" t="s">
        <v>8209</v>
      </c>
      <c r="N4699" s="283" t="s">
        <v>8009</v>
      </c>
      <c r="O4699" s="285">
        <v>0</v>
      </c>
      <c r="P4699" s="284">
        <v>0</v>
      </c>
      <c r="Q4699" s="284">
        <v>0</v>
      </c>
      <c r="R4699" s="284">
        <v>0</v>
      </c>
      <c r="S4699" s="286">
        <v>58068.92983996863</v>
      </c>
      <c r="T4699" s="313">
        <v>0</v>
      </c>
      <c r="U4699" s="303">
        <v>0</v>
      </c>
      <c r="V4699" s="303">
        <v>0</v>
      </c>
      <c r="W4699" s="303">
        <v>0</v>
      </c>
      <c r="X4699" s="304">
        <v>0.65669434914307168</v>
      </c>
      <c r="Y4699" s="313">
        <v>0</v>
      </c>
      <c r="Z4699" s="303">
        <v>0</v>
      </c>
      <c r="AA4699" s="303">
        <v>0</v>
      </c>
      <c r="AB4699" s="303">
        <v>0</v>
      </c>
      <c r="AC4699" s="304">
        <v>0.10301447985994168</v>
      </c>
      <c r="AD4699" s="303">
        <v>0</v>
      </c>
      <c r="AE4699" s="303">
        <v>0</v>
      </c>
      <c r="AF4699" s="303">
        <v>0</v>
      </c>
      <c r="AG4699" s="303">
        <v>0</v>
      </c>
      <c r="AH4699" s="304">
        <v>7.2155426323296315E-2</v>
      </c>
      <c r="AI4699" s="303">
        <v>0</v>
      </c>
      <c r="AJ4699" s="303">
        <v>0</v>
      </c>
      <c r="AK4699" s="303">
        <v>0</v>
      </c>
      <c r="AL4699" s="303">
        <v>0</v>
      </c>
      <c r="AM4699" s="304">
        <v>0</v>
      </c>
      <c r="AN4699" s="283">
        <v>0</v>
      </c>
      <c r="AO4699" s="314">
        <v>0</v>
      </c>
      <c r="AP4699" s="306">
        <v>0</v>
      </c>
      <c r="AQ4699" s="306">
        <v>0</v>
      </c>
      <c r="AR4699" s="306">
        <v>0</v>
      </c>
      <c r="AS4699" s="307">
        <v>58068.92983996863</v>
      </c>
      <c r="AT4699" s="308">
        <v>0</v>
      </c>
      <c r="AU4699" s="308">
        <v>0</v>
      </c>
      <c r="AV4699" s="308">
        <v>0</v>
      </c>
      <c r="AW4699" s="308">
        <v>0</v>
      </c>
      <c r="AX4699" s="309">
        <v>38133.53808669289</v>
      </c>
      <c r="AY4699" s="310">
        <v>0</v>
      </c>
      <c r="AZ4699" s="311">
        <v>0</v>
      </c>
      <c r="BA4699" s="311">
        <v>0</v>
      </c>
      <c r="BB4699" s="311">
        <v>0</v>
      </c>
      <c r="BC4699" s="312">
        <v>-208.64100504794939</v>
      </c>
      <c r="BD4699" s="310">
        <v>0</v>
      </c>
      <c r="BE4699" s="311">
        <v>0</v>
      </c>
      <c r="BF4699" s="311">
        <v>0</v>
      </c>
      <c r="BG4699" s="311">
        <v>0</v>
      </c>
      <c r="BH4699" s="312">
        <v>5981.9406034878148</v>
      </c>
      <c r="BI4699" s="310">
        <v>0</v>
      </c>
      <c r="BJ4699" s="311">
        <v>0</v>
      </c>
      <c r="BK4699" s="311">
        <v>0</v>
      </c>
      <c r="BL4699" s="311">
        <v>0</v>
      </c>
      <c r="BM4699" s="312">
        <v>251.04710411521026</v>
      </c>
      <c r="BN4699" s="310">
        <v>0</v>
      </c>
      <c r="BO4699" s="311">
        <v>0</v>
      </c>
      <c r="BP4699" s="311">
        <v>0</v>
      </c>
      <c r="BQ4699" s="311">
        <v>0</v>
      </c>
      <c r="BR4699" s="312">
        <v>0</v>
      </c>
      <c r="BS4699" s="310">
        <v>0</v>
      </c>
      <c r="BT4699" s="311">
        <v>0</v>
      </c>
      <c r="BU4699" s="311">
        <v>0</v>
      </c>
      <c r="BV4699" s="311">
        <v>0</v>
      </c>
      <c r="BW4699" s="312">
        <v>0</v>
      </c>
      <c r="BX4699" s="310">
        <v>0</v>
      </c>
      <c r="BY4699" s="311">
        <v>0</v>
      </c>
      <c r="BZ4699" s="311">
        <v>0</v>
      </c>
      <c r="CA4699" s="311">
        <v>0</v>
      </c>
      <c r="CB4699" s="312">
        <v>3572.2982260830645</v>
      </c>
      <c r="CC4699" s="310">
        <v>0</v>
      </c>
      <c r="CD4699" s="311">
        <v>0</v>
      </c>
      <c r="CE4699" s="311">
        <v>0</v>
      </c>
      <c r="CF4699" s="311">
        <v>0</v>
      </c>
      <c r="CG4699" s="312">
        <v>3472.3593521131625</v>
      </c>
      <c r="CH4699" s="310">
        <v>0</v>
      </c>
      <c r="CI4699" s="311">
        <v>0</v>
      </c>
      <c r="CJ4699" s="311">
        <v>0</v>
      </c>
      <c r="CK4699" s="311">
        <v>0</v>
      </c>
      <c r="CL4699" s="312">
        <v>1747.7196654219711</v>
      </c>
      <c r="CM4699" s="310">
        <v>0</v>
      </c>
      <c r="CN4699" s="311">
        <v>0</v>
      </c>
      <c r="CO4699" s="311">
        <v>0</v>
      </c>
      <c r="CP4699" s="311">
        <v>0</v>
      </c>
      <c r="CQ4699" s="312">
        <v>5118.6678071024653</v>
      </c>
    </row>
    <row r="4700" spans="1:95">
      <c r="A4700" s="283">
        <v>19</v>
      </c>
      <c r="B4700" s="283" t="s">
        <v>8210</v>
      </c>
      <c r="C4700" s="283" t="e">
        <v>#N/A</v>
      </c>
      <c r="F4700" s="283" t="s">
        <v>2451</v>
      </c>
      <c r="G4700" s="283" t="s">
        <v>8003</v>
      </c>
      <c r="H4700" s="283">
        <v>0</v>
      </c>
      <c r="I4700" s="283">
        <v>2027</v>
      </c>
      <c r="J4700" s="283" t="s">
        <v>8007</v>
      </c>
      <c r="K4700" s="283" t="s">
        <v>8008</v>
      </c>
      <c r="N4700" s="283" t="s">
        <v>8013</v>
      </c>
      <c r="O4700" s="285">
        <v>0</v>
      </c>
      <c r="P4700" s="284">
        <v>0</v>
      </c>
      <c r="Q4700" s="284">
        <v>0</v>
      </c>
      <c r="R4700" s="284">
        <v>0</v>
      </c>
      <c r="S4700" s="286">
        <v>10552.673504675271</v>
      </c>
      <c r="T4700" s="313">
        <v>0</v>
      </c>
      <c r="U4700" s="303">
        <v>0</v>
      </c>
      <c r="V4700" s="303">
        <v>0</v>
      </c>
      <c r="W4700" s="303">
        <v>0</v>
      </c>
      <c r="X4700" s="304">
        <v>0.69747123201523364</v>
      </c>
      <c r="Y4700" s="313">
        <v>0</v>
      </c>
      <c r="Z4700" s="303">
        <v>0</v>
      </c>
      <c r="AA4700" s="303">
        <v>0</v>
      </c>
      <c r="AB4700" s="303">
        <v>0</v>
      </c>
      <c r="AC4700" s="304">
        <v>6.5554669001781071E-2</v>
      </c>
      <c r="AD4700" s="303">
        <v>0</v>
      </c>
      <c r="AE4700" s="303">
        <v>0</v>
      </c>
      <c r="AF4700" s="303">
        <v>0</v>
      </c>
      <c r="AG4700" s="303">
        <v>0</v>
      </c>
      <c r="AH4700" s="304">
        <v>4.7111355409800187E-2</v>
      </c>
      <c r="AI4700" s="303">
        <v>0</v>
      </c>
      <c r="AJ4700" s="303">
        <v>0</v>
      </c>
      <c r="AK4700" s="303">
        <v>0</v>
      </c>
      <c r="AL4700" s="303">
        <v>0</v>
      </c>
      <c r="AM4700" s="304">
        <v>0</v>
      </c>
      <c r="AN4700" s="283">
        <v>3</v>
      </c>
      <c r="AO4700" s="314">
        <v>0</v>
      </c>
      <c r="AP4700" s="306">
        <v>0</v>
      </c>
      <c r="AQ4700" s="306">
        <v>0</v>
      </c>
      <c r="AR4700" s="306">
        <v>0</v>
      </c>
      <c r="AS4700" s="307">
        <v>7386.871453272689</v>
      </c>
      <c r="AT4700" s="308">
        <v>0</v>
      </c>
      <c r="AU4700" s="308">
        <v>0</v>
      </c>
      <c r="AV4700" s="308">
        <v>0</v>
      </c>
      <c r="AW4700" s="308">
        <v>0</v>
      </c>
      <c r="AX4700" s="309">
        <v>5152.1303332522621</v>
      </c>
      <c r="AY4700" s="310">
        <v>0</v>
      </c>
      <c r="AZ4700" s="311">
        <v>0</v>
      </c>
      <c r="BA4700" s="311">
        <v>0</v>
      </c>
      <c r="BB4700" s="311">
        <v>0</v>
      </c>
      <c r="BC4700" s="312">
        <v>-28.188982842976547</v>
      </c>
      <c r="BD4700" s="310">
        <v>0</v>
      </c>
      <c r="BE4700" s="311">
        <v>0</v>
      </c>
      <c r="BF4700" s="311">
        <v>0</v>
      </c>
      <c r="BG4700" s="311">
        <v>0</v>
      </c>
      <c r="BH4700" s="312">
        <v>484.24391307799664</v>
      </c>
      <c r="BI4700" s="310">
        <v>0</v>
      </c>
      <c r="BJ4700" s="311">
        <v>0</v>
      </c>
      <c r="BK4700" s="311">
        <v>0</v>
      </c>
      <c r="BL4700" s="311">
        <v>0</v>
      </c>
      <c r="BM4700" s="312">
        <v>20.322507380425591</v>
      </c>
      <c r="BN4700" s="310">
        <v>0</v>
      </c>
      <c r="BO4700" s="311">
        <v>0</v>
      </c>
      <c r="BP4700" s="311">
        <v>0</v>
      </c>
      <c r="BQ4700" s="311">
        <v>0</v>
      </c>
      <c r="BR4700" s="312">
        <v>348.00552640163687</v>
      </c>
      <c r="BS4700" s="310">
        <v>0</v>
      </c>
      <c r="BT4700" s="311">
        <v>0</v>
      </c>
      <c r="BU4700" s="311">
        <v>0</v>
      </c>
      <c r="BV4700" s="311">
        <v>0</v>
      </c>
      <c r="BW4700" s="312">
        <v>28.621605450433481</v>
      </c>
      <c r="BX4700" s="310">
        <v>0</v>
      </c>
      <c r="BY4700" s="311">
        <v>0</v>
      </c>
      <c r="BZ4700" s="311">
        <v>0</v>
      </c>
      <c r="CA4700" s="311">
        <v>0</v>
      </c>
      <c r="CB4700" s="312">
        <v>454.42731356600302</v>
      </c>
      <c r="CC4700" s="310">
        <v>0</v>
      </c>
      <c r="CD4700" s="311">
        <v>0</v>
      </c>
      <c r="CE4700" s="311">
        <v>0</v>
      </c>
      <c r="CF4700" s="311">
        <v>0</v>
      </c>
      <c r="CG4700" s="312">
        <v>441.71422212045758</v>
      </c>
      <c r="CH4700" s="310">
        <v>0</v>
      </c>
      <c r="CI4700" s="311">
        <v>0</v>
      </c>
      <c r="CJ4700" s="311">
        <v>0</v>
      </c>
      <c r="CK4700" s="311">
        <v>0</v>
      </c>
      <c r="CL4700" s="312">
        <v>222.32509778306303</v>
      </c>
      <c r="CM4700" s="310">
        <v>0</v>
      </c>
      <c r="CN4700" s="311">
        <v>0</v>
      </c>
      <c r="CO4700" s="311">
        <v>0</v>
      </c>
      <c r="CP4700" s="311">
        <v>0</v>
      </c>
      <c r="CQ4700" s="312">
        <v>263.26991708338727</v>
      </c>
    </row>
    <row r="4701" spans="1:95">
      <c r="A4701" s="283">
        <v>19</v>
      </c>
      <c r="B4701" s="283" t="s">
        <v>8211</v>
      </c>
      <c r="C4701" s="283" t="e">
        <v>#N/A</v>
      </c>
      <c r="F4701" s="283" t="s">
        <v>2380</v>
      </c>
      <c r="G4701" s="283" t="s">
        <v>8003</v>
      </c>
      <c r="H4701" s="283">
        <v>0</v>
      </c>
      <c r="I4701" s="283">
        <v>2027</v>
      </c>
      <c r="J4701" s="283" t="s">
        <v>8007</v>
      </c>
      <c r="K4701" s="283" t="s">
        <v>8008</v>
      </c>
      <c r="L4701" s="283" t="s">
        <v>1958</v>
      </c>
      <c r="M4701" s="283" t="s">
        <v>2119</v>
      </c>
      <c r="N4701" s="283" t="s">
        <v>8009</v>
      </c>
      <c r="O4701" s="285">
        <v>0</v>
      </c>
      <c r="P4701" s="284">
        <v>0</v>
      </c>
      <c r="Q4701" s="284">
        <v>0</v>
      </c>
      <c r="R4701" s="284">
        <v>0</v>
      </c>
      <c r="S4701" s="286">
        <v>0</v>
      </c>
      <c r="T4701" s="313">
        <v>0</v>
      </c>
      <c r="U4701" s="303">
        <v>0</v>
      </c>
      <c r="V4701" s="303">
        <v>0</v>
      </c>
      <c r="W4701" s="303">
        <v>0</v>
      </c>
      <c r="X4701" s="304">
        <v>0</v>
      </c>
      <c r="Y4701" s="313">
        <v>0</v>
      </c>
      <c r="Z4701" s="303">
        <v>0</v>
      </c>
      <c r="AA4701" s="303">
        <v>0</v>
      </c>
      <c r="AB4701" s="303">
        <v>0</v>
      </c>
      <c r="AC4701" s="304">
        <v>0</v>
      </c>
      <c r="AD4701" s="303">
        <v>0</v>
      </c>
      <c r="AE4701" s="303">
        <v>0</v>
      </c>
      <c r="AF4701" s="303">
        <v>0</v>
      </c>
      <c r="AG4701" s="303">
        <v>0</v>
      </c>
      <c r="AH4701" s="304">
        <v>0</v>
      </c>
      <c r="AI4701" s="303">
        <v>0</v>
      </c>
      <c r="AJ4701" s="303">
        <v>0</v>
      </c>
      <c r="AK4701" s="303">
        <v>0</v>
      </c>
      <c r="AL4701" s="303">
        <v>0</v>
      </c>
      <c r="AM4701" s="304">
        <v>0</v>
      </c>
      <c r="AN4701" s="283">
        <v>0</v>
      </c>
      <c r="AO4701" s="314">
        <v>0</v>
      </c>
      <c r="AP4701" s="306">
        <v>0</v>
      </c>
      <c r="AQ4701" s="306">
        <v>0</v>
      </c>
      <c r="AR4701" s="306">
        <v>0</v>
      </c>
      <c r="AS4701" s="307">
        <v>0</v>
      </c>
      <c r="AT4701" s="308">
        <v>0</v>
      </c>
      <c r="AU4701" s="308">
        <v>0</v>
      </c>
      <c r="AV4701" s="308">
        <v>0</v>
      </c>
      <c r="AW4701" s="308">
        <v>0</v>
      </c>
      <c r="AX4701" s="309">
        <v>0</v>
      </c>
      <c r="AY4701" s="310">
        <v>0</v>
      </c>
      <c r="AZ4701" s="311">
        <v>0</v>
      </c>
      <c r="BA4701" s="311">
        <v>0</v>
      </c>
      <c r="BB4701" s="311">
        <v>0</v>
      </c>
      <c r="BC4701" s="312">
        <v>0</v>
      </c>
      <c r="BD4701" s="310">
        <v>0</v>
      </c>
      <c r="BE4701" s="311">
        <v>0</v>
      </c>
      <c r="BF4701" s="311">
        <v>0</v>
      </c>
      <c r="BG4701" s="311">
        <v>0</v>
      </c>
      <c r="BH4701" s="312">
        <v>0</v>
      </c>
      <c r="BI4701" s="310">
        <v>0</v>
      </c>
      <c r="BJ4701" s="311">
        <v>0</v>
      </c>
      <c r="BK4701" s="311">
        <v>0</v>
      </c>
      <c r="BL4701" s="311">
        <v>0</v>
      </c>
      <c r="BM4701" s="312">
        <v>0</v>
      </c>
      <c r="BN4701" s="310">
        <v>0</v>
      </c>
      <c r="BO4701" s="311">
        <v>0</v>
      </c>
      <c r="BP4701" s="311">
        <v>0</v>
      </c>
      <c r="BQ4701" s="311">
        <v>0</v>
      </c>
      <c r="BR4701" s="312">
        <v>0</v>
      </c>
      <c r="BS4701" s="310">
        <v>0</v>
      </c>
      <c r="BT4701" s="311">
        <v>0</v>
      </c>
      <c r="BU4701" s="311">
        <v>0</v>
      </c>
      <c r="BV4701" s="311">
        <v>0</v>
      </c>
      <c r="BW4701" s="312">
        <v>0</v>
      </c>
      <c r="BX4701" s="310">
        <v>0</v>
      </c>
      <c r="BY4701" s="311">
        <v>0</v>
      </c>
      <c r="BZ4701" s="311">
        <v>0</v>
      </c>
      <c r="CA4701" s="311">
        <v>0</v>
      </c>
      <c r="CB4701" s="312">
        <v>0</v>
      </c>
      <c r="CC4701" s="310">
        <v>0</v>
      </c>
      <c r="CD4701" s="311">
        <v>0</v>
      </c>
      <c r="CE4701" s="311">
        <v>0</v>
      </c>
      <c r="CF4701" s="311">
        <v>0</v>
      </c>
      <c r="CG4701" s="312">
        <v>0</v>
      </c>
      <c r="CH4701" s="310">
        <v>0</v>
      </c>
      <c r="CI4701" s="311">
        <v>0</v>
      </c>
      <c r="CJ4701" s="311">
        <v>0</v>
      </c>
      <c r="CK4701" s="311">
        <v>0</v>
      </c>
      <c r="CL4701" s="312">
        <v>0</v>
      </c>
      <c r="CM4701" s="310">
        <v>0</v>
      </c>
      <c r="CN4701" s="311">
        <v>0</v>
      </c>
      <c r="CO4701" s="311">
        <v>0</v>
      </c>
      <c r="CP4701" s="311">
        <v>0</v>
      </c>
      <c r="CQ4701" s="312">
        <v>0</v>
      </c>
    </row>
    <row r="4702" spans="1:95">
      <c r="A4702" s="283">
        <v>19</v>
      </c>
      <c r="B4702" s="283" t="s">
        <v>8212</v>
      </c>
      <c r="C4702" s="283" t="e">
        <v>#N/A</v>
      </c>
      <c r="F4702" s="283" t="s">
        <v>2380</v>
      </c>
      <c r="G4702" s="283" t="s">
        <v>8003</v>
      </c>
      <c r="H4702" s="283">
        <v>0</v>
      </c>
      <c r="I4702" s="283">
        <v>2027</v>
      </c>
      <c r="J4702" s="283" t="s">
        <v>8007</v>
      </c>
      <c r="K4702" s="283" t="s">
        <v>8008</v>
      </c>
      <c r="L4702" s="283" t="s">
        <v>1957</v>
      </c>
      <c r="M4702" s="283" t="s">
        <v>2120</v>
      </c>
      <c r="N4702" s="283" t="s">
        <v>8009</v>
      </c>
      <c r="O4702" s="285">
        <v>0</v>
      </c>
      <c r="P4702" s="284">
        <v>0</v>
      </c>
      <c r="Q4702" s="284">
        <v>0</v>
      </c>
      <c r="R4702" s="284">
        <v>0</v>
      </c>
      <c r="S4702" s="286">
        <v>0</v>
      </c>
      <c r="T4702" s="313">
        <v>0</v>
      </c>
      <c r="U4702" s="303">
        <v>0</v>
      </c>
      <c r="V4702" s="303">
        <v>0</v>
      </c>
      <c r="W4702" s="303">
        <v>0</v>
      </c>
      <c r="X4702" s="304">
        <v>0</v>
      </c>
      <c r="Y4702" s="313">
        <v>0</v>
      </c>
      <c r="Z4702" s="303">
        <v>0</v>
      </c>
      <c r="AA4702" s="303">
        <v>0</v>
      </c>
      <c r="AB4702" s="303">
        <v>0</v>
      </c>
      <c r="AC4702" s="304">
        <v>0</v>
      </c>
      <c r="AD4702" s="303">
        <v>0</v>
      </c>
      <c r="AE4702" s="303">
        <v>0</v>
      </c>
      <c r="AF4702" s="303">
        <v>0</v>
      </c>
      <c r="AG4702" s="303">
        <v>0</v>
      </c>
      <c r="AH4702" s="304">
        <v>0</v>
      </c>
      <c r="AI4702" s="303">
        <v>0</v>
      </c>
      <c r="AJ4702" s="303">
        <v>0</v>
      </c>
      <c r="AK4702" s="303">
        <v>0</v>
      </c>
      <c r="AL4702" s="303">
        <v>0</v>
      </c>
      <c r="AM4702" s="304">
        <v>0</v>
      </c>
      <c r="AN4702" s="283">
        <v>0</v>
      </c>
      <c r="AO4702" s="314">
        <v>0</v>
      </c>
      <c r="AP4702" s="306">
        <v>0</v>
      </c>
      <c r="AQ4702" s="306">
        <v>0</v>
      </c>
      <c r="AR4702" s="306">
        <v>0</v>
      </c>
      <c r="AS4702" s="307">
        <v>0</v>
      </c>
      <c r="AT4702" s="308">
        <v>0</v>
      </c>
      <c r="AU4702" s="308">
        <v>0</v>
      </c>
      <c r="AV4702" s="308">
        <v>0</v>
      </c>
      <c r="AW4702" s="308">
        <v>0</v>
      </c>
      <c r="AX4702" s="309">
        <v>0</v>
      </c>
      <c r="AY4702" s="310">
        <v>0</v>
      </c>
      <c r="AZ4702" s="311">
        <v>0</v>
      </c>
      <c r="BA4702" s="311">
        <v>0</v>
      </c>
      <c r="BB4702" s="311">
        <v>0</v>
      </c>
      <c r="BC4702" s="312">
        <v>0</v>
      </c>
      <c r="BD4702" s="310">
        <v>0</v>
      </c>
      <c r="BE4702" s="311">
        <v>0</v>
      </c>
      <c r="BF4702" s="311">
        <v>0</v>
      </c>
      <c r="BG4702" s="311">
        <v>0</v>
      </c>
      <c r="BH4702" s="312">
        <v>0</v>
      </c>
      <c r="BI4702" s="310">
        <v>0</v>
      </c>
      <c r="BJ4702" s="311">
        <v>0</v>
      </c>
      <c r="BK4702" s="311">
        <v>0</v>
      </c>
      <c r="BL4702" s="311">
        <v>0</v>
      </c>
      <c r="BM4702" s="312">
        <v>0</v>
      </c>
      <c r="BN4702" s="310">
        <v>0</v>
      </c>
      <c r="BO4702" s="311">
        <v>0</v>
      </c>
      <c r="BP4702" s="311">
        <v>0</v>
      </c>
      <c r="BQ4702" s="311">
        <v>0</v>
      </c>
      <c r="BR4702" s="312">
        <v>0</v>
      </c>
      <c r="BS4702" s="310">
        <v>0</v>
      </c>
      <c r="BT4702" s="311">
        <v>0</v>
      </c>
      <c r="BU4702" s="311">
        <v>0</v>
      </c>
      <c r="BV4702" s="311">
        <v>0</v>
      </c>
      <c r="BW4702" s="312">
        <v>0</v>
      </c>
      <c r="BX4702" s="310">
        <v>0</v>
      </c>
      <c r="BY4702" s="311">
        <v>0</v>
      </c>
      <c r="BZ4702" s="311">
        <v>0</v>
      </c>
      <c r="CA4702" s="311">
        <v>0</v>
      </c>
      <c r="CB4702" s="312">
        <v>0</v>
      </c>
      <c r="CC4702" s="310">
        <v>0</v>
      </c>
      <c r="CD4702" s="311">
        <v>0</v>
      </c>
      <c r="CE4702" s="311">
        <v>0</v>
      </c>
      <c r="CF4702" s="311">
        <v>0</v>
      </c>
      <c r="CG4702" s="312">
        <v>0</v>
      </c>
      <c r="CH4702" s="310">
        <v>0</v>
      </c>
      <c r="CI4702" s="311">
        <v>0</v>
      </c>
      <c r="CJ4702" s="311">
        <v>0</v>
      </c>
      <c r="CK4702" s="311">
        <v>0</v>
      </c>
      <c r="CL4702" s="312">
        <v>0</v>
      </c>
      <c r="CM4702" s="310">
        <v>0</v>
      </c>
      <c r="CN4702" s="311">
        <v>0</v>
      </c>
      <c r="CO4702" s="311">
        <v>0</v>
      </c>
      <c r="CP4702" s="311">
        <v>0</v>
      </c>
      <c r="CQ4702" s="312">
        <v>0</v>
      </c>
    </row>
    <row r="4703" spans="1:95">
      <c r="A4703" s="283">
        <v>19</v>
      </c>
      <c r="B4703" s="283" t="s">
        <v>8213</v>
      </c>
      <c r="C4703" s="283" t="e">
        <v>#N/A</v>
      </c>
      <c r="F4703" s="283" t="s">
        <v>2436</v>
      </c>
      <c r="G4703" s="283" t="s">
        <v>8003</v>
      </c>
      <c r="H4703" s="283">
        <v>0</v>
      </c>
      <c r="I4703" s="283">
        <v>2027</v>
      </c>
      <c r="J4703" s="283" t="s">
        <v>8007</v>
      </c>
      <c r="K4703" s="283" t="s">
        <v>8008</v>
      </c>
      <c r="L4703" s="283" t="s">
        <v>1978</v>
      </c>
      <c r="M4703" s="283" t="s">
        <v>2111</v>
      </c>
      <c r="N4703" s="283" t="s">
        <v>8009</v>
      </c>
      <c r="O4703" s="285">
        <v>0</v>
      </c>
      <c r="P4703" s="284">
        <v>0</v>
      </c>
      <c r="Q4703" s="284">
        <v>0</v>
      </c>
      <c r="R4703" s="284">
        <v>0</v>
      </c>
      <c r="S4703" s="286">
        <v>0</v>
      </c>
      <c r="T4703" s="313">
        <v>0</v>
      </c>
      <c r="U4703" s="303">
        <v>0</v>
      </c>
      <c r="V4703" s="303">
        <v>0</v>
      </c>
      <c r="W4703" s="303">
        <v>0</v>
      </c>
      <c r="X4703" s="304">
        <v>0</v>
      </c>
      <c r="Y4703" s="313">
        <v>0</v>
      </c>
      <c r="Z4703" s="303">
        <v>0</v>
      </c>
      <c r="AA4703" s="303">
        <v>0</v>
      </c>
      <c r="AB4703" s="303">
        <v>0</v>
      </c>
      <c r="AC4703" s="304">
        <v>0</v>
      </c>
      <c r="AD4703" s="303">
        <v>0</v>
      </c>
      <c r="AE4703" s="303">
        <v>0</v>
      </c>
      <c r="AF4703" s="303">
        <v>0</v>
      </c>
      <c r="AG4703" s="303">
        <v>0</v>
      </c>
      <c r="AH4703" s="304">
        <v>0</v>
      </c>
      <c r="AI4703" s="303">
        <v>0</v>
      </c>
      <c r="AJ4703" s="303">
        <v>0</v>
      </c>
      <c r="AK4703" s="303">
        <v>0</v>
      </c>
      <c r="AL4703" s="303">
        <v>0</v>
      </c>
      <c r="AM4703" s="304">
        <v>0</v>
      </c>
      <c r="AN4703" s="283">
        <v>0</v>
      </c>
      <c r="AO4703" s="314">
        <v>0</v>
      </c>
      <c r="AP4703" s="306">
        <v>0</v>
      </c>
      <c r="AQ4703" s="306">
        <v>0</v>
      </c>
      <c r="AR4703" s="306">
        <v>0</v>
      </c>
      <c r="AS4703" s="307">
        <v>0</v>
      </c>
      <c r="AT4703" s="308">
        <v>0</v>
      </c>
      <c r="AU4703" s="308">
        <v>0</v>
      </c>
      <c r="AV4703" s="308">
        <v>0</v>
      </c>
      <c r="AW4703" s="308">
        <v>0</v>
      </c>
      <c r="AX4703" s="309">
        <v>0</v>
      </c>
      <c r="AY4703" s="310">
        <v>0</v>
      </c>
      <c r="AZ4703" s="311">
        <v>0</v>
      </c>
      <c r="BA4703" s="311">
        <v>0</v>
      </c>
      <c r="BB4703" s="311">
        <v>0</v>
      </c>
      <c r="BC4703" s="312">
        <v>0</v>
      </c>
      <c r="BD4703" s="310">
        <v>0</v>
      </c>
      <c r="BE4703" s="311">
        <v>0</v>
      </c>
      <c r="BF4703" s="311">
        <v>0</v>
      </c>
      <c r="BG4703" s="311">
        <v>0</v>
      </c>
      <c r="BH4703" s="312">
        <v>0</v>
      </c>
      <c r="BI4703" s="310">
        <v>0</v>
      </c>
      <c r="BJ4703" s="311">
        <v>0</v>
      </c>
      <c r="BK4703" s="311">
        <v>0</v>
      </c>
      <c r="BL4703" s="311">
        <v>0</v>
      </c>
      <c r="BM4703" s="312">
        <v>0</v>
      </c>
      <c r="BN4703" s="310">
        <v>0</v>
      </c>
      <c r="BO4703" s="311">
        <v>0</v>
      </c>
      <c r="BP4703" s="311">
        <v>0</v>
      </c>
      <c r="BQ4703" s="311">
        <v>0</v>
      </c>
      <c r="BR4703" s="312">
        <v>0</v>
      </c>
      <c r="BS4703" s="310">
        <v>0</v>
      </c>
      <c r="BT4703" s="311">
        <v>0</v>
      </c>
      <c r="BU4703" s="311">
        <v>0</v>
      </c>
      <c r="BV4703" s="311">
        <v>0</v>
      </c>
      <c r="BW4703" s="312">
        <v>0</v>
      </c>
      <c r="BX4703" s="310">
        <v>0</v>
      </c>
      <c r="BY4703" s="311">
        <v>0</v>
      </c>
      <c r="BZ4703" s="311">
        <v>0</v>
      </c>
      <c r="CA4703" s="311">
        <v>0</v>
      </c>
      <c r="CB4703" s="312">
        <v>0</v>
      </c>
      <c r="CC4703" s="310">
        <v>0</v>
      </c>
      <c r="CD4703" s="311">
        <v>0</v>
      </c>
      <c r="CE4703" s="311">
        <v>0</v>
      </c>
      <c r="CF4703" s="311">
        <v>0</v>
      </c>
      <c r="CG4703" s="312">
        <v>0</v>
      </c>
      <c r="CH4703" s="310">
        <v>0</v>
      </c>
      <c r="CI4703" s="311">
        <v>0</v>
      </c>
      <c r="CJ4703" s="311">
        <v>0</v>
      </c>
      <c r="CK4703" s="311">
        <v>0</v>
      </c>
      <c r="CL4703" s="312">
        <v>0</v>
      </c>
      <c r="CM4703" s="310">
        <v>0</v>
      </c>
      <c r="CN4703" s="311">
        <v>0</v>
      </c>
      <c r="CO4703" s="311">
        <v>0</v>
      </c>
      <c r="CP4703" s="311">
        <v>0</v>
      </c>
      <c r="CQ4703" s="312">
        <v>0</v>
      </c>
    </row>
    <row r="4704" spans="1:95">
      <c r="A4704" s="283">
        <v>19</v>
      </c>
      <c r="B4704" s="283" t="s">
        <v>8214</v>
      </c>
      <c r="C4704" s="283" t="e">
        <v>#N/A</v>
      </c>
      <c r="F4704" s="283" t="s">
        <v>2367</v>
      </c>
      <c r="G4704" s="283" t="s">
        <v>8003</v>
      </c>
      <c r="H4704" s="283">
        <v>0</v>
      </c>
      <c r="I4704" s="283">
        <v>2027</v>
      </c>
      <c r="J4704" s="283" t="s">
        <v>8007</v>
      </c>
      <c r="K4704" s="283" t="s">
        <v>8008</v>
      </c>
      <c r="L4704" s="283" t="s">
        <v>2398</v>
      </c>
      <c r="M4704" s="283" t="s">
        <v>8215</v>
      </c>
      <c r="N4704" s="283" t="s">
        <v>8009</v>
      </c>
      <c r="O4704" s="285">
        <v>0</v>
      </c>
      <c r="P4704" s="284">
        <v>0</v>
      </c>
      <c r="Q4704" s="284">
        <v>0</v>
      </c>
      <c r="R4704" s="284">
        <v>0</v>
      </c>
      <c r="S4704" s="286">
        <v>0</v>
      </c>
      <c r="T4704" s="313">
        <v>0</v>
      </c>
      <c r="U4704" s="303">
        <v>0</v>
      </c>
      <c r="V4704" s="303">
        <v>0</v>
      </c>
      <c r="W4704" s="303">
        <v>0</v>
      </c>
      <c r="X4704" s="304">
        <v>0</v>
      </c>
      <c r="Y4704" s="313">
        <v>0</v>
      </c>
      <c r="Z4704" s="303">
        <v>0</v>
      </c>
      <c r="AA4704" s="303">
        <v>0</v>
      </c>
      <c r="AB4704" s="303">
        <v>0</v>
      </c>
      <c r="AC4704" s="304">
        <v>0</v>
      </c>
      <c r="AD4704" s="303">
        <v>0</v>
      </c>
      <c r="AE4704" s="303">
        <v>0</v>
      </c>
      <c r="AF4704" s="303">
        <v>0</v>
      </c>
      <c r="AG4704" s="303">
        <v>0</v>
      </c>
      <c r="AH4704" s="304">
        <v>0</v>
      </c>
      <c r="AI4704" s="303">
        <v>0</v>
      </c>
      <c r="AJ4704" s="303">
        <v>0</v>
      </c>
      <c r="AK4704" s="303">
        <v>0</v>
      </c>
      <c r="AL4704" s="303">
        <v>0</v>
      </c>
      <c r="AM4704" s="304">
        <v>0</v>
      </c>
      <c r="AN4704" s="283">
        <v>3</v>
      </c>
      <c r="AO4704" s="314">
        <v>0</v>
      </c>
      <c r="AP4704" s="306">
        <v>0</v>
      </c>
      <c r="AQ4704" s="306">
        <v>0</v>
      </c>
      <c r="AR4704" s="306">
        <v>0</v>
      </c>
      <c r="AS4704" s="307">
        <v>0</v>
      </c>
      <c r="AT4704" s="308">
        <v>0</v>
      </c>
      <c r="AU4704" s="308">
        <v>0</v>
      </c>
      <c r="AV4704" s="308">
        <v>0</v>
      </c>
      <c r="AW4704" s="308">
        <v>0</v>
      </c>
      <c r="AX4704" s="309">
        <v>0</v>
      </c>
      <c r="AY4704" s="310">
        <v>0</v>
      </c>
      <c r="AZ4704" s="311">
        <v>0</v>
      </c>
      <c r="BA4704" s="311">
        <v>0</v>
      </c>
      <c r="BB4704" s="311">
        <v>0</v>
      </c>
      <c r="BC4704" s="312">
        <v>0</v>
      </c>
      <c r="BD4704" s="310">
        <v>0</v>
      </c>
      <c r="BE4704" s="311">
        <v>0</v>
      </c>
      <c r="BF4704" s="311">
        <v>0</v>
      </c>
      <c r="BG4704" s="311">
        <v>0</v>
      </c>
      <c r="BH4704" s="312">
        <v>0</v>
      </c>
      <c r="BI4704" s="310">
        <v>0</v>
      </c>
      <c r="BJ4704" s="311">
        <v>0</v>
      </c>
      <c r="BK4704" s="311">
        <v>0</v>
      </c>
      <c r="BL4704" s="311">
        <v>0</v>
      </c>
      <c r="BM4704" s="312">
        <v>0</v>
      </c>
      <c r="BN4704" s="310">
        <v>0</v>
      </c>
      <c r="BO4704" s="311">
        <v>0</v>
      </c>
      <c r="BP4704" s="311">
        <v>0</v>
      </c>
      <c r="BQ4704" s="311">
        <v>0</v>
      </c>
      <c r="BR4704" s="312">
        <v>0</v>
      </c>
      <c r="BS4704" s="310">
        <v>0</v>
      </c>
      <c r="BT4704" s="311">
        <v>0</v>
      </c>
      <c r="BU4704" s="311">
        <v>0</v>
      </c>
      <c r="BV4704" s="311">
        <v>0</v>
      </c>
      <c r="BW4704" s="312">
        <v>0</v>
      </c>
      <c r="BX4704" s="310">
        <v>0</v>
      </c>
      <c r="BY4704" s="311">
        <v>0</v>
      </c>
      <c r="BZ4704" s="311">
        <v>0</v>
      </c>
      <c r="CA4704" s="311">
        <v>0</v>
      </c>
      <c r="CB4704" s="312">
        <v>0</v>
      </c>
      <c r="CC4704" s="310">
        <v>0</v>
      </c>
      <c r="CD4704" s="311">
        <v>0</v>
      </c>
      <c r="CE4704" s="311">
        <v>0</v>
      </c>
      <c r="CF4704" s="311">
        <v>0</v>
      </c>
      <c r="CG4704" s="312">
        <v>0</v>
      </c>
      <c r="CH4704" s="310">
        <v>0</v>
      </c>
      <c r="CI4704" s="311">
        <v>0</v>
      </c>
      <c r="CJ4704" s="311">
        <v>0</v>
      </c>
      <c r="CK4704" s="311">
        <v>0</v>
      </c>
      <c r="CL4704" s="312">
        <v>0</v>
      </c>
      <c r="CM4704" s="310">
        <v>0</v>
      </c>
      <c r="CN4704" s="311">
        <v>0</v>
      </c>
      <c r="CO4704" s="311">
        <v>0</v>
      </c>
      <c r="CP4704" s="311">
        <v>0</v>
      </c>
      <c r="CQ4704" s="312">
        <v>0</v>
      </c>
    </row>
    <row r="4705" spans="1:95">
      <c r="A4705" s="283">
        <v>19</v>
      </c>
      <c r="B4705" s="283" t="s">
        <v>8216</v>
      </c>
      <c r="C4705" s="283" t="e">
        <v>#N/A</v>
      </c>
      <c r="F4705" s="283" t="s">
        <v>2367</v>
      </c>
      <c r="G4705" s="283" t="s">
        <v>8003</v>
      </c>
      <c r="H4705" s="283">
        <v>0</v>
      </c>
      <c r="I4705" s="283">
        <v>2027</v>
      </c>
      <c r="J4705" s="283" t="s">
        <v>8007</v>
      </c>
      <c r="K4705" s="283" t="s">
        <v>8008</v>
      </c>
      <c r="L4705" s="283" t="s">
        <v>2425</v>
      </c>
      <c r="M4705" s="283" t="s">
        <v>8215</v>
      </c>
      <c r="N4705" s="283" t="s">
        <v>8009</v>
      </c>
      <c r="O4705" s="285">
        <v>0</v>
      </c>
      <c r="P4705" s="284">
        <v>0</v>
      </c>
      <c r="Q4705" s="284">
        <v>0</v>
      </c>
      <c r="R4705" s="284">
        <v>0</v>
      </c>
      <c r="S4705" s="286">
        <v>0</v>
      </c>
      <c r="T4705" s="313">
        <v>0</v>
      </c>
      <c r="U4705" s="303">
        <v>0</v>
      </c>
      <c r="V4705" s="303">
        <v>0</v>
      </c>
      <c r="W4705" s="303">
        <v>0</v>
      </c>
      <c r="X4705" s="304">
        <v>0</v>
      </c>
      <c r="Y4705" s="313">
        <v>0</v>
      </c>
      <c r="Z4705" s="303">
        <v>0</v>
      </c>
      <c r="AA4705" s="303">
        <v>0</v>
      </c>
      <c r="AB4705" s="303">
        <v>0</v>
      </c>
      <c r="AC4705" s="304">
        <v>0</v>
      </c>
      <c r="AD4705" s="303">
        <v>0</v>
      </c>
      <c r="AE4705" s="303">
        <v>0</v>
      </c>
      <c r="AF4705" s="303">
        <v>0</v>
      </c>
      <c r="AG4705" s="303">
        <v>0</v>
      </c>
      <c r="AH4705" s="304">
        <v>0</v>
      </c>
      <c r="AI4705" s="303">
        <v>0</v>
      </c>
      <c r="AJ4705" s="303">
        <v>0</v>
      </c>
      <c r="AK4705" s="303">
        <v>0</v>
      </c>
      <c r="AL4705" s="303">
        <v>0</v>
      </c>
      <c r="AM4705" s="304">
        <v>0</v>
      </c>
      <c r="AN4705" s="283">
        <v>3</v>
      </c>
      <c r="AO4705" s="314">
        <v>0</v>
      </c>
      <c r="AP4705" s="306">
        <v>0</v>
      </c>
      <c r="AQ4705" s="306">
        <v>0</v>
      </c>
      <c r="AR4705" s="306">
        <v>0</v>
      </c>
      <c r="AS4705" s="307">
        <v>0</v>
      </c>
      <c r="AT4705" s="308">
        <v>0</v>
      </c>
      <c r="AU4705" s="308">
        <v>0</v>
      </c>
      <c r="AV4705" s="308">
        <v>0</v>
      </c>
      <c r="AW4705" s="308">
        <v>0</v>
      </c>
      <c r="AX4705" s="309">
        <v>0</v>
      </c>
      <c r="AY4705" s="310">
        <v>0</v>
      </c>
      <c r="AZ4705" s="311">
        <v>0</v>
      </c>
      <c r="BA4705" s="311">
        <v>0</v>
      </c>
      <c r="BB4705" s="311">
        <v>0</v>
      </c>
      <c r="BC4705" s="312">
        <v>0</v>
      </c>
      <c r="BD4705" s="310">
        <v>0</v>
      </c>
      <c r="BE4705" s="311">
        <v>0</v>
      </c>
      <c r="BF4705" s="311">
        <v>0</v>
      </c>
      <c r="BG4705" s="311">
        <v>0</v>
      </c>
      <c r="BH4705" s="312">
        <v>0</v>
      </c>
      <c r="BI4705" s="310">
        <v>0</v>
      </c>
      <c r="BJ4705" s="311">
        <v>0</v>
      </c>
      <c r="BK4705" s="311">
        <v>0</v>
      </c>
      <c r="BL4705" s="311">
        <v>0</v>
      </c>
      <c r="BM4705" s="312">
        <v>0</v>
      </c>
      <c r="BN4705" s="310">
        <v>0</v>
      </c>
      <c r="BO4705" s="311">
        <v>0</v>
      </c>
      <c r="BP4705" s="311">
        <v>0</v>
      </c>
      <c r="BQ4705" s="311">
        <v>0</v>
      </c>
      <c r="BR4705" s="312">
        <v>0</v>
      </c>
      <c r="BS4705" s="310">
        <v>0</v>
      </c>
      <c r="BT4705" s="311">
        <v>0</v>
      </c>
      <c r="BU4705" s="311">
        <v>0</v>
      </c>
      <c r="BV4705" s="311">
        <v>0</v>
      </c>
      <c r="BW4705" s="312">
        <v>0</v>
      </c>
      <c r="BX4705" s="310">
        <v>0</v>
      </c>
      <c r="BY4705" s="311">
        <v>0</v>
      </c>
      <c r="BZ4705" s="311">
        <v>0</v>
      </c>
      <c r="CA4705" s="311">
        <v>0</v>
      </c>
      <c r="CB4705" s="312">
        <v>0</v>
      </c>
      <c r="CC4705" s="310">
        <v>0</v>
      </c>
      <c r="CD4705" s="311">
        <v>0</v>
      </c>
      <c r="CE4705" s="311">
        <v>0</v>
      </c>
      <c r="CF4705" s="311">
        <v>0</v>
      </c>
      <c r="CG4705" s="312">
        <v>0</v>
      </c>
      <c r="CH4705" s="310">
        <v>0</v>
      </c>
      <c r="CI4705" s="311">
        <v>0</v>
      </c>
      <c r="CJ4705" s="311">
        <v>0</v>
      </c>
      <c r="CK4705" s="311">
        <v>0</v>
      </c>
      <c r="CL4705" s="312">
        <v>0</v>
      </c>
      <c r="CM4705" s="310">
        <v>0</v>
      </c>
      <c r="CN4705" s="311">
        <v>0</v>
      </c>
      <c r="CO4705" s="311">
        <v>0</v>
      </c>
      <c r="CP4705" s="311">
        <v>0</v>
      </c>
      <c r="CQ4705" s="312">
        <v>0</v>
      </c>
    </row>
    <row r="4706" spans="1:95">
      <c r="A4706" s="283">
        <v>19</v>
      </c>
      <c r="B4706" s="283" t="s">
        <v>8217</v>
      </c>
      <c r="C4706" s="283" t="e">
        <v>#N/A</v>
      </c>
      <c r="F4706" s="283" t="s">
        <v>2360</v>
      </c>
      <c r="G4706" s="283" t="s">
        <v>8003</v>
      </c>
      <c r="H4706" s="283">
        <v>0</v>
      </c>
      <c r="I4706" s="283">
        <v>2027</v>
      </c>
      <c r="J4706" s="283" t="s">
        <v>8007</v>
      </c>
      <c r="K4706" s="283" t="s">
        <v>8008</v>
      </c>
      <c r="L4706" s="283" t="s">
        <v>2162</v>
      </c>
      <c r="M4706" s="283" t="s">
        <v>2163</v>
      </c>
      <c r="N4706" s="283" t="s">
        <v>8009</v>
      </c>
      <c r="O4706" s="285">
        <v>0</v>
      </c>
      <c r="P4706" s="284">
        <v>0</v>
      </c>
      <c r="Q4706" s="284">
        <v>0</v>
      </c>
      <c r="R4706" s="284">
        <v>0</v>
      </c>
      <c r="S4706" s="286">
        <v>6095.0620921374502</v>
      </c>
      <c r="T4706" s="313">
        <v>0</v>
      </c>
      <c r="U4706" s="303">
        <v>0</v>
      </c>
      <c r="V4706" s="303">
        <v>0</v>
      </c>
      <c r="W4706" s="303">
        <v>0</v>
      </c>
      <c r="X4706" s="304">
        <v>0.73732673098753287</v>
      </c>
      <c r="Y4706" s="313">
        <v>0</v>
      </c>
      <c r="Z4706" s="303">
        <v>0</v>
      </c>
      <c r="AA4706" s="303">
        <v>0</v>
      </c>
      <c r="AB4706" s="303">
        <v>0</v>
      </c>
      <c r="AC4706" s="304">
        <v>3.7459810858160608E-2</v>
      </c>
      <c r="AD4706" s="303">
        <v>0</v>
      </c>
      <c r="AE4706" s="303">
        <v>0</v>
      </c>
      <c r="AF4706" s="303">
        <v>0</v>
      </c>
      <c r="AG4706" s="303">
        <v>0</v>
      </c>
      <c r="AH4706" s="304">
        <v>9.4199823955802814E-2</v>
      </c>
      <c r="AI4706" s="303">
        <v>0</v>
      </c>
      <c r="AJ4706" s="303">
        <v>0</v>
      </c>
      <c r="AK4706" s="303">
        <v>0</v>
      </c>
      <c r="AL4706" s="303">
        <v>0</v>
      </c>
      <c r="AM4706" s="304">
        <v>0</v>
      </c>
      <c r="AN4706" s="283">
        <v>0</v>
      </c>
      <c r="AO4706" s="314">
        <v>0</v>
      </c>
      <c r="AP4706" s="306">
        <v>0</v>
      </c>
      <c r="AQ4706" s="306">
        <v>0</v>
      </c>
      <c r="AR4706" s="306">
        <v>0</v>
      </c>
      <c r="AS4706" s="307">
        <v>6095.0620921374502</v>
      </c>
      <c r="AT4706" s="308">
        <v>0</v>
      </c>
      <c r="AU4706" s="308">
        <v>0</v>
      </c>
      <c r="AV4706" s="308">
        <v>0</v>
      </c>
      <c r="AW4706" s="308">
        <v>0</v>
      </c>
      <c r="AX4706" s="309">
        <v>4494.0522075617391</v>
      </c>
      <c r="AY4706" s="310">
        <v>0</v>
      </c>
      <c r="AZ4706" s="311">
        <v>0</v>
      </c>
      <c r="BA4706" s="311">
        <v>0</v>
      </c>
      <c r="BB4706" s="311">
        <v>0</v>
      </c>
      <c r="BC4706" s="312">
        <v>-24.588423114372329</v>
      </c>
      <c r="BD4706" s="310">
        <v>0</v>
      </c>
      <c r="BE4706" s="311">
        <v>0</v>
      </c>
      <c r="BF4706" s="311">
        <v>0</v>
      </c>
      <c r="BG4706" s="311">
        <v>0</v>
      </c>
      <c r="BH4706" s="312">
        <v>228.31987314021356</v>
      </c>
      <c r="BI4706" s="310">
        <v>0</v>
      </c>
      <c r="BJ4706" s="311">
        <v>0</v>
      </c>
      <c r="BK4706" s="311">
        <v>0</v>
      </c>
      <c r="BL4706" s="311">
        <v>0</v>
      </c>
      <c r="BM4706" s="312">
        <v>9.5820147278598018</v>
      </c>
      <c r="BN4706" s="310">
        <v>0</v>
      </c>
      <c r="BO4706" s="311">
        <v>0</v>
      </c>
      <c r="BP4706" s="311">
        <v>0</v>
      </c>
      <c r="BQ4706" s="311">
        <v>0</v>
      </c>
      <c r="BR4706" s="312">
        <v>0</v>
      </c>
      <c r="BS4706" s="310">
        <v>0</v>
      </c>
      <c r="BT4706" s="311">
        <v>0</v>
      </c>
      <c r="BU4706" s="311">
        <v>0</v>
      </c>
      <c r="BV4706" s="311">
        <v>0</v>
      </c>
      <c r="BW4706" s="312">
        <v>0</v>
      </c>
      <c r="BX4706" s="310">
        <v>0</v>
      </c>
      <c r="BY4706" s="311">
        <v>0</v>
      </c>
      <c r="BZ4706" s="311">
        <v>0</v>
      </c>
      <c r="CA4706" s="311">
        <v>0</v>
      </c>
      <c r="CB4706" s="312">
        <v>374.95747828681709</v>
      </c>
      <c r="CC4706" s="310">
        <v>0</v>
      </c>
      <c r="CD4706" s="311">
        <v>0</v>
      </c>
      <c r="CE4706" s="311">
        <v>0</v>
      </c>
      <c r="CF4706" s="311">
        <v>0</v>
      </c>
      <c r="CG4706" s="312">
        <v>364.4676407102757</v>
      </c>
      <c r="CH4706" s="310">
        <v>0</v>
      </c>
      <c r="CI4706" s="311">
        <v>0</v>
      </c>
      <c r="CJ4706" s="311">
        <v>0</v>
      </c>
      <c r="CK4706" s="311">
        <v>0</v>
      </c>
      <c r="CL4706" s="312">
        <v>183.44508689506713</v>
      </c>
      <c r="CM4706" s="310">
        <v>0</v>
      </c>
      <c r="CN4706" s="311">
        <v>0</v>
      </c>
      <c r="CO4706" s="311">
        <v>0</v>
      </c>
      <c r="CP4706" s="311">
        <v>0</v>
      </c>
      <c r="CQ4706" s="312">
        <v>464.82621392985016</v>
      </c>
    </row>
    <row r="4707" spans="1:95">
      <c r="A4707" s="283">
        <v>19</v>
      </c>
      <c r="B4707" s="283" t="s">
        <v>8218</v>
      </c>
      <c r="C4707" s="283" t="e">
        <v>#N/A</v>
      </c>
      <c r="F4707" s="283" t="s">
        <v>2360</v>
      </c>
      <c r="G4707" s="283" t="s">
        <v>8003</v>
      </c>
      <c r="H4707" s="283">
        <v>0</v>
      </c>
      <c r="I4707" s="283">
        <v>2027</v>
      </c>
      <c r="J4707" s="283" t="s">
        <v>8007</v>
      </c>
      <c r="K4707" s="283" t="s">
        <v>8008</v>
      </c>
      <c r="L4707" s="283" t="s">
        <v>2162</v>
      </c>
      <c r="M4707" s="283" t="s">
        <v>2163</v>
      </c>
      <c r="N4707" s="283" t="s">
        <v>8009</v>
      </c>
      <c r="O4707" s="285">
        <v>0</v>
      </c>
      <c r="P4707" s="284">
        <v>0</v>
      </c>
      <c r="Q4707" s="284">
        <v>0</v>
      </c>
      <c r="R4707" s="284">
        <v>0</v>
      </c>
      <c r="S4707" s="286">
        <v>6151.0871011136142</v>
      </c>
      <c r="T4707" s="313">
        <v>0</v>
      </c>
      <c r="U4707" s="303">
        <v>0</v>
      </c>
      <c r="V4707" s="303">
        <v>0</v>
      </c>
      <c r="W4707" s="303">
        <v>0</v>
      </c>
      <c r="X4707" s="304">
        <v>0.73732673098753276</v>
      </c>
      <c r="Y4707" s="313">
        <v>0</v>
      </c>
      <c r="Z4707" s="303">
        <v>0</v>
      </c>
      <c r="AA4707" s="303">
        <v>0</v>
      </c>
      <c r="AB4707" s="303">
        <v>0</v>
      </c>
      <c r="AC4707" s="304">
        <v>3.7459810858160601E-2</v>
      </c>
      <c r="AD4707" s="303">
        <v>0</v>
      </c>
      <c r="AE4707" s="303">
        <v>0</v>
      </c>
      <c r="AF4707" s="303">
        <v>0</v>
      </c>
      <c r="AG4707" s="303">
        <v>0</v>
      </c>
      <c r="AH4707" s="304">
        <v>9.41998239558028E-2</v>
      </c>
      <c r="AI4707" s="303">
        <v>0</v>
      </c>
      <c r="AJ4707" s="303">
        <v>0</v>
      </c>
      <c r="AK4707" s="303">
        <v>0</v>
      </c>
      <c r="AL4707" s="303">
        <v>0</v>
      </c>
      <c r="AM4707" s="304">
        <v>0</v>
      </c>
      <c r="AN4707" s="283">
        <v>0</v>
      </c>
      <c r="AO4707" s="314">
        <v>0</v>
      </c>
      <c r="AP4707" s="306">
        <v>0</v>
      </c>
      <c r="AQ4707" s="306">
        <v>0</v>
      </c>
      <c r="AR4707" s="306">
        <v>0</v>
      </c>
      <c r="AS4707" s="307">
        <v>6151.0871011136142</v>
      </c>
      <c r="AT4707" s="308">
        <v>0</v>
      </c>
      <c r="AU4707" s="308">
        <v>0</v>
      </c>
      <c r="AV4707" s="308">
        <v>0</v>
      </c>
      <c r="AW4707" s="308">
        <v>0</v>
      </c>
      <c r="AX4707" s="309">
        <v>4535.3609442836805</v>
      </c>
      <c r="AY4707" s="310">
        <v>0</v>
      </c>
      <c r="AZ4707" s="311">
        <v>0</v>
      </c>
      <c r="BA4707" s="311">
        <v>0</v>
      </c>
      <c r="BB4707" s="311">
        <v>0</v>
      </c>
      <c r="BC4707" s="312">
        <v>-24.81443666515624</v>
      </c>
      <c r="BD4707" s="310">
        <v>0</v>
      </c>
      <c r="BE4707" s="311">
        <v>0</v>
      </c>
      <c r="BF4707" s="311">
        <v>0</v>
      </c>
      <c r="BG4707" s="311">
        <v>0</v>
      </c>
      <c r="BH4707" s="312">
        <v>230.41855937978738</v>
      </c>
      <c r="BI4707" s="310">
        <v>0</v>
      </c>
      <c r="BJ4707" s="311">
        <v>0</v>
      </c>
      <c r="BK4707" s="311">
        <v>0</v>
      </c>
      <c r="BL4707" s="311">
        <v>0</v>
      </c>
      <c r="BM4707" s="312">
        <v>9.6700913467724412</v>
      </c>
      <c r="BN4707" s="310">
        <v>0</v>
      </c>
      <c r="BO4707" s="311">
        <v>0</v>
      </c>
      <c r="BP4707" s="311">
        <v>0</v>
      </c>
      <c r="BQ4707" s="311">
        <v>0</v>
      </c>
      <c r="BR4707" s="312">
        <v>0</v>
      </c>
      <c r="BS4707" s="310">
        <v>0</v>
      </c>
      <c r="BT4707" s="311">
        <v>0</v>
      </c>
      <c r="BU4707" s="311">
        <v>0</v>
      </c>
      <c r="BV4707" s="311">
        <v>0</v>
      </c>
      <c r="BW4707" s="312">
        <v>0</v>
      </c>
      <c r="BX4707" s="310">
        <v>0</v>
      </c>
      <c r="BY4707" s="311">
        <v>0</v>
      </c>
      <c r="BZ4707" s="311">
        <v>0</v>
      </c>
      <c r="CA4707" s="311">
        <v>0</v>
      </c>
      <c r="CB4707" s="312">
        <v>378.40403810345907</v>
      </c>
      <c r="CC4707" s="310">
        <v>0</v>
      </c>
      <c r="CD4707" s="311">
        <v>0</v>
      </c>
      <c r="CE4707" s="311">
        <v>0</v>
      </c>
      <c r="CF4707" s="311">
        <v>0</v>
      </c>
      <c r="CG4707" s="312">
        <v>367.81777931979951</v>
      </c>
      <c r="CH4707" s="310">
        <v>0</v>
      </c>
      <c r="CI4707" s="311">
        <v>0</v>
      </c>
      <c r="CJ4707" s="311">
        <v>0</v>
      </c>
      <c r="CK4707" s="311">
        <v>0</v>
      </c>
      <c r="CL4707" s="312">
        <v>185.13129000252806</v>
      </c>
      <c r="CM4707" s="310">
        <v>0</v>
      </c>
      <c r="CN4707" s="311">
        <v>0</v>
      </c>
      <c r="CO4707" s="311">
        <v>0</v>
      </c>
      <c r="CP4707" s="311">
        <v>0</v>
      </c>
      <c r="CQ4707" s="312">
        <v>469.09883534274343</v>
      </c>
    </row>
    <row r="4708" spans="1:95">
      <c r="A4708" s="283">
        <v>19</v>
      </c>
      <c r="B4708" s="283" t="s">
        <v>8219</v>
      </c>
      <c r="C4708" s="283" t="e">
        <v>#N/A</v>
      </c>
      <c r="F4708" s="283" t="s">
        <v>2360</v>
      </c>
      <c r="G4708" s="283" t="s">
        <v>8003</v>
      </c>
      <c r="H4708" s="283">
        <v>0</v>
      </c>
      <c r="I4708" s="283">
        <v>2027</v>
      </c>
      <c r="J4708" s="283" t="s">
        <v>8007</v>
      </c>
      <c r="K4708" s="283" t="s">
        <v>8008</v>
      </c>
      <c r="L4708" s="283" t="s">
        <v>1942</v>
      </c>
      <c r="M4708" s="283" t="s">
        <v>2161</v>
      </c>
      <c r="N4708" s="283" t="s">
        <v>8013</v>
      </c>
      <c r="O4708" s="285">
        <v>0</v>
      </c>
      <c r="P4708" s="284">
        <v>0</v>
      </c>
      <c r="Q4708" s="284">
        <v>0</v>
      </c>
      <c r="R4708" s="284">
        <v>0</v>
      </c>
      <c r="S4708" s="286">
        <v>3272.6854658258112</v>
      </c>
      <c r="T4708" s="313">
        <v>0</v>
      </c>
      <c r="U4708" s="303">
        <v>0</v>
      </c>
      <c r="V4708" s="303">
        <v>0</v>
      </c>
      <c r="W4708" s="303">
        <v>0</v>
      </c>
      <c r="X4708" s="304">
        <v>0.69747123201523364</v>
      </c>
      <c r="Y4708" s="313">
        <v>0</v>
      </c>
      <c r="Z4708" s="303">
        <v>0</v>
      </c>
      <c r="AA4708" s="303">
        <v>0</v>
      </c>
      <c r="AB4708" s="303">
        <v>0</v>
      </c>
      <c r="AC4708" s="304">
        <v>3.7459810858160601E-2</v>
      </c>
      <c r="AD4708" s="303">
        <v>0</v>
      </c>
      <c r="AE4708" s="303">
        <v>0</v>
      </c>
      <c r="AF4708" s="303">
        <v>0</v>
      </c>
      <c r="AG4708" s="303">
        <v>0</v>
      </c>
      <c r="AH4708" s="304">
        <v>9.4199823955802814E-2</v>
      </c>
      <c r="AI4708" s="303">
        <v>0</v>
      </c>
      <c r="AJ4708" s="303">
        <v>0</v>
      </c>
      <c r="AK4708" s="303">
        <v>0</v>
      </c>
      <c r="AL4708" s="303">
        <v>0</v>
      </c>
      <c r="AM4708" s="304">
        <v>0</v>
      </c>
      <c r="AN4708" s="283">
        <v>0</v>
      </c>
      <c r="AO4708" s="314">
        <v>0</v>
      </c>
      <c r="AP4708" s="306">
        <v>0</v>
      </c>
      <c r="AQ4708" s="306">
        <v>0</v>
      </c>
      <c r="AR4708" s="306">
        <v>0</v>
      </c>
      <c r="AS4708" s="307">
        <v>3272.6854658258112</v>
      </c>
      <c r="AT4708" s="308">
        <v>0</v>
      </c>
      <c r="AU4708" s="308">
        <v>0</v>
      </c>
      <c r="AV4708" s="308">
        <v>0</v>
      </c>
      <c r="AW4708" s="308">
        <v>0</v>
      </c>
      <c r="AX4708" s="309">
        <v>2282.6039638478774</v>
      </c>
      <c r="AY4708" s="310">
        <v>0</v>
      </c>
      <c r="AZ4708" s="311">
        <v>0</v>
      </c>
      <c r="BA4708" s="311">
        <v>0</v>
      </c>
      <c r="BB4708" s="311">
        <v>0</v>
      </c>
      <c r="BC4708" s="312">
        <v>-12.488869615532607</v>
      </c>
      <c r="BD4708" s="310">
        <v>0</v>
      </c>
      <c r="BE4708" s="311">
        <v>0</v>
      </c>
      <c r="BF4708" s="311">
        <v>0</v>
      </c>
      <c r="BG4708" s="311">
        <v>0</v>
      </c>
      <c r="BH4708" s="312">
        <v>122.59417854808611</v>
      </c>
      <c r="BI4708" s="310">
        <v>0</v>
      </c>
      <c r="BJ4708" s="311">
        <v>0</v>
      </c>
      <c r="BK4708" s="311">
        <v>0</v>
      </c>
      <c r="BL4708" s="311">
        <v>0</v>
      </c>
      <c r="BM4708" s="312">
        <v>5.1449714308322188</v>
      </c>
      <c r="BN4708" s="310">
        <v>0</v>
      </c>
      <c r="BO4708" s="311">
        <v>0</v>
      </c>
      <c r="BP4708" s="311">
        <v>0</v>
      </c>
      <c r="BQ4708" s="311">
        <v>0</v>
      </c>
      <c r="BR4708" s="312">
        <v>0</v>
      </c>
      <c r="BS4708" s="310">
        <v>0</v>
      </c>
      <c r="BT4708" s="311">
        <v>0</v>
      </c>
      <c r="BU4708" s="311">
        <v>0</v>
      </c>
      <c r="BV4708" s="311">
        <v>0</v>
      </c>
      <c r="BW4708" s="312">
        <v>0</v>
      </c>
      <c r="BX4708" s="310">
        <v>0</v>
      </c>
      <c r="BY4708" s="311">
        <v>0</v>
      </c>
      <c r="BZ4708" s="311">
        <v>0</v>
      </c>
      <c r="CA4708" s="311">
        <v>0</v>
      </c>
      <c r="CB4708" s="312">
        <v>201.32984224638653</v>
      </c>
      <c r="CC4708" s="310">
        <v>0</v>
      </c>
      <c r="CD4708" s="311">
        <v>0</v>
      </c>
      <c r="CE4708" s="311">
        <v>0</v>
      </c>
      <c r="CF4708" s="311">
        <v>0</v>
      </c>
      <c r="CG4708" s="312">
        <v>195.69742399425655</v>
      </c>
      <c r="CH4708" s="310">
        <v>0</v>
      </c>
      <c r="CI4708" s="311">
        <v>0</v>
      </c>
      <c r="CJ4708" s="311">
        <v>0</v>
      </c>
      <c r="CK4708" s="311">
        <v>0</v>
      </c>
      <c r="CL4708" s="312">
        <v>98.49909001470111</v>
      </c>
      <c r="CM4708" s="310">
        <v>0</v>
      </c>
      <c r="CN4708" s="311">
        <v>0</v>
      </c>
      <c r="CO4708" s="311">
        <v>0</v>
      </c>
      <c r="CP4708" s="311">
        <v>0</v>
      </c>
      <c r="CQ4708" s="312">
        <v>379.30486535920392</v>
      </c>
    </row>
    <row r="4709" spans="1:95">
      <c r="A4709" s="283">
        <v>19</v>
      </c>
      <c r="B4709" s="283" t="s">
        <v>8220</v>
      </c>
      <c r="C4709" s="283" t="e">
        <v>#N/A</v>
      </c>
      <c r="F4709" s="283" t="s">
        <v>2360</v>
      </c>
      <c r="G4709" s="283" t="s">
        <v>8003</v>
      </c>
      <c r="H4709" s="283">
        <v>0</v>
      </c>
      <c r="I4709" s="283">
        <v>2027</v>
      </c>
      <c r="J4709" s="283" t="s">
        <v>8007</v>
      </c>
      <c r="K4709" s="283" t="s">
        <v>8008</v>
      </c>
      <c r="L4709" s="283" t="s">
        <v>1943</v>
      </c>
      <c r="M4709" s="283" t="s">
        <v>2165</v>
      </c>
      <c r="N4709" s="283" t="s">
        <v>8009</v>
      </c>
      <c r="O4709" s="285">
        <v>0</v>
      </c>
      <c r="P4709" s="284">
        <v>0</v>
      </c>
      <c r="Q4709" s="284">
        <v>0</v>
      </c>
      <c r="R4709" s="284">
        <v>0</v>
      </c>
      <c r="S4709" s="286">
        <v>250.79329611408946</v>
      </c>
      <c r="T4709" s="313">
        <v>0</v>
      </c>
      <c r="U4709" s="303">
        <v>0</v>
      </c>
      <c r="V4709" s="303">
        <v>0</v>
      </c>
      <c r="W4709" s="303">
        <v>0</v>
      </c>
      <c r="X4709" s="304">
        <v>0.7276979780312085</v>
      </c>
      <c r="Y4709" s="313">
        <v>0</v>
      </c>
      <c r="Z4709" s="303">
        <v>0</v>
      </c>
      <c r="AA4709" s="303">
        <v>0</v>
      </c>
      <c r="AB4709" s="303">
        <v>0</v>
      </c>
      <c r="AC4709" s="304">
        <v>3.7459810858160608E-2</v>
      </c>
      <c r="AD4709" s="303">
        <v>0</v>
      </c>
      <c r="AE4709" s="303">
        <v>0</v>
      </c>
      <c r="AF4709" s="303">
        <v>0</v>
      </c>
      <c r="AG4709" s="303">
        <v>0</v>
      </c>
      <c r="AH4709" s="304">
        <v>9.4199823955802814E-2</v>
      </c>
      <c r="AI4709" s="303">
        <v>0</v>
      </c>
      <c r="AJ4709" s="303">
        <v>0</v>
      </c>
      <c r="AK4709" s="303">
        <v>0</v>
      </c>
      <c r="AL4709" s="303">
        <v>0</v>
      </c>
      <c r="AM4709" s="304">
        <v>0</v>
      </c>
      <c r="AN4709" s="283">
        <v>0</v>
      </c>
      <c r="AO4709" s="314">
        <v>0</v>
      </c>
      <c r="AP4709" s="306">
        <v>0</v>
      </c>
      <c r="AQ4709" s="306">
        <v>0</v>
      </c>
      <c r="AR4709" s="306">
        <v>0</v>
      </c>
      <c r="AS4709" s="307">
        <v>250.79329611408946</v>
      </c>
      <c r="AT4709" s="308">
        <v>0</v>
      </c>
      <c r="AU4709" s="308">
        <v>0</v>
      </c>
      <c r="AV4709" s="308">
        <v>0</v>
      </c>
      <c r="AW4709" s="308">
        <v>0</v>
      </c>
      <c r="AX4709" s="309">
        <v>182.50177448600505</v>
      </c>
      <c r="AY4709" s="310">
        <v>0</v>
      </c>
      <c r="AZ4709" s="311">
        <v>0</v>
      </c>
      <c r="BA4709" s="311">
        <v>0</v>
      </c>
      <c r="BB4709" s="311">
        <v>0</v>
      </c>
      <c r="BC4709" s="312">
        <v>-0.99852663986302925</v>
      </c>
      <c r="BD4709" s="310">
        <v>0</v>
      </c>
      <c r="BE4709" s="311">
        <v>0</v>
      </c>
      <c r="BF4709" s="311">
        <v>0</v>
      </c>
      <c r="BG4709" s="311">
        <v>0</v>
      </c>
      <c r="BH4709" s="312">
        <v>9.3946694369284565</v>
      </c>
      <c r="BI4709" s="310">
        <v>0</v>
      </c>
      <c r="BJ4709" s="311">
        <v>0</v>
      </c>
      <c r="BK4709" s="311">
        <v>0</v>
      </c>
      <c r="BL4709" s="311">
        <v>0</v>
      </c>
      <c r="BM4709" s="312">
        <v>0.39427080818646348</v>
      </c>
      <c r="BN4709" s="310">
        <v>0</v>
      </c>
      <c r="BO4709" s="311">
        <v>0</v>
      </c>
      <c r="BP4709" s="311">
        <v>0</v>
      </c>
      <c r="BQ4709" s="311">
        <v>0</v>
      </c>
      <c r="BR4709" s="312">
        <v>0</v>
      </c>
      <c r="BS4709" s="310">
        <v>0</v>
      </c>
      <c r="BT4709" s="311">
        <v>0</v>
      </c>
      <c r="BU4709" s="311">
        <v>0</v>
      </c>
      <c r="BV4709" s="311">
        <v>0</v>
      </c>
      <c r="BW4709" s="312">
        <v>0</v>
      </c>
      <c r="BX4709" s="310">
        <v>0</v>
      </c>
      <c r="BY4709" s="311">
        <v>0</v>
      </c>
      <c r="BZ4709" s="311">
        <v>0</v>
      </c>
      <c r="CA4709" s="311">
        <v>0</v>
      </c>
      <c r="CB4709" s="312">
        <v>15.428361591834191</v>
      </c>
      <c r="CC4709" s="310">
        <v>0</v>
      </c>
      <c r="CD4709" s="311">
        <v>0</v>
      </c>
      <c r="CE4709" s="311">
        <v>0</v>
      </c>
      <c r="CF4709" s="311">
        <v>0</v>
      </c>
      <c r="CG4709" s="312">
        <v>14.996736630225364</v>
      </c>
      <c r="CH4709" s="310">
        <v>0</v>
      </c>
      <c r="CI4709" s="311">
        <v>0</v>
      </c>
      <c r="CJ4709" s="311">
        <v>0</v>
      </c>
      <c r="CK4709" s="311">
        <v>0</v>
      </c>
      <c r="CL4709" s="312">
        <v>7.5482082549573377</v>
      </c>
      <c r="CM4709" s="310">
        <v>0</v>
      </c>
      <c r="CN4709" s="311">
        <v>0</v>
      </c>
      <c r="CO4709" s="311">
        <v>0</v>
      </c>
      <c r="CP4709" s="311">
        <v>0</v>
      </c>
      <c r="CQ4709" s="312">
        <v>21.527801545815635</v>
      </c>
    </row>
    <row r="4710" spans="1:95">
      <c r="A4710" s="283">
        <v>19</v>
      </c>
      <c r="B4710" s="283" t="s">
        <v>8221</v>
      </c>
      <c r="C4710" s="283" t="e">
        <v>#N/A</v>
      </c>
      <c r="F4710" s="283" t="s">
        <v>2360</v>
      </c>
      <c r="G4710" s="283" t="s">
        <v>8003</v>
      </c>
      <c r="H4710" s="283">
        <v>0</v>
      </c>
      <c r="I4710" s="283">
        <v>2027</v>
      </c>
      <c r="J4710" s="283" t="s">
        <v>8007</v>
      </c>
      <c r="K4710" s="283" t="s">
        <v>8008</v>
      </c>
      <c r="L4710" s="283" t="s">
        <v>1943</v>
      </c>
      <c r="M4710" s="283" t="s">
        <v>2165</v>
      </c>
      <c r="N4710" s="283" t="s">
        <v>8009</v>
      </c>
      <c r="O4710" s="285">
        <v>0</v>
      </c>
      <c r="P4710" s="284">
        <v>0</v>
      </c>
      <c r="Q4710" s="284">
        <v>0</v>
      </c>
      <c r="R4710" s="284">
        <v>0</v>
      </c>
      <c r="S4710" s="286">
        <v>8126.9961818317188</v>
      </c>
      <c r="T4710" s="313">
        <v>0</v>
      </c>
      <c r="U4710" s="303">
        <v>0</v>
      </c>
      <c r="V4710" s="303">
        <v>0</v>
      </c>
      <c r="W4710" s="303">
        <v>0</v>
      </c>
      <c r="X4710" s="304">
        <v>0.72015407947767418</v>
      </c>
      <c r="Y4710" s="313">
        <v>0</v>
      </c>
      <c r="Z4710" s="303">
        <v>0</v>
      </c>
      <c r="AA4710" s="303">
        <v>0</v>
      </c>
      <c r="AB4710" s="303">
        <v>0</v>
      </c>
      <c r="AC4710" s="304">
        <v>3.7459810858160601E-2</v>
      </c>
      <c r="AD4710" s="303">
        <v>0</v>
      </c>
      <c r="AE4710" s="303">
        <v>0</v>
      </c>
      <c r="AF4710" s="303">
        <v>0</v>
      </c>
      <c r="AG4710" s="303">
        <v>0</v>
      </c>
      <c r="AH4710" s="304">
        <v>9.41998239558028E-2</v>
      </c>
      <c r="AI4710" s="303">
        <v>0</v>
      </c>
      <c r="AJ4710" s="303">
        <v>0</v>
      </c>
      <c r="AK4710" s="303">
        <v>0</v>
      </c>
      <c r="AL4710" s="303">
        <v>0</v>
      </c>
      <c r="AM4710" s="304">
        <v>0</v>
      </c>
      <c r="AN4710" s="283">
        <v>0</v>
      </c>
      <c r="AO4710" s="314">
        <v>0</v>
      </c>
      <c r="AP4710" s="306">
        <v>0</v>
      </c>
      <c r="AQ4710" s="306">
        <v>0</v>
      </c>
      <c r="AR4710" s="306">
        <v>0</v>
      </c>
      <c r="AS4710" s="307">
        <v>8126.9961818317188</v>
      </c>
      <c r="AT4710" s="308">
        <v>0</v>
      </c>
      <c r="AU4710" s="308">
        <v>0</v>
      </c>
      <c r="AV4710" s="308">
        <v>0</v>
      </c>
      <c r="AW4710" s="308">
        <v>0</v>
      </c>
      <c r="AX4710" s="309">
        <v>5852.6894542455939</v>
      </c>
      <c r="AY4710" s="310">
        <v>0</v>
      </c>
      <c r="AZ4710" s="311">
        <v>0</v>
      </c>
      <c r="BA4710" s="311">
        <v>0</v>
      </c>
      <c r="BB4710" s="311">
        <v>0</v>
      </c>
      <c r="BC4710" s="312">
        <v>-32.021969930806264</v>
      </c>
      <c r="BD4710" s="310">
        <v>0</v>
      </c>
      <c r="BE4710" s="311">
        <v>0</v>
      </c>
      <c r="BF4710" s="311">
        <v>0</v>
      </c>
      <c r="BG4710" s="311">
        <v>0</v>
      </c>
      <c r="BH4710" s="312">
        <v>304.43573981640958</v>
      </c>
      <c r="BI4710" s="310">
        <v>0</v>
      </c>
      <c r="BJ4710" s="311">
        <v>0</v>
      </c>
      <c r="BK4710" s="311">
        <v>0</v>
      </c>
      <c r="BL4710" s="311">
        <v>0</v>
      </c>
      <c r="BM4710" s="312">
        <v>12.776407513227312</v>
      </c>
      <c r="BN4710" s="310">
        <v>0</v>
      </c>
      <c r="BO4710" s="311">
        <v>0</v>
      </c>
      <c r="BP4710" s="311">
        <v>0</v>
      </c>
      <c r="BQ4710" s="311">
        <v>0</v>
      </c>
      <c r="BR4710" s="312">
        <v>0</v>
      </c>
      <c r="BS4710" s="310">
        <v>0</v>
      </c>
      <c r="BT4710" s="311">
        <v>0</v>
      </c>
      <c r="BU4710" s="311">
        <v>0</v>
      </c>
      <c r="BV4710" s="311">
        <v>0</v>
      </c>
      <c r="BW4710" s="312">
        <v>0</v>
      </c>
      <c r="BX4710" s="310">
        <v>0</v>
      </c>
      <c r="BY4710" s="311">
        <v>0</v>
      </c>
      <c r="BZ4710" s="311">
        <v>0</v>
      </c>
      <c r="CA4710" s="311">
        <v>0</v>
      </c>
      <c r="CB4710" s="312">
        <v>499.95848250949911</v>
      </c>
      <c r="CC4710" s="310">
        <v>0</v>
      </c>
      <c r="CD4710" s="311">
        <v>0</v>
      </c>
      <c r="CE4710" s="311">
        <v>0</v>
      </c>
      <c r="CF4710" s="311">
        <v>0</v>
      </c>
      <c r="CG4710" s="312">
        <v>485.97160778306124</v>
      </c>
      <c r="CH4710" s="310">
        <v>0</v>
      </c>
      <c r="CI4710" s="311">
        <v>0</v>
      </c>
      <c r="CJ4710" s="311">
        <v>0</v>
      </c>
      <c r="CK4710" s="311">
        <v>0</v>
      </c>
      <c r="CL4710" s="312">
        <v>244.60087497634933</v>
      </c>
      <c r="CM4710" s="310">
        <v>0</v>
      </c>
      <c r="CN4710" s="311">
        <v>0</v>
      </c>
      <c r="CO4710" s="311">
        <v>0</v>
      </c>
      <c r="CP4710" s="311">
        <v>0</v>
      </c>
      <c r="CQ4710" s="312">
        <v>758.58558491838471</v>
      </c>
    </row>
    <row r="4711" spans="1:95">
      <c r="A4711" s="283">
        <v>19</v>
      </c>
      <c r="B4711" s="283" t="s">
        <v>8222</v>
      </c>
      <c r="C4711" s="283" t="e">
        <v>#N/A</v>
      </c>
      <c r="F4711" s="283" t="s">
        <v>2360</v>
      </c>
      <c r="G4711" s="283" t="s">
        <v>8003</v>
      </c>
      <c r="H4711" s="283">
        <v>0</v>
      </c>
      <c r="I4711" s="283">
        <v>2027</v>
      </c>
      <c r="J4711" s="283" t="s">
        <v>8007</v>
      </c>
      <c r="K4711" s="283" t="s">
        <v>8008</v>
      </c>
      <c r="L4711" s="283" t="s">
        <v>1940</v>
      </c>
      <c r="M4711" s="283" t="s">
        <v>2182</v>
      </c>
      <c r="N4711" s="283" t="s">
        <v>8009</v>
      </c>
      <c r="O4711" s="285">
        <v>0</v>
      </c>
      <c r="P4711" s="284">
        <v>0</v>
      </c>
      <c r="Q4711" s="284">
        <v>0</v>
      </c>
      <c r="R4711" s="284">
        <v>0</v>
      </c>
      <c r="S4711" s="286">
        <v>283.83736491348105</v>
      </c>
      <c r="T4711" s="313">
        <v>0</v>
      </c>
      <c r="U4711" s="303">
        <v>0</v>
      </c>
      <c r="V4711" s="303">
        <v>0</v>
      </c>
      <c r="W4711" s="303">
        <v>0</v>
      </c>
      <c r="X4711" s="304">
        <v>0.72098522261272668</v>
      </c>
      <c r="Y4711" s="313">
        <v>0</v>
      </c>
      <c r="Z4711" s="303">
        <v>0</v>
      </c>
      <c r="AA4711" s="303">
        <v>0</v>
      </c>
      <c r="AB4711" s="303">
        <v>0</v>
      </c>
      <c r="AC4711" s="304">
        <v>3.7459810858160608E-2</v>
      </c>
      <c r="AD4711" s="303">
        <v>0</v>
      </c>
      <c r="AE4711" s="303">
        <v>0</v>
      </c>
      <c r="AF4711" s="303">
        <v>0</v>
      </c>
      <c r="AG4711" s="303">
        <v>0</v>
      </c>
      <c r="AH4711" s="304">
        <v>9.41998239558028E-2</v>
      </c>
      <c r="AI4711" s="303">
        <v>0</v>
      </c>
      <c r="AJ4711" s="303">
        <v>0</v>
      </c>
      <c r="AK4711" s="303">
        <v>0</v>
      </c>
      <c r="AL4711" s="303">
        <v>0</v>
      </c>
      <c r="AM4711" s="304">
        <v>0</v>
      </c>
      <c r="AN4711" s="283">
        <v>0</v>
      </c>
      <c r="AO4711" s="314">
        <v>0</v>
      </c>
      <c r="AP4711" s="306">
        <v>0</v>
      </c>
      <c r="AQ4711" s="306">
        <v>0</v>
      </c>
      <c r="AR4711" s="306">
        <v>0</v>
      </c>
      <c r="AS4711" s="307">
        <v>283.83736491348105</v>
      </c>
      <c r="AT4711" s="308">
        <v>0</v>
      </c>
      <c r="AU4711" s="308">
        <v>0</v>
      </c>
      <c r="AV4711" s="308">
        <v>0</v>
      </c>
      <c r="AW4711" s="308">
        <v>0</v>
      </c>
      <c r="AX4711" s="309">
        <v>204.64254572795588</v>
      </c>
      <c r="AY4711" s="310">
        <v>0</v>
      </c>
      <c r="AZ4711" s="311">
        <v>0</v>
      </c>
      <c r="BA4711" s="311">
        <v>0</v>
      </c>
      <c r="BB4711" s="311">
        <v>0</v>
      </c>
      <c r="BC4711" s="312">
        <v>-1.1196660094634958</v>
      </c>
      <c r="BD4711" s="310">
        <v>0</v>
      </c>
      <c r="BE4711" s="311">
        <v>0</v>
      </c>
      <c r="BF4711" s="311">
        <v>0</v>
      </c>
      <c r="BG4711" s="311">
        <v>0</v>
      </c>
      <c r="BH4711" s="312">
        <v>10.632494004137712</v>
      </c>
      <c r="BI4711" s="310">
        <v>0</v>
      </c>
      <c r="BJ4711" s="311">
        <v>0</v>
      </c>
      <c r="BK4711" s="311">
        <v>0</v>
      </c>
      <c r="BL4711" s="311">
        <v>0</v>
      </c>
      <c r="BM4711" s="312">
        <v>0.44621921316048824</v>
      </c>
      <c r="BN4711" s="310">
        <v>0</v>
      </c>
      <c r="BO4711" s="311">
        <v>0</v>
      </c>
      <c r="BP4711" s="311">
        <v>0</v>
      </c>
      <c r="BQ4711" s="311">
        <v>0</v>
      </c>
      <c r="BR4711" s="312">
        <v>0</v>
      </c>
      <c r="BS4711" s="310">
        <v>0</v>
      </c>
      <c r="BT4711" s="311">
        <v>0</v>
      </c>
      <c r="BU4711" s="311">
        <v>0</v>
      </c>
      <c r="BV4711" s="311">
        <v>0</v>
      </c>
      <c r="BW4711" s="312">
        <v>0</v>
      </c>
      <c r="BX4711" s="310">
        <v>0</v>
      </c>
      <c r="BY4711" s="311">
        <v>0</v>
      </c>
      <c r="BZ4711" s="311">
        <v>0</v>
      </c>
      <c r="CA4711" s="311">
        <v>0</v>
      </c>
      <c r="CB4711" s="312">
        <v>17.461174469218829</v>
      </c>
      <c r="CC4711" s="310">
        <v>0</v>
      </c>
      <c r="CD4711" s="311">
        <v>0</v>
      </c>
      <c r="CE4711" s="311">
        <v>0</v>
      </c>
      <c r="CF4711" s="311">
        <v>0</v>
      </c>
      <c r="CG4711" s="312">
        <v>16.972679387284103</v>
      </c>
      <c r="CH4711" s="310">
        <v>0</v>
      </c>
      <c r="CI4711" s="311">
        <v>0</v>
      </c>
      <c r="CJ4711" s="311">
        <v>0</v>
      </c>
      <c r="CK4711" s="311">
        <v>0</v>
      </c>
      <c r="CL4711" s="312">
        <v>8.542746453360694</v>
      </c>
      <c r="CM4711" s="310">
        <v>0</v>
      </c>
      <c r="CN4711" s="311">
        <v>0</v>
      </c>
      <c r="CO4711" s="311">
        <v>0</v>
      </c>
      <c r="CP4711" s="311">
        <v>0</v>
      </c>
      <c r="CQ4711" s="312">
        <v>26.259171667826848</v>
      </c>
    </row>
    <row r="4712" spans="1:95">
      <c r="A4712" s="283">
        <v>19</v>
      </c>
      <c r="B4712" s="283" t="s">
        <v>8223</v>
      </c>
      <c r="C4712" s="283" t="e">
        <v>#N/A</v>
      </c>
      <c r="F4712" s="283" t="s">
        <v>2360</v>
      </c>
      <c r="G4712" s="283" t="s">
        <v>8003</v>
      </c>
      <c r="H4712" s="283">
        <v>0</v>
      </c>
      <c r="I4712" s="283">
        <v>2027</v>
      </c>
      <c r="J4712" s="283" t="s">
        <v>8007</v>
      </c>
      <c r="K4712" s="283" t="s">
        <v>8008</v>
      </c>
      <c r="L4712" s="283" t="s">
        <v>1940</v>
      </c>
      <c r="M4712" s="283" t="s">
        <v>2182</v>
      </c>
      <c r="N4712" s="283" t="s">
        <v>8009</v>
      </c>
      <c r="O4712" s="285">
        <v>0</v>
      </c>
      <c r="P4712" s="284">
        <v>0</v>
      </c>
      <c r="Q4712" s="284">
        <v>0</v>
      </c>
      <c r="R4712" s="284">
        <v>0</v>
      </c>
      <c r="S4712" s="286">
        <v>5859.2110055304156</v>
      </c>
      <c r="T4712" s="313">
        <v>0</v>
      </c>
      <c r="U4712" s="303">
        <v>0</v>
      </c>
      <c r="V4712" s="303">
        <v>0</v>
      </c>
      <c r="W4712" s="303">
        <v>0</v>
      </c>
      <c r="X4712" s="304">
        <v>0.71357915344561806</v>
      </c>
      <c r="Y4712" s="313">
        <v>0</v>
      </c>
      <c r="Z4712" s="303">
        <v>0</v>
      </c>
      <c r="AA4712" s="303">
        <v>0</v>
      </c>
      <c r="AB4712" s="303">
        <v>0</v>
      </c>
      <c r="AC4712" s="304">
        <v>3.7459810858160608E-2</v>
      </c>
      <c r="AD4712" s="303">
        <v>0</v>
      </c>
      <c r="AE4712" s="303">
        <v>0</v>
      </c>
      <c r="AF4712" s="303">
        <v>0</v>
      </c>
      <c r="AG4712" s="303">
        <v>0</v>
      </c>
      <c r="AH4712" s="304">
        <v>9.4199823955802814E-2</v>
      </c>
      <c r="AI4712" s="303">
        <v>0</v>
      </c>
      <c r="AJ4712" s="303">
        <v>0</v>
      </c>
      <c r="AK4712" s="303">
        <v>0</v>
      </c>
      <c r="AL4712" s="303">
        <v>0</v>
      </c>
      <c r="AM4712" s="304">
        <v>0</v>
      </c>
      <c r="AN4712" s="283">
        <v>0</v>
      </c>
      <c r="AO4712" s="314">
        <v>0</v>
      </c>
      <c r="AP4712" s="306">
        <v>0</v>
      </c>
      <c r="AQ4712" s="306">
        <v>0</v>
      </c>
      <c r="AR4712" s="306">
        <v>0</v>
      </c>
      <c r="AS4712" s="307">
        <v>5859.2110055304156</v>
      </c>
      <c r="AT4712" s="308">
        <v>0</v>
      </c>
      <c r="AU4712" s="308">
        <v>0</v>
      </c>
      <c r="AV4712" s="308">
        <v>0</v>
      </c>
      <c r="AW4712" s="308">
        <v>0</v>
      </c>
      <c r="AX4712" s="309">
        <v>4181.0108291856423</v>
      </c>
      <c r="AY4712" s="310">
        <v>0</v>
      </c>
      <c r="AZ4712" s="311">
        <v>0</v>
      </c>
      <c r="BA4712" s="311">
        <v>0</v>
      </c>
      <c r="BB4712" s="311">
        <v>0</v>
      </c>
      <c r="BC4712" s="312">
        <v>-22.875671791442343</v>
      </c>
      <c r="BD4712" s="310">
        <v>0</v>
      </c>
      <c r="BE4712" s="311">
        <v>0</v>
      </c>
      <c r="BF4712" s="311">
        <v>0</v>
      </c>
      <c r="BG4712" s="311">
        <v>0</v>
      </c>
      <c r="BH4712" s="312">
        <v>219.48493604522241</v>
      </c>
      <c r="BI4712" s="310">
        <v>0</v>
      </c>
      <c r="BJ4712" s="311">
        <v>0</v>
      </c>
      <c r="BK4712" s="311">
        <v>0</v>
      </c>
      <c r="BL4712" s="311">
        <v>0</v>
      </c>
      <c r="BM4712" s="312">
        <v>9.2112344878413097</v>
      </c>
      <c r="BN4712" s="310">
        <v>0</v>
      </c>
      <c r="BO4712" s="311">
        <v>0</v>
      </c>
      <c r="BP4712" s="311">
        <v>0</v>
      </c>
      <c r="BQ4712" s="311">
        <v>0</v>
      </c>
      <c r="BR4712" s="312">
        <v>0</v>
      </c>
      <c r="BS4712" s="310">
        <v>0</v>
      </c>
      <c r="BT4712" s="311">
        <v>0</v>
      </c>
      <c r="BU4712" s="311">
        <v>0</v>
      </c>
      <c r="BV4712" s="311">
        <v>0</v>
      </c>
      <c r="BW4712" s="312">
        <v>0</v>
      </c>
      <c r="BX4712" s="310">
        <v>0</v>
      </c>
      <c r="BY4712" s="311">
        <v>0</v>
      </c>
      <c r="BZ4712" s="311">
        <v>0</v>
      </c>
      <c r="CA4712" s="311">
        <v>0</v>
      </c>
      <c r="CB4712" s="312">
        <v>360.44833509048146</v>
      </c>
      <c r="CC4712" s="310">
        <v>0</v>
      </c>
      <c r="CD4712" s="311">
        <v>0</v>
      </c>
      <c r="CE4712" s="311">
        <v>0</v>
      </c>
      <c r="CF4712" s="311">
        <v>0</v>
      </c>
      <c r="CG4712" s="312">
        <v>350.36440635512315</v>
      </c>
      <c r="CH4712" s="310">
        <v>0</v>
      </c>
      <c r="CI4712" s="311">
        <v>0</v>
      </c>
      <c r="CJ4712" s="311">
        <v>0</v>
      </c>
      <c r="CK4712" s="311">
        <v>0</v>
      </c>
      <c r="CL4712" s="312">
        <v>176.34659923031708</v>
      </c>
      <c r="CM4712" s="310">
        <v>0</v>
      </c>
      <c r="CN4712" s="311">
        <v>0</v>
      </c>
      <c r="CO4712" s="311">
        <v>0</v>
      </c>
      <c r="CP4712" s="311">
        <v>0</v>
      </c>
      <c r="CQ4712" s="312">
        <v>585.22033692723039</v>
      </c>
    </row>
    <row r="4713" spans="1:95">
      <c r="A4713" s="283">
        <v>19</v>
      </c>
      <c r="B4713" s="283" t="s">
        <v>8224</v>
      </c>
      <c r="C4713" s="283" t="e">
        <v>#N/A</v>
      </c>
      <c r="F4713" s="283" t="s">
        <v>2360</v>
      </c>
      <c r="G4713" s="283" t="s">
        <v>8003</v>
      </c>
      <c r="H4713" s="283">
        <v>0</v>
      </c>
      <c r="I4713" s="283">
        <v>2027</v>
      </c>
      <c r="J4713" s="283" t="s">
        <v>8007</v>
      </c>
      <c r="K4713" s="283" t="s">
        <v>8008</v>
      </c>
      <c r="L4713" s="283" t="s">
        <v>1938</v>
      </c>
      <c r="M4713" s="283" t="s">
        <v>2196</v>
      </c>
      <c r="N4713" s="283" t="s">
        <v>8009</v>
      </c>
      <c r="O4713" s="285">
        <v>0</v>
      </c>
      <c r="P4713" s="284">
        <v>0</v>
      </c>
      <c r="Q4713" s="284">
        <v>0</v>
      </c>
      <c r="R4713" s="284">
        <v>0</v>
      </c>
      <c r="S4713" s="286">
        <v>0</v>
      </c>
      <c r="T4713" s="313">
        <v>0</v>
      </c>
      <c r="U4713" s="303">
        <v>0</v>
      </c>
      <c r="V4713" s="303">
        <v>0</v>
      </c>
      <c r="W4713" s="303">
        <v>0</v>
      </c>
      <c r="X4713" s="304">
        <v>0</v>
      </c>
      <c r="Y4713" s="313">
        <v>0</v>
      </c>
      <c r="Z4713" s="303">
        <v>0</v>
      </c>
      <c r="AA4713" s="303">
        <v>0</v>
      </c>
      <c r="AB4713" s="303">
        <v>0</v>
      </c>
      <c r="AC4713" s="304">
        <v>0</v>
      </c>
      <c r="AD4713" s="303">
        <v>0</v>
      </c>
      <c r="AE4713" s="303">
        <v>0</v>
      </c>
      <c r="AF4713" s="303">
        <v>0</v>
      </c>
      <c r="AG4713" s="303">
        <v>0</v>
      </c>
      <c r="AH4713" s="304">
        <v>0</v>
      </c>
      <c r="AI4713" s="303">
        <v>0</v>
      </c>
      <c r="AJ4713" s="303">
        <v>0</v>
      </c>
      <c r="AK4713" s="303">
        <v>0</v>
      </c>
      <c r="AL4713" s="303">
        <v>0</v>
      </c>
      <c r="AM4713" s="304">
        <v>0</v>
      </c>
      <c r="AN4713" s="283">
        <v>0</v>
      </c>
      <c r="AO4713" s="314">
        <v>0</v>
      </c>
      <c r="AP4713" s="306">
        <v>0</v>
      </c>
      <c r="AQ4713" s="306">
        <v>0</v>
      </c>
      <c r="AR4713" s="306">
        <v>0</v>
      </c>
      <c r="AS4713" s="307">
        <v>0</v>
      </c>
      <c r="AT4713" s="308">
        <v>0</v>
      </c>
      <c r="AU4713" s="308">
        <v>0</v>
      </c>
      <c r="AV4713" s="308">
        <v>0</v>
      </c>
      <c r="AW4713" s="308">
        <v>0</v>
      </c>
      <c r="AX4713" s="309">
        <v>0</v>
      </c>
      <c r="AY4713" s="310">
        <v>0</v>
      </c>
      <c r="AZ4713" s="311">
        <v>0</v>
      </c>
      <c r="BA4713" s="311">
        <v>0</v>
      </c>
      <c r="BB4713" s="311">
        <v>0</v>
      </c>
      <c r="BC4713" s="312">
        <v>0</v>
      </c>
      <c r="BD4713" s="310">
        <v>0</v>
      </c>
      <c r="BE4713" s="311">
        <v>0</v>
      </c>
      <c r="BF4713" s="311">
        <v>0</v>
      </c>
      <c r="BG4713" s="311">
        <v>0</v>
      </c>
      <c r="BH4713" s="312">
        <v>0</v>
      </c>
      <c r="BI4713" s="310">
        <v>0</v>
      </c>
      <c r="BJ4713" s="311">
        <v>0</v>
      </c>
      <c r="BK4713" s="311">
        <v>0</v>
      </c>
      <c r="BL4713" s="311">
        <v>0</v>
      </c>
      <c r="BM4713" s="312">
        <v>0</v>
      </c>
      <c r="BN4713" s="310">
        <v>0</v>
      </c>
      <c r="BO4713" s="311">
        <v>0</v>
      </c>
      <c r="BP4713" s="311">
        <v>0</v>
      </c>
      <c r="BQ4713" s="311">
        <v>0</v>
      </c>
      <c r="BR4713" s="312">
        <v>0</v>
      </c>
      <c r="BS4713" s="310">
        <v>0</v>
      </c>
      <c r="BT4713" s="311">
        <v>0</v>
      </c>
      <c r="BU4713" s="311">
        <v>0</v>
      </c>
      <c r="BV4713" s="311">
        <v>0</v>
      </c>
      <c r="BW4713" s="312">
        <v>0</v>
      </c>
      <c r="BX4713" s="310">
        <v>0</v>
      </c>
      <c r="BY4713" s="311">
        <v>0</v>
      </c>
      <c r="BZ4713" s="311">
        <v>0</v>
      </c>
      <c r="CA4713" s="311">
        <v>0</v>
      </c>
      <c r="CB4713" s="312">
        <v>0</v>
      </c>
      <c r="CC4713" s="310">
        <v>0</v>
      </c>
      <c r="CD4713" s="311">
        <v>0</v>
      </c>
      <c r="CE4713" s="311">
        <v>0</v>
      </c>
      <c r="CF4713" s="311">
        <v>0</v>
      </c>
      <c r="CG4713" s="312">
        <v>0</v>
      </c>
      <c r="CH4713" s="310">
        <v>0</v>
      </c>
      <c r="CI4713" s="311">
        <v>0</v>
      </c>
      <c r="CJ4713" s="311">
        <v>0</v>
      </c>
      <c r="CK4713" s="311">
        <v>0</v>
      </c>
      <c r="CL4713" s="312">
        <v>0</v>
      </c>
      <c r="CM4713" s="310">
        <v>0</v>
      </c>
      <c r="CN4713" s="311">
        <v>0</v>
      </c>
      <c r="CO4713" s="311">
        <v>0</v>
      </c>
      <c r="CP4713" s="311">
        <v>0</v>
      </c>
      <c r="CQ4713" s="312">
        <v>0</v>
      </c>
    </row>
    <row r="4714" spans="1:95">
      <c r="A4714" s="283">
        <v>19</v>
      </c>
      <c r="B4714" s="283" t="s">
        <v>8225</v>
      </c>
      <c r="C4714" s="283" t="e">
        <v>#N/A</v>
      </c>
      <c r="F4714" s="283" t="s">
        <v>2360</v>
      </c>
      <c r="G4714" s="283" t="s">
        <v>8003</v>
      </c>
      <c r="H4714" s="283">
        <v>0</v>
      </c>
      <c r="I4714" s="283">
        <v>2027</v>
      </c>
      <c r="J4714" s="283" t="s">
        <v>8007</v>
      </c>
      <c r="K4714" s="283" t="s">
        <v>8008</v>
      </c>
      <c r="L4714" s="283" t="s">
        <v>1938</v>
      </c>
      <c r="M4714" s="283" t="s">
        <v>2196</v>
      </c>
      <c r="N4714" s="283" t="s">
        <v>8009</v>
      </c>
      <c r="O4714" s="285">
        <v>0</v>
      </c>
      <c r="P4714" s="284">
        <v>0</v>
      </c>
      <c r="Q4714" s="284">
        <v>0</v>
      </c>
      <c r="R4714" s="284">
        <v>0</v>
      </c>
      <c r="S4714" s="286">
        <v>242.32685760915643</v>
      </c>
      <c r="T4714" s="313">
        <v>0</v>
      </c>
      <c r="U4714" s="303">
        <v>0</v>
      </c>
      <c r="V4714" s="303">
        <v>0</v>
      </c>
      <c r="W4714" s="303">
        <v>0</v>
      </c>
      <c r="X4714" s="304">
        <v>0.71119794433671957</v>
      </c>
      <c r="Y4714" s="313">
        <v>0</v>
      </c>
      <c r="Z4714" s="303">
        <v>0</v>
      </c>
      <c r="AA4714" s="303">
        <v>0</v>
      </c>
      <c r="AB4714" s="303">
        <v>0</v>
      </c>
      <c r="AC4714" s="304">
        <v>3.7459810858160608E-2</v>
      </c>
      <c r="AD4714" s="303">
        <v>0</v>
      </c>
      <c r="AE4714" s="303">
        <v>0</v>
      </c>
      <c r="AF4714" s="303">
        <v>0</v>
      </c>
      <c r="AG4714" s="303">
        <v>0</v>
      </c>
      <c r="AH4714" s="304">
        <v>9.41998239558028E-2</v>
      </c>
      <c r="AI4714" s="303">
        <v>0</v>
      </c>
      <c r="AJ4714" s="303">
        <v>0</v>
      </c>
      <c r="AK4714" s="303">
        <v>0</v>
      </c>
      <c r="AL4714" s="303">
        <v>0</v>
      </c>
      <c r="AM4714" s="304">
        <v>0</v>
      </c>
      <c r="AN4714" s="283">
        <v>0</v>
      </c>
      <c r="AO4714" s="314">
        <v>0</v>
      </c>
      <c r="AP4714" s="306">
        <v>0</v>
      </c>
      <c r="AQ4714" s="306">
        <v>0</v>
      </c>
      <c r="AR4714" s="306">
        <v>0</v>
      </c>
      <c r="AS4714" s="307">
        <v>242.32685760915643</v>
      </c>
      <c r="AT4714" s="308">
        <v>0</v>
      </c>
      <c r="AU4714" s="308">
        <v>0</v>
      </c>
      <c r="AV4714" s="308">
        <v>0</v>
      </c>
      <c r="AW4714" s="308">
        <v>0</v>
      </c>
      <c r="AX4714" s="309">
        <v>172.34236298920899</v>
      </c>
      <c r="AY4714" s="310">
        <v>0</v>
      </c>
      <c r="AZ4714" s="311">
        <v>0</v>
      </c>
      <c r="BA4714" s="311">
        <v>0</v>
      </c>
      <c r="BB4714" s="311">
        <v>0</v>
      </c>
      <c r="BC4714" s="312">
        <v>-0.94294119115464148</v>
      </c>
      <c r="BD4714" s="310">
        <v>0</v>
      </c>
      <c r="BE4714" s="311">
        <v>0</v>
      </c>
      <c r="BF4714" s="311">
        <v>0</v>
      </c>
      <c r="BG4714" s="311">
        <v>0</v>
      </c>
      <c r="BH4714" s="312">
        <v>9.0775182518914175</v>
      </c>
      <c r="BI4714" s="310">
        <v>0</v>
      </c>
      <c r="BJ4714" s="311">
        <v>0</v>
      </c>
      <c r="BK4714" s="311">
        <v>0</v>
      </c>
      <c r="BL4714" s="311">
        <v>0</v>
      </c>
      <c r="BM4714" s="312">
        <v>0.38096076520077543</v>
      </c>
      <c r="BN4714" s="310">
        <v>0</v>
      </c>
      <c r="BO4714" s="311">
        <v>0</v>
      </c>
      <c r="BP4714" s="311">
        <v>0</v>
      </c>
      <c r="BQ4714" s="311">
        <v>0</v>
      </c>
      <c r="BR4714" s="312">
        <v>0</v>
      </c>
      <c r="BS4714" s="310">
        <v>0</v>
      </c>
      <c r="BT4714" s="311">
        <v>0</v>
      </c>
      <c r="BU4714" s="311">
        <v>0</v>
      </c>
      <c r="BV4714" s="311">
        <v>0</v>
      </c>
      <c r="BW4714" s="312">
        <v>0</v>
      </c>
      <c r="BX4714" s="310">
        <v>0</v>
      </c>
      <c r="BY4714" s="311">
        <v>0</v>
      </c>
      <c r="BZ4714" s="311">
        <v>0</v>
      </c>
      <c r="CA4714" s="311">
        <v>0</v>
      </c>
      <c r="CB4714" s="312">
        <v>14.907521215823056</v>
      </c>
      <c r="CC4714" s="310">
        <v>0</v>
      </c>
      <c r="CD4714" s="311">
        <v>0</v>
      </c>
      <c r="CE4714" s="311">
        <v>0</v>
      </c>
      <c r="CF4714" s="311">
        <v>0</v>
      </c>
      <c r="CG4714" s="312">
        <v>14.490467322306067</v>
      </c>
      <c r="CH4714" s="310">
        <v>0</v>
      </c>
      <c r="CI4714" s="311">
        <v>0</v>
      </c>
      <c r="CJ4714" s="311">
        <v>0</v>
      </c>
      <c r="CK4714" s="311">
        <v>0</v>
      </c>
      <c r="CL4714" s="312">
        <v>7.2933910728267923</v>
      </c>
      <c r="CM4714" s="310">
        <v>0</v>
      </c>
      <c r="CN4714" s="311">
        <v>0</v>
      </c>
      <c r="CO4714" s="311">
        <v>0</v>
      </c>
      <c r="CP4714" s="311">
        <v>0</v>
      </c>
      <c r="CQ4714" s="312">
        <v>24.777577183053971</v>
      </c>
    </row>
    <row r="4715" spans="1:95">
      <c r="A4715" s="283">
        <v>19</v>
      </c>
      <c r="B4715" s="283" t="s">
        <v>8226</v>
      </c>
      <c r="C4715" s="283" t="e">
        <v>#N/A</v>
      </c>
      <c r="F4715" s="283" t="s">
        <v>2360</v>
      </c>
      <c r="G4715" s="283" t="s">
        <v>8003</v>
      </c>
      <c r="H4715" s="283">
        <v>0</v>
      </c>
      <c r="I4715" s="283">
        <v>2027</v>
      </c>
      <c r="J4715" s="283" t="s">
        <v>8007</v>
      </c>
      <c r="K4715" s="283" t="s">
        <v>8008</v>
      </c>
      <c r="L4715" s="283" t="s">
        <v>1937</v>
      </c>
      <c r="M4715" s="283" t="s">
        <v>2197</v>
      </c>
      <c r="N4715" s="283" t="s">
        <v>8009</v>
      </c>
      <c r="O4715" s="285">
        <v>0</v>
      </c>
      <c r="P4715" s="284">
        <v>0</v>
      </c>
      <c r="Q4715" s="284">
        <v>0</v>
      </c>
      <c r="R4715" s="284">
        <v>0</v>
      </c>
      <c r="S4715" s="286">
        <v>47.577092094737154</v>
      </c>
      <c r="T4715" s="313">
        <v>0</v>
      </c>
      <c r="U4715" s="303">
        <v>0</v>
      </c>
      <c r="V4715" s="303">
        <v>0</v>
      </c>
      <c r="W4715" s="303">
        <v>0</v>
      </c>
      <c r="X4715" s="304">
        <v>0.72839497346534776</v>
      </c>
      <c r="Y4715" s="313">
        <v>0</v>
      </c>
      <c r="Z4715" s="303">
        <v>0</v>
      </c>
      <c r="AA4715" s="303">
        <v>0</v>
      </c>
      <c r="AB4715" s="303">
        <v>0</v>
      </c>
      <c r="AC4715" s="304">
        <v>3.7459810858160601E-2</v>
      </c>
      <c r="AD4715" s="303">
        <v>0</v>
      </c>
      <c r="AE4715" s="303">
        <v>0</v>
      </c>
      <c r="AF4715" s="303">
        <v>0</v>
      </c>
      <c r="AG4715" s="303">
        <v>0</v>
      </c>
      <c r="AH4715" s="304">
        <v>9.4199823955802814E-2</v>
      </c>
      <c r="AI4715" s="303">
        <v>0</v>
      </c>
      <c r="AJ4715" s="303">
        <v>0</v>
      </c>
      <c r="AK4715" s="303">
        <v>0</v>
      </c>
      <c r="AL4715" s="303">
        <v>0</v>
      </c>
      <c r="AM4715" s="304">
        <v>0</v>
      </c>
      <c r="AN4715" s="283">
        <v>0</v>
      </c>
      <c r="AO4715" s="314">
        <v>0</v>
      </c>
      <c r="AP4715" s="306">
        <v>0</v>
      </c>
      <c r="AQ4715" s="306">
        <v>0</v>
      </c>
      <c r="AR4715" s="306">
        <v>0</v>
      </c>
      <c r="AS4715" s="307">
        <v>47.577092094737154</v>
      </c>
      <c r="AT4715" s="308">
        <v>0</v>
      </c>
      <c r="AU4715" s="308">
        <v>0</v>
      </c>
      <c r="AV4715" s="308">
        <v>0</v>
      </c>
      <c r="AW4715" s="308">
        <v>0</v>
      </c>
      <c r="AX4715" s="309">
        <v>34.654914733904477</v>
      </c>
      <c r="AY4715" s="310">
        <v>0</v>
      </c>
      <c r="AZ4715" s="311">
        <v>0</v>
      </c>
      <c r="BA4715" s="311">
        <v>0</v>
      </c>
      <c r="BB4715" s="311">
        <v>0</v>
      </c>
      <c r="BC4715" s="312">
        <v>-0.1896083238721549</v>
      </c>
      <c r="BD4715" s="310">
        <v>0</v>
      </c>
      <c r="BE4715" s="311">
        <v>0</v>
      </c>
      <c r="BF4715" s="311">
        <v>0</v>
      </c>
      <c r="BG4715" s="311">
        <v>0</v>
      </c>
      <c r="BH4715" s="312">
        <v>1.7822288710501417</v>
      </c>
      <c r="BI4715" s="310">
        <v>0</v>
      </c>
      <c r="BJ4715" s="311">
        <v>0</v>
      </c>
      <c r="BK4715" s="311">
        <v>0</v>
      </c>
      <c r="BL4715" s="311">
        <v>0</v>
      </c>
      <c r="BM4715" s="312">
        <v>7.4795693672850078E-2</v>
      </c>
      <c r="BN4715" s="310">
        <v>0</v>
      </c>
      <c r="BO4715" s="311">
        <v>0</v>
      </c>
      <c r="BP4715" s="311">
        <v>0</v>
      </c>
      <c r="BQ4715" s="311">
        <v>0</v>
      </c>
      <c r="BR4715" s="312">
        <v>0</v>
      </c>
      <c r="BS4715" s="310">
        <v>0</v>
      </c>
      <c r="BT4715" s="311">
        <v>0</v>
      </c>
      <c r="BU4715" s="311">
        <v>0</v>
      </c>
      <c r="BV4715" s="311">
        <v>0</v>
      </c>
      <c r="BW4715" s="312">
        <v>0</v>
      </c>
      <c r="BX4715" s="310">
        <v>0</v>
      </c>
      <c r="BY4715" s="311">
        <v>0</v>
      </c>
      <c r="BZ4715" s="311">
        <v>0</v>
      </c>
      <c r="CA4715" s="311">
        <v>0</v>
      </c>
      <c r="CB4715" s="312">
        <v>2.926858858267396</v>
      </c>
      <c r="CC4715" s="310">
        <v>0</v>
      </c>
      <c r="CD4715" s="311">
        <v>0</v>
      </c>
      <c r="CE4715" s="311">
        <v>0</v>
      </c>
      <c r="CF4715" s="311">
        <v>0</v>
      </c>
      <c r="CG4715" s="312">
        <v>2.8449768428106958</v>
      </c>
      <c r="CH4715" s="310">
        <v>0</v>
      </c>
      <c r="CI4715" s="311">
        <v>0</v>
      </c>
      <c r="CJ4715" s="311">
        <v>0</v>
      </c>
      <c r="CK4715" s="311">
        <v>0</v>
      </c>
      <c r="CL4715" s="312">
        <v>1.4319433767200493</v>
      </c>
      <c r="CM4715" s="310">
        <v>0</v>
      </c>
      <c r="CN4715" s="311">
        <v>0</v>
      </c>
      <c r="CO4715" s="311">
        <v>0</v>
      </c>
      <c r="CP4715" s="311">
        <v>0</v>
      </c>
      <c r="CQ4715" s="312">
        <v>4.0509820421836986</v>
      </c>
    </row>
    <row r="4716" spans="1:95">
      <c r="A4716" s="283">
        <v>19</v>
      </c>
      <c r="B4716" s="283" t="s">
        <v>8227</v>
      </c>
      <c r="C4716" s="283" t="e">
        <v>#N/A</v>
      </c>
      <c r="F4716" s="283" t="s">
        <v>2360</v>
      </c>
      <c r="G4716" s="283" t="s">
        <v>8003</v>
      </c>
      <c r="H4716" s="283">
        <v>0</v>
      </c>
      <c r="I4716" s="283">
        <v>2027</v>
      </c>
      <c r="J4716" s="283" t="s">
        <v>8007</v>
      </c>
      <c r="K4716" s="283" t="s">
        <v>8008</v>
      </c>
      <c r="L4716" s="283" t="s">
        <v>1939</v>
      </c>
      <c r="M4716" s="283" t="s">
        <v>2195</v>
      </c>
      <c r="N4716" s="283" t="s">
        <v>8009</v>
      </c>
      <c r="O4716" s="285">
        <v>0</v>
      </c>
      <c r="P4716" s="284">
        <v>0</v>
      </c>
      <c r="Q4716" s="284">
        <v>0</v>
      </c>
      <c r="R4716" s="284">
        <v>0</v>
      </c>
      <c r="S4716" s="286">
        <v>610.91872171852333</v>
      </c>
      <c r="T4716" s="313">
        <v>0</v>
      </c>
      <c r="U4716" s="303">
        <v>0</v>
      </c>
      <c r="V4716" s="303">
        <v>0</v>
      </c>
      <c r="W4716" s="303">
        <v>0</v>
      </c>
      <c r="X4716" s="304">
        <v>0.72760734335997546</v>
      </c>
      <c r="Y4716" s="313">
        <v>0</v>
      </c>
      <c r="Z4716" s="303">
        <v>0</v>
      </c>
      <c r="AA4716" s="303">
        <v>0</v>
      </c>
      <c r="AB4716" s="303">
        <v>0</v>
      </c>
      <c r="AC4716" s="304">
        <v>3.7459810858160601E-2</v>
      </c>
      <c r="AD4716" s="303">
        <v>0</v>
      </c>
      <c r="AE4716" s="303">
        <v>0</v>
      </c>
      <c r="AF4716" s="303">
        <v>0</v>
      </c>
      <c r="AG4716" s="303">
        <v>0</v>
      </c>
      <c r="AH4716" s="304">
        <v>9.4199823955802828E-2</v>
      </c>
      <c r="AI4716" s="303">
        <v>0</v>
      </c>
      <c r="AJ4716" s="303">
        <v>0</v>
      </c>
      <c r="AK4716" s="303">
        <v>0</v>
      </c>
      <c r="AL4716" s="303">
        <v>0</v>
      </c>
      <c r="AM4716" s="304">
        <v>0</v>
      </c>
      <c r="AN4716" s="283">
        <v>0</v>
      </c>
      <c r="AO4716" s="314">
        <v>0</v>
      </c>
      <c r="AP4716" s="306">
        <v>0</v>
      </c>
      <c r="AQ4716" s="306">
        <v>0</v>
      </c>
      <c r="AR4716" s="306">
        <v>0</v>
      </c>
      <c r="AS4716" s="307">
        <v>610.91872171852333</v>
      </c>
      <c r="AT4716" s="308">
        <v>0</v>
      </c>
      <c r="AU4716" s="308">
        <v>0</v>
      </c>
      <c r="AV4716" s="308">
        <v>0</v>
      </c>
      <c r="AW4716" s="308">
        <v>0</v>
      </c>
      <c r="AX4716" s="309">
        <v>444.5089481184869</v>
      </c>
      <c r="AY4716" s="310">
        <v>0</v>
      </c>
      <c r="AZ4716" s="311">
        <v>0</v>
      </c>
      <c r="BA4716" s="311">
        <v>0</v>
      </c>
      <c r="BB4716" s="311">
        <v>0</v>
      </c>
      <c r="BC4716" s="312">
        <v>-2.4320532093666785</v>
      </c>
      <c r="BD4716" s="310">
        <v>0</v>
      </c>
      <c r="BE4716" s="311">
        <v>0</v>
      </c>
      <c r="BF4716" s="311">
        <v>0</v>
      </c>
      <c r="BG4716" s="311">
        <v>0</v>
      </c>
      <c r="BH4716" s="312">
        <v>22.884899765285134</v>
      </c>
      <c r="BI4716" s="310">
        <v>0</v>
      </c>
      <c r="BJ4716" s="311">
        <v>0</v>
      </c>
      <c r="BK4716" s="311">
        <v>0</v>
      </c>
      <c r="BL4716" s="311">
        <v>0</v>
      </c>
      <c r="BM4716" s="312">
        <v>0.96042207618910713</v>
      </c>
      <c r="BN4716" s="310">
        <v>0</v>
      </c>
      <c r="BO4716" s="311">
        <v>0</v>
      </c>
      <c r="BP4716" s="311">
        <v>0</v>
      </c>
      <c r="BQ4716" s="311">
        <v>0</v>
      </c>
      <c r="BR4716" s="312">
        <v>0</v>
      </c>
      <c r="BS4716" s="310">
        <v>0</v>
      </c>
      <c r="BT4716" s="311">
        <v>0</v>
      </c>
      <c r="BU4716" s="311">
        <v>0</v>
      </c>
      <c r="BV4716" s="311">
        <v>0</v>
      </c>
      <c r="BW4716" s="312">
        <v>0</v>
      </c>
      <c r="BX4716" s="310">
        <v>0</v>
      </c>
      <c r="BY4716" s="311">
        <v>0</v>
      </c>
      <c r="BZ4716" s="311">
        <v>0</v>
      </c>
      <c r="CA4716" s="311">
        <v>0</v>
      </c>
      <c r="CB4716" s="312">
        <v>37.582643108636859</v>
      </c>
      <c r="CC4716" s="310">
        <v>0</v>
      </c>
      <c r="CD4716" s="311">
        <v>0</v>
      </c>
      <c r="CE4716" s="311">
        <v>0</v>
      </c>
      <c r="CF4716" s="311">
        <v>0</v>
      </c>
      <c r="CG4716" s="312">
        <v>36.531228362335519</v>
      </c>
      <c r="CH4716" s="310">
        <v>0</v>
      </c>
      <c r="CI4716" s="311">
        <v>0</v>
      </c>
      <c r="CJ4716" s="311">
        <v>0</v>
      </c>
      <c r="CK4716" s="311">
        <v>0</v>
      </c>
      <c r="CL4716" s="312">
        <v>18.387021542577351</v>
      </c>
      <c r="CM4716" s="310">
        <v>0</v>
      </c>
      <c r="CN4716" s="311">
        <v>0</v>
      </c>
      <c r="CO4716" s="311">
        <v>0</v>
      </c>
      <c r="CP4716" s="311">
        <v>0</v>
      </c>
      <c r="CQ4716" s="312">
        <v>52.495611954379136</v>
      </c>
    </row>
    <row r="4717" spans="1:95">
      <c r="A4717" s="283">
        <v>19</v>
      </c>
      <c r="B4717" s="283" t="s">
        <v>8228</v>
      </c>
      <c r="C4717" s="283" t="e">
        <v>#N/A</v>
      </c>
      <c r="F4717" s="283" t="s">
        <v>2354</v>
      </c>
      <c r="G4717" s="283" t="s">
        <v>8003</v>
      </c>
      <c r="H4717" s="283">
        <v>0</v>
      </c>
      <c r="I4717" s="283">
        <v>2027</v>
      </c>
      <c r="J4717" s="283" t="s">
        <v>8007</v>
      </c>
      <c r="K4717" s="283" t="s">
        <v>8008</v>
      </c>
      <c r="L4717" s="283" t="s">
        <v>2210</v>
      </c>
      <c r="M4717" s="283" t="s">
        <v>2211</v>
      </c>
      <c r="N4717" s="283" t="s">
        <v>8009</v>
      </c>
      <c r="O4717" s="285">
        <v>0</v>
      </c>
      <c r="P4717" s="284">
        <v>0</v>
      </c>
      <c r="Q4717" s="284">
        <v>0</v>
      </c>
      <c r="R4717" s="284">
        <v>0</v>
      </c>
      <c r="S4717" s="286">
        <v>14319.740283764926</v>
      </c>
      <c r="T4717" s="313">
        <v>0</v>
      </c>
      <c r="U4717" s="303">
        <v>0</v>
      </c>
      <c r="V4717" s="303">
        <v>0</v>
      </c>
      <c r="W4717" s="303">
        <v>0</v>
      </c>
      <c r="X4717" s="304">
        <v>0.68838206093174381</v>
      </c>
      <c r="Y4717" s="313">
        <v>0</v>
      </c>
      <c r="Z4717" s="303">
        <v>0</v>
      </c>
      <c r="AA4717" s="303">
        <v>0</v>
      </c>
      <c r="AB4717" s="303">
        <v>0</v>
      </c>
      <c r="AC4717" s="304">
        <v>7.0237145359051137E-2</v>
      </c>
      <c r="AD4717" s="303">
        <v>0</v>
      </c>
      <c r="AE4717" s="303">
        <v>0</v>
      </c>
      <c r="AF4717" s="303">
        <v>0</v>
      </c>
      <c r="AG4717" s="303">
        <v>0</v>
      </c>
      <c r="AH4717" s="304">
        <v>7.7107037082244811E-2</v>
      </c>
      <c r="AI4717" s="303">
        <v>0</v>
      </c>
      <c r="AJ4717" s="303">
        <v>0</v>
      </c>
      <c r="AK4717" s="303">
        <v>0</v>
      </c>
      <c r="AL4717" s="303">
        <v>0</v>
      </c>
      <c r="AM4717" s="304">
        <v>0</v>
      </c>
      <c r="AN4717" s="283">
        <v>0</v>
      </c>
      <c r="AO4717" s="314">
        <v>0</v>
      </c>
      <c r="AP4717" s="306">
        <v>0</v>
      </c>
      <c r="AQ4717" s="306">
        <v>0</v>
      </c>
      <c r="AR4717" s="306">
        <v>0</v>
      </c>
      <c r="AS4717" s="307">
        <v>14319.740283764926</v>
      </c>
      <c r="AT4717" s="308">
        <v>0</v>
      </c>
      <c r="AU4717" s="308">
        <v>0</v>
      </c>
      <c r="AV4717" s="308">
        <v>0</v>
      </c>
      <c r="AW4717" s="308">
        <v>0</v>
      </c>
      <c r="AX4717" s="309">
        <v>9857.4523285454143</v>
      </c>
      <c r="AY4717" s="310">
        <v>0</v>
      </c>
      <c r="AZ4717" s="311">
        <v>0</v>
      </c>
      <c r="BA4717" s="311">
        <v>0</v>
      </c>
      <c r="BB4717" s="311">
        <v>0</v>
      </c>
      <c r="BC4717" s="312">
        <v>-53.933331765972717</v>
      </c>
      <c r="BD4717" s="310">
        <v>0</v>
      </c>
      <c r="BE4717" s="311">
        <v>0</v>
      </c>
      <c r="BF4717" s="311">
        <v>0</v>
      </c>
      <c r="BG4717" s="311">
        <v>0</v>
      </c>
      <c r="BH4717" s="312">
        <v>1005.7776798146573</v>
      </c>
      <c r="BI4717" s="310">
        <v>0</v>
      </c>
      <c r="BJ4717" s="311">
        <v>0</v>
      </c>
      <c r="BK4717" s="311">
        <v>0</v>
      </c>
      <c r="BL4717" s="311">
        <v>0</v>
      </c>
      <c r="BM4717" s="312">
        <v>42.209976768068252</v>
      </c>
      <c r="BN4717" s="310">
        <v>0</v>
      </c>
      <c r="BO4717" s="311">
        <v>0</v>
      </c>
      <c r="BP4717" s="311">
        <v>0</v>
      </c>
      <c r="BQ4717" s="311">
        <v>0</v>
      </c>
      <c r="BR4717" s="312">
        <v>0</v>
      </c>
      <c r="BS4717" s="310">
        <v>0</v>
      </c>
      <c r="BT4717" s="311">
        <v>0</v>
      </c>
      <c r="BU4717" s="311">
        <v>0</v>
      </c>
      <c r="BV4717" s="311">
        <v>0</v>
      </c>
      <c r="BW4717" s="312">
        <v>0</v>
      </c>
      <c r="BX4717" s="310">
        <v>0</v>
      </c>
      <c r="BY4717" s="311">
        <v>0</v>
      </c>
      <c r="BZ4717" s="311">
        <v>0</v>
      </c>
      <c r="CA4717" s="311">
        <v>0</v>
      </c>
      <c r="CB4717" s="312">
        <v>880.92518588924077</v>
      </c>
      <c r="CC4717" s="310">
        <v>0</v>
      </c>
      <c r="CD4717" s="311">
        <v>0</v>
      </c>
      <c r="CE4717" s="311">
        <v>0</v>
      </c>
      <c r="CF4717" s="311">
        <v>0</v>
      </c>
      <c r="CG4717" s="312">
        <v>856.28035906972036</v>
      </c>
      <c r="CH4717" s="310">
        <v>0</v>
      </c>
      <c r="CI4717" s="311">
        <v>0</v>
      </c>
      <c r="CJ4717" s="311">
        <v>0</v>
      </c>
      <c r="CK4717" s="311">
        <v>0</v>
      </c>
      <c r="CL4717" s="312">
        <v>430.98592942288462</v>
      </c>
      <c r="CM4717" s="310">
        <v>0</v>
      </c>
      <c r="CN4717" s="311">
        <v>0</v>
      </c>
      <c r="CO4717" s="311">
        <v>0</v>
      </c>
      <c r="CP4717" s="311">
        <v>0</v>
      </c>
      <c r="CQ4717" s="312">
        <v>1300.0421560209134</v>
      </c>
    </row>
    <row r="4718" spans="1:95">
      <c r="A4718" s="283">
        <v>19</v>
      </c>
      <c r="B4718" s="283" t="s">
        <v>8229</v>
      </c>
      <c r="C4718" s="283" t="e">
        <v>#N/A</v>
      </c>
      <c r="F4718" s="283" t="s">
        <v>2354</v>
      </c>
      <c r="G4718" s="283" t="s">
        <v>8003</v>
      </c>
      <c r="H4718" s="283">
        <v>0</v>
      </c>
      <c r="I4718" s="283">
        <v>2027</v>
      </c>
      <c r="J4718" s="283" t="s">
        <v>8007</v>
      </c>
      <c r="K4718" s="283" t="s">
        <v>8008</v>
      </c>
      <c r="L4718" s="283" t="s">
        <v>2210</v>
      </c>
      <c r="M4718" s="283" t="s">
        <v>2211</v>
      </c>
      <c r="N4718" s="283" t="s">
        <v>8009</v>
      </c>
      <c r="O4718" s="285">
        <v>0</v>
      </c>
      <c r="P4718" s="284">
        <v>0</v>
      </c>
      <c r="Q4718" s="284">
        <v>0</v>
      </c>
      <c r="R4718" s="284">
        <v>0</v>
      </c>
      <c r="S4718" s="286">
        <v>14312.543488192026</v>
      </c>
      <c r="T4718" s="313">
        <v>0</v>
      </c>
      <c r="U4718" s="303">
        <v>0</v>
      </c>
      <c r="V4718" s="303">
        <v>0</v>
      </c>
      <c r="W4718" s="303">
        <v>0</v>
      </c>
      <c r="X4718" s="304">
        <v>0.68882033152221245</v>
      </c>
      <c r="Y4718" s="313">
        <v>0</v>
      </c>
      <c r="Z4718" s="303">
        <v>0</v>
      </c>
      <c r="AA4718" s="303">
        <v>0</v>
      </c>
      <c r="AB4718" s="303">
        <v>0</v>
      </c>
      <c r="AC4718" s="304">
        <v>7.0237145359051137E-2</v>
      </c>
      <c r="AD4718" s="303">
        <v>0</v>
      </c>
      <c r="AE4718" s="303">
        <v>0</v>
      </c>
      <c r="AF4718" s="303">
        <v>0</v>
      </c>
      <c r="AG4718" s="303">
        <v>0</v>
      </c>
      <c r="AH4718" s="304">
        <v>7.7107037082244825E-2</v>
      </c>
      <c r="AI4718" s="303">
        <v>0</v>
      </c>
      <c r="AJ4718" s="303">
        <v>0</v>
      </c>
      <c r="AK4718" s="303">
        <v>0</v>
      </c>
      <c r="AL4718" s="303">
        <v>0</v>
      </c>
      <c r="AM4718" s="304">
        <v>0</v>
      </c>
      <c r="AN4718" s="283">
        <v>0</v>
      </c>
      <c r="AO4718" s="314">
        <v>0</v>
      </c>
      <c r="AP4718" s="306">
        <v>0</v>
      </c>
      <c r="AQ4718" s="306">
        <v>0</v>
      </c>
      <c r="AR4718" s="306">
        <v>0</v>
      </c>
      <c r="AS4718" s="307">
        <v>14312.543488192026</v>
      </c>
      <c r="AT4718" s="308">
        <v>0</v>
      </c>
      <c r="AU4718" s="308">
        <v>0</v>
      </c>
      <c r="AV4718" s="308">
        <v>0</v>
      </c>
      <c r="AW4718" s="308">
        <v>0</v>
      </c>
      <c r="AX4718" s="309">
        <v>9858.7709504625145</v>
      </c>
      <c r="AY4718" s="310">
        <v>0</v>
      </c>
      <c r="AZ4718" s="311">
        <v>0</v>
      </c>
      <c r="BA4718" s="311">
        <v>0</v>
      </c>
      <c r="BB4718" s="311">
        <v>0</v>
      </c>
      <c r="BC4718" s="312">
        <v>-53.940546375890023</v>
      </c>
      <c r="BD4718" s="310">
        <v>0</v>
      </c>
      <c r="BE4718" s="311">
        <v>0</v>
      </c>
      <c r="BF4718" s="311">
        <v>0</v>
      </c>
      <c r="BG4718" s="311">
        <v>0</v>
      </c>
      <c r="BH4718" s="312">
        <v>1005.2721974378842</v>
      </c>
      <c r="BI4718" s="310">
        <v>0</v>
      </c>
      <c r="BJ4718" s="311">
        <v>0</v>
      </c>
      <c r="BK4718" s="311">
        <v>0</v>
      </c>
      <c r="BL4718" s="311">
        <v>0</v>
      </c>
      <c r="BM4718" s="312">
        <v>42.188762935420677</v>
      </c>
      <c r="BN4718" s="310">
        <v>0</v>
      </c>
      <c r="BO4718" s="311">
        <v>0</v>
      </c>
      <c r="BP4718" s="311">
        <v>0</v>
      </c>
      <c r="BQ4718" s="311">
        <v>0</v>
      </c>
      <c r="BR4718" s="312">
        <v>0</v>
      </c>
      <c r="BS4718" s="310">
        <v>0</v>
      </c>
      <c r="BT4718" s="311">
        <v>0</v>
      </c>
      <c r="BU4718" s="311">
        <v>0</v>
      </c>
      <c r="BV4718" s="311">
        <v>0</v>
      </c>
      <c r="BW4718" s="312">
        <v>0</v>
      </c>
      <c r="BX4718" s="310">
        <v>0</v>
      </c>
      <c r="BY4718" s="311">
        <v>0</v>
      </c>
      <c r="BZ4718" s="311">
        <v>0</v>
      </c>
      <c r="CA4718" s="311">
        <v>0</v>
      </c>
      <c r="CB4718" s="312">
        <v>880.48245170885548</v>
      </c>
      <c r="CC4718" s="310">
        <v>0</v>
      </c>
      <c r="CD4718" s="311">
        <v>0</v>
      </c>
      <c r="CE4718" s="311">
        <v>0</v>
      </c>
      <c r="CF4718" s="311">
        <v>0</v>
      </c>
      <c r="CG4718" s="312">
        <v>855.85001085283966</v>
      </c>
      <c r="CH4718" s="310">
        <v>0</v>
      </c>
      <c r="CI4718" s="311">
        <v>0</v>
      </c>
      <c r="CJ4718" s="311">
        <v>0</v>
      </c>
      <c r="CK4718" s="311">
        <v>0</v>
      </c>
      <c r="CL4718" s="312">
        <v>430.76932510134048</v>
      </c>
      <c r="CM4718" s="310">
        <v>0</v>
      </c>
      <c r="CN4718" s="311">
        <v>0</v>
      </c>
      <c r="CO4718" s="311">
        <v>0</v>
      </c>
      <c r="CP4718" s="311">
        <v>0</v>
      </c>
      <c r="CQ4718" s="312">
        <v>1293.150336069062</v>
      </c>
    </row>
    <row r="4719" spans="1:95">
      <c r="A4719" s="283">
        <v>19</v>
      </c>
      <c r="B4719" s="283" t="s">
        <v>8230</v>
      </c>
      <c r="C4719" s="283" t="e">
        <v>#N/A</v>
      </c>
      <c r="F4719" s="283" t="s">
        <v>2354</v>
      </c>
      <c r="G4719" s="283" t="s">
        <v>8003</v>
      </c>
      <c r="H4719" s="283">
        <v>0</v>
      </c>
      <c r="I4719" s="283">
        <v>2027</v>
      </c>
      <c r="J4719" s="283" t="s">
        <v>8007</v>
      </c>
      <c r="K4719" s="283" t="s">
        <v>8008</v>
      </c>
      <c r="L4719" s="283" t="s">
        <v>1994</v>
      </c>
      <c r="M4719" s="283" t="s">
        <v>2203</v>
      </c>
      <c r="N4719" s="283" t="s">
        <v>8009</v>
      </c>
      <c r="O4719" s="285">
        <v>0</v>
      </c>
      <c r="P4719" s="284">
        <v>0</v>
      </c>
      <c r="Q4719" s="284">
        <v>0</v>
      </c>
      <c r="R4719" s="284">
        <v>0</v>
      </c>
      <c r="S4719" s="286">
        <v>580.31542877499282</v>
      </c>
      <c r="T4719" s="313">
        <v>0</v>
      </c>
      <c r="U4719" s="303">
        <v>0</v>
      </c>
      <c r="V4719" s="303">
        <v>0</v>
      </c>
      <c r="W4719" s="303">
        <v>0</v>
      </c>
      <c r="X4719" s="304">
        <v>0.69693785152617338</v>
      </c>
      <c r="Y4719" s="313">
        <v>0</v>
      </c>
      <c r="Z4719" s="303">
        <v>0</v>
      </c>
      <c r="AA4719" s="303">
        <v>0</v>
      </c>
      <c r="AB4719" s="303">
        <v>0</v>
      </c>
      <c r="AC4719" s="304">
        <v>7.0237145359051137E-2</v>
      </c>
      <c r="AD4719" s="303">
        <v>0</v>
      </c>
      <c r="AE4719" s="303">
        <v>0</v>
      </c>
      <c r="AF4719" s="303">
        <v>0</v>
      </c>
      <c r="AG4719" s="303">
        <v>0</v>
      </c>
      <c r="AH4719" s="304">
        <v>7.2395901541264809E-2</v>
      </c>
      <c r="AI4719" s="303">
        <v>0</v>
      </c>
      <c r="AJ4719" s="303">
        <v>0</v>
      </c>
      <c r="AK4719" s="303">
        <v>0</v>
      </c>
      <c r="AL4719" s="303">
        <v>0</v>
      </c>
      <c r="AM4719" s="304">
        <v>0</v>
      </c>
      <c r="AN4719" s="283">
        <v>0</v>
      </c>
      <c r="AO4719" s="314">
        <v>0</v>
      </c>
      <c r="AP4719" s="306">
        <v>0</v>
      </c>
      <c r="AQ4719" s="306">
        <v>0</v>
      </c>
      <c r="AR4719" s="306">
        <v>0</v>
      </c>
      <c r="AS4719" s="307">
        <v>580.31542877499282</v>
      </c>
      <c r="AT4719" s="308">
        <v>0</v>
      </c>
      <c r="AU4719" s="308">
        <v>0</v>
      </c>
      <c r="AV4719" s="308">
        <v>0</v>
      </c>
      <c r="AW4719" s="308">
        <v>0</v>
      </c>
      <c r="AX4719" s="309">
        <v>404.44378813793361</v>
      </c>
      <c r="AY4719" s="310">
        <v>0</v>
      </c>
      <c r="AZ4719" s="311">
        <v>0</v>
      </c>
      <c r="BA4719" s="311">
        <v>0</v>
      </c>
      <c r="BB4719" s="311">
        <v>0</v>
      </c>
      <c r="BC4719" s="312">
        <v>-2.2128436719053073</v>
      </c>
      <c r="BD4719" s="310">
        <v>0</v>
      </c>
      <c r="BE4719" s="311">
        <v>0</v>
      </c>
      <c r="BF4719" s="311">
        <v>0</v>
      </c>
      <c r="BG4719" s="311">
        <v>0</v>
      </c>
      <c r="BH4719" s="312">
        <v>40.759699124969259</v>
      </c>
      <c r="BI4719" s="310">
        <v>0</v>
      </c>
      <c r="BJ4719" s="311">
        <v>0</v>
      </c>
      <c r="BK4719" s="311">
        <v>0</v>
      </c>
      <c r="BL4719" s="311">
        <v>0</v>
      </c>
      <c r="BM4719" s="312">
        <v>1.7105827536911025</v>
      </c>
      <c r="BN4719" s="310">
        <v>0</v>
      </c>
      <c r="BO4719" s="311">
        <v>0</v>
      </c>
      <c r="BP4719" s="311">
        <v>0</v>
      </c>
      <c r="BQ4719" s="311">
        <v>0</v>
      </c>
      <c r="BR4719" s="312">
        <v>0</v>
      </c>
      <c r="BS4719" s="310">
        <v>0</v>
      </c>
      <c r="BT4719" s="311">
        <v>0</v>
      </c>
      <c r="BU4719" s="311">
        <v>0</v>
      </c>
      <c r="BV4719" s="311">
        <v>0</v>
      </c>
      <c r="BW4719" s="312">
        <v>0</v>
      </c>
      <c r="BX4719" s="310">
        <v>0</v>
      </c>
      <c r="BY4719" s="311">
        <v>0</v>
      </c>
      <c r="BZ4719" s="311">
        <v>0</v>
      </c>
      <c r="CA4719" s="311">
        <v>0</v>
      </c>
      <c r="CB4719" s="312">
        <v>35.699982460407945</v>
      </c>
      <c r="CC4719" s="310">
        <v>0</v>
      </c>
      <c r="CD4719" s="311">
        <v>0</v>
      </c>
      <c r="CE4719" s="311">
        <v>0</v>
      </c>
      <c r="CF4719" s="311">
        <v>0</v>
      </c>
      <c r="CG4719" s="312">
        <v>34.701237164791785</v>
      </c>
      <c r="CH4719" s="310">
        <v>0</v>
      </c>
      <c r="CI4719" s="311">
        <v>0</v>
      </c>
      <c r="CJ4719" s="311">
        <v>0</v>
      </c>
      <c r="CK4719" s="311">
        <v>0</v>
      </c>
      <c r="CL4719" s="312">
        <v>17.465944177255153</v>
      </c>
      <c r="CM4719" s="310">
        <v>0</v>
      </c>
      <c r="CN4719" s="311">
        <v>0</v>
      </c>
      <c r="CO4719" s="311">
        <v>0</v>
      </c>
      <c r="CP4719" s="311">
        <v>0</v>
      </c>
      <c r="CQ4719" s="312">
        <v>47.747038627849292</v>
      </c>
    </row>
    <row r="4720" spans="1:95">
      <c r="A4720" s="283">
        <v>19</v>
      </c>
      <c r="B4720" s="283" t="s">
        <v>8231</v>
      </c>
      <c r="C4720" s="283" t="e">
        <v>#N/A</v>
      </c>
      <c r="F4720" s="283" t="s">
        <v>2354</v>
      </c>
      <c r="G4720" s="283" t="s">
        <v>8003</v>
      </c>
      <c r="H4720" s="283">
        <v>0</v>
      </c>
      <c r="I4720" s="283">
        <v>2027</v>
      </c>
      <c r="J4720" s="283" t="s">
        <v>8007</v>
      </c>
      <c r="K4720" s="283" t="s">
        <v>8008</v>
      </c>
      <c r="L4720" s="283" t="s">
        <v>1994</v>
      </c>
      <c r="M4720" s="283" t="s">
        <v>2203</v>
      </c>
      <c r="N4720" s="283" t="s">
        <v>8009</v>
      </c>
      <c r="O4720" s="285">
        <v>0</v>
      </c>
      <c r="P4720" s="284">
        <v>0</v>
      </c>
      <c r="Q4720" s="284">
        <v>0</v>
      </c>
      <c r="R4720" s="284">
        <v>0</v>
      </c>
      <c r="S4720" s="286">
        <v>297.90279662054371</v>
      </c>
      <c r="T4720" s="313">
        <v>0</v>
      </c>
      <c r="U4720" s="303">
        <v>0</v>
      </c>
      <c r="V4720" s="303">
        <v>0</v>
      </c>
      <c r="W4720" s="303">
        <v>0</v>
      </c>
      <c r="X4720" s="304">
        <v>0.69341782400092122</v>
      </c>
      <c r="Y4720" s="313">
        <v>0</v>
      </c>
      <c r="Z4720" s="303">
        <v>0</v>
      </c>
      <c r="AA4720" s="303">
        <v>0</v>
      </c>
      <c r="AB4720" s="303">
        <v>0</v>
      </c>
      <c r="AC4720" s="304">
        <v>7.0237145359051137E-2</v>
      </c>
      <c r="AD4720" s="303">
        <v>0</v>
      </c>
      <c r="AE4720" s="303">
        <v>0</v>
      </c>
      <c r="AF4720" s="303">
        <v>0</v>
      </c>
      <c r="AG4720" s="303">
        <v>0</v>
      </c>
      <c r="AH4720" s="304">
        <v>7.2395901541264809E-2</v>
      </c>
      <c r="AI4720" s="303">
        <v>0</v>
      </c>
      <c r="AJ4720" s="303">
        <v>0</v>
      </c>
      <c r="AK4720" s="303">
        <v>0</v>
      </c>
      <c r="AL4720" s="303">
        <v>0</v>
      </c>
      <c r="AM4720" s="304">
        <v>0</v>
      </c>
      <c r="AN4720" s="283">
        <v>0</v>
      </c>
      <c r="AO4720" s="314">
        <v>0</v>
      </c>
      <c r="AP4720" s="306">
        <v>0</v>
      </c>
      <c r="AQ4720" s="306">
        <v>0</v>
      </c>
      <c r="AR4720" s="306">
        <v>0</v>
      </c>
      <c r="AS4720" s="307">
        <v>297.90279662054371</v>
      </c>
      <c r="AT4720" s="308">
        <v>0</v>
      </c>
      <c r="AU4720" s="308">
        <v>0</v>
      </c>
      <c r="AV4720" s="308">
        <v>0</v>
      </c>
      <c r="AW4720" s="308">
        <v>0</v>
      </c>
      <c r="AX4720" s="309">
        <v>206.57110899640642</v>
      </c>
      <c r="AY4720" s="310">
        <v>0</v>
      </c>
      <c r="AZ4720" s="311">
        <v>0</v>
      </c>
      <c r="BA4720" s="311">
        <v>0</v>
      </c>
      <c r="BB4720" s="311">
        <v>0</v>
      </c>
      <c r="BC4720" s="312">
        <v>-1.1302178071412594</v>
      </c>
      <c r="BD4720" s="310">
        <v>0</v>
      </c>
      <c r="BE4720" s="311">
        <v>0</v>
      </c>
      <c r="BF4720" s="311">
        <v>0</v>
      </c>
      <c r="BG4720" s="311">
        <v>0</v>
      </c>
      <c r="BH4720" s="312">
        <v>20.923842029104975</v>
      </c>
      <c r="BI4720" s="310">
        <v>0</v>
      </c>
      <c r="BJ4720" s="311">
        <v>0</v>
      </c>
      <c r="BK4720" s="311">
        <v>0</v>
      </c>
      <c r="BL4720" s="311">
        <v>0</v>
      </c>
      <c r="BM4720" s="312">
        <v>0.87812138176500842</v>
      </c>
      <c r="BN4720" s="310">
        <v>0</v>
      </c>
      <c r="BO4720" s="311">
        <v>0</v>
      </c>
      <c r="BP4720" s="311">
        <v>0</v>
      </c>
      <c r="BQ4720" s="311">
        <v>0</v>
      </c>
      <c r="BR4720" s="312">
        <v>0</v>
      </c>
      <c r="BS4720" s="310">
        <v>0</v>
      </c>
      <c r="BT4720" s="311">
        <v>0</v>
      </c>
      <c r="BU4720" s="311">
        <v>0</v>
      </c>
      <c r="BV4720" s="311">
        <v>0</v>
      </c>
      <c r="BW4720" s="312">
        <v>0</v>
      </c>
      <c r="BX4720" s="310">
        <v>0</v>
      </c>
      <c r="BY4720" s="311">
        <v>0</v>
      </c>
      <c r="BZ4720" s="311">
        <v>0</v>
      </c>
      <c r="CA4720" s="311">
        <v>0</v>
      </c>
      <c r="CB4720" s="312">
        <v>18.326455039649598</v>
      </c>
      <c r="CC4720" s="310">
        <v>0</v>
      </c>
      <c r="CD4720" s="311">
        <v>0</v>
      </c>
      <c r="CE4720" s="311">
        <v>0</v>
      </c>
      <c r="CF4720" s="311">
        <v>0</v>
      </c>
      <c r="CG4720" s="312">
        <v>17.813752805790802</v>
      </c>
      <c r="CH4720" s="310">
        <v>0</v>
      </c>
      <c r="CI4720" s="311">
        <v>0</v>
      </c>
      <c r="CJ4720" s="311">
        <v>0</v>
      </c>
      <c r="CK4720" s="311">
        <v>0</v>
      </c>
      <c r="CL4720" s="312">
        <v>8.9660783739734811</v>
      </c>
      <c r="CM4720" s="310">
        <v>0</v>
      </c>
      <c r="CN4720" s="311">
        <v>0</v>
      </c>
      <c r="CO4720" s="311">
        <v>0</v>
      </c>
      <c r="CP4720" s="311">
        <v>0</v>
      </c>
      <c r="CQ4720" s="312">
        <v>25.553655800994683</v>
      </c>
    </row>
    <row r="4721" spans="1:95">
      <c r="A4721" s="283">
        <v>19</v>
      </c>
      <c r="B4721" s="283" t="s">
        <v>8232</v>
      </c>
      <c r="C4721" s="283" t="e">
        <v>#N/A</v>
      </c>
      <c r="F4721" s="283" t="s">
        <v>2354</v>
      </c>
      <c r="G4721" s="283" t="s">
        <v>8003</v>
      </c>
      <c r="H4721" s="283">
        <v>0</v>
      </c>
      <c r="I4721" s="283">
        <v>2027</v>
      </c>
      <c r="J4721" s="283" t="s">
        <v>8007</v>
      </c>
      <c r="K4721" s="283" t="s">
        <v>8008</v>
      </c>
      <c r="L4721" s="283" t="s">
        <v>1993</v>
      </c>
      <c r="M4721" s="283" t="s">
        <v>2204</v>
      </c>
      <c r="N4721" s="283" t="s">
        <v>8009</v>
      </c>
      <c r="O4721" s="285">
        <v>0</v>
      </c>
      <c r="P4721" s="284">
        <v>0</v>
      </c>
      <c r="Q4721" s="284">
        <v>0</v>
      </c>
      <c r="R4721" s="284">
        <v>0</v>
      </c>
      <c r="S4721" s="286">
        <v>7068.5804865919563</v>
      </c>
      <c r="T4721" s="313">
        <v>0</v>
      </c>
      <c r="U4721" s="303">
        <v>0</v>
      </c>
      <c r="V4721" s="303">
        <v>0</v>
      </c>
      <c r="W4721" s="303">
        <v>0</v>
      </c>
      <c r="X4721" s="304">
        <v>0.6868347175397348</v>
      </c>
      <c r="Y4721" s="313">
        <v>0</v>
      </c>
      <c r="Z4721" s="303">
        <v>0</v>
      </c>
      <c r="AA4721" s="303">
        <v>0</v>
      </c>
      <c r="AB4721" s="303">
        <v>0</v>
      </c>
      <c r="AC4721" s="304">
        <v>7.3575152388152626E-2</v>
      </c>
      <c r="AD4721" s="303">
        <v>0</v>
      </c>
      <c r="AE4721" s="303">
        <v>0</v>
      </c>
      <c r="AF4721" s="303">
        <v>0</v>
      </c>
      <c r="AG4721" s="303">
        <v>0</v>
      </c>
      <c r="AH4721" s="304">
        <v>7.515735123879945E-2</v>
      </c>
      <c r="AI4721" s="303">
        <v>0</v>
      </c>
      <c r="AJ4721" s="303">
        <v>0</v>
      </c>
      <c r="AK4721" s="303">
        <v>0</v>
      </c>
      <c r="AL4721" s="303">
        <v>0</v>
      </c>
      <c r="AM4721" s="304">
        <v>0</v>
      </c>
      <c r="AN4721" s="283">
        <v>0</v>
      </c>
      <c r="AO4721" s="314">
        <v>0</v>
      </c>
      <c r="AP4721" s="306">
        <v>0</v>
      </c>
      <c r="AQ4721" s="306">
        <v>0</v>
      </c>
      <c r="AR4721" s="306">
        <v>0</v>
      </c>
      <c r="AS4721" s="307">
        <v>7068.5804865919563</v>
      </c>
      <c r="AT4721" s="308">
        <v>0</v>
      </c>
      <c r="AU4721" s="308">
        <v>0</v>
      </c>
      <c r="AV4721" s="308">
        <v>0</v>
      </c>
      <c r="AW4721" s="308">
        <v>0</v>
      </c>
      <c r="AX4721" s="309">
        <v>4854.9464819152672</v>
      </c>
      <c r="AY4721" s="310">
        <v>0</v>
      </c>
      <c r="AZ4721" s="311">
        <v>0</v>
      </c>
      <c r="BA4721" s="311">
        <v>0</v>
      </c>
      <c r="BB4721" s="311">
        <v>0</v>
      </c>
      <c r="BC4721" s="312">
        <v>-26.562993214476581</v>
      </c>
      <c r="BD4721" s="310">
        <v>0</v>
      </c>
      <c r="BE4721" s="311">
        <v>0</v>
      </c>
      <c r="BF4721" s="311">
        <v>0</v>
      </c>
      <c r="BG4721" s="311">
        <v>0</v>
      </c>
      <c r="BH4721" s="312">
        <v>520.07188646892519</v>
      </c>
      <c r="BI4721" s="310">
        <v>0</v>
      </c>
      <c r="BJ4721" s="311">
        <v>0</v>
      </c>
      <c r="BK4721" s="311">
        <v>0</v>
      </c>
      <c r="BL4721" s="311">
        <v>0</v>
      </c>
      <c r="BM4721" s="312">
        <v>21.826117924613392</v>
      </c>
      <c r="BN4721" s="310">
        <v>0</v>
      </c>
      <c r="BO4721" s="311">
        <v>0</v>
      </c>
      <c r="BP4721" s="311">
        <v>0</v>
      </c>
      <c r="BQ4721" s="311">
        <v>0</v>
      </c>
      <c r="BR4721" s="312">
        <v>0</v>
      </c>
      <c r="BS4721" s="310">
        <v>0</v>
      </c>
      <c r="BT4721" s="311">
        <v>0</v>
      </c>
      <c r="BU4721" s="311">
        <v>0</v>
      </c>
      <c r="BV4721" s="311">
        <v>0</v>
      </c>
      <c r="BW4721" s="312">
        <v>0</v>
      </c>
      <c r="BX4721" s="310">
        <v>0</v>
      </c>
      <c r="BY4721" s="311">
        <v>0</v>
      </c>
      <c r="BZ4721" s="311">
        <v>0</v>
      </c>
      <c r="CA4721" s="311">
        <v>0</v>
      </c>
      <c r="CB4721" s="312">
        <v>434.84661423530463</v>
      </c>
      <c r="CC4721" s="310">
        <v>0</v>
      </c>
      <c r="CD4721" s="311">
        <v>0</v>
      </c>
      <c r="CE4721" s="311">
        <v>0</v>
      </c>
      <c r="CF4721" s="311">
        <v>0</v>
      </c>
      <c r="CG4721" s="312">
        <v>422.68131385276871</v>
      </c>
      <c r="CH4721" s="310">
        <v>0</v>
      </c>
      <c r="CI4721" s="311">
        <v>0</v>
      </c>
      <c r="CJ4721" s="311">
        <v>0</v>
      </c>
      <c r="CK4721" s="311">
        <v>0</v>
      </c>
      <c r="CL4721" s="312">
        <v>212.74538995433016</v>
      </c>
      <c r="CM4721" s="310">
        <v>0</v>
      </c>
      <c r="CN4721" s="311">
        <v>0</v>
      </c>
      <c r="CO4721" s="311">
        <v>0</v>
      </c>
      <c r="CP4721" s="311">
        <v>0</v>
      </c>
      <c r="CQ4721" s="312">
        <v>628.02567545522379</v>
      </c>
    </row>
    <row r="4722" spans="1:95">
      <c r="A4722" s="283">
        <v>19</v>
      </c>
      <c r="B4722" s="283" t="s">
        <v>8233</v>
      </c>
      <c r="C4722" s="283" t="e">
        <v>#N/A</v>
      </c>
      <c r="F4722" s="283" t="s">
        <v>2354</v>
      </c>
      <c r="G4722" s="283" t="s">
        <v>8003</v>
      </c>
      <c r="H4722" s="283">
        <v>0</v>
      </c>
      <c r="I4722" s="283">
        <v>2027</v>
      </c>
      <c r="J4722" s="283" t="s">
        <v>8007</v>
      </c>
      <c r="K4722" s="283" t="s">
        <v>8008</v>
      </c>
      <c r="L4722" s="283" t="s">
        <v>1993</v>
      </c>
      <c r="M4722" s="283" t="s">
        <v>2204</v>
      </c>
      <c r="N4722" s="283" t="s">
        <v>8009</v>
      </c>
      <c r="O4722" s="285">
        <v>0</v>
      </c>
      <c r="P4722" s="284">
        <v>0</v>
      </c>
      <c r="Q4722" s="284">
        <v>0</v>
      </c>
      <c r="R4722" s="284">
        <v>0</v>
      </c>
      <c r="S4722" s="286">
        <v>15845.661496076531</v>
      </c>
      <c r="T4722" s="313">
        <v>0</v>
      </c>
      <c r="U4722" s="303">
        <v>0</v>
      </c>
      <c r="V4722" s="303">
        <v>0</v>
      </c>
      <c r="W4722" s="303">
        <v>0</v>
      </c>
      <c r="X4722" s="304">
        <v>0.6831851217936783</v>
      </c>
      <c r="Y4722" s="313">
        <v>0</v>
      </c>
      <c r="Z4722" s="303">
        <v>0</v>
      </c>
      <c r="AA4722" s="303">
        <v>0</v>
      </c>
      <c r="AB4722" s="303">
        <v>0</v>
      </c>
      <c r="AC4722" s="304">
        <v>7.3575152388152626E-2</v>
      </c>
      <c r="AD4722" s="303">
        <v>0</v>
      </c>
      <c r="AE4722" s="303">
        <v>0</v>
      </c>
      <c r="AF4722" s="303">
        <v>0</v>
      </c>
      <c r="AG4722" s="303">
        <v>0</v>
      </c>
      <c r="AH4722" s="304">
        <v>7.515735123879945E-2</v>
      </c>
      <c r="AI4722" s="303">
        <v>0</v>
      </c>
      <c r="AJ4722" s="303">
        <v>0</v>
      </c>
      <c r="AK4722" s="303">
        <v>0</v>
      </c>
      <c r="AL4722" s="303">
        <v>0</v>
      </c>
      <c r="AM4722" s="304">
        <v>0</v>
      </c>
      <c r="AN4722" s="283">
        <v>0</v>
      </c>
      <c r="AO4722" s="314">
        <v>0</v>
      </c>
      <c r="AP4722" s="306">
        <v>0</v>
      </c>
      <c r="AQ4722" s="306">
        <v>0</v>
      </c>
      <c r="AR4722" s="306">
        <v>0</v>
      </c>
      <c r="AS4722" s="307">
        <v>15845.661496076531</v>
      </c>
      <c r="AT4722" s="308">
        <v>0</v>
      </c>
      <c r="AU4722" s="308">
        <v>0</v>
      </c>
      <c r="AV4722" s="308">
        <v>0</v>
      </c>
      <c r="AW4722" s="308">
        <v>0</v>
      </c>
      <c r="AX4722" s="309">
        <v>10825.520179098443</v>
      </c>
      <c r="AY4722" s="310">
        <v>0</v>
      </c>
      <c r="AZ4722" s="311">
        <v>0</v>
      </c>
      <c r="BA4722" s="311">
        <v>0</v>
      </c>
      <c r="BB4722" s="311">
        <v>0</v>
      </c>
      <c r="BC4722" s="312">
        <v>-59.229946227363982</v>
      </c>
      <c r="BD4722" s="310">
        <v>0</v>
      </c>
      <c r="BE4722" s="311">
        <v>0</v>
      </c>
      <c r="BF4722" s="311">
        <v>0</v>
      </c>
      <c r="BG4722" s="311">
        <v>0</v>
      </c>
      <c r="BH4722" s="312">
        <v>1165.8469592649133</v>
      </c>
      <c r="BI4722" s="310">
        <v>0</v>
      </c>
      <c r="BJ4722" s="311">
        <v>0</v>
      </c>
      <c r="BK4722" s="311">
        <v>0</v>
      </c>
      <c r="BL4722" s="311">
        <v>0</v>
      </c>
      <c r="BM4722" s="312">
        <v>48.927684570175984</v>
      </c>
      <c r="BN4722" s="310">
        <v>0</v>
      </c>
      <c r="BO4722" s="311">
        <v>0</v>
      </c>
      <c r="BP4722" s="311">
        <v>0</v>
      </c>
      <c r="BQ4722" s="311">
        <v>0</v>
      </c>
      <c r="BR4722" s="312">
        <v>0</v>
      </c>
      <c r="BS4722" s="310">
        <v>0</v>
      </c>
      <c r="BT4722" s="311">
        <v>0</v>
      </c>
      <c r="BU4722" s="311">
        <v>0</v>
      </c>
      <c r="BV4722" s="311">
        <v>0</v>
      </c>
      <c r="BW4722" s="312">
        <v>0</v>
      </c>
      <c r="BX4722" s="310">
        <v>0</v>
      </c>
      <c r="BY4722" s="311">
        <v>0</v>
      </c>
      <c r="BZ4722" s="311">
        <v>0</v>
      </c>
      <c r="CA4722" s="311">
        <v>0</v>
      </c>
      <c r="CB4722" s="312">
        <v>974.79716966620595</v>
      </c>
      <c r="CC4722" s="310">
        <v>0</v>
      </c>
      <c r="CD4722" s="311">
        <v>0</v>
      </c>
      <c r="CE4722" s="311">
        <v>0</v>
      </c>
      <c r="CF4722" s="311">
        <v>0</v>
      </c>
      <c r="CG4722" s="312">
        <v>947.52617342793644</v>
      </c>
      <c r="CH4722" s="310">
        <v>0</v>
      </c>
      <c r="CI4722" s="311">
        <v>0</v>
      </c>
      <c r="CJ4722" s="311">
        <v>0</v>
      </c>
      <c r="CK4722" s="311">
        <v>0</v>
      </c>
      <c r="CL4722" s="312">
        <v>476.91208163528376</v>
      </c>
      <c r="CM4722" s="310">
        <v>0</v>
      </c>
      <c r="CN4722" s="311">
        <v>0</v>
      </c>
      <c r="CO4722" s="311">
        <v>0</v>
      </c>
      <c r="CP4722" s="311">
        <v>0</v>
      </c>
      <c r="CQ4722" s="312">
        <v>1465.361194640936</v>
      </c>
    </row>
    <row r="4723" spans="1:95">
      <c r="A4723" s="283">
        <v>19</v>
      </c>
      <c r="B4723" s="283" t="s">
        <v>8234</v>
      </c>
      <c r="C4723" s="283" t="e">
        <v>#N/A</v>
      </c>
      <c r="F4723" s="283" t="s">
        <v>2354</v>
      </c>
      <c r="G4723" s="283" t="s">
        <v>8003</v>
      </c>
      <c r="H4723" s="283">
        <v>0</v>
      </c>
      <c r="I4723" s="283">
        <v>2027</v>
      </c>
      <c r="J4723" s="283" t="s">
        <v>8007</v>
      </c>
      <c r="K4723" s="283" t="s">
        <v>8008</v>
      </c>
      <c r="L4723" s="283" t="s">
        <v>1993</v>
      </c>
      <c r="M4723" s="283" t="s">
        <v>2204</v>
      </c>
      <c r="N4723" s="283" t="s">
        <v>8009</v>
      </c>
      <c r="O4723" s="285">
        <v>0</v>
      </c>
      <c r="P4723" s="284">
        <v>0</v>
      </c>
      <c r="Q4723" s="284">
        <v>0</v>
      </c>
      <c r="R4723" s="284">
        <v>0</v>
      </c>
      <c r="S4723" s="286">
        <v>1731.6624929692632</v>
      </c>
      <c r="T4723" s="313">
        <v>0</v>
      </c>
      <c r="U4723" s="303">
        <v>0</v>
      </c>
      <c r="V4723" s="303">
        <v>0</v>
      </c>
      <c r="W4723" s="303">
        <v>0</v>
      </c>
      <c r="X4723" s="304">
        <v>0.68360890820345632</v>
      </c>
      <c r="Y4723" s="313">
        <v>0</v>
      </c>
      <c r="Z4723" s="303">
        <v>0</v>
      </c>
      <c r="AA4723" s="303">
        <v>0</v>
      </c>
      <c r="AB4723" s="303">
        <v>0</v>
      </c>
      <c r="AC4723" s="304">
        <v>7.3575152388152612E-2</v>
      </c>
      <c r="AD4723" s="303">
        <v>0</v>
      </c>
      <c r="AE4723" s="303">
        <v>0</v>
      </c>
      <c r="AF4723" s="303">
        <v>0</v>
      </c>
      <c r="AG4723" s="303">
        <v>0</v>
      </c>
      <c r="AH4723" s="304">
        <v>7.5157351238799464E-2</v>
      </c>
      <c r="AI4723" s="303">
        <v>0</v>
      </c>
      <c r="AJ4723" s="303">
        <v>0</v>
      </c>
      <c r="AK4723" s="303">
        <v>0</v>
      </c>
      <c r="AL4723" s="303">
        <v>0</v>
      </c>
      <c r="AM4723" s="304">
        <v>0</v>
      </c>
      <c r="AN4723" s="283">
        <v>0</v>
      </c>
      <c r="AO4723" s="314">
        <v>0</v>
      </c>
      <c r="AP4723" s="306">
        <v>0</v>
      </c>
      <c r="AQ4723" s="306">
        <v>0</v>
      </c>
      <c r="AR4723" s="306">
        <v>0</v>
      </c>
      <c r="AS4723" s="307">
        <v>1731.6624929692632</v>
      </c>
      <c r="AT4723" s="308">
        <v>0</v>
      </c>
      <c r="AU4723" s="308">
        <v>0</v>
      </c>
      <c r="AV4723" s="308">
        <v>0</v>
      </c>
      <c r="AW4723" s="308">
        <v>0</v>
      </c>
      <c r="AX4723" s="309">
        <v>1183.7799061955934</v>
      </c>
      <c r="AY4723" s="310">
        <v>0</v>
      </c>
      <c r="AZ4723" s="311">
        <v>0</v>
      </c>
      <c r="BA4723" s="311">
        <v>0</v>
      </c>
      <c r="BB4723" s="311">
        <v>0</v>
      </c>
      <c r="BC4723" s="312">
        <v>-6.476845364380285</v>
      </c>
      <c r="BD4723" s="310">
        <v>0</v>
      </c>
      <c r="BE4723" s="311">
        <v>0</v>
      </c>
      <c r="BF4723" s="311">
        <v>0</v>
      </c>
      <c r="BG4723" s="311">
        <v>0</v>
      </c>
      <c r="BH4723" s="312">
        <v>127.40733180506179</v>
      </c>
      <c r="BI4723" s="310">
        <v>0</v>
      </c>
      <c r="BJ4723" s="311">
        <v>0</v>
      </c>
      <c r="BK4723" s="311">
        <v>0</v>
      </c>
      <c r="BL4723" s="311">
        <v>0</v>
      </c>
      <c r="BM4723" s="312">
        <v>5.3469674496696351</v>
      </c>
      <c r="BN4723" s="310">
        <v>0</v>
      </c>
      <c r="BO4723" s="311">
        <v>0</v>
      </c>
      <c r="BP4723" s="311">
        <v>0</v>
      </c>
      <c r="BQ4723" s="311">
        <v>0</v>
      </c>
      <c r="BR4723" s="312">
        <v>0</v>
      </c>
      <c r="BS4723" s="310">
        <v>0</v>
      </c>
      <c r="BT4723" s="311">
        <v>0</v>
      </c>
      <c r="BU4723" s="311">
        <v>0</v>
      </c>
      <c r="BV4723" s="311">
        <v>0</v>
      </c>
      <c r="BW4723" s="312">
        <v>0</v>
      </c>
      <c r="BX4723" s="310">
        <v>0</v>
      </c>
      <c r="BY4723" s="311">
        <v>0</v>
      </c>
      <c r="BZ4723" s="311">
        <v>0</v>
      </c>
      <c r="CA4723" s="311">
        <v>0</v>
      </c>
      <c r="CB4723" s="312">
        <v>106.5288247752564</v>
      </c>
      <c r="CC4723" s="310">
        <v>0</v>
      </c>
      <c r="CD4723" s="311">
        <v>0</v>
      </c>
      <c r="CE4723" s="311">
        <v>0</v>
      </c>
      <c r="CF4723" s="311">
        <v>0</v>
      </c>
      <c r="CG4723" s="312">
        <v>103.54856665580775</v>
      </c>
      <c r="CH4723" s="310">
        <v>0</v>
      </c>
      <c r="CI4723" s="311">
        <v>0</v>
      </c>
      <c r="CJ4723" s="311">
        <v>0</v>
      </c>
      <c r="CK4723" s="311">
        <v>0</v>
      </c>
      <c r="CL4723" s="312">
        <v>52.118415152071826</v>
      </c>
      <c r="CM4723" s="310">
        <v>0</v>
      </c>
      <c r="CN4723" s="311">
        <v>0</v>
      </c>
      <c r="CO4723" s="311">
        <v>0</v>
      </c>
      <c r="CP4723" s="311">
        <v>0</v>
      </c>
      <c r="CQ4723" s="312">
        <v>159.4093263001827</v>
      </c>
    </row>
    <row r="4724" spans="1:95">
      <c r="A4724" s="283">
        <v>19</v>
      </c>
      <c r="B4724" s="283" t="s">
        <v>8235</v>
      </c>
      <c r="C4724" s="283" t="e">
        <v>#N/A</v>
      </c>
      <c r="F4724" s="283" t="s">
        <v>2354</v>
      </c>
      <c r="G4724" s="283" t="s">
        <v>8003</v>
      </c>
      <c r="H4724" s="283">
        <v>0</v>
      </c>
      <c r="I4724" s="283">
        <v>2027</v>
      </c>
      <c r="J4724" s="283" t="s">
        <v>8007</v>
      </c>
      <c r="K4724" s="283" t="s">
        <v>8008</v>
      </c>
      <c r="L4724" s="283" t="s">
        <v>1992</v>
      </c>
      <c r="M4724" s="283" t="s">
        <v>2205</v>
      </c>
      <c r="N4724" s="283" t="s">
        <v>8009</v>
      </c>
      <c r="O4724" s="285">
        <v>0</v>
      </c>
      <c r="P4724" s="284">
        <v>0</v>
      </c>
      <c r="Q4724" s="284">
        <v>0</v>
      </c>
      <c r="R4724" s="284">
        <v>0</v>
      </c>
      <c r="S4724" s="286">
        <v>0</v>
      </c>
      <c r="T4724" s="313">
        <v>0</v>
      </c>
      <c r="U4724" s="303">
        <v>0</v>
      </c>
      <c r="V4724" s="303">
        <v>0</v>
      </c>
      <c r="W4724" s="303">
        <v>0</v>
      </c>
      <c r="X4724" s="304">
        <v>0</v>
      </c>
      <c r="Y4724" s="313">
        <v>0</v>
      </c>
      <c r="Z4724" s="303">
        <v>0</v>
      </c>
      <c r="AA4724" s="303">
        <v>0</v>
      </c>
      <c r="AB4724" s="303">
        <v>0</v>
      </c>
      <c r="AC4724" s="304">
        <v>0</v>
      </c>
      <c r="AD4724" s="303">
        <v>0</v>
      </c>
      <c r="AE4724" s="303">
        <v>0</v>
      </c>
      <c r="AF4724" s="303">
        <v>0</v>
      </c>
      <c r="AG4724" s="303">
        <v>0</v>
      </c>
      <c r="AH4724" s="304">
        <v>0</v>
      </c>
      <c r="AI4724" s="303">
        <v>0</v>
      </c>
      <c r="AJ4724" s="303">
        <v>0</v>
      </c>
      <c r="AK4724" s="303">
        <v>0</v>
      </c>
      <c r="AL4724" s="303">
        <v>0</v>
      </c>
      <c r="AM4724" s="304">
        <v>0</v>
      </c>
      <c r="AN4724" s="283">
        <v>0</v>
      </c>
      <c r="AO4724" s="314">
        <v>0</v>
      </c>
      <c r="AP4724" s="306">
        <v>0</v>
      </c>
      <c r="AQ4724" s="306">
        <v>0</v>
      </c>
      <c r="AR4724" s="306">
        <v>0</v>
      </c>
      <c r="AS4724" s="307">
        <v>0</v>
      </c>
      <c r="AT4724" s="308">
        <v>0</v>
      </c>
      <c r="AU4724" s="308">
        <v>0</v>
      </c>
      <c r="AV4724" s="308">
        <v>0</v>
      </c>
      <c r="AW4724" s="308">
        <v>0</v>
      </c>
      <c r="AX4724" s="309">
        <v>0</v>
      </c>
      <c r="AY4724" s="310">
        <v>0</v>
      </c>
      <c r="AZ4724" s="311">
        <v>0</v>
      </c>
      <c r="BA4724" s="311">
        <v>0</v>
      </c>
      <c r="BB4724" s="311">
        <v>0</v>
      </c>
      <c r="BC4724" s="312">
        <v>0</v>
      </c>
      <c r="BD4724" s="310">
        <v>0</v>
      </c>
      <c r="BE4724" s="311">
        <v>0</v>
      </c>
      <c r="BF4724" s="311">
        <v>0</v>
      </c>
      <c r="BG4724" s="311">
        <v>0</v>
      </c>
      <c r="BH4724" s="312">
        <v>0</v>
      </c>
      <c r="BI4724" s="310">
        <v>0</v>
      </c>
      <c r="BJ4724" s="311">
        <v>0</v>
      </c>
      <c r="BK4724" s="311">
        <v>0</v>
      </c>
      <c r="BL4724" s="311">
        <v>0</v>
      </c>
      <c r="BM4724" s="312">
        <v>0</v>
      </c>
      <c r="BN4724" s="310">
        <v>0</v>
      </c>
      <c r="BO4724" s="311">
        <v>0</v>
      </c>
      <c r="BP4724" s="311">
        <v>0</v>
      </c>
      <c r="BQ4724" s="311">
        <v>0</v>
      </c>
      <c r="BR4724" s="312">
        <v>0</v>
      </c>
      <c r="BS4724" s="310">
        <v>0</v>
      </c>
      <c r="BT4724" s="311">
        <v>0</v>
      </c>
      <c r="BU4724" s="311">
        <v>0</v>
      </c>
      <c r="BV4724" s="311">
        <v>0</v>
      </c>
      <c r="BW4724" s="312">
        <v>0</v>
      </c>
      <c r="BX4724" s="310">
        <v>0</v>
      </c>
      <c r="BY4724" s="311">
        <v>0</v>
      </c>
      <c r="BZ4724" s="311">
        <v>0</v>
      </c>
      <c r="CA4724" s="311">
        <v>0</v>
      </c>
      <c r="CB4724" s="312">
        <v>0</v>
      </c>
      <c r="CC4724" s="310">
        <v>0</v>
      </c>
      <c r="CD4724" s="311">
        <v>0</v>
      </c>
      <c r="CE4724" s="311">
        <v>0</v>
      </c>
      <c r="CF4724" s="311">
        <v>0</v>
      </c>
      <c r="CG4724" s="312">
        <v>0</v>
      </c>
      <c r="CH4724" s="310">
        <v>0</v>
      </c>
      <c r="CI4724" s="311">
        <v>0</v>
      </c>
      <c r="CJ4724" s="311">
        <v>0</v>
      </c>
      <c r="CK4724" s="311">
        <v>0</v>
      </c>
      <c r="CL4724" s="312">
        <v>0</v>
      </c>
      <c r="CM4724" s="310">
        <v>0</v>
      </c>
      <c r="CN4724" s="311">
        <v>0</v>
      </c>
      <c r="CO4724" s="311">
        <v>0</v>
      </c>
      <c r="CP4724" s="311">
        <v>0</v>
      </c>
      <c r="CQ4724" s="312">
        <v>0</v>
      </c>
    </row>
    <row r="4725" spans="1:95">
      <c r="A4725" s="283">
        <v>19</v>
      </c>
      <c r="B4725" s="283" t="s">
        <v>8236</v>
      </c>
      <c r="C4725" s="283" t="e">
        <v>#N/A</v>
      </c>
      <c r="F4725" s="283" t="s">
        <v>2354</v>
      </c>
      <c r="G4725" s="283" t="s">
        <v>8003</v>
      </c>
      <c r="H4725" s="283">
        <v>0</v>
      </c>
      <c r="I4725" s="283">
        <v>2027</v>
      </c>
      <c r="J4725" s="283" t="s">
        <v>8007</v>
      </c>
      <c r="K4725" s="283" t="s">
        <v>8008</v>
      </c>
      <c r="N4725" s="283" t="s">
        <v>8013</v>
      </c>
      <c r="O4725" s="285">
        <v>0</v>
      </c>
      <c r="P4725" s="284">
        <v>0</v>
      </c>
      <c r="Q4725" s="284">
        <v>0</v>
      </c>
      <c r="R4725" s="284">
        <v>0</v>
      </c>
      <c r="S4725" s="286">
        <v>11296.003399100435</v>
      </c>
      <c r="T4725" s="313">
        <v>0</v>
      </c>
      <c r="U4725" s="303">
        <v>0</v>
      </c>
      <c r="V4725" s="303">
        <v>0</v>
      </c>
      <c r="W4725" s="303">
        <v>0</v>
      </c>
      <c r="X4725" s="304">
        <v>0.69747123201523364</v>
      </c>
      <c r="Y4725" s="313">
        <v>0</v>
      </c>
      <c r="Z4725" s="303">
        <v>0</v>
      </c>
      <c r="AA4725" s="303">
        <v>0</v>
      </c>
      <c r="AB4725" s="303">
        <v>0</v>
      </c>
      <c r="AC4725" s="304">
        <v>7.3575152388152626E-2</v>
      </c>
      <c r="AD4725" s="303">
        <v>0</v>
      </c>
      <c r="AE4725" s="303">
        <v>0</v>
      </c>
      <c r="AF4725" s="303">
        <v>0</v>
      </c>
      <c r="AG4725" s="303">
        <v>0</v>
      </c>
      <c r="AH4725" s="304">
        <v>7.515735123879945E-2</v>
      </c>
      <c r="AI4725" s="303">
        <v>0</v>
      </c>
      <c r="AJ4725" s="303">
        <v>0</v>
      </c>
      <c r="AK4725" s="303">
        <v>0</v>
      </c>
      <c r="AL4725" s="303">
        <v>0</v>
      </c>
      <c r="AM4725" s="304">
        <v>0</v>
      </c>
      <c r="AN4725" s="283">
        <v>3</v>
      </c>
      <c r="AO4725" s="314">
        <v>0</v>
      </c>
      <c r="AP4725" s="306">
        <v>0</v>
      </c>
      <c r="AQ4725" s="306">
        <v>0</v>
      </c>
      <c r="AR4725" s="306">
        <v>0</v>
      </c>
      <c r="AS4725" s="307">
        <v>11296.003399100435</v>
      </c>
      <c r="AT4725" s="308">
        <v>0</v>
      </c>
      <c r="AU4725" s="308">
        <v>0</v>
      </c>
      <c r="AV4725" s="308">
        <v>0</v>
      </c>
      <c r="AW4725" s="308">
        <v>0</v>
      </c>
      <c r="AX4725" s="309">
        <v>7878.6374076188476</v>
      </c>
      <c r="AY4725" s="310">
        <v>0</v>
      </c>
      <c r="AZ4725" s="311">
        <v>0</v>
      </c>
      <c r="BA4725" s="311">
        <v>0</v>
      </c>
      <c r="BB4725" s="311">
        <v>0</v>
      </c>
      <c r="BC4725" s="312">
        <v>-43.106590933076596</v>
      </c>
      <c r="BD4725" s="310">
        <v>0</v>
      </c>
      <c r="BE4725" s="311">
        <v>0</v>
      </c>
      <c r="BF4725" s="311">
        <v>0</v>
      </c>
      <c r="BG4725" s="311">
        <v>0</v>
      </c>
      <c r="BH4725" s="312">
        <v>831.1051714659045</v>
      </c>
      <c r="BI4725" s="310">
        <v>0</v>
      </c>
      <c r="BJ4725" s="311">
        <v>0</v>
      </c>
      <c r="BK4725" s="311">
        <v>0</v>
      </c>
      <c r="BL4725" s="311">
        <v>0</v>
      </c>
      <c r="BM4725" s="312">
        <v>34.879407928262893</v>
      </c>
      <c r="BN4725" s="310">
        <v>0</v>
      </c>
      <c r="BO4725" s="311">
        <v>0</v>
      </c>
      <c r="BP4725" s="311">
        <v>0</v>
      </c>
      <c r="BQ4725" s="311">
        <v>0</v>
      </c>
      <c r="BR4725" s="312">
        <v>848.97769506086388</v>
      </c>
      <c r="BS4725" s="310">
        <v>0</v>
      </c>
      <c r="BT4725" s="311">
        <v>0</v>
      </c>
      <c r="BU4725" s="311">
        <v>0</v>
      </c>
      <c r="BV4725" s="311">
        <v>0</v>
      </c>
      <c r="BW4725" s="312">
        <v>69.823904452042015</v>
      </c>
      <c r="BX4725" s="310">
        <v>0</v>
      </c>
      <c r="BY4725" s="311">
        <v>0</v>
      </c>
      <c r="BZ4725" s="311">
        <v>0</v>
      </c>
      <c r="CA4725" s="311">
        <v>0</v>
      </c>
      <c r="CB4725" s="312">
        <v>694.91022162182401</v>
      </c>
      <c r="CC4725" s="310">
        <v>0</v>
      </c>
      <c r="CD4725" s="311">
        <v>0</v>
      </c>
      <c r="CE4725" s="311">
        <v>0</v>
      </c>
      <c r="CF4725" s="311">
        <v>0</v>
      </c>
      <c r="CG4725" s="312">
        <v>675.46936291859959</v>
      </c>
      <c r="CH4725" s="310">
        <v>0</v>
      </c>
      <c r="CI4725" s="311">
        <v>0</v>
      </c>
      <c r="CJ4725" s="311">
        <v>0</v>
      </c>
      <c r="CK4725" s="311">
        <v>0</v>
      </c>
      <c r="CL4725" s="312">
        <v>339.97952667095205</v>
      </c>
      <c r="CM4725" s="310">
        <v>0</v>
      </c>
      <c r="CN4725" s="311">
        <v>0</v>
      </c>
      <c r="CO4725" s="311">
        <v>0</v>
      </c>
      <c r="CP4725" s="311">
        <v>0</v>
      </c>
      <c r="CQ4725" s="312">
        <v>-34.672707703785008</v>
      </c>
    </row>
    <row r="4726" spans="1:95">
      <c r="A4726" s="283">
        <v>19</v>
      </c>
      <c r="B4726" s="283" t="s">
        <v>8237</v>
      </c>
      <c r="C4726" s="283" t="e">
        <v>#N/A</v>
      </c>
      <c r="F4726" s="283" t="s">
        <v>2364</v>
      </c>
      <c r="G4726" s="283" t="s">
        <v>8003</v>
      </c>
      <c r="H4726" s="283">
        <v>0</v>
      </c>
      <c r="I4726" s="283">
        <v>2027</v>
      </c>
      <c r="J4726" s="283" t="s">
        <v>8007</v>
      </c>
      <c r="K4726" s="283" t="s">
        <v>8008</v>
      </c>
      <c r="N4726" s="283" t="s">
        <v>8013</v>
      </c>
      <c r="O4726" s="285">
        <v>0</v>
      </c>
      <c r="P4726" s="284">
        <v>0</v>
      </c>
      <c r="Q4726" s="284">
        <v>0</v>
      </c>
      <c r="R4726" s="284">
        <v>0</v>
      </c>
      <c r="S4726" s="286">
        <v>0</v>
      </c>
      <c r="T4726" s="313">
        <v>0</v>
      </c>
      <c r="U4726" s="303">
        <v>0</v>
      </c>
      <c r="V4726" s="303">
        <v>0</v>
      </c>
      <c r="W4726" s="303">
        <v>0</v>
      </c>
      <c r="X4726" s="304">
        <v>0</v>
      </c>
      <c r="Y4726" s="313">
        <v>0</v>
      </c>
      <c r="Z4726" s="303">
        <v>0</v>
      </c>
      <c r="AA4726" s="303">
        <v>0</v>
      </c>
      <c r="AB4726" s="303">
        <v>0</v>
      </c>
      <c r="AC4726" s="304">
        <v>0</v>
      </c>
      <c r="AD4726" s="303">
        <v>0</v>
      </c>
      <c r="AE4726" s="303">
        <v>0</v>
      </c>
      <c r="AF4726" s="303">
        <v>0</v>
      </c>
      <c r="AG4726" s="303">
        <v>0</v>
      </c>
      <c r="AH4726" s="304">
        <v>0</v>
      </c>
      <c r="AI4726" s="303">
        <v>0</v>
      </c>
      <c r="AJ4726" s="303">
        <v>0</v>
      </c>
      <c r="AK4726" s="303">
        <v>0</v>
      </c>
      <c r="AL4726" s="303">
        <v>0</v>
      </c>
      <c r="AM4726" s="304">
        <v>0</v>
      </c>
      <c r="AN4726" s="283">
        <v>3</v>
      </c>
      <c r="AO4726" s="314">
        <v>0</v>
      </c>
      <c r="AP4726" s="306">
        <v>0</v>
      </c>
      <c r="AQ4726" s="306">
        <v>0</v>
      </c>
      <c r="AR4726" s="306">
        <v>0</v>
      </c>
      <c r="AS4726" s="307">
        <v>0</v>
      </c>
      <c r="AT4726" s="308">
        <v>0</v>
      </c>
      <c r="AU4726" s="308">
        <v>0</v>
      </c>
      <c r="AV4726" s="308">
        <v>0</v>
      </c>
      <c r="AW4726" s="308">
        <v>0</v>
      </c>
      <c r="AX4726" s="309">
        <v>0</v>
      </c>
      <c r="AY4726" s="310">
        <v>0</v>
      </c>
      <c r="AZ4726" s="311">
        <v>0</v>
      </c>
      <c r="BA4726" s="311">
        <v>0</v>
      </c>
      <c r="BB4726" s="311">
        <v>0</v>
      </c>
      <c r="BC4726" s="312">
        <v>0</v>
      </c>
      <c r="BD4726" s="310">
        <v>0</v>
      </c>
      <c r="BE4726" s="311">
        <v>0</v>
      </c>
      <c r="BF4726" s="311">
        <v>0</v>
      </c>
      <c r="BG4726" s="311">
        <v>0</v>
      </c>
      <c r="BH4726" s="312">
        <v>0</v>
      </c>
      <c r="BI4726" s="310">
        <v>0</v>
      </c>
      <c r="BJ4726" s="311">
        <v>0</v>
      </c>
      <c r="BK4726" s="311">
        <v>0</v>
      </c>
      <c r="BL4726" s="311">
        <v>0</v>
      </c>
      <c r="BM4726" s="312">
        <v>0</v>
      </c>
      <c r="BN4726" s="310">
        <v>0</v>
      </c>
      <c r="BO4726" s="311">
        <v>0</v>
      </c>
      <c r="BP4726" s="311">
        <v>0</v>
      </c>
      <c r="BQ4726" s="311">
        <v>0</v>
      </c>
      <c r="BR4726" s="312">
        <v>0</v>
      </c>
      <c r="BS4726" s="310">
        <v>0</v>
      </c>
      <c r="BT4726" s="311">
        <v>0</v>
      </c>
      <c r="BU4726" s="311">
        <v>0</v>
      </c>
      <c r="BV4726" s="311">
        <v>0</v>
      </c>
      <c r="BW4726" s="312">
        <v>0</v>
      </c>
      <c r="BX4726" s="310">
        <v>0</v>
      </c>
      <c r="BY4726" s="311">
        <v>0</v>
      </c>
      <c r="BZ4726" s="311">
        <v>0</v>
      </c>
      <c r="CA4726" s="311">
        <v>0</v>
      </c>
      <c r="CB4726" s="312">
        <v>0</v>
      </c>
      <c r="CC4726" s="310">
        <v>0</v>
      </c>
      <c r="CD4726" s="311">
        <v>0</v>
      </c>
      <c r="CE4726" s="311">
        <v>0</v>
      </c>
      <c r="CF4726" s="311">
        <v>0</v>
      </c>
      <c r="CG4726" s="312">
        <v>0</v>
      </c>
      <c r="CH4726" s="310">
        <v>0</v>
      </c>
      <c r="CI4726" s="311">
        <v>0</v>
      </c>
      <c r="CJ4726" s="311">
        <v>0</v>
      </c>
      <c r="CK4726" s="311">
        <v>0</v>
      </c>
      <c r="CL4726" s="312">
        <v>0</v>
      </c>
      <c r="CM4726" s="310">
        <v>0</v>
      </c>
      <c r="CN4726" s="311">
        <v>0</v>
      </c>
      <c r="CO4726" s="311">
        <v>0</v>
      </c>
      <c r="CP4726" s="311">
        <v>0</v>
      </c>
      <c r="CQ4726" s="312">
        <v>0</v>
      </c>
    </row>
    <row r="4727" spans="1:95">
      <c r="A4727" s="283">
        <v>19</v>
      </c>
      <c r="B4727" s="283" t="s">
        <v>8238</v>
      </c>
      <c r="C4727" s="283" t="e">
        <v>#N/A</v>
      </c>
      <c r="F4727" s="283" t="s">
        <v>2372</v>
      </c>
      <c r="G4727" s="283" t="s">
        <v>8003</v>
      </c>
      <c r="H4727" s="283">
        <v>0</v>
      </c>
      <c r="I4727" s="283">
        <v>2027</v>
      </c>
      <c r="J4727" s="283" t="s">
        <v>8007</v>
      </c>
      <c r="K4727" s="283" t="s">
        <v>8008</v>
      </c>
      <c r="N4727" s="283" t="s">
        <v>8013</v>
      </c>
      <c r="O4727" s="285">
        <v>0</v>
      </c>
      <c r="P4727" s="284">
        <v>0</v>
      </c>
      <c r="Q4727" s="284">
        <v>0</v>
      </c>
      <c r="R4727" s="284">
        <v>0</v>
      </c>
      <c r="S4727" s="286">
        <v>9174.2238238555365</v>
      </c>
      <c r="T4727" s="313">
        <v>0</v>
      </c>
      <c r="U4727" s="303">
        <v>0</v>
      </c>
      <c r="V4727" s="303">
        <v>0</v>
      </c>
      <c r="W4727" s="303">
        <v>0</v>
      </c>
      <c r="X4727" s="304">
        <v>0.69747123201523376</v>
      </c>
      <c r="Y4727" s="313">
        <v>0</v>
      </c>
      <c r="Z4727" s="303">
        <v>0</v>
      </c>
      <c r="AA4727" s="303">
        <v>0</v>
      </c>
      <c r="AB4727" s="303">
        <v>0</v>
      </c>
      <c r="AC4727" s="304">
        <v>6.5554669001781071E-2</v>
      </c>
      <c r="AD4727" s="303">
        <v>0</v>
      </c>
      <c r="AE4727" s="303">
        <v>0</v>
      </c>
      <c r="AF4727" s="303">
        <v>0</v>
      </c>
      <c r="AG4727" s="303">
        <v>0</v>
      </c>
      <c r="AH4727" s="304">
        <v>4.711135540980018E-2</v>
      </c>
      <c r="AI4727" s="303">
        <v>0</v>
      </c>
      <c r="AJ4727" s="303">
        <v>0</v>
      </c>
      <c r="AK4727" s="303">
        <v>0</v>
      </c>
      <c r="AL4727" s="303">
        <v>0</v>
      </c>
      <c r="AM4727" s="304">
        <v>0</v>
      </c>
      <c r="AN4727" s="283">
        <v>3</v>
      </c>
      <c r="AO4727" s="314">
        <v>0</v>
      </c>
      <c r="AP4727" s="306">
        <v>0</v>
      </c>
      <c r="AQ4727" s="306">
        <v>0</v>
      </c>
      <c r="AR4727" s="306">
        <v>0</v>
      </c>
      <c r="AS4727" s="307">
        <v>9174.2238238555365</v>
      </c>
      <c r="AT4727" s="308">
        <v>0</v>
      </c>
      <c r="AU4727" s="308">
        <v>0</v>
      </c>
      <c r="AV4727" s="308">
        <v>0</v>
      </c>
      <c r="AW4727" s="308">
        <v>0</v>
      </c>
      <c r="AX4727" s="309">
        <v>6398.75719320803</v>
      </c>
      <c r="AY4727" s="310">
        <v>0</v>
      </c>
      <c r="AZ4727" s="311">
        <v>0</v>
      </c>
      <c r="BA4727" s="311">
        <v>0</v>
      </c>
      <c r="BB4727" s="311">
        <v>0</v>
      </c>
      <c r="BC4727" s="312">
        <v>-35.009684357471066</v>
      </c>
      <c r="BD4727" s="310">
        <v>0</v>
      </c>
      <c r="BE4727" s="311">
        <v>0</v>
      </c>
      <c r="BF4727" s="311">
        <v>0</v>
      </c>
      <c r="BG4727" s="311">
        <v>0</v>
      </c>
      <c r="BH4727" s="312">
        <v>601.41320612110394</v>
      </c>
      <c r="BI4727" s="310">
        <v>0</v>
      </c>
      <c r="BJ4727" s="311">
        <v>0</v>
      </c>
      <c r="BK4727" s="311">
        <v>0</v>
      </c>
      <c r="BL4727" s="311">
        <v>0</v>
      </c>
      <c r="BM4727" s="312">
        <v>25.239809918091698</v>
      </c>
      <c r="BN4727" s="310">
        <v>0</v>
      </c>
      <c r="BO4727" s="311">
        <v>0</v>
      </c>
      <c r="BP4727" s="311">
        <v>0</v>
      </c>
      <c r="BQ4727" s="311">
        <v>0</v>
      </c>
      <c r="BR4727" s="312">
        <v>432.21011917471424</v>
      </c>
      <c r="BS4727" s="310">
        <v>0</v>
      </c>
      <c r="BT4727" s="311">
        <v>0</v>
      </c>
      <c r="BU4727" s="311">
        <v>0</v>
      </c>
      <c r="BV4727" s="311">
        <v>0</v>
      </c>
      <c r="BW4727" s="312">
        <v>35.546985792479987</v>
      </c>
      <c r="BX4727" s="310">
        <v>0</v>
      </c>
      <c r="BY4727" s="311">
        <v>0</v>
      </c>
      <c r="BZ4727" s="311">
        <v>0</v>
      </c>
      <c r="CA4727" s="311">
        <v>0</v>
      </c>
      <c r="CB4727" s="312">
        <v>564.38208146709371</v>
      </c>
      <c r="CC4727" s="310">
        <v>0</v>
      </c>
      <c r="CD4727" s="311">
        <v>0</v>
      </c>
      <c r="CE4727" s="311">
        <v>0</v>
      </c>
      <c r="CF4727" s="311">
        <v>0</v>
      </c>
      <c r="CG4727" s="312">
        <v>548.592887469017</v>
      </c>
      <c r="CH4727" s="310">
        <v>0</v>
      </c>
      <c r="CI4727" s="311">
        <v>0</v>
      </c>
      <c r="CJ4727" s="311">
        <v>0</v>
      </c>
      <c r="CK4727" s="311">
        <v>0</v>
      </c>
      <c r="CL4727" s="312">
        <v>276.11962948383717</v>
      </c>
      <c r="CM4727" s="310">
        <v>0</v>
      </c>
      <c r="CN4727" s="311">
        <v>0</v>
      </c>
      <c r="CO4727" s="311">
        <v>0</v>
      </c>
      <c r="CP4727" s="311">
        <v>0</v>
      </c>
      <c r="CQ4727" s="312">
        <v>326.97159557863984</v>
      </c>
    </row>
    <row r="4728" spans="1:95">
      <c r="A4728" s="283">
        <v>19</v>
      </c>
      <c r="B4728" s="283" t="s">
        <v>8239</v>
      </c>
      <c r="C4728" s="283" t="e">
        <v>#N/A</v>
      </c>
      <c r="F4728" s="283" t="s">
        <v>2383</v>
      </c>
      <c r="G4728" s="283" t="s">
        <v>8003</v>
      </c>
      <c r="H4728" s="283">
        <v>0</v>
      </c>
      <c r="I4728" s="283">
        <v>2027</v>
      </c>
      <c r="J4728" s="283" t="s">
        <v>8007</v>
      </c>
      <c r="K4728" s="283" t="s">
        <v>8008</v>
      </c>
      <c r="N4728" s="283" t="s">
        <v>8013</v>
      </c>
      <c r="O4728" s="285">
        <v>0</v>
      </c>
      <c r="P4728" s="284">
        <v>0</v>
      </c>
      <c r="Q4728" s="284">
        <v>0</v>
      </c>
      <c r="R4728" s="284">
        <v>0</v>
      </c>
      <c r="S4728" s="286">
        <v>18348.447647711073</v>
      </c>
      <c r="T4728" s="313">
        <v>0</v>
      </c>
      <c r="U4728" s="303">
        <v>0</v>
      </c>
      <c r="V4728" s="303">
        <v>0</v>
      </c>
      <c r="W4728" s="303">
        <v>0</v>
      </c>
      <c r="X4728" s="304">
        <v>0.69747123201523376</v>
      </c>
      <c r="Y4728" s="313">
        <v>0</v>
      </c>
      <c r="Z4728" s="303">
        <v>0</v>
      </c>
      <c r="AA4728" s="303">
        <v>0</v>
      </c>
      <c r="AB4728" s="303">
        <v>0</v>
      </c>
      <c r="AC4728" s="304">
        <v>9.364952714540152E-2</v>
      </c>
      <c r="AD4728" s="303">
        <v>0</v>
      </c>
      <c r="AE4728" s="303">
        <v>0</v>
      </c>
      <c r="AF4728" s="303">
        <v>0</v>
      </c>
      <c r="AG4728" s="303">
        <v>0</v>
      </c>
      <c r="AH4728" s="304">
        <v>2.8266813245880113E-2</v>
      </c>
      <c r="AI4728" s="303">
        <v>0</v>
      </c>
      <c r="AJ4728" s="303">
        <v>0</v>
      </c>
      <c r="AK4728" s="303">
        <v>0</v>
      </c>
      <c r="AL4728" s="303">
        <v>0</v>
      </c>
      <c r="AM4728" s="304">
        <v>0</v>
      </c>
      <c r="AN4728" s="283">
        <v>3</v>
      </c>
      <c r="AO4728" s="314">
        <v>0</v>
      </c>
      <c r="AP4728" s="306">
        <v>0</v>
      </c>
      <c r="AQ4728" s="306">
        <v>0</v>
      </c>
      <c r="AR4728" s="306">
        <v>0</v>
      </c>
      <c r="AS4728" s="307">
        <v>18348.447647711073</v>
      </c>
      <c r="AT4728" s="308">
        <v>0</v>
      </c>
      <c r="AU4728" s="308">
        <v>0</v>
      </c>
      <c r="AV4728" s="308">
        <v>0</v>
      </c>
      <c r="AW4728" s="308">
        <v>0</v>
      </c>
      <c r="AX4728" s="309">
        <v>12797.51438641606</v>
      </c>
      <c r="AY4728" s="310">
        <v>0</v>
      </c>
      <c r="AZ4728" s="311">
        <v>0</v>
      </c>
      <c r="BA4728" s="311">
        <v>0</v>
      </c>
      <c r="BB4728" s="311">
        <v>0</v>
      </c>
      <c r="BC4728" s="312">
        <v>-70.019368714942132</v>
      </c>
      <c r="BD4728" s="310">
        <v>0</v>
      </c>
      <c r="BE4728" s="311">
        <v>0</v>
      </c>
      <c r="BF4728" s="311">
        <v>0</v>
      </c>
      <c r="BG4728" s="311">
        <v>0</v>
      </c>
      <c r="BH4728" s="312">
        <v>1718.3234460602969</v>
      </c>
      <c r="BI4728" s="310">
        <v>0</v>
      </c>
      <c r="BJ4728" s="311">
        <v>0</v>
      </c>
      <c r="BK4728" s="311">
        <v>0</v>
      </c>
      <c r="BL4728" s="311">
        <v>0</v>
      </c>
      <c r="BM4728" s="312">
        <v>72.113742623119123</v>
      </c>
      <c r="BN4728" s="310">
        <v>0</v>
      </c>
      <c r="BO4728" s="311">
        <v>0</v>
      </c>
      <c r="BP4728" s="311">
        <v>0</v>
      </c>
      <c r="BQ4728" s="311">
        <v>0</v>
      </c>
      <c r="BR4728" s="312">
        <v>518.65214300965715</v>
      </c>
      <c r="BS4728" s="310">
        <v>0</v>
      </c>
      <c r="BT4728" s="311">
        <v>0</v>
      </c>
      <c r="BU4728" s="311">
        <v>0</v>
      </c>
      <c r="BV4728" s="311">
        <v>0</v>
      </c>
      <c r="BW4728" s="312">
        <v>42.656382950975996</v>
      </c>
      <c r="BX4728" s="310">
        <v>0</v>
      </c>
      <c r="BY4728" s="311">
        <v>0</v>
      </c>
      <c r="BZ4728" s="311">
        <v>0</v>
      </c>
      <c r="CA4728" s="311">
        <v>0</v>
      </c>
      <c r="CB4728" s="312">
        <v>1128.7641629341874</v>
      </c>
      <c r="CC4728" s="310">
        <v>0</v>
      </c>
      <c r="CD4728" s="311">
        <v>0</v>
      </c>
      <c r="CE4728" s="311">
        <v>0</v>
      </c>
      <c r="CF4728" s="311">
        <v>0</v>
      </c>
      <c r="CG4728" s="312">
        <v>1097.185774938034</v>
      </c>
      <c r="CH4728" s="310">
        <v>0</v>
      </c>
      <c r="CI4728" s="311">
        <v>0</v>
      </c>
      <c r="CJ4728" s="311">
        <v>0</v>
      </c>
      <c r="CK4728" s="311">
        <v>0</v>
      </c>
      <c r="CL4728" s="312">
        <v>552.23925896767435</v>
      </c>
      <c r="CM4728" s="310">
        <v>0</v>
      </c>
      <c r="CN4728" s="311">
        <v>0</v>
      </c>
      <c r="CO4728" s="311">
        <v>0</v>
      </c>
      <c r="CP4728" s="311">
        <v>0</v>
      </c>
      <c r="CQ4728" s="312">
        <v>491.01771852601007</v>
      </c>
    </row>
    <row r="4729" spans="1:95">
      <c r="A4729" s="283">
        <v>19</v>
      </c>
      <c r="B4729" s="283" t="s">
        <v>8240</v>
      </c>
      <c r="C4729" s="283" t="e">
        <v>#N/A</v>
      </c>
      <c r="F4729" s="283" t="s">
        <v>2356</v>
      </c>
      <c r="G4729" s="283" t="s">
        <v>8003</v>
      </c>
      <c r="H4729" s="283">
        <v>0</v>
      </c>
      <c r="I4729" s="283">
        <v>2027</v>
      </c>
      <c r="J4729" s="283" t="s">
        <v>8007</v>
      </c>
      <c r="K4729" s="283" t="s">
        <v>8008</v>
      </c>
      <c r="L4729" s="283" t="s">
        <v>1963</v>
      </c>
      <c r="M4729" s="283" t="s">
        <v>2133</v>
      </c>
      <c r="N4729" s="283" t="s">
        <v>8009</v>
      </c>
      <c r="O4729" s="285">
        <v>0</v>
      </c>
      <c r="P4729" s="284">
        <v>0</v>
      </c>
      <c r="Q4729" s="284">
        <v>0</v>
      </c>
      <c r="R4729" s="284">
        <v>0</v>
      </c>
      <c r="S4729" s="286">
        <v>0</v>
      </c>
      <c r="T4729" s="313">
        <v>0</v>
      </c>
      <c r="U4729" s="303">
        <v>0</v>
      </c>
      <c r="V4729" s="303">
        <v>0</v>
      </c>
      <c r="W4729" s="303">
        <v>0</v>
      </c>
      <c r="X4729" s="304">
        <v>0</v>
      </c>
      <c r="Y4729" s="313">
        <v>0</v>
      </c>
      <c r="Z4729" s="303">
        <v>0</v>
      </c>
      <c r="AA4729" s="303">
        <v>0</v>
      </c>
      <c r="AB4729" s="303">
        <v>0</v>
      </c>
      <c r="AC4729" s="304">
        <v>0</v>
      </c>
      <c r="AD4729" s="303">
        <v>0</v>
      </c>
      <c r="AE4729" s="303">
        <v>0</v>
      </c>
      <c r="AF4729" s="303">
        <v>0</v>
      </c>
      <c r="AG4729" s="303">
        <v>0</v>
      </c>
      <c r="AH4729" s="304">
        <v>0</v>
      </c>
      <c r="AI4729" s="303">
        <v>0</v>
      </c>
      <c r="AJ4729" s="303">
        <v>0</v>
      </c>
      <c r="AK4729" s="303">
        <v>0</v>
      </c>
      <c r="AL4729" s="303">
        <v>0</v>
      </c>
      <c r="AM4729" s="304">
        <v>0</v>
      </c>
      <c r="AN4729" s="283">
        <v>0</v>
      </c>
      <c r="AO4729" s="314">
        <v>0</v>
      </c>
      <c r="AP4729" s="306">
        <v>0</v>
      </c>
      <c r="AQ4729" s="306">
        <v>0</v>
      </c>
      <c r="AR4729" s="306">
        <v>0</v>
      </c>
      <c r="AS4729" s="307">
        <v>0</v>
      </c>
      <c r="AT4729" s="308">
        <v>0</v>
      </c>
      <c r="AU4729" s="308">
        <v>0</v>
      </c>
      <c r="AV4729" s="308">
        <v>0</v>
      </c>
      <c r="AW4729" s="308">
        <v>0</v>
      </c>
      <c r="AX4729" s="309">
        <v>0</v>
      </c>
      <c r="AY4729" s="310">
        <v>0</v>
      </c>
      <c r="AZ4729" s="311">
        <v>0</v>
      </c>
      <c r="BA4729" s="311">
        <v>0</v>
      </c>
      <c r="BB4729" s="311">
        <v>0</v>
      </c>
      <c r="BC4729" s="312">
        <v>0</v>
      </c>
      <c r="BD4729" s="310">
        <v>0</v>
      </c>
      <c r="BE4729" s="311">
        <v>0</v>
      </c>
      <c r="BF4729" s="311">
        <v>0</v>
      </c>
      <c r="BG4729" s="311">
        <v>0</v>
      </c>
      <c r="BH4729" s="312">
        <v>0</v>
      </c>
      <c r="BI4729" s="310">
        <v>0</v>
      </c>
      <c r="BJ4729" s="311">
        <v>0</v>
      </c>
      <c r="BK4729" s="311">
        <v>0</v>
      </c>
      <c r="BL4729" s="311">
        <v>0</v>
      </c>
      <c r="BM4729" s="312">
        <v>0</v>
      </c>
      <c r="BN4729" s="310">
        <v>0</v>
      </c>
      <c r="BO4729" s="311">
        <v>0</v>
      </c>
      <c r="BP4729" s="311">
        <v>0</v>
      </c>
      <c r="BQ4729" s="311">
        <v>0</v>
      </c>
      <c r="BR4729" s="312">
        <v>0</v>
      </c>
      <c r="BS4729" s="310">
        <v>0</v>
      </c>
      <c r="BT4729" s="311">
        <v>0</v>
      </c>
      <c r="BU4729" s="311">
        <v>0</v>
      </c>
      <c r="BV4729" s="311">
        <v>0</v>
      </c>
      <c r="BW4729" s="312">
        <v>0</v>
      </c>
      <c r="BX4729" s="310">
        <v>0</v>
      </c>
      <c r="BY4729" s="311">
        <v>0</v>
      </c>
      <c r="BZ4729" s="311">
        <v>0</v>
      </c>
      <c r="CA4729" s="311">
        <v>0</v>
      </c>
      <c r="CB4729" s="312">
        <v>0</v>
      </c>
      <c r="CC4729" s="310">
        <v>0</v>
      </c>
      <c r="CD4729" s="311">
        <v>0</v>
      </c>
      <c r="CE4729" s="311">
        <v>0</v>
      </c>
      <c r="CF4729" s="311">
        <v>0</v>
      </c>
      <c r="CG4729" s="312">
        <v>0</v>
      </c>
      <c r="CH4729" s="310">
        <v>0</v>
      </c>
      <c r="CI4729" s="311">
        <v>0</v>
      </c>
      <c r="CJ4729" s="311">
        <v>0</v>
      </c>
      <c r="CK4729" s="311">
        <v>0</v>
      </c>
      <c r="CL4729" s="312">
        <v>0</v>
      </c>
      <c r="CM4729" s="310">
        <v>0</v>
      </c>
      <c r="CN4729" s="311">
        <v>0</v>
      </c>
      <c r="CO4729" s="311">
        <v>0</v>
      </c>
      <c r="CP4729" s="311">
        <v>0</v>
      </c>
      <c r="CQ4729" s="312">
        <v>0</v>
      </c>
    </row>
    <row r="4730" spans="1:95">
      <c r="A4730" s="283">
        <v>19</v>
      </c>
      <c r="B4730" s="283" t="s">
        <v>8241</v>
      </c>
      <c r="C4730" s="283" t="e">
        <v>#N/A</v>
      </c>
      <c r="F4730" s="283" t="s">
        <v>2356</v>
      </c>
      <c r="G4730" s="283" t="s">
        <v>8003</v>
      </c>
      <c r="H4730" s="283">
        <v>0</v>
      </c>
      <c r="I4730" s="283">
        <v>2027</v>
      </c>
      <c r="J4730" s="283" t="s">
        <v>8007</v>
      </c>
      <c r="K4730" s="283" t="s">
        <v>8008</v>
      </c>
      <c r="L4730" s="283" t="s">
        <v>1962</v>
      </c>
      <c r="M4730" s="283" t="s">
        <v>2135</v>
      </c>
      <c r="N4730" s="283" t="s">
        <v>8009</v>
      </c>
      <c r="O4730" s="285">
        <v>0</v>
      </c>
      <c r="P4730" s="284">
        <v>0</v>
      </c>
      <c r="Q4730" s="284">
        <v>0</v>
      </c>
      <c r="R4730" s="284">
        <v>0</v>
      </c>
      <c r="S4730" s="286">
        <v>0</v>
      </c>
      <c r="T4730" s="313">
        <v>0</v>
      </c>
      <c r="U4730" s="303">
        <v>0</v>
      </c>
      <c r="V4730" s="303">
        <v>0</v>
      </c>
      <c r="W4730" s="303">
        <v>0</v>
      </c>
      <c r="X4730" s="304">
        <v>0</v>
      </c>
      <c r="Y4730" s="313">
        <v>0</v>
      </c>
      <c r="Z4730" s="303">
        <v>0</v>
      </c>
      <c r="AA4730" s="303">
        <v>0</v>
      </c>
      <c r="AB4730" s="303">
        <v>0</v>
      </c>
      <c r="AC4730" s="304">
        <v>0</v>
      </c>
      <c r="AD4730" s="303">
        <v>0</v>
      </c>
      <c r="AE4730" s="303">
        <v>0</v>
      </c>
      <c r="AF4730" s="303">
        <v>0</v>
      </c>
      <c r="AG4730" s="303">
        <v>0</v>
      </c>
      <c r="AH4730" s="304">
        <v>0</v>
      </c>
      <c r="AI4730" s="303">
        <v>0</v>
      </c>
      <c r="AJ4730" s="303">
        <v>0</v>
      </c>
      <c r="AK4730" s="303">
        <v>0</v>
      </c>
      <c r="AL4730" s="303">
        <v>0</v>
      </c>
      <c r="AM4730" s="304">
        <v>0</v>
      </c>
      <c r="AN4730" s="283">
        <v>0</v>
      </c>
      <c r="AO4730" s="314">
        <v>0</v>
      </c>
      <c r="AP4730" s="306">
        <v>0</v>
      </c>
      <c r="AQ4730" s="306">
        <v>0</v>
      </c>
      <c r="AR4730" s="306">
        <v>0</v>
      </c>
      <c r="AS4730" s="307">
        <v>0</v>
      </c>
      <c r="AT4730" s="308">
        <v>0</v>
      </c>
      <c r="AU4730" s="308">
        <v>0</v>
      </c>
      <c r="AV4730" s="308">
        <v>0</v>
      </c>
      <c r="AW4730" s="308">
        <v>0</v>
      </c>
      <c r="AX4730" s="309">
        <v>0</v>
      </c>
      <c r="AY4730" s="310">
        <v>0</v>
      </c>
      <c r="AZ4730" s="311">
        <v>0</v>
      </c>
      <c r="BA4730" s="311">
        <v>0</v>
      </c>
      <c r="BB4730" s="311">
        <v>0</v>
      </c>
      <c r="BC4730" s="312">
        <v>0</v>
      </c>
      <c r="BD4730" s="310">
        <v>0</v>
      </c>
      <c r="BE4730" s="311">
        <v>0</v>
      </c>
      <c r="BF4730" s="311">
        <v>0</v>
      </c>
      <c r="BG4730" s="311">
        <v>0</v>
      </c>
      <c r="BH4730" s="312">
        <v>0</v>
      </c>
      <c r="BI4730" s="310">
        <v>0</v>
      </c>
      <c r="BJ4730" s="311">
        <v>0</v>
      </c>
      <c r="BK4730" s="311">
        <v>0</v>
      </c>
      <c r="BL4730" s="311">
        <v>0</v>
      </c>
      <c r="BM4730" s="312">
        <v>0</v>
      </c>
      <c r="BN4730" s="310">
        <v>0</v>
      </c>
      <c r="BO4730" s="311">
        <v>0</v>
      </c>
      <c r="BP4730" s="311">
        <v>0</v>
      </c>
      <c r="BQ4730" s="311">
        <v>0</v>
      </c>
      <c r="BR4730" s="312">
        <v>0</v>
      </c>
      <c r="BS4730" s="310">
        <v>0</v>
      </c>
      <c r="BT4730" s="311">
        <v>0</v>
      </c>
      <c r="BU4730" s="311">
        <v>0</v>
      </c>
      <c r="BV4730" s="311">
        <v>0</v>
      </c>
      <c r="BW4730" s="312">
        <v>0</v>
      </c>
      <c r="BX4730" s="310">
        <v>0</v>
      </c>
      <c r="BY4730" s="311">
        <v>0</v>
      </c>
      <c r="BZ4730" s="311">
        <v>0</v>
      </c>
      <c r="CA4730" s="311">
        <v>0</v>
      </c>
      <c r="CB4730" s="312">
        <v>0</v>
      </c>
      <c r="CC4730" s="310">
        <v>0</v>
      </c>
      <c r="CD4730" s="311">
        <v>0</v>
      </c>
      <c r="CE4730" s="311">
        <v>0</v>
      </c>
      <c r="CF4730" s="311">
        <v>0</v>
      </c>
      <c r="CG4730" s="312">
        <v>0</v>
      </c>
      <c r="CH4730" s="310">
        <v>0</v>
      </c>
      <c r="CI4730" s="311">
        <v>0</v>
      </c>
      <c r="CJ4730" s="311">
        <v>0</v>
      </c>
      <c r="CK4730" s="311">
        <v>0</v>
      </c>
      <c r="CL4730" s="312">
        <v>0</v>
      </c>
      <c r="CM4730" s="310">
        <v>0</v>
      </c>
      <c r="CN4730" s="311">
        <v>0</v>
      </c>
      <c r="CO4730" s="311">
        <v>0</v>
      </c>
      <c r="CP4730" s="311">
        <v>0</v>
      </c>
      <c r="CQ4730" s="312">
        <v>0</v>
      </c>
    </row>
    <row r="4731" spans="1:95">
      <c r="A4731" s="283">
        <v>19</v>
      </c>
      <c r="B4731" s="283" t="s">
        <v>8242</v>
      </c>
      <c r="C4731" s="283" t="e">
        <v>#N/A</v>
      </c>
      <c r="F4731" s="283" t="s">
        <v>2363</v>
      </c>
      <c r="G4731" s="283" t="s">
        <v>8003</v>
      </c>
      <c r="H4731" s="283">
        <v>0</v>
      </c>
      <c r="I4731" s="283">
        <v>2027</v>
      </c>
      <c r="J4731" s="283" t="s">
        <v>8007</v>
      </c>
      <c r="K4731" s="283" t="s">
        <v>8008</v>
      </c>
      <c r="L4731" s="283" t="s">
        <v>1983</v>
      </c>
      <c r="M4731" s="283" t="s">
        <v>2155</v>
      </c>
      <c r="N4731" s="283" t="s">
        <v>8009</v>
      </c>
      <c r="O4731" s="285">
        <v>0</v>
      </c>
      <c r="P4731" s="284">
        <v>0</v>
      </c>
      <c r="Q4731" s="284">
        <v>0</v>
      </c>
      <c r="R4731" s="284">
        <v>0</v>
      </c>
      <c r="S4731" s="286">
        <v>5573.95397350041</v>
      </c>
      <c r="T4731" s="313">
        <v>0</v>
      </c>
      <c r="U4731" s="303">
        <v>0</v>
      </c>
      <c r="V4731" s="303">
        <v>0</v>
      </c>
      <c r="W4731" s="303">
        <v>0</v>
      </c>
      <c r="X4731" s="304">
        <v>0.63637122559682957</v>
      </c>
      <c r="Y4731" s="313">
        <v>0</v>
      </c>
      <c r="Z4731" s="303">
        <v>0</v>
      </c>
      <c r="AA4731" s="303">
        <v>0</v>
      </c>
      <c r="AB4731" s="303">
        <v>0</v>
      </c>
      <c r="AC4731" s="304">
        <v>8.4344431449349069E-2</v>
      </c>
      <c r="AD4731" s="303">
        <v>0</v>
      </c>
      <c r="AE4731" s="303">
        <v>0</v>
      </c>
      <c r="AF4731" s="303">
        <v>0</v>
      </c>
      <c r="AG4731" s="303">
        <v>0</v>
      </c>
      <c r="AH4731" s="304">
        <v>0.12025132317727015</v>
      </c>
      <c r="AI4731" s="303">
        <v>0</v>
      </c>
      <c r="AJ4731" s="303">
        <v>0</v>
      </c>
      <c r="AK4731" s="303">
        <v>0</v>
      </c>
      <c r="AL4731" s="303">
        <v>0</v>
      </c>
      <c r="AM4731" s="304">
        <v>0</v>
      </c>
      <c r="AN4731" s="283">
        <v>0</v>
      </c>
      <c r="AO4731" s="314">
        <v>0</v>
      </c>
      <c r="AP4731" s="306">
        <v>0</v>
      </c>
      <c r="AQ4731" s="306">
        <v>0</v>
      </c>
      <c r="AR4731" s="306">
        <v>0</v>
      </c>
      <c r="AS4731" s="307">
        <v>5573.95397350041</v>
      </c>
      <c r="AT4731" s="308">
        <v>0</v>
      </c>
      <c r="AU4731" s="308">
        <v>0</v>
      </c>
      <c r="AV4731" s="308">
        <v>0</v>
      </c>
      <c r="AW4731" s="308">
        <v>0</v>
      </c>
      <c r="AX4731" s="309">
        <v>3547.1039215367741</v>
      </c>
      <c r="AY4731" s="310">
        <v>0</v>
      </c>
      <c r="AZ4731" s="311">
        <v>0</v>
      </c>
      <c r="BA4731" s="311">
        <v>0</v>
      </c>
      <c r="BB4731" s="311">
        <v>0</v>
      </c>
      <c r="BC4731" s="312">
        <v>-19.407360668094185</v>
      </c>
      <c r="BD4731" s="310">
        <v>0</v>
      </c>
      <c r="BE4731" s="311">
        <v>0</v>
      </c>
      <c r="BF4731" s="311">
        <v>0</v>
      </c>
      <c r="BG4731" s="311">
        <v>0</v>
      </c>
      <c r="BH4731" s="312">
        <v>470.13197881973218</v>
      </c>
      <c r="BI4731" s="310">
        <v>0</v>
      </c>
      <c r="BJ4731" s="311">
        <v>0</v>
      </c>
      <c r="BK4731" s="311">
        <v>0</v>
      </c>
      <c r="BL4731" s="311">
        <v>0</v>
      </c>
      <c r="BM4731" s="312">
        <v>19.730264751514184</v>
      </c>
      <c r="BN4731" s="310">
        <v>0</v>
      </c>
      <c r="BO4731" s="311">
        <v>0</v>
      </c>
      <c r="BP4731" s="311">
        <v>0</v>
      </c>
      <c r="BQ4731" s="311">
        <v>0</v>
      </c>
      <c r="BR4731" s="312">
        <v>0</v>
      </c>
      <c r="BS4731" s="310">
        <v>0</v>
      </c>
      <c r="BT4731" s="311">
        <v>0</v>
      </c>
      <c r="BU4731" s="311">
        <v>0</v>
      </c>
      <c r="BV4731" s="311">
        <v>0</v>
      </c>
      <c r="BW4731" s="312">
        <v>0</v>
      </c>
      <c r="BX4731" s="310">
        <v>0</v>
      </c>
      <c r="BY4731" s="311">
        <v>0</v>
      </c>
      <c r="BZ4731" s="311">
        <v>0</v>
      </c>
      <c r="CA4731" s="311">
        <v>0</v>
      </c>
      <c r="CB4731" s="312">
        <v>342.89982520220184</v>
      </c>
      <c r="CC4731" s="310">
        <v>0</v>
      </c>
      <c r="CD4731" s="311">
        <v>0</v>
      </c>
      <c r="CE4731" s="311">
        <v>0</v>
      </c>
      <c r="CF4731" s="311">
        <v>0</v>
      </c>
      <c r="CG4731" s="312">
        <v>333.30683485078896</v>
      </c>
      <c r="CH4731" s="310">
        <v>0</v>
      </c>
      <c r="CI4731" s="311">
        <v>0</v>
      </c>
      <c r="CJ4731" s="311">
        <v>0</v>
      </c>
      <c r="CK4731" s="311">
        <v>0</v>
      </c>
      <c r="CL4731" s="312">
        <v>167.7611245891847</v>
      </c>
      <c r="CM4731" s="310">
        <v>0</v>
      </c>
      <c r="CN4731" s="311">
        <v>0</v>
      </c>
      <c r="CO4731" s="311">
        <v>0</v>
      </c>
      <c r="CP4731" s="311">
        <v>0</v>
      </c>
      <c r="CQ4731" s="312">
        <v>712.42738441830829</v>
      </c>
    </row>
    <row r="4732" spans="1:95">
      <c r="A4732" s="283">
        <v>19</v>
      </c>
      <c r="B4732" s="283" t="s">
        <v>8243</v>
      </c>
      <c r="C4732" s="283" t="e">
        <v>#N/A</v>
      </c>
      <c r="F4732" s="283" t="s">
        <v>2363</v>
      </c>
      <c r="G4732" s="283" t="s">
        <v>8003</v>
      </c>
      <c r="H4732" s="283">
        <v>0</v>
      </c>
      <c r="I4732" s="283">
        <v>2027</v>
      </c>
      <c r="J4732" s="283" t="s">
        <v>8007</v>
      </c>
      <c r="K4732" s="283" t="s">
        <v>8008</v>
      </c>
      <c r="L4732" s="283" t="s">
        <v>2002</v>
      </c>
      <c r="M4732" s="283" t="s">
        <v>2157</v>
      </c>
      <c r="N4732" s="283" t="s">
        <v>8009</v>
      </c>
      <c r="O4732" s="285">
        <v>0</v>
      </c>
      <c r="P4732" s="284">
        <v>0</v>
      </c>
      <c r="Q4732" s="284">
        <v>0</v>
      </c>
      <c r="R4732" s="284">
        <v>0</v>
      </c>
      <c r="S4732" s="286">
        <v>1427.0235466920096</v>
      </c>
      <c r="T4732" s="313">
        <v>0</v>
      </c>
      <c r="U4732" s="303">
        <v>0</v>
      </c>
      <c r="V4732" s="303">
        <v>0</v>
      </c>
      <c r="W4732" s="303">
        <v>0</v>
      </c>
      <c r="X4732" s="304">
        <v>0.64397933841769373</v>
      </c>
      <c r="Y4732" s="313">
        <v>0</v>
      </c>
      <c r="Z4732" s="303">
        <v>0</v>
      </c>
      <c r="AA4732" s="303">
        <v>0</v>
      </c>
      <c r="AB4732" s="303">
        <v>0</v>
      </c>
      <c r="AC4732" s="304">
        <v>7.8768656920191873E-2</v>
      </c>
      <c r="AD4732" s="303">
        <v>0</v>
      </c>
      <c r="AE4732" s="303">
        <v>0</v>
      </c>
      <c r="AF4732" s="303">
        <v>0</v>
      </c>
      <c r="AG4732" s="303">
        <v>0</v>
      </c>
      <c r="AH4732" s="304">
        <v>0.11064610754652567</v>
      </c>
      <c r="AI4732" s="303">
        <v>0</v>
      </c>
      <c r="AJ4732" s="303">
        <v>0</v>
      </c>
      <c r="AK4732" s="303">
        <v>0</v>
      </c>
      <c r="AL4732" s="303">
        <v>0</v>
      </c>
      <c r="AM4732" s="304">
        <v>0</v>
      </c>
      <c r="AN4732" s="283">
        <v>0</v>
      </c>
      <c r="AO4732" s="314">
        <v>0</v>
      </c>
      <c r="AP4732" s="306">
        <v>0</v>
      </c>
      <c r="AQ4732" s="306">
        <v>0</v>
      </c>
      <c r="AR4732" s="306">
        <v>0</v>
      </c>
      <c r="AS4732" s="307">
        <v>1427.0235466920096</v>
      </c>
      <c r="AT4732" s="308">
        <v>0</v>
      </c>
      <c r="AU4732" s="308">
        <v>0</v>
      </c>
      <c r="AV4732" s="308">
        <v>0</v>
      </c>
      <c r="AW4732" s="308">
        <v>0</v>
      </c>
      <c r="AX4732" s="309">
        <v>918.97367950519128</v>
      </c>
      <c r="AY4732" s="310">
        <v>0</v>
      </c>
      <c r="AZ4732" s="311">
        <v>0</v>
      </c>
      <c r="BA4732" s="311">
        <v>0</v>
      </c>
      <c r="BB4732" s="311">
        <v>0</v>
      </c>
      <c r="BC4732" s="312">
        <v>-5.0280042640859346</v>
      </c>
      <c r="BD4732" s="310">
        <v>0</v>
      </c>
      <c r="BE4732" s="311">
        <v>0</v>
      </c>
      <c r="BF4732" s="311">
        <v>0</v>
      </c>
      <c r="BG4732" s="311">
        <v>0</v>
      </c>
      <c r="BH4732" s="312">
        <v>112.40472816641831</v>
      </c>
      <c r="BI4732" s="310">
        <v>0</v>
      </c>
      <c r="BJ4732" s="311">
        <v>0</v>
      </c>
      <c r="BK4732" s="311">
        <v>0</v>
      </c>
      <c r="BL4732" s="311">
        <v>0</v>
      </c>
      <c r="BM4732" s="312">
        <v>4.7173456517745249</v>
      </c>
      <c r="BN4732" s="310">
        <v>0</v>
      </c>
      <c r="BO4732" s="311">
        <v>0</v>
      </c>
      <c r="BP4732" s="311">
        <v>0</v>
      </c>
      <c r="BQ4732" s="311">
        <v>0</v>
      </c>
      <c r="BR4732" s="312">
        <v>0</v>
      </c>
      <c r="BS4732" s="310">
        <v>0</v>
      </c>
      <c r="BT4732" s="311">
        <v>0</v>
      </c>
      <c r="BU4732" s="311">
        <v>0</v>
      </c>
      <c r="BV4732" s="311">
        <v>0</v>
      </c>
      <c r="BW4732" s="312">
        <v>0</v>
      </c>
      <c r="BX4732" s="310">
        <v>0</v>
      </c>
      <c r="BY4732" s="311">
        <v>0</v>
      </c>
      <c r="BZ4732" s="311">
        <v>0</v>
      </c>
      <c r="CA4732" s="311">
        <v>0</v>
      </c>
      <c r="CB4732" s="312">
        <v>87.787973680166971</v>
      </c>
      <c r="CC4732" s="310">
        <v>0</v>
      </c>
      <c r="CD4732" s="311">
        <v>0</v>
      </c>
      <c r="CE4732" s="311">
        <v>0</v>
      </c>
      <c r="CF4732" s="311">
        <v>0</v>
      </c>
      <c r="CG4732" s="312">
        <v>85.332010968645235</v>
      </c>
      <c r="CH4732" s="310">
        <v>0</v>
      </c>
      <c r="CI4732" s="311">
        <v>0</v>
      </c>
      <c r="CJ4732" s="311">
        <v>0</v>
      </c>
      <c r="CK4732" s="311">
        <v>0</v>
      </c>
      <c r="CL4732" s="312">
        <v>42.949596668082499</v>
      </c>
      <c r="CM4732" s="310">
        <v>0</v>
      </c>
      <c r="CN4732" s="311">
        <v>0</v>
      </c>
      <c r="CO4732" s="311">
        <v>0</v>
      </c>
      <c r="CP4732" s="311">
        <v>0</v>
      </c>
      <c r="CQ4732" s="312">
        <v>179.88621631581674</v>
      </c>
    </row>
    <row r="4733" spans="1:95">
      <c r="A4733" s="283">
        <v>19</v>
      </c>
      <c r="B4733" s="283" t="s">
        <v>8244</v>
      </c>
      <c r="C4733" s="283" t="e">
        <v>#N/A</v>
      </c>
      <c r="F4733" s="283" t="s">
        <v>2356</v>
      </c>
      <c r="G4733" s="283" t="s">
        <v>8003</v>
      </c>
      <c r="H4733" s="283">
        <v>0</v>
      </c>
      <c r="I4733" s="283">
        <v>2027</v>
      </c>
      <c r="J4733" s="283" t="s">
        <v>8007</v>
      </c>
      <c r="K4733" s="283" t="s">
        <v>8008</v>
      </c>
      <c r="L4733" s="283" t="s">
        <v>2001</v>
      </c>
      <c r="M4733" s="283" t="s">
        <v>2179</v>
      </c>
      <c r="N4733" s="283" t="s">
        <v>8009</v>
      </c>
      <c r="O4733" s="285">
        <v>0</v>
      </c>
      <c r="P4733" s="284">
        <v>0</v>
      </c>
      <c r="Q4733" s="284">
        <v>0</v>
      </c>
      <c r="R4733" s="284">
        <v>0</v>
      </c>
      <c r="S4733" s="286">
        <v>0</v>
      </c>
      <c r="T4733" s="313">
        <v>0</v>
      </c>
      <c r="U4733" s="303">
        <v>0</v>
      </c>
      <c r="V4733" s="303">
        <v>0</v>
      </c>
      <c r="W4733" s="303">
        <v>0</v>
      </c>
      <c r="X4733" s="304">
        <v>0</v>
      </c>
      <c r="Y4733" s="313">
        <v>0</v>
      </c>
      <c r="Z4733" s="303">
        <v>0</v>
      </c>
      <c r="AA4733" s="303">
        <v>0</v>
      </c>
      <c r="AB4733" s="303">
        <v>0</v>
      </c>
      <c r="AC4733" s="304">
        <v>0</v>
      </c>
      <c r="AD4733" s="303">
        <v>0</v>
      </c>
      <c r="AE4733" s="303">
        <v>0</v>
      </c>
      <c r="AF4733" s="303">
        <v>0</v>
      </c>
      <c r="AG4733" s="303">
        <v>0</v>
      </c>
      <c r="AH4733" s="304">
        <v>0</v>
      </c>
      <c r="AI4733" s="303">
        <v>0</v>
      </c>
      <c r="AJ4733" s="303">
        <v>0</v>
      </c>
      <c r="AK4733" s="303">
        <v>0</v>
      </c>
      <c r="AL4733" s="303">
        <v>0</v>
      </c>
      <c r="AM4733" s="304">
        <v>0</v>
      </c>
      <c r="AN4733" s="283">
        <v>0</v>
      </c>
      <c r="AO4733" s="314">
        <v>0</v>
      </c>
      <c r="AP4733" s="306">
        <v>0</v>
      </c>
      <c r="AQ4733" s="306">
        <v>0</v>
      </c>
      <c r="AR4733" s="306">
        <v>0</v>
      </c>
      <c r="AS4733" s="307">
        <v>0</v>
      </c>
      <c r="AT4733" s="308">
        <v>0</v>
      </c>
      <c r="AU4733" s="308">
        <v>0</v>
      </c>
      <c r="AV4733" s="308">
        <v>0</v>
      </c>
      <c r="AW4733" s="308">
        <v>0</v>
      </c>
      <c r="AX4733" s="309">
        <v>0</v>
      </c>
      <c r="AY4733" s="310">
        <v>0</v>
      </c>
      <c r="AZ4733" s="311">
        <v>0</v>
      </c>
      <c r="BA4733" s="311">
        <v>0</v>
      </c>
      <c r="BB4733" s="311">
        <v>0</v>
      </c>
      <c r="BC4733" s="312">
        <v>0</v>
      </c>
      <c r="BD4733" s="310">
        <v>0</v>
      </c>
      <c r="BE4733" s="311">
        <v>0</v>
      </c>
      <c r="BF4733" s="311">
        <v>0</v>
      </c>
      <c r="BG4733" s="311">
        <v>0</v>
      </c>
      <c r="BH4733" s="312">
        <v>0</v>
      </c>
      <c r="BI4733" s="310">
        <v>0</v>
      </c>
      <c r="BJ4733" s="311">
        <v>0</v>
      </c>
      <c r="BK4733" s="311">
        <v>0</v>
      </c>
      <c r="BL4733" s="311">
        <v>0</v>
      </c>
      <c r="BM4733" s="312">
        <v>0</v>
      </c>
      <c r="BN4733" s="310">
        <v>0</v>
      </c>
      <c r="BO4733" s="311">
        <v>0</v>
      </c>
      <c r="BP4733" s="311">
        <v>0</v>
      </c>
      <c r="BQ4733" s="311">
        <v>0</v>
      </c>
      <c r="BR4733" s="312">
        <v>0</v>
      </c>
      <c r="BS4733" s="310">
        <v>0</v>
      </c>
      <c r="BT4733" s="311">
        <v>0</v>
      </c>
      <c r="BU4733" s="311">
        <v>0</v>
      </c>
      <c r="BV4733" s="311">
        <v>0</v>
      </c>
      <c r="BW4733" s="312">
        <v>0</v>
      </c>
      <c r="BX4733" s="310">
        <v>0</v>
      </c>
      <c r="BY4733" s="311">
        <v>0</v>
      </c>
      <c r="BZ4733" s="311">
        <v>0</v>
      </c>
      <c r="CA4733" s="311">
        <v>0</v>
      </c>
      <c r="CB4733" s="312">
        <v>0</v>
      </c>
      <c r="CC4733" s="310">
        <v>0</v>
      </c>
      <c r="CD4733" s="311">
        <v>0</v>
      </c>
      <c r="CE4733" s="311">
        <v>0</v>
      </c>
      <c r="CF4733" s="311">
        <v>0</v>
      </c>
      <c r="CG4733" s="312">
        <v>0</v>
      </c>
      <c r="CH4733" s="310">
        <v>0</v>
      </c>
      <c r="CI4733" s="311">
        <v>0</v>
      </c>
      <c r="CJ4733" s="311">
        <v>0</v>
      </c>
      <c r="CK4733" s="311">
        <v>0</v>
      </c>
      <c r="CL4733" s="312">
        <v>0</v>
      </c>
      <c r="CM4733" s="310">
        <v>0</v>
      </c>
      <c r="CN4733" s="311">
        <v>0</v>
      </c>
      <c r="CO4733" s="311">
        <v>0</v>
      </c>
      <c r="CP4733" s="311">
        <v>0</v>
      </c>
      <c r="CQ4733" s="312">
        <v>0</v>
      </c>
    </row>
    <row r="4734" spans="1:95">
      <c r="A4734" s="283">
        <v>19</v>
      </c>
      <c r="B4734" s="283" t="s">
        <v>8245</v>
      </c>
      <c r="C4734" s="283" t="e">
        <v>#N/A</v>
      </c>
      <c r="F4734" s="283" t="s">
        <v>2356</v>
      </c>
      <c r="G4734" s="283" t="s">
        <v>8003</v>
      </c>
      <c r="H4734" s="283">
        <v>0</v>
      </c>
      <c r="I4734" s="283">
        <v>2027</v>
      </c>
      <c r="J4734" s="283" t="s">
        <v>8007</v>
      </c>
      <c r="K4734" s="283" t="s">
        <v>8008</v>
      </c>
      <c r="L4734" s="283" t="s">
        <v>1984</v>
      </c>
      <c r="M4734" s="283" t="s">
        <v>2178</v>
      </c>
      <c r="N4734" s="283" t="s">
        <v>8009</v>
      </c>
      <c r="O4734" s="285">
        <v>0</v>
      </c>
      <c r="P4734" s="284">
        <v>0</v>
      </c>
      <c r="Q4734" s="284">
        <v>0</v>
      </c>
      <c r="R4734" s="284">
        <v>0</v>
      </c>
      <c r="S4734" s="286">
        <v>6147.9872582906819</v>
      </c>
      <c r="T4734" s="313">
        <v>0</v>
      </c>
      <c r="U4734" s="303">
        <v>0</v>
      </c>
      <c r="V4734" s="303">
        <v>0</v>
      </c>
      <c r="W4734" s="303">
        <v>0</v>
      </c>
      <c r="X4734" s="304">
        <v>0.6333026656490639</v>
      </c>
      <c r="Y4734" s="313">
        <v>0</v>
      </c>
      <c r="Z4734" s="303">
        <v>0</v>
      </c>
      <c r="AA4734" s="303">
        <v>0</v>
      </c>
      <c r="AB4734" s="303">
        <v>0</v>
      </c>
      <c r="AC4734" s="304">
        <v>9.080296757973598E-2</v>
      </c>
      <c r="AD4734" s="303">
        <v>0</v>
      </c>
      <c r="AE4734" s="303">
        <v>0</v>
      </c>
      <c r="AF4734" s="303">
        <v>0</v>
      </c>
      <c r="AG4734" s="303">
        <v>0</v>
      </c>
      <c r="AH4734" s="304">
        <v>0.13062848696278326</v>
      </c>
      <c r="AI4734" s="303">
        <v>0</v>
      </c>
      <c r="AJ4734" s="303">
        <v>0</v>
      </c>
      <c r="AK4734" s="303">
        <v>0</v>
      </c>
      <c r="AL4734" s="303">
        <v>0</v>
      </c>
      <c r="AM4734" s="304">
        <v>0</v>
      </c>
      <c r="AN4734" s="283">
        <v>0</v>
      </c>
      <c r="AO4734" s="314">
        <v>0</v>
      </c>
      <c r="AP4734" s="306">
        <v>0</v>
      </c>
      <c r="AQ4734" s="306">
        <v>0</v>
      </c>
      <c r="AR4734" s="306">
        <v>0</v>
      </c>
      <c r="AS4734" s="307">
        <v>6147.9872582906819</v>
      </c>
      <c r="AT4734" s="308">
        <v>0</v>
      </c>
      <c r="AU4734" s="308">
        <v>0</v>
      </c>
      <c r="AV4734" s="308">
        <v>0</v>
      </c>
      <c r="AW4734" s="308">
        <v>0</v>
      </c>
      <c r="AX4734" s="309">
        <v>3893.5367190519687</v>
      </c>
      <c r="AY4734" s="310">
        <v>0</v>
      </c>
      <c r="AZ4734" s="311">
        <v>0</v>
      </c>
      <c r="BA4734" s="311">
        <v>0</v>
      </c>
      <c r="BB4734" s="311">
        <v>0</v>
      </c>
      <c r="BC4734" s="312">
        <v>-21.302807319040166</v>
      </c>
      <c r="BD4734" s="310">
        <v>0</v>
      </c>
      <c r="BE4734" s="311">
        <v>0</v>
      </c>
      <c r="BF4734" s="311">
        <v>0</v>
      </c>
      <c r="BG4734" s="311">
        <v>0</v>
      </c>
      <c r="BH4734" s="312">
        <v>558.25548769519867</v>
      </c>
      <c r="BI4734" s="310">
        <v>0</v>
      </c>
      <c r="BJ4734" s="311">
        <v>0</v>
      </c>
      <c r="BK4734" s="311">
        <v>0</v>
      </c>
      <c r="BL4734" s="311">
        <v>0</v>
      </c>
      <c r="BM4734" s="312">
        <v>23.428588284642849</v>
      </c>
      <c r="BN4734" s="310">
        <v>0</v>
      </c>
      <c r="BO4734" s="311">
        <v>0</v>
      </c>
      <c r="BP4734" s="311">
        <v>0</v>
      </c>
      <c r="BQ4734" s="311">
        <v>0</v>
      </c>
      <c r="BR4734" s="312">
        <v>0</v>
      </c>
      <c r="BS4734" s="310">
        <v>0</v>
      </c>
      <c r="BT4734" s="311">
        <v>0</v>
      </c>
      <c r="BU4734" s="311">
        <v>0</v>
      </c>
      <c r="BV4734" s="311">
        <v>0</v>
      </c>
      <c r="BW4734" s="312">
        <v>0</v>
      </c>
      <c r="BX4734" s="310">
        <v>0</v>
      </c>
      <c r="BY4734" s="311">
        <v>0</v>
      </c>
      <c r="BZ4734" s="311">
        <v>0</v>
      </c>
      <c r="CA4734" s="311">
        <v>0</v>
      </c>
      <c r="CB4734" s="312">
        <v>378.21334123599462</v>
      </c>
      <c r="CC4734" s="310">
        <v>0</v>
      </c>
      <c r="CD4734" s="311">
        <v>0</v>
      </c>
      <c r="CE4734" s="311">
        <v>0</v>
      </c>
      <c r="CF4734" s="311">
        <v>0</v>
      </c>
      <c r="CG4734" s="312">
        <v>367.63241740171429</v>
      </c>
      <c r="CH4734" s="310">
        <v>0</v>
      </c>
      <c r="CI4734" s="311">
        <v>0</v>
      </c>
      <c r="CJ4734" s="311">
        <v>0</v>
      </c>
      <c r="CK4734" s="311">
        <v>0</v>
      </c>
      <c r="CL4734" s="312">
        <v>185.03799301434029</v>
      </c>
      <c r="CM4734" s="310">
        <v>0</v>
      </c>
      <c r="CN4734" s="311">
        <v>0</v>
      </c>
      <c r="CO4734" s="311">
        <v>0</v>
      </c>
      <c r="CP4734" s="311">
        <v>0</v>
      </c>
      <c r="CQ4734" s="312">
        <v>763.18551892586277</v>
      </c>
    </row>
    <row r="4735" spans="1:95">
      <c r="A4735" s="283">
        <v>19</v>
      </c>
      <c r="B4735" s="283" t="s">
        <v>8246</v>
      </c>
      <c r="C4735" s="283" t="e">
        <v>#N/A</v>
      </c>
      <c r="F4735" s="283" t="s">
        <v>2453</v>
      </c>
      <c r="G4735" s="283" t="s">
        <v>8003</v>
      </c>
      <c r="H4735" s="283">
        <v>0</v>
      </c>
      <c r="I4735" s="283">
        <v>2027</v>
      </c>
      <c r="J4735" s="283" t="s">
        <v>8007</v>
      </c>
      <c r="K4735" s="283" t="s">
        <v>8008</v>
      </c>
      <c r="N4735" s="283" t="s">
        <v>8013</v>
      </c>
      <c r="O4735" s="285">
        <v>0</v>
      </c>
      <c r="P4735" s="284">
        <v>0</v>
      </c>
      <c r="Q4735" s="284">
        <v>0</v>
      </c>
      <c r="R4735" s="284">
        <v>0</v>
      </c>
      <c r="S4735" s="286">
        <v>11450.431034482757</v>
      </c>
      <c r="T4735" s="313">
        <v>0</v>
      </c>
      <c r="U4735" s="303">
        <v>0</v>
      </c>
      <c r="V4735" s="303">
        <v>0</v>
      </c>
      <c r="W4735" s="303">
        <v>0</v>
      </c>
      <c r="X4735" s="304">
        <v>0.66757960778600944</v>
      </c>
      <c r="Y4735" s="313">
        <v>0</v>
      </c>
      <c r="Z4735" s="303">
        <v>0</v>
      </c>
      <c r="AA4735" s="303">
        <v>0</v>
      </c>
      <c r="AB4735" s="303">
        <v>0</v>
      </c>
      <c r="AC4735" s="304">
        <v>0.10301447985994167</v>
      </c>
      <c r="AD4735" s="303">
        <v>0</v>
      </c>
      <c r="AE4735" s="303">
        <v>0</v>
      </c>
      <c r="AF4735" s="303">
        <v>0</v>
      </c>
      <c r="AG4735" s="303">
        <v>0</v>
      </c>
      <c r="AH4735" s="304">
        <v>4.7111355409800187E-2</v>
      </c>
      <c r="AI4735" s="303">
        <v>0</v>
      </c>
      <c r="AJ4735" s="303">
        <v>0</v>
      </c>
      <c r="AK4735" s="303">
        <v>0</v>
      </c>
      <c r="AL4735" s="303">
        <v>0</v>
      </c>
      <c r="AM4735" s="304">
        <v>0</v>
      </c>
      <c r="AN4735" s="283">
        <v>3</v>
      </c>
      <c r="AO4735" s="314">
        <v>0</v>
      </c>
      <c r="AP4735" s="306">
        <v>0</v>
      </c>
      <c r="AQ4735" s="306">
        <v>0</v>
      </c>
      <c r="AR4735" s="306">
        <v>0</v>
      </c>
      <c r="AS4735" s="307">
        <v>11450.431034482757</v>
      </c>
      <c r="AT4735" s="308">
        <v>0</v>
      </c>
      <c r="AU4735" s="308">
        <v>0</v>
      </c>
      <c r="AV4735" s="308">
        <v>0</v>
      </c>
      <c r="AW4735" s="308">
        <v>0</v>
      </c>
      <c r="AX4735" s="309">
        <v>7644.0742589807496</v>
      </c>
      <c r="AY4735" s="310">
        <v>0</v>
      </c>
      <c r="AZ4735" s="311">
        <v>0</v>
      </c>
      <c r="BA4735" s="311">
        <v>0</v>
      </c>
      <c r="BB4735" s="311">
        <v>0</v>
      </c>
      <c r="BC4735" s="312">
        <v>-41.823219561456035</v>
      </c>
      <c r="BD4735" s="310">
        <v>0</v>
      </c>
      <c r="BE4735" s="311">
        <v>0</v>
      </c>
      <c r="BF4735" s="311">
        <v>0</v>
      </c>
      <c r="BG4735" s="311">
        <v>0</v>
      </c>
      <c r="BH4735" s="312">
        <v>1179.560197189375</v>
      </c>
      <c r="BI4735" s="310">
        <v>0</v>
      </c>
      <c r="BJ4735" s="311">
        <v>0</v>
      </c>
      <c r="BK4735" s="311">
        <v>0</v>
      </c>
      <c r="BL4735" s="311">
        <v>0</v>
      </c>
      <c r="BM4735" s="312">
        <v>49.503194909909503</v>
      </c>
      <c r="BN4735" s="310">
        <v>0</v>
      </c>
      <c r="BO4735" s="311">
        <v>0</v>
      </c>
      <c r="BP4735" s="311">
        <v>0</v>
      </c>
      <c r="BQ4735" s="311">
        <v>0</v>
      </c>
      <c r="BR4735" s="312">
        <v>539.44532606092321</v>
      </c>
      <c r="BS4735" s="310">
        <v>0</v>
      </c>
      <c r="BT4735" s="311">
        <v>0</v>
      </c>
      <c r="BU4735" s="311">
        <v>0</v>
      </c>
      <c r="BV4735" s="311">
        <v>0</v>
      </c>
      <c r="BW4735" s="312">
        <v>44.366511774232457</v>
      </c>
      <c r="BX4735" s="310">
        <v>0</v>
      </c>
      <c r="BY4735" s="311">
        <v>0</v>
      </c>
      <c r="BZ4735" s="311">
        <v>0</v>
      </c>
      <c r="CA4735" s="311">
        <v>0</v>
      </c>
      <c r="CB4735" s="312">
        <v>704.410337595285</v>
      </c>
      <c r="CC4735" s="310">
        <v>0</v>
      </c>
      <c r="CD4735" s="311">
        <v>0</v>
      </c>
      <c r="CE4735" s="311">
        <v>0</v>
      </c>
      <c r="CF4735" s="311">
        <v>0</v>
      </c>
      <c r="CG4735" s="312">
        <v>684.70370295934617</v>
      </c>
      <c r="CH4735" s="310">
        <v>0</v>
      </c>
      <c r="CI4735" s="311">
        <v>0</v>
      </c>
      <c r="CJ4735" s="311">
        <v>0</v>
      </c>
      <c r="CK4735" s="311">
        <v>0</v>
      </c>
      <c r="CL4735" s="312">
        <v>344.62738596483092</v>
      </c>
      <c r="CM4735" s="310">
        <v>0</v>
      </c>
      <c r="CN4735" s="311">
        <v>0</v>
      </c>
      <c r="CO4735" s="311">
        <v>0</v>
      </c>
      <c r="CP4735" s="311">
        <v>0</v>
      </c>
      <c r="CQ4735" s="312">
        <v>301.56333860956136</v>
      </c>
    </row>
    <row r="4736" spans="1:95">
      <c r="A4736" s="283">
        <v>19</v>
      </c>
      <c r="B4736" s="283" t="s">
        <v>8247</v>
      </c>
      <c r="C4736" s="283" t="e">
        <v>#N/A</v>
      </c>
      <c r="F4736" s="283" t="s">
        <v>2453</v>
      </c>
      <c r="G4736" s="283" t="s">
        <v>8003</v>
      </c>
      <c r="H4736" s="283">
        <v>0</v>
      </c>
      <c r="I4736" s="283">
        <v>2027</v>
      </c>
      <c r="J4736" s="283" t="s">
        <v>8007</v>
      </c>
      <c r="K4736" s="283" t="s">
        <v>8008</v>
      </c>
      <c r="N4736" s="283" t="s">
        <v>8013</v>
      </c>
      <c r="O4736" s="285">
        <v>0</v>
      </c>
      <c r="P4736" s="284">
        <v>0</v>
      </c>
      <c r="Q4736" s="284">
        <v>0</v>
      </c>
      <c r="R4736" s="284">
        <v>0</v>
      </c>
      <c r="S4736" s="286">
        <v>23436.206896551725</v>
      </c>
      <c r="T4736" s="313">
        <v>0</v>
      </c>
      <c r="U4736" s="303">
        <v>0</v>
      </c>
      <c r="V4736" s="303">
        <v>0</v>
      </c>
      <c r="W4736" s="303">
        <v>0</v>
      </c>
      <c r="X4736" s="304">
        <v>0.66757960778600944</v>
      </c>
      <c r="Y4736" s="313">
        <v>0</v>
      </c>
      <c r="Z4736" s="303">
        <v>0</v>
      </c>
      <c r="AA4736" s="303">
        <v>0</v>
      </c>
      <c r="AB4736" s="303">
        <v>0</v>
      </c>
      <c r="AC4736" s="304">
        <v>0.10301447985994169</v>
      </c>
      <c r="AD4736" s="303">
        <v>0</v>
      </c>
      <c r="AE4736" s="303">
        <v>0</v>
      </c>
      <c r="AF4736" s="303">
        <v>0</v>
      </c>
      <c r="AG4736" s="303">
        <v>0</v>
      </c>
      <c r="AH4736" s="304">
        <v>4.711135540980018E-2</v>
      </c>
      <c r="AI4736" s="303">
        <v>0</v>
      </c>
      <c r="AJ4736" s="303">
        <v>0</v>
      </c>
      <c r="AK4736" s="303">
        <v>0</v>
      </c>
      <c r="AL4736" s="303">
        <v>0</v>
      </c>
      <c r="AM4736" s="304">
        <v>0</v>
      </c>
      <c r="AN4736" s="283">
        <v>3</v>
      </c>
      <c r="AO4736" s="314">
        <v>0</v>
      </c>
      <c r="AP4736" s="306">
        <v>0</v>
      </c>
      <c r="AQ4736" s="306">
        <v>0</v>
      </c>
      <c r="AR4736" s="306">
        <v>0</v>
      </c>
      <c r="AS4736" s="307">
        <v>19301.764137931033</v>
      </c>
      <c r="AT4736" s="308">
        <v>0</v>
      </c>
      <c r="AU4736" s="308">
        <v>0</v>
      </c>
      <c r="AV4736" s="308">
        <v>0</v>
      </c>
      <c r="AW4736" s="308">
        <v>0</v>
      </c>
      <c r="AX4736" s="309">
        <v>12885.464132778063</v>
      </c>
      <c r="AY4736" s="310">
        <v>0</v>
      </c>
      <c r="AZ4736" s="311">
        <v>0</v>
      </c>
      <c r="BA4736" s="311">
        <v>0</v>
      </c>
      <c r="BB4736" s="311">
        <v>0</v>
      </c>
      <c r="BC4736" s="312">
        <v>-70.500570418098121</v>
      </c>
      <c r="BD4736" s="310">
        <v>0</v>
      </c>
      <c r="BE4736" s="311">
        <v>0</v>
      </c>
      <c r="BF4736" s="311">
        <v>0</v>
      </c>
      <c r="BG4736" s="311">
        <v>0</v>
      </c>
      <c r="BH4736" s="312">
        <v>1988.3611930482414</v>
      </c>
      <c r="BI4736" s="310">
        <v>0</v>
      </c>
      <c r="BJ4736" s="311">
        <v>0</v>
      </c>
      <c r="BK4736" s="311">
        <v>0</v>
      </c>
      <c r="BL4736" s="311">
        <v>0</v>
      </c>
      <c r="BM4736" s="312">
        <v>83.446552304243767</v>
      </c>
      <c r="BN4736" s="310">
        <v>0</v>
      </c>
      <c r="BO4736" s="311">
        <v>0</v>
      </c>
      <c r="BP4736" s="311">
        <v>0</v>
      </c>
      <c r="BQ4736" s="311">
        <v>0</v>
      </c>
      <c r="BR4736" s="312">
        <v>909.33227033820435</v>
      </c>
      <c r="BS4736" s="310">
        <v>0</v>
      </c>
      <c r="BT4736" s="311">
        <v>0</v>
      </c>
      <c r="BU4736" s="311">
        <v>0</v>
      </c>
      <c r="BV4736" s="311">
        <v>0</v>
      </c>
      <c r="BW4736" s="312">
        <v>74.787747579989542</v>
      </c>
      <c r="BX4736" s="310">
        <v>0</v>
      </c>
      <c r="BY4736" s="311">
        <v>0</v>
      </c>
      <c r="BZ4736" s="311">
        <v>0</v>
      </c>
      <c r="CA4736" s="311">
        <v>0</v>
      </c>
      <c r="CB4736" s="312">
        <v>1187.4105133369544</v>
      </c>
      <c r="CC4736" s="310">
        <v>0</v>
      </c>
      <c r="CD4736" s="311">
        <v>0</v>
      </c>
      <c r="CE4736" s="311">
        <v>0</v>
      </c>
      <c r="CF4736" s="311">
        <v>0</v>
      </c>
      <c r="CG4736" s="312">
        <v>1154.1914307932677</v>
      </c>
      <c r="CH4736" s="310">
        <v>0</v>
      </c>
      <c r="CI4736" s="311">
        <v>0</v>
      </c>
      <c r="CJ4736" s="311">
        <v>0</v>
      </c>
      <c r="CK4736" s="311">
        <v>0</v>
      </c>
      <c r="CL4736" s="312">
        <v>580.93153867594754</v>
      </c>
      <c r="CM4736" s="310">
        <v>0</v>
      </c>
      <c r="CN4736" s="311">
        <v>0</v>
      </c>
      <c r="CO4736" s="311">
        <v>0</v>
      </c>
      <c r="CP4736" s="311">
        <v>0</v>
      </c>
      <c r="CQ4736" s="312">
        <v>508.33932949422058</v>
      </c>
    </row>
    <row r="4737" spans="1:95">
      <c r="A4737" s="283">
        <v>19</v>
      </c>
      <c r="B4737" s="283" t="s">
        <v>8248</v>
      </c>
      <c r="C4737" s="283" t="e">
        <v>#N/A</v>
      </c>
      <c r="F4737" s="283" t="s">
        <v>2363</v>
      </c>
      <c r="G4737" s="283" t="s">
        <v>8003</v>
      </c>
      <c r="H4737" s="283">
        <v>0</v>
      </c>
      <c r="I4737" s="283">
        <v>2027</v>
      </c>
      <c r="J4737" s="283" t="s">
        <v>8007</v>
      </c>
      <c r="K4737" s="283" t="s">
        <v>8008</v>
      </c>
      <c r="N4737" s="283" t="s">
        <v>8013</v>
      </c>
      <c r="O4737" s="285">
        <v>0</v>
      </c>
      <c r="P4737" s="284">
        <v>0</v>
      </c>
      <c r="Q4737" s="284">
        <v>0</v>
      </c>
      <c r="R4737" s="284">
        <v>0</v>
      </c>
      <c r="S4737" s="286">
        <v>14721.982758620688</v>
      </c>
      <c r="T4737" s="313">
        <v>0</v>
      </c>
      <c r="U4737" s="303">
        <v>0</v>
      </c>
      <c r="V4737" s="303">
        <v>0</v>
      </c>
      <c r="W4737" s="303">
        <v>0</v>
      </c>
      <c r="X4737" s="304">
        <v>0.69747123201523376</v>
      </c>
      <c r="Y4737" s="313">
        <v>0</v>
      </c>
      <c r="Z4737" s="303">
        <v>0</v>
      </c>
      <c r="AA4737" s="303">
        <v>0</v>
      </c>
      <c r="AB4737" s="303">
        <v>0</v>
      </c>
      <c r="AC4737" s="304">
        <v>8.4284574430861375E-2</v>
      </c>
      <c r="AD4737" s="303">
        <v>0</v>
      </c>
      <c r="AE4737" s="303">
        <v>0</v>
      </c>
      <c r="AF4737" s="303">
        <v>0</v>
      </c>
      <c r="AG4737" s="303">
        <v>0</v>
      </c>
      <c r="AH4737" s="304">
        <v>4.711135540980018E-2</v>
      </c>
      <c r="AI4737" s="303">
        <v>0</v>
      </c>
      <c r="AJ4737" s="303">
        <v>0</v>
      </c>
      <c r="AK4737" s="303">
        <v>0</v>
      </c>
      <c r="AL4737" s="303">
        <v>0</v>
      </c>
      <c r="AM4737" s="304">
        <v>0</v>
      </c>
      <c r="AN4737" s="283">
        <v>3</v>
      </c>
      <c r="AO4737" s="314">
        <v>0</v>
      </c>
      <c r="AP4737" s="306">
        <v>0</v>
      </c>
      <c r="AQ4737" s="306">
        <v>0</v>
      </c>
      <c r="AR4737" s="306">
        <v>0</v>
      </c>
      <c r="AS4737" s="307">
        <v>10305.387931034482</v>
      </c>
      <c r="AT4737" s="308">
        <v>0</v>
      </c>
      <c r="AU4737" s="308">
        <v>0</v>
      </c>
      <c r="AV4737" s="308">
        <v>0</v>
      </c>
      <c r="AW4737" s="308">
        <v>0</v>
      </c>
      <c r="AX4737" s="309">
        <v>7187.7116166535407</v>
      </c>
      <c r="AY4737" s="310">
        <v>0</v>
      </c>
      <c r="AZ4737" s="311">
        <v>0</v>
      </c>
      <c r="BA4737" s="311">
        <v>0</v>
      </c>
      <c r="BB4737" s="311">
        <v>0</v>
      </c>
      <c r="BC4737" s="312">
        <v>-39.326310930921338</v>
      </c>
      <c r="BD4737" s="310">
        <v>0</v>
      </c>
      <c r="BE4737" s="311">
        <v>0</v>
      </c>
      <c r="BF4737" s="311">
        <v>0</v>
      </c>
      <c r="BG4737" s="311">
        <v>0</v>
      </c>
      <c r="BH4737" s="312">
        <v>868.58523611217629</v>
      </c>
      <c r="BI4737" s="310">
        <v>0</v>
      </c>
      <c r="BJ4737" s="311">
        <v>0</v>
      </c>
      <c r="BK4737" s="311">
        <v>0</v>
      </c>
      <c r="BL4737" s="311">
        <v>0</v>
      </c>
      <c r="BM4737" s="312">
        <v>36.452352615478823</v>
      </c>
      <c r="BN4737" s="310">
        <v>0</v>
      </c>
      <c r="BO4737" s="311">
        <v>0</v>
      </c>
      <c r="BP4737" s="311">
        <v>0</v>
      </c>
      <c r="BQ4737" s="311">
        <v>0</v>
      </c>
      <c r="BR4737" s="312">
        <v>485.50079345483084</v>
      </c>
      <c r="BS4737" s="310">
        <v>0</v>
      </c>
      <c r="BT4737" s="311">
        <v>0</v>
      </c>
      <c r="BU4737" s="311">
        <v>0</v>
      </c>
      <c r="BV4737" s="311">
        <v>0</v>
      </c>
      <c r="BW4737" s="312">
        <v>39.929860596809206</v>
      </c>
      <c r="BX4737" s="310">
        <v>0</v>
      </c>
      <c r="BY4737" s="311">
        <v>0</v>
      </c>
      <c r="BZ4737" s="311">
        <v>0</v>
      </c>
      <c r="CA4737" s="311">
        <v>0</v>
      </c>
      <c r="CB4737" s="312">
        <v>633.96930383575659</v>
      </c>
      <c r="CC4737" s="310">
        <v>0</v>
      </c>
      <c r="CD4737" s="311">
        <v>0</v>
      </c>
      <c r="CE4737" s="311">
        <v>0</v>
      </c>
      <c r="CF4737" s="311">
        <v>0</v>
      </c>
      <c r="CG4737" s="312">
        <v>616.23333266341172</v>
      </c>
      <c r="CH4737" s="310">
        <v>0</v>
      </c>
      <c r="CI4737" s="311">
        <v>0</v>
      </c>
      <c r="CJ4737" s="311">
        <v>0</v>
      </c>
      <c r="CK4737" s="311">
        <v>0</v>
      </c>
      <c r="CL4737" s="312">
        <v>310.16464736834786</v>
      </c>
      <c r="CM4737" s="310">
        <v>0</v>
      </c>
      <c r="CN4737" s="311">
        <v>0</v>
      </c>
      <c r="CO4737" s="311">
        <v>0</v>
      </c>
      <c r="CP4737" s="311">
        <v>0</v>
      </c>
      <c r="CQ4737" s="312">
        <v>166.16709866505101</v>
      </c>
    </row>
    <row r="4738" spans="1:95">
      <c r="A4738" s="283">
        <v>19</v>
      </c>
      <c r="B4738" s="283" t="s">
        <v>8249</v>
      </c>
      <c r="C4738" s="283" t="e">
        <v>#N/A</v>
      </c>
      <c r="F4738" s="283" t="s">
        <v>2452</v>
      </c>
      <c r="G4738" s="283" t="s">
        <v>8003</v>
      </c>
      <c r="H4738" s="283">
        <v>0</v>
      </c>
      <c r="I4738" s="283">
        <v>2027</v>
      </c>
      <c r="J4738" s="283" t="s">
        <v>8007</v>
      </c>
      <c r="K4738" s="283" t="s">
        <v>8008</v>
      </c>
      <c r="N4738" s="283" t="s">
        <v>8013</v>
      </c>
      <c r="O4738" s="285">
        <v>0</v>
      </c>
      <c r="P4738" s="284">
        <v>0</v>
      </c>
      <c r="Q4738" s="284">
        <v>0</v>
      </c>
      <c r="R4738" s="284">
        <v>0</v>
      </c>
      <c r="S4738" s="286">
        <v>15676.185344827591</v>
      </c>
      <c r="T4738" s="313">
        <v>0</v>
      </c>
      <c r="U4738" s="303">
        <v>0</v>
      </c>
      <c r="V4738" s="303">
        <v>0</v>
      </c>
      <c r="W4738" s="303">
        <v>0</v>
      </c>
      <c r="X4738" s="304">
        <v>0.64765185829986005</v>
      </c>
      <c r="Y4738" s="313">
        <v>0</v>
      </c>
      <c r="Z4738" s="303">
        <v>0</v>
      </c>
      <c r="AA4738" s="303">
        <v>0</v>
      </c>
      <c r="AB4738" s="303">
        <v>0</v>
      </c>
      <c r="AC4738" s="304">
        <v>0.13110933800356214</v>
      </c>
      <c r="AD4738" s="303">
        <v>0</v>
      </c>
      <c r="AE4738" s="303">
        <v>0</v>
      </c>
      <c r="AF4738" s="303">
        <v>0</v>
      </c>
      <c r="AG4738" s="303">
        <v>0</v>
      </c>
      <c r="AH4738" s="304">
        <v>4.711135540980018E-2</v>
      </c>
      <c r="AI4738" s="303">
        <v>0</v>
      </c>
      <c r="AJ4738" s="303">
        <v>0</v>
      </c>
      <c r="AK4738" s="303">
        <v>0</v>
      </c>
      <c r="AL4738" s="303">
        <v>0</v>
      </c>
      <c r="AM4738" s="304">
        <v>0</v>
      </c>
      <c r="AN4738" s="283">
        <v>3</v>
      </c>
      <c r="AO4738" s="314">
        <v>0</v>
      </c>
      <c r="AP4738" s="306">
        <v>0</v>
      </c>
      <c r="AQ4738" s="306">
        <v>0</v>
      </c>
      <c r="AR4738" s="306">
        <v>0</v>
      </c>
      <c r="AS4738" s="307">
        <v>3135.2370689655181</v>
      </c>
      <c r="AT4738" s="308">
        <v>0</v>
      </c>
      <c r="AU4738" s="308">
        <v>0</v>
      </c>
      <c r="AV4738" s="308">
        <v>0</v>
      </c>
      <c r="AW4738" s="308">
        <v>0</v>
      </c>
      <c r="AX4738" s="309">
        <v>2030.5421139261243</v>
      </c>
      <c r="AY4738" s="310">
        <v>0</v>
      </c>
      <c r="AZ4738" s="311">
        <v>0</v>
      </c>
      <c r="BA4738" s="311">
        <v>0</v>
      </c>
      <c r="BB4738" s="311">
        <v>0</v>
      </c>
      <c r="BC4738" s="312">
        <v>-11.109757150742146</v>
      </c>
      <c r="BD4738" s="310">
        <v>0</v>
      </c>
      <c r="BE4738" s="311">
        <v>0</v>
      </c>
      <c r="BF4738" s="311">
        <v>0</v>
      </c>
      <c r="BG4738" s="311">
        <v>0</v>
      </c>
      <c r="BH4738" s="312">
        <v>411.05885659629757</v>
      </c>
      <c r="BI4738" s="310">
        <v>0</v>
      </c>
      <c r="BJ4738" s="311">
        <v>0</v>
      </c>
      <c r="BK4738" s="311">
        <v>0</v>
      </c>
      <c r="BL4738" s="311">
        <v>0</v>
      </c>
      <c r="BM4738" s="312">
        <v>17.251113377695745</v>
      </c>
      <c r="BN4738" s="310">
        <v>0</v>
      </c>
      <c r="BO4738" s="311">
        <v>0</v>
      </c>
      <c r="BP4738" s="311">
        <v>0</v>
      </c>
      <c r="BQ4738" s="311">
        <v>0</v>
      </c>
      <c r="BR4738" s="312">
        <v>147.70526785001474</v>
      </c>
      <c r="BS4738" s="310">
        <v>0</v>
      </c>
      <c r="BT4738" s="311">
        <v>0</v>
      </c>
      <c r="BU4738" s="311">
        <v>0</v>
      </c>
      <c r="BV4738" s="311">
        <v>0</v>
      </c>
      <c r="BW4738" s="312">
        <v>12.147973461992224</v>
      </c>
      <c r="BX4738" s="310">
        <v>0</v>
      </c>
      <c r="BY4738" s="311">
        <v>0</v>
      </c>
      <c r="BZ4738" s="311">
        <v>0</v>
      </c>
      <c r="CA4738" s="311">
        <v>0</v>
      </c>
      <c r="CB4738" s="312">
        <v>192.87425910347096</v>
      </c>
      <c r="CC4738" s="310">
        <v>0</v>
      </c>
      <c r="CD4738" s="311">
        <v>0</v>
      </c>
      <c r="CE4738" s="311">
        <v>0</v>
      </c>
      <c r="CF4738" s="311">
        <v>0</v>
      </c>
      <c r="CG4738" s="312">
        <v>187.4783948579163</v>
      </c>
      <c r="CH4738" s="310">
        <v>0</v>
      </c>
      <c r="CI4738" s="311">
        <v>0</v>
      </c>
      <c r="CJ4738" s="311">
        <v>0</v>
      </c>
      <c r="CK4738" s="311">
        <v>0</v>
      </c>
      <c r="CL4738" s="312">
        <v>94.362260442751364</v>
      </c>
      <c r="CM4738" s="310">
        <v>0</v>
      </c>
      <c r="CN4738" s="311">
        <v>0</v>
      </c>
      <c r="CO4738" s="311">
        <v>0</v>
      </c>
      <c r="CP4738" s="311">
        <v>0</v>
      </c>
      <c r="CQ4738" s="312">
        <v>52.926586499996887</v>
      </c>
    </row>
    <row r="4739" spans="1:95">
      <c r="A4739" s="283">
        <v>19</v>
      </c>
      <c r="B4739" s="283" t="s">
        <v>8250</v>
      </c>
      <c r="C4739" s="283" t="e">
        <v>#N/A</v>
      </c>
      <c r="F4739" s="283" t="s">
        <v>2364</v>
      </c>
      <c r="G4739" s="283" t="s">
        <v>8003</v>
      </c>
      <c r="H4739" s="283">
        <v>0</v>
      </c>
      <c r="I4739" s="283">
        <v>2027</v>
      </c>
      <c r="J4739" s="283" t="s">
        <v>8007</v>
      </c>
      <c r="K4739" s="283" t="s">
        <v>8008</v>
      </c>
      <c r="N4739" s="283" t="s">
        <v>8013</v>
      </c>
      <c r="O4739" s="285">
        <v>0</v>
      </c>
      <c r="P4739" s="284">
        <v>0</v>
      </c>
      <c r="Q4739" s="284">
        <v>0</v>
      </c>
      <c r="R4739" s="284">
        <v>0</v>
      </c>
      <c r="S4739" s="286">
        <v>0</v>
      </c>
      <c r="T4739" s="313">
        <v>0</v>
      </c>
      <c r="U4739" s="303">
        <v>0</v>
      </c>
      <c r="V4739" s="303">
        <v>0</v>
      </c>
      <c r="W4739" s="303">
        <v>0</v>
      </c>
      <c r="X4739" s="304">
        <v>0</v>
      </c>
      <c r="Y4739" s="313">
        <v>0</v>
      </c>
      <c r="Z4739" s="303">
        <v>0</v>
      </c>
      <c r="AA4739" s="303">
        <v>0</v>
      </c>
      <c r="AB4739" s="303">
        <v>0</v>
      </c>
      <c r="AC4739" s="304">
        <v>0</v>
      </c>
      <c r="AD4739" s="303">
        <v>0</v>
      </c>
      <c r="AE4739" s="303">
        <v>0</v>
      </c>
      <c r="AF4739" s="303">
        <v>0</v>
      </c>
      <c r="AG4739" s="303">
        <v>0</v>
      </c>
      <c r="AH4739" s="304">
        <v>0</v>
      </c>
      <c r="AI4739" s="303">
        <v>0</v>
      </c>
      <c r="AJ4739" s="303">
        <v>0</v>
      </c>
      <c r="AK4739" s="303">
        <v>0</v>
      </c>
      <c r="AL4739" s="303">
        <v>0</v>
      </c>
      <c r="AM4739" s="304">
        <v>0</v>
      </c>
      <c r="AN4739" s="283">
        <v>3</v>
      </c>
      <c r="AO4739" s="314">
        <v>0</v>
      </c>
      <c r="AP4739" s="306">
        <v>0</v>
      </c>
      <c r="AQ4739" s="306">
        <v>0</v>
      </c>
      <c r="AR4739" s="306">
        <v>0</v>
      </c>
      <c r="AS4739" s="307">
        <v>0</v>
      </c>
      <c r="AT4739" s="308">
        <v>0</v>
      </c>
      <c r="AU4739" s="308">
        <v>0</v>
      </c>
      <c r="AV4739" s="308">
        <v>0</v>
      </c>
      <c r="AW4739" s="308">
        <v>0</v>
      </c>
      <c r="AX4739" s="309">
        <v>0</v>
      </c>
      <c r="AY4739" s="310">
        <v>0</v>
      </c>
      <c r="AZ4739" s="311">
        <v>0</v>
      </c>
      <c r="BA4739" s="311">
        <v>0</v>
      </c>
      <c r="BB4739" s="311">
        <v>0</v>
      </c>
      <c r="BC4739" s="312">
        <v>0</v>
      </c>
      <c r="BD4739" s="310">
        <v>0</v>
      </c>
      <c r="BE4739" s="311">
        <v>0</v>
      </c>
      <c r="BF4739" s="311">
        <v>0</v>
      </c>
      <c r="BG4739" s="311">
        <v>0</v>
      </c>
      <c r="BH4739" s="312">
        <v>0</v>
      </c>
      <c r="BI4739" s="310">
        <v>0</v>
      </c>
      <c r="BJ4739" s="311">
        <v>0</v>
      </c>
      <c r="BK4739" s="311">
        <v>0</v>
      </c>
      <c r="BL4739" s="311">
        <v>0</v>
      </c>
      <c r="BM4739" s="312">
        <v>0</v>
      </c>
      <c r="BN4739" s="310">
        <v>0</v>
      </c>
      <c r="BO4739" s="311">
        <v>0</v>
      </c>
      <c r="BP4739" s="311">
        <v>0</v>
      </c>
      <c r="BQ4739" s="311">
        <v>0</v>
      </c>
      <c r="BR4739" s="312">
        <v>0</v>
      </c>
      <c r="BS4739" s="310">
        <v>0</v>
      </c>
      <c r="BT4739" s="311">
        <v>0</v>
      </c>
      <c r="BU4739" s="311">
        <v>0</v>
      </c>
      <c r="BV4739" s="311">
        <v>0</v>
      </c>
      <c r="BW4739" s="312">
        <v>0</v>
      </c>
      <c r="BX4739" s="310">
        <v>0</v>
      </c>
      <c r="BY4739" s="311">
        <v>0</v>
      </c>
      <c r="BZ4739" s="311">
        <v>0</v>
      </c>
      <c r="CA4739" s="311">
        <v>0</v>
      </c>
      <c r="CB4739" s="312">
        <v>0</v>
      </c>
      <c r="CC4739" s="310">
        <v>0</v>
      </c>
      <c r="CD4739" s="311">
        <v>0</v>
      </c>
      <c r="CE4739" s="311">
        <v>0</v>
      </c>
      <c r="CF4739" s="311">
        <v>0</v>
      </c>
      <c r="CG4739" s="312">
        <v>0</v>
      </c>
      <c r="CH4739" s="310">
        <v>0</v>
      </c>
      <c r="CI4739" s="311">
        <v>0</v>
      </c>
      <c r="CJ4739" s="311">
        <v>0</v>
      </c>
      <c r="CK4739" s="311">
        <v>0</v>
      </c>
      <c r="CL4739" s="312">
        <v>0</v>
      </c>
      <c r="CM4739" s="310">
        <v>0</v>
      </c>
      <c r="CN4739" s="311">
        <v>0</v>
      </c>
      <c r="CO4739" s="311">
        <v>0</v>
      </c>
      <c r="CP4739" s="311">
        <v>0</v>
      </c>
      <c r="CQ4739" s="312">
        <v>0</v>
      </c>
    </row>
    <row r="4740" spans="1:95">
      <c r="A4740" s="283">
        <v>19</v>
      </c>
      <c r="B4740" s="283" t="s">
        <v>8251</v>
      </c>
      <c r="C4740" s="283" t="e">
        <v>#N/A</v>
      </c>
      <c r="F4740" s="283" t="s">
        <v>2364</v>
      </c>
      <c r="G4740" s="283" t="s">
        <v>8003</v>
      </c>
      <c r="H4740" s="283">
        <v>0</v>
      </c>
      <c r="I4740" s="283">
        <v>2027</v>
      </c>
      <c r="J4740" s="283" t="s">
        <v>8007</v>
      </c>
      <c r="K4740" s="283" t="s">
        <v>8008</v>
      </c>
      <c r="L4740" s="283" t="e">
        <v>#N/A</v>
      </c>
      <c r="M4740" s="283" t="e">
        <v>#N/A</v>
      </c>
      <c r="N4740" s="283" t="s">
        <v>8009</v>
      </c>
      <c r="O4740" s="285">
        <v>0</v>
      </c>
      <c r="P4740" s="284">
        <v>0</v>
      </c>
      <c r="Q4740" s="284">
        <v>0</v>
      </c>
      <c r="R4740" s="284">
        <v>0</v>
      </c>
      <c r="S4740" s="286">
        <v>-310.20631200000003</v>
      </c>
      <c r="T4740" s="313">
        <v>0</v>
      </c>
      <c r="U4740" s="303">
        <v>0</v>
      </c>
      <c r="V4740" s="303">
        <v>0</v>
      </c>
      <c r="W4740" s="303">
        <v>0</v>
      </c>
      <c r="X4740" s="304">
        <v>0</v>
      </c>
      <c r="Y4740" s="313">
        <v>0</v>
      </c>
      <c r="Z4740" s="303">
        <v>0</v>
      </c>
      <c r="AA4740" s="303">
        <v>0</v>
      </c>
      <c r="AB4740" s="303">
        <v>0</v>
      </c>
      <c r="AC4740" s="304">
        <v>0</v>
      </c>
      <c r="AD4740" s="303">
        <v>0</v>
      </c>
      <c r="AE4740" s="303">
        <v>0</v>
      </c>
      <c r="AF4740" s="303">
        <v>0</v>
      </c>
      <c r="AG4740" s="303">
        <v>0</v>
      </c>
      <c r="AH4740" s="304">
        <v>0</v>
      </c>
      <c r="AI4740" s="303">
        <v>0</v>
      </c>
      <c r="AJ4740" s="303">
        <v>0</v>
      </c>
      <c r="AK4740" s="303">
        <v>0</v>
      </c>
      <c r="AL4740" s="303">
        <v>0</v>
      </c>
      <c r="AM4740" s="304">
        <v>0</v>
      </c>
      <c r="AN4740" s="283">
        <v>3</v>
      </c>
      <c r="AO4740" s="314">
        <v>0</v>
      </c>
      <c r="AP4740" s="306">
        <v>0</v>
      </c>
      <c r="AQ4740" s="306">
        <v>0</v>
      </c>
      <c r="AR4740" s="306">
        <v>0</v>
      </c>
      <c r="AS4740" s="307">
        <v>-310.20631200000003</v>
      </c>
      <c r="AT4740" s="308">
        <v>0</v>
      </c>
      <c r="AU4740" s="308">
        <v>0</v>
      </c>
      <c r="AV4740" s="308">
        <v>0</v>
      </c>
      <c r="AW4740" s="308">
        <v>0</v>
      </c>
      <c r="AX4740" s="309">
        <v>0</v>
      </c>
      <c r="AY4740" s="310">
        <v>0</v>
      </c>
      <c r="AZ4740" s="311">
        <v>0</v>
      </c>
      <c r="BA4740" s="311">
        <v>0</v>
      </c>
      <c r="BB4740" s="311">
        <v>0</v>
      </c>
      <c r="BC4740" s="312">
        <v>0</v>
      </c>
      <c r="BD4740" s="310">
        <v>0</v>
      </c>
      <c r="BE4740" s="311">
        <v>0</v>
      </c>
      <c r="BF4740" s="311">
        <v>0</v>
      </c>
      <c r="BG4740" s="311">
        <v>0</v>
      </c>
      <c r="BH4740" s="312">
        <v>0</v>
      </c>
      <c r="BI4740" s="310">
        <v>0</v>
      </c>
      <c r="BJ4740" s="311">
        <v>0</v>
      </c>
      <c r="BK4740" s="311">
        <v>0</v>
      </c>
      <c r="BL4740" s="311">
        <v>0</v>
      </c>
      <c r="BM4740" s="312">
        <v>0</v>
      </c>
      <c r="BN4740" s="310">
        <v>0</v>
      </c>
      <c r="BO4740" s="311">
        <v>0</v>
      </c>
      <c r="BP4740" s="311">
        <v>0</v>
      </c>
      <c r="BQ4740" s="311">
        <v>0</v>
      </c>
      <c r="BR4740" s="312">
        <v>0</v>
      </c>
      <c r="BS4740" s="310">
        <v>0</v>
      </c>
      <c r="BT4740" s="311">
        <v>0</v>
      </c>
      <c r="BU4740" s="311">
        <v>0</v>
      </c>
      <c r="BV4740" s="311">
        <v>0</v>
      </c>
      <c r="BW4740" s="312">
        <v>0</v>
      </c>
      <c r="BX4740" s="310">
        <v>0</v>
      </c>
      <c r="BY4740" s="311">
        <v>0</v>
      </c>
      <c r="BZ4740" s="311">
        <v>0</v>
      </c>
      <c r="CA4740" s="311">
        <v>0</v>
      </c>
      <c r="CB4740" s="312">
        <v>-19.083345622716031</v>
      </c>
      <c r="CC4740" s="310">
        <v>0</v>
      </c>
      <c r="CD4740" s="311">
        <v>0</v>
      </c>
      <c r="CE4740" s="311">
        <v>0</v>
      </c>
      <c r="CF4740" s="311">
        <v>0</v>
      </c>
      <c r="CG4740" s="312">
        <v>-18.549468563072033</v>
      </c>
      <c r="CH4740" s="310">
        <v>0</v>
      </c>
      <c r="CI4740" s="311">
        <v>0</v>
      </c>
      <c r="CJ4740" s="311">
        <v>0</v>
      </c>
      <c r="CK4740" s="311">
        <v>0</v>
      </c>
      <c r="CL4740" s="312">
        <v>-9.3363813198303713</v>
      </c>
      <c r="CM4740" s="310">
        <v>0</v>
      </c>
      <c r="CN4740" s="311">
        <v>0</v>
      </c>
      <c r="CO4740" s="311">
        <v>0</v>
      </c>
      <c r="CP4740" s="311">
        <v>0</v>
      </c>
      <c r="CQ4740" s="312">
        <v>-263.23711649438161</v>
      </c>
    </row>
    <row r="4741" spans="1:95">
      <c r="A4741" s="283">
        <v>19</v>
      </c>
      <c r="B4741" s="283" t="s">
        <v>8252</v>
      </c>
      <c r="C4741" s="283" t="e">
        <v>#N/A</v>
      </c>
      <c r="F4741" s="283" t="s">
        <v>2356</v>
      </c>
      <c r="G4741" s="283" t="s">
        <v>8003</v>
      </c>
      <c r="H4741" s="283">
        <v>0</v>
      </c>
      <c r="I4741" s="283">
        <v>2027</v>
      </c>
      <c r="J4741" s="283" t="s">
        <v>8007</v>
      </c>
      <c r="K4741" s="283" t="s">
        <v>8008</v>
      </c>
      <c r="L4741" s="283" t="s">
        <v>1963</v>
      </c>
      <c r="M4741" s="283" t="s">
        <v>8253</v>
      </c>
      <c r="N4741" s="283" t="s">
        <v>8009</v>
      </c>
      <c r="O4741" s="285">
        <v>0</v>
      </c>
      <c r="P4741" s="284">
        <v>0</v>
      </c>
      <c r="Q4741" s="284">
        <v>0</v>
      </c>
      <c r="R4741" s="284">
        <v>0</v>
      </c>
      <c r="S4741" s="286">
        <v>-460.68470999999994</v>
      </c>
      <c r="T4741" s="313">
        <v>0</v>
      </c>
      <c r="U4741" s="303">
        <v>0</v>
      </c>
      <c r="V4741" s="303">
        <v>0</v>
      </c>
      <c r="W4741" s="303">
        <v>0</v>
      </c>
      <c r="X4741" s="304">
        <v>0</v>
      </c>
      <c r="Y4741" s="313">
        <v>0</v>
      </c>
      <c r="Z4741" s="303">
        <v>0</v>
      </c>
      <c r="AA4741" s="303">
        <v>0</v>
      </c>
      <c r="AB4741" s="303">
        <v>0</v>
      </c>
      <c r="AC4741" s="304">
        <v>0</v>
      </c>
      <c r="AD4741" s="303">
        <v>0</v>
      </c>
      <c r="AE4741" s="303">
        <v>0</v>
      </c>
      <c r="AF4741" s="303">
        <v>0</v>
      </c>
      <c r="AG4741" s="303">
        <v>0</v>
      </c>
      <c r="AH4741" s="304">
        <v>0</v>
      </c>
      <c r="AI4741" s="303">
        <v>0</v>
      </c>
      <c r="AJ4741" s="303">
        <v>0</v>
      </c>
      <c r="AK4741" s="303">
        <v>0</v>
      </c>
      <c r="AL4741" s="303">
        <v>0</v>
      </c>
      <c r="AM4741" s="304">
        <v>0</v>
      </c>
      <c r="AN4741" s="283">
        <v>0</v>
      </c>
      <c r="AO4741" s="314">
        <v>0</v>
      </c>
      <c r="AP4741" s="306">
        <v>0</v>
      </c>
      <c r="AQ4741" s="306">
        <v>0</v>
      </c>
      <c r="AR4741" s="306">
        <v>0</v>
      </c>
      <c r="AS4741" s="307">
        <v>-460.68470999999994</v>
      </c>
      <c r="AT4741" s="308">
        <v>0</v>
      </c>
      <c r="AU4741" s="308">
        <v>0</v>
      </c>
      <c r="AV4741" s="308">
        <v>0</v>
      </c>
      <c r="AW4741" s="308">
        <v>0</v>
      </c>
      <c r="AX4741" s="309">
        <v>0</v>
      </c>
      <c r="AY4741" s="310">
        <v>0</v>
      </c>
      <c r="AZ4741" s="311">
        <v>0</v>
      </c>
      <c r="BA4741" s="311">
        <v>0</v>
      </c>
      <c r="BB4741" s="311">
        <v>0</v>
      </c>
      <c r="BC4741" s="312">
        <v>0</v>
      </c>
      <c r="BD4741" s="310">
        <v>0</v>
      </c>
      <c r="BE4741" s="311">
        <v>0</v>
      </c>
      <c r="BF4741" s="311">
        <v>0</v>
      </c>
      <c r="BG4741" s="311">
        <v>0</v>
      </c>
      <c r="BH4741" s="312">
        <v>0</v>
      </c>
      <c r="BI4741" s="310">
        <v>0</v>
      </c>
      <c r="BJ4741" s="311">
        <v>0</v>
      </c>
      <c r="BK4741" s="311">
        <v>0</v>
      </c>
      <c r="BL4741" s="311">
        <v>0</v>
      </c>
      <c r="BM4741" s="312">
        <v>0</v>
      </c>
      <c r="BN4741" s="310">
        <v>0</v>
      </c>
      <c r="BO4741" s="311">
        <v>0</v>
      </c>
      <c r="BP4741" s="311">
        <v>0</v>
      </c>
      <c r="BQ4741" s="311">
        <v>0</v>
      </c>
      <c r="BR4741" s="312">
        <v>0</v>
      </c>
      <c r="BS4741" s="310">
        <v>0</v>
      </c>
      <c r="BT4741" s="311">
        <v>0</v>
      </c>
      <c r="BU4741" s="311">
        <v>0</v>
      </c>
      <c r="BV4741" s="311">
        <v>0</v>
      </c>
      <c r="BW4741" s="312">
        <v>0</v>
      </c>
      <c r="BX4741" s="310">
        <v>0</v>
      </c>
      <c r="BY4741" s="311">
        <v>0</v>
      </c>
      <c r="BZ4741" s="311">
        <v>0</v>
      </c>
      <c r="CA4741" s="311">
        <v>0</v>
      </c>
      <c r="CB4741" s="312">
        <v>-28.340511472347803</v>
      </c>
      <c r="CC4741" s="310">
        <v>0</v>
      </c>
      <c r="CD4741" s="311">
        <v>0</v>
      </c>
      <c r="CE4741" s="311">
        <v>0</v>
      </c>
      <c r="CF4741" s="311">
        <v>0</v>
      </c>
      <c r="CG4741" s="312">
        <v>-27.547655270254317</v>
      </c>
      <c r="CH4741" s="310">
        <v>0</v>
      </c>
      <c r="CI4741" s="311">
        <v>0</v>
      </c>
      <c r="CJ4741" s="311">
        <v>0</v>
      </c>
      <c r="CK4741" s="311">
        <v>0</v>
      </c>
      <c r="CL4741" s="312">
        <v>-13.865379118318749</v>
      </c>
      <c r="CM4741" s="310">
        <v>0</v>
      </c>
      <c r="CN4741" s="311">
        <v>0</v>
      </c>
      <c r="CO4741" s="311">
        <v>0</v>
      </c>
      <c r="CP4741" s="311">
        <v>0</v>
      </c>
      <c r="CQ4741" s="312">
        <v>-390.93116413907904</v>
      </c>
    </row>
    <row r="4742" spans="1:95">
      <c r="A4742" s="283">
        <v>19</v>
      </c>
      <c r="B4742" s="283" t="s">
        <v>8254</v>
      </c>
      <c r="C4742" s="283" t="e">
        <v>#N/A</v>
      </c>
      <c r="F4742" s="283" t="s">
        <v>8255</v>
      </c>
      <c r="G4742" s="283" t="s">
        <v>8003</v>
      </c>
      <c r="H4742" s="283">
        <v>0</v>
      </c>
      <c r="I4742" s="283">
        <v>2027</v>
      </c>
      <c r="J4742" s="283" t="s">
        <v>8007</v>
      </c>
      <c r="K4742" s="283" t="s">
        <v>8008</v>
      </c>
      <c r="L4742" s="283" t="s">
        <v>2095</v>
      </c>
      <c r="M4742" s="283" t="s">
        <v>2096</v>
      </c>
      <c r="N4742" s="283" t="s">
        <v>8009</v>
      </c>
      <c r="O4742" s="285">
        <v>0</v>
      </c>
      <c r="P4742" s="284">
        <v>0</v>
      </c>
      <c r="Q4742" s="284">
        <v>0</v>
      </c>
      <c r="R4742" s="284">
        <v>0</v>
      </c>
      <c r="S4742" s="286">
        <v>-3.4281870839999997</v>
      </c>
      <c r="T4742" s="313">
        <v>0</v>
      </c>
      <c r="U4742" s="303">
        <v>0</v>
      </c>
      <c r="V4742" s="303">
        <v>0</v>
      </c>
      <c r="W4742" s="303">
        <v>0</v>
      </c>
      <c r="X4742" s="304">
        <v>0</v>
      </c>
      <c r="Y4742" s="313">
        <v>0</v>
      </c>
      <c r="Z4742" s="303">
        <v>0</v>
      </c>
      <c r="AA4742" s="303">
        <v>0</v>
      </c>
      <c r="AB4742" s="303">
        <v>0</v>
      </c>
      <c r="AC4742" s="304">
        <v>0</v>
      </c>
      <c r="AD4742" s="303">
        <v>0</v>
      </c>
      <c r="AE4742" s="303">
        <v>0</v>
      </c>
      <c r="AF4742" s="303">
        <v>0</v>
      </c>
      <c r="AG4742" s="303">
        <v>0</v>
      </c>
      <c r="AH4742" s="304">
        <v>0</v>
      </c>
      <c r="AI4742" s="303">
        <v>0</v>
      </c>
      <c r="AJ4742" s="303">
        <v>0</v>
      </c>
      <c r="AK4742" s="303">
        <v>0</v>
      </c>
      <c r="AL4742" s="303">
        <v>0</v>
      </c>
      <c r="AM4742" s="304">
        <v>0</v>
      </c>
      <c r="AN4742" s="283">
        <v>0</v>
      </c>
      <c r="AO4742" s="314">
        <v>0</v>
      </c>
      <c r="AP4742" s="306">
        <v>0</v>
      </c>
      <c r="AQ4742" s="306">
        <v>0</v>
      </c>
      <c r="AR4742" s="306">
        <v>0</v>
      </c>
      <c r="AS4742" s="307">
        <v>-3.4281870839999997</v>
      </c>
      <c r="AT4742" s="308">
        <v>0</v>
      </c>
      <c r="AU4742" s="308">
        <v>0</v>
      </c>
      <c r="AV4742" s="308">
        <v>0</v>
      </c>
      <c r="AW4742" s="308">
        <v>0</v>
      </c>
      <c r="AX4742" s="309">
        <v>0</v>
      </c>
      <c r="AY4742" s="310">
        <v>0</v>
      </c>
      <c r="AZ4742" s="311">
        <v>0</v>
      </c>
      <c r="BA4742" s="311">
        <v>0</v>
      </c>
      <c r="BB4742" s="311">
        <v>0</v>
      </c>
      <c r="BC4742" s="312">
        <v>0</v>
      </c>
      <c r="BD4742" s="310">
        <v>0</v>
      </c>
      <c r="BE4742" s="311">
        <v>0</v>
      </c>
      <c r="BF4742" s="311">
        <v>0</v>
      </c>
      <c r="BG4742" s="311">
        <v>0</v>
      </c>
      <c r="BH4742" s="312">
        <v>0</v>
      </c>
      <c r="BI4742" s="310">
        <v>0</v>
      </c>
      <c r="BJ4742" s="311">
        <v>0</v>
      </c>
      <c r="BK4742" s="311">
        <v>0</v>
      </c>
      <c r="BL4742" s="311">
        <v>0</v>
      </c>
      <c r="BM4742" s="312">
        <v>0</v>
      </c>
      <c r="BN4742" s="310">
        <v>0</v>
      </c>
      <c r="BO4742" s="311">
        <v>0</v>
      </c>
      <c r="BP4742" s="311">
        <v>0</v>
      </c>
      <c r="BQ4742" s="311">
        <v>0</v>
      </c>
      <c r="BR4742" s="312">
        <v>0</v>
      </c>
      <c r="BS4742" s="310">
        <v>0</v>
      </c>
      <c r="BT4742" s="311">
        <v>0</v>
      </c>
      <c r="BU4742" s="311">
        <v>0</v>
      </c>
      <c r="BV4742" s="311">
        <v>0</v>
      </c>
      <c r="BW4742" s="312">
        <v>0</v>
      </c>
      <c r="BX4742" s="310">
        <v>0</v>
      </c>
      <c r="BY4742" s="311">
        <v>0</v>
      </c>
      <c r="BZ4742" s="311">
        <v>0</v>
      </c>
      <c r="CA4742" s="311">
        <v>0</v>
      </c>
      <c r="CB4742" s="312">
        <v>-0.21089602774847155</v>
      </c>
      <c r="CC4742" s="310">
        <v>0</v>
      </c>
      <c r="CD4742" s="311">
        <v>0</v>
      </c>
      <c r="CE4742" s="311">
        <v>0</v>
      </c>
      <c r="CF4742" s="311">
        <v>0</v>
      </c>
      <c r="CG4742" s="312">
        <v>-0.20499598519770795</v>
      </c>
      <c r="CH4742" s="310">
        <v>0</v>
      </c>
      <c r="CI4742" s="311">
        <v>0</v>
      </c>
      <c r="CJ4742" s="311">
        <v>0</v>
      </c>
      <c r="CK4742" s="311">
        <v>0</v>
      </c>
      <c r="CL4742" s="312">
        <v>-0.10317927332162523</v>
      </c>
      <c r="CM4742" s="310">
        <v>0</v>
      </c>
      <c r="CN4742" s="311">
        <v>0</v>
      </c>
      <c r="CO4742" s="311">
        <v>0</v>
      </c>
      <c r="CP4742" s="311">
        <v>0</v>
      </c>
      <c r="CQ4742" s="312">
        <v>-2.9091157977321949</v>
      </c>
    </row>
    <row r="4743" spans="1:95">
      <c r="A4743" s="283">
        <v>19</v>
      </c>
      <c r="B4743" s="283" t="s">
        <v>8256</v>
      </c>
      <c r="C4743" s="283" t="e">
        <v>#N/A</v>
      </c>
      <c r="F4743" s="283" t="s">
        <v>2357</v>
      </c>
      <c r="G4743" s="283" t="s">
        <v>8003</v>
      </c>
      <c r="H4743" s="283">
        <v>0</v>
      </c>
      <c r="I4743" s="283">
        <v>2027</v>
      </c>
      <c r="J4743" s="283" t="s">
        <v>8007</v>
      </c>
      <c r="K4743" s="283" t="s">
        <v>8008</v>
      </c>
      <c r="L4743" s="283" t="s">
        <v>2095</v>
      </c>
      <c r="M4743" s="283" t="s">
        <v>2096</v>
      </c>
      <c r="N4743" s="283" t="s">
        <v>8009</v>
      </c>
      <c r="O4743" s="285">
        <v>0</v>
      </c>
      <c r="P4743" s="284">
        <v>0</v>
      </c>
      <c r="Q4743" s="284">
        <v>0</v>
      </c>
      <c r="R4743" s="284">
        <v>0</v>
      </c>
      <c r="S4743" s="286">
        <v>0</v>
      </c>
      <c r="T4743" s="313">
        <v>0</v>
      </c>
      <c r="U4743" s="303">
        <v>0</v>
      </c>
      <c r="V4743" s="303">
        <v>0</v>
      </c>
      <c r="W4743" s="303">
        <v>0</v>
      </c>
      <c r="X4743" s="304">
        <v>0</v>
      </c>
      <c r="Y4743" s="313">
        <v>0</v>
      </c>
      <c r="Z4743" s="303">
        <v>0</v>
      </c>
      <c r="AA4743" s="303">
        <v>0</v>
      </c>
      <c r="AB4743" s="303">
        <v>0</v>
      </c>
      <c r="AC4743" s="304">
        <v>0</v>
      </c>
      <c r="AD4743" s="303">
        <v>0</v>
      </c>
      <c r="AE4743" s="303">
        <v>0</v>
      </c>
      <c r="AF4743" s="303">
        <v>0</v>
      </c>
      <c r="AG4743" s="303">
        <v>0</v>
      </c>
      <c r="AH4743" s="304">
        <v>0</v>
      </c>
      <c r="AI4743" s="303">
        <v>0</v>
      </c>
      <c r="AJ4743" s="303">
        <v>0</v>
      </c>
      <c r="AK4743" s="303">
        <v>0</v>
      </c>
      <c r="AL4743" s="303">
        <v>0</v>
      </c>
      <c r="AM4743" s="304">
        <v>0</v>
      </c>
      <c r="AN4743" s="283">
        <v>0</v>
      </c>
      <c r="AO4743" s="314">
        <v>0</v>
      </c>
      <c r="AP4743" s="306">
        <v>0</v>
      </c>
      <c r="AQ4743" s="306">
        <v>0</v>
      </c>
      <c r="AR4743" s="306">
        <v>0</v>
      </c>
      <c r="AS4743" s="307">
        <v>0</v>
      </c>
      <c r="AT4743" s="308">
        <v>0</v>
      </c>
      <c r="AU4743" s="308">
        <v>0</v>
      </c>
      <c r="AV4743" s="308">
        <v>0</v>
      </c>
      <c r="AW4743" s="308">
        <v>0</v>
      </c>
      <c r="AX4743" s="309">
        <v>0</v>
      </c>
      <c r="AY4743" s="310">
        <v>0</v>
      </c>
      <c r="AZ4743" s="311">
        <v>0</v>
      </c>
      <c r="BA4743" s="311">
        <v>0</v>
      </c>
      <c r="BB4743" s="311">
        <v>0</v>
      </c>
      <c r="BC4743" s="312">
        <v>0</v>
      </c>
      <c r="BD4743" s="310">
        <v>0</v>
      </c>
      <c r="BE4743" s="311">
        <v>0</v>
      </c>
      <c r="BF4743" s="311">
        <v>0</v>
      </c>
      <c r="BG4743" s="311">
        <v>0</v>
      </c>
      <c r="BH4743" s="312">
        <v>0</v>
      </c>
      <c r="BI4743" s="310">
        <v>0</v>
      </c>
      <c r="BJ4743" s="311">
        <v>0</v>
      </c>
      <c r="BK4743" s="311">
        <v>0</v>
      </c>
      <c r="BL4743" s="311">
        <v>0</v>
      </c>
      <c r="BM4743" s="312">
        <v>0</v>
      </c>
      <c r="BN4743" s="310">
        <v>0</v>
      </c>
      <c r="BO4743" s="311">
        <v>0</v>
      </c>
      <c r="BP4743" s="311">
        <v>0</v>
      </c>
      <c r="BQ4743" s="311">
        <v>0</v>
      </c>
      <c r="BR4743" s="312">
        <v>0</v>
      </c>
      <c r="BS4743" s="310">
        <v>0</v>
      </c>
      <c r="BT4743" s="311">
        <v>0</v>
      </c>
      <c r="BU4743" s="311">
        <v>0</v>
      </c>
      <c r="BV4743" s="311">
        <v>0</v>
      </c>
      <c r="BW4743" s="312">
        <v>0</v>
      </c>
      <c r="BX4743" s="310">
        <v>0</v>
      </c>
      <c r="BY4743" s="311">
        <v>0</v>
      </c>
      <c r="BZ4743" s="311">
        <v>0</v>
      </c>
      <c r="CA4743" s="311">
        <v>0</v>
      </c>
      <c r="CB4743" s="312">
        <v>0</v>
      </c>
      <c r="CC4743" s="310">
        <v>0</v>
      </c>
      <c r="CD4743" s="311">
        <v>0</v>
      </c>
      <c r="CE4743" s="311">
        <v>0</v>
      </c>
      <c r="CF4743" s="311">
        <v>0</v>
      </c>
      <c r="CG4743" s="312">
        <v>0</v>
      </c>
      <c r="CH4743" s="310">
        <v>0</v>
      </c>
      <c r="CI4743" s="311">
        <v>0</v>
      </c>
      <c r="CJ4743" s="311">
        <v>0</v>
      </c>
      <c r="CK4743" s="311">
        <v>0</v>
      </c>
      <c r="CL4743" s="312">
        <v>0</v>
      </c>
      <c r="CM4743" s="310">
        <v>0</v>
      </c>
      <c r="CN4743" s="311">
        <v>0</v>
      </c>
      <c r="CO4743" s="311">
        <v>0</v>
      </c>
      <c r="CP4743" s="311">
        <v>0</v>
      </c>
      <c r="CQ4743" s="312">
        <v>0</v>
      </c>
    </row>
    <row r="4744" spans="1:95">
      <c r="A4744" s="283">
        <v>19</v>
      </c>
      <c r="B4744" s="283" t="s">
        <v>8257</v>
      </c>
      <c r="C4744" s="283" t="e">
        <v>#N/A</v>
      </c>
      <c r="F4744" s="283" t="s">
        <v>2357</v>
      </c>
      <c r="G4744" s="283" t="s">
        <v>8003</v>
      </c>
      <c r="H4744" s="283">
        <v>0</v>
      </c>
      <c r="I4744" s="283">
        <v>2027</v>
      </c>
      <c r="J4744" s="283" t="s">
        <v>8007</v>
      </c>
      <c r="K4744" s="283" t="s">
        <v>8008</v>
      </c>
      <c r="L4744" s="283" t="s">
        <v>1967</v>
      </c>
      <c r="M4744" s="283" t="s">
        <v>2097</v>
      </c>
      <c r="N4744" s="283" t="s">
        <v>8009</v>
      </c>
      <c r="O4744" s="285">
        <v>0</v>
      </c>
      <c r="P4744" s="284">
        <v>0</v>
      </c>
      <c r="Q4744" s="284">
        <v>0</v>
      </c>
      <c r="R4744" s="284">
        <v>0</v>
      </c>
      <c r="S4744" s="286">
        <v>0</v>
      </c>
      <c r="T4744" s="313">
        <v>0</v>
      </c>
      <c r="U4744" s="303">
        <v>0</v>
      </c>
      <c r="V4744" s="303">
        <v>0</v>
      </c>
      <c r="W4744" s="303">
        <v>0</v>
      </c>
      <c r="X4744" s="304">
        <v>0</v>
      </c>
      <c r="Y4744" s="313">
        <v>0</v>
      </c>
      <c r="Z4744" s="303">
        <v>0</v>
      </c>
      <c r="AA4744" s="303">
        <v>0</v>
      </c>
      <c r="AB4744" s="303">
        <v>0</v>
      </c>
      <c r="AC4744" s="304">
        <v>0</v>
      </c>
      <c r="AD4744" s="303">
        <v>0</v>
      </c>
      <c r="AE4744" s="303">
        <v>0</v>
      </c>
      <c r="AF4744" s="303">
        <v>0</v>
      </c>
      <c r="AG4744" s="303">
        <v>0</v>
      </c>
      <c r="AH4744" s="304">
        <v>0</v>
      </c>
      <c r="AI4744" s="303">
        <v>0</v>
      </c>
      <c r="AJ4744" s="303">
        <v>0</v>
      </c>
      <c r="AK4744" s="303">
        <v>0</v>
      </c>
      <c r="AL4744" s="303">
        <v>0</v>
      </c>
      <c r="AM4744" s="304">
        <v>0</v>
      </c>
      <c r="AN4744" s="283">
        <v>0</v>
      </c>
      <c r="AO4744" s="314">
        <v>0</v>
      </c>
      <c r="AP4744" s="306">
        <v>0</v>
      </c>
      <c r="AQ4744" s="306">
        <v>0</v>
      </c>
      <c r="AR4744" s="306">
        <v>0</v>
      </c>
      <c r="AS4744" s="307">
        <v>0</v>
      </c>
      <c r="AT4744" s="308">
        <v>0</v>
      </c>
      <c r="AU4744" s="308">
        <v>0</v>
      </c>
      <c r="AV4744" s="308">
        <v>0</v>
      </c>
      <c r="AW4744" s="308">
        <v>0</v>
      </c>
      <c r="AX4744" s="309">
        <v>0</v>
      </c>
      <c r="AY4744" s="310">
        <v>0</v>
      </c>
      <c r="AZ4744" s="311">
        <v>0</v>
      </c>
      <c r="BA4744" s="311">
        <v>0</v>
      </c>
      <c r="BB4744" s="311">
        <v>0</v>
      </c>
      <c r="BC4744" s="312">
        <v>0</v>
      </c>
      <c r="BD4744" s="310">
        <v>0</v>
      </c>
      <c r="BE4744" s="311">
        <v>0</v>
      </c>
      <c r="BF4744" s="311">
        <v>0</v>
      </c>
      <c r="BG4744" s="311">
        <v>0</v>
      </c>
      <c r="BH4744" s="312">
        <v>0</v>
      </c>
      <c r="BI4744" s="310">
        <v>0</v>
      </c>
      <c r="BJ4744" s="311">
        <v>0</v>
      </c>
      <c r="BK4744" s="311">
        <v>0</v>
      </c>
      <c r="BL4744" s="311">
        <v>0</v>
      </c>
      <c r="BM4744" s="312">
        <v>0</v>
      </c>
      <c r="BN4744" s="310">
        <v>0</v>
      </c>
      <c r="BO4744" s="311">
        <v>0</v>
      </c>
      <c r="BP4744" s="311">
        <v>0</v>
      </c>
      <c r="BQ4744" s="311">
        <v>0</v>
      </c>
      <c r="BR4744" s="312">
        <v>0</v>
      </c>
      <c r="BS4744" s="310">
        <v>0</v>
      </c>
      <c r="BT4744" s="311">
        <v>0</v>
      </c>
      <c r="BU4744" s="311">
        <v>0</v>
      </c>
      <c r="BV4744" s="311">
        <v>0</v>
      </c>
      <c r="BW4744" s="312">
        <v>0</v>
      </c>
      <c r="BX4744" s="310">
        <v>0</v>
      </c>
      <c r="BY4744" s="311">
        <v>0</v>
      </c>
      <c r="BZ4744" s="311">
        <v>0</v>
      </c>
      <c r="CA4744" s="311">
        <v>0</v>
      </c>
      <c r="CB4744" s="312">
        <v>0</v>
      </c>
      <c r="CC4744" s="310">
        <v>0</v>
      </c>
      <c r="CD4744" s="311">
        <v>0</v>
      </c>
      <c r="CE4744" s="311">
        <v>0</v>
      </c>
      <c r="CF4744" s="311">
        <v>0</v>
      </c>
      <c r="CG4744" s="312">
        <v>0</v>
      </c>
      <c r="CH4744" s="310">
        <v>0</v>
      </c>
      <c r="CI4744" s="311">
        <v>0</v>
      </c>
      <c r="CJ4744" s="311">
        <v>0</v>
      </c>
      <c r="CK4744" s="311">
        <v>0</v>
      </c>
      <c r="CL4744" s="312">
        <v>0</v>
      </c>
      <c r="CM4744" s="310">
        <v>0</v>
      </c>
      <c r="CN4744" s="311">
        <v>0</v>
      </c>
      <c r="CO4744" s="311">
        <v>0</v>
      </c>
      <c r="CP4744" s="311">
        <v>0</v>
      </c>
      <c r="CQ4744" s="312">
        <v>0</v>
      </c>
    </row>
    <row r="4745" spans="1:95">
      <c r="A4745" s="283">
        <v>19</v>
      </c>
      <c r="B4745" s="283" t="s">
        <v>8258</v>
      </c>
      <c r="C4745" s="283" t="e">
        <v>#N/A</v>
      </c>
      <c r="F4745" s="283" t="s">
        <v>2357</v>
      </c>
      <c r="G4745" s="283" t="s">
        <v>8003</v>
      </c>
      <c r="H4745" s="283">
        <v>0</v>
      </c>
      <c r="I4745" s="283">
        <v>2027</v>
      </c>
      <c r="J4745" s="283" t="s">
        <v>8007</v>
      </c>
      <c r="K4745" s="283" t="s">
        <v>8008</v>
      </c>
      <c r="L4745" s="283" t="s">
        <v>1975</v>
      </c>
      <c r="M4745" s="283" t="s">
        <v>2101</v>
      </c>
      <c r="N4745" s="283" t="s">
        <v>8009</v>
      </c>
      <c r="O4745" s="285">
        <v>0</v>
      </c>
      <c r="P4745" s="284">
        <v>0</v>
      </c>
      <c r="Q4745" s="284">
        <v>0</v>
      </c>
      <c r="R4745" s="284">
        <v>0</v>
      </c>
      <c r="S4745" s="286">
        <v>0</v>
      </c>
      <c r="T4745" s="313">
        <v>0</v>
      </c>
      <c r="U4745" s="303">
        <v>0</v>
      </c>
      <c r="V4745" s="303">
        <v>0</v>
      </c>
      <c r="W4745" s="303">
        <v>0</v>
      </c>
      <c r="X4745" s="304">
        <v>0</v>
      </c>
      <c r="Y4745" s="313">
        <v>0</v>
      </c>
      <c r="Z4745" s="303">
        <v>0</v>
      </c>
      <c r="AA4745" s="303">
        <v>0</v>
      </c>
      <c r="AB4745" s="303">
        <v>0</v>
      </c>
      <c r="AC4745" s="304">
        <v>0</v>
      </c>
      <c r="AD4745" s="303">
        <v>0</v>
      </c>
      <c r="AE4745" s="303">
        <v>0</v>
      </c>
      <c r="AF4745" s="303">
        <v>0</v>
      </c>
      <c r="AG4745" s="303">
        <v>0</v>
      </c>
      <c r="AH4745" s="304">
        <v>0</v>
      </c>
      <c r="AI4745" s="303">
        <v>0</v>
      </c>
      <c r="AJ4745" s="303">
        <v>0</v>
      </c>
      <c r="AK4745" s="303">
        <v>0</v>
      </c>
      <c r="AL4745" s="303">
        <v>0</v>
      </c>
      <c r="AM4745" s="304">
        <v>0</v>
      </c>
      <c r="AN4745" s="283">
        <v>0</v>
      </c>
      <c r="AO4745" s="314">
        <v>0</v>
      </c>
      <c r="AP4745" s="306">
        <v>0</v>
      </c>
      <c r="AQ4745" s="306">
        <v>0</v>
      </c>
      <c r="AR4745" s="306">
        <v>0</v>
      </c>
      <c r="AS4745" s="307">
        <v>0</v>
      </c>
      <c r="AT4745" s="308">
        <v>0</v>
      </c>
      <c r="AU4745" s="308">
        <v>0</v>
      </c>
      <c r="AV4745" s="308">
        <v>0</v>
      </c>
      <c r="AW4745" s="308">
        <v>0</v>
      </c>
      <c r="AX4745" s="309">
        <v>0</v>
      </c>
      <c r="AY4745" s="310">
        <v>0</v>
      </c>
      <c r="AZ4745" s="311">
        <v>0</v>
      </c>
      <c r="BA4745" s="311">
        <v>0</v>
      </c>
      <c r="BB4745" s="311">
        <v>0</v>
      </c>
      <c r="BC4745" s="312">
        <v>0</v>
      </c>
      <c r="BD4745" s="310">
        <v>0</v>
      </c>
      <c r="BE4745" s="311">
        <v>0</v>
      </c>
      <c r="BF4745" s="311">
        <v>0</v>
      </c>
      <c r="BG4745" s="311">
        <v>0</v>
      </c>
      <c r="BH4745" s="312">
        <v>0</v>
      </c>
      <c r="BI4745" s="310">
        <v>0</v>
      </c>
      <c r="BJ4745" s="311">
        <v>0</v>
      </c>
      <c r="BK4745" s="311">
        <v>0</v>
      </c>
      <c r="BL4745" s="311">
        <v>0</v>
      </c>
      <c r="BM4745" s="312">
        <v>0</v>
      </c>
      <c r="BN4745" s="310">
        <v>0</v>
      </c>
      <c r="BO4745" s="311">
        <v>0</v>
      </c>
      <c r="BP4745" s="311">
        <v>0</v>
      </c>
      <c r="BQ4745" s="311">
        <v>0</v>
      </c>
      <c r="BR4745" s="312">
        <v>0</v>
      </c>
      <c r="BS4745" s="310">
        <v>0</v>
      </c>
      <c r="BT4745" s="311">
        <v>0</v>
      </c>
      <c r="BU4745" s="311">
        <v>0</v>
      </c>
      <c r="BV4745" s="311">
        <v>0</v>
      </c>
      <c r="BW4745" s="312">
        <v>0</v>
      </c>
      <c r="BX4745" s="310">
        <v>0</v>
      </c>
      <c r="BY4745" s="311">
        <v>0</v>
      </c>
      <c r="BZ4745" s="311">
        <v>0</v>
      </c>
      <c r="CA4745" s="311">
        <v>0</v>
      </c>
      <c r="CB4745" s="312">
        <v>0</v>
      </c>
      <c r="CC4745" s="310">
        <v>0</v>
      </c>
      <c r="CD4745" s="311">
        <v>0</v>
      </c>
      <c r="CE4745" s="311">
        <v>0</v>
      </c>
      <c r="CF4745" s="311">
        <v>0</v>
      </c>
      <c r="CG4745" s="312">
        <v>0</v>
      </c>
      <c r="CH4745" s="310">
        <v>0</v>
      </c>
      <c r="CI4745" s="311">
        <v>0</v>
      </c>
      <c r="CJ4745" s="311">
        <v>0</v>
      </c>
      <c r="CK4745" s="311">
        <v>0</v>
      </c>
      <c r="CL4745" s="312">
        <v>0</v>
      </c>
      <c r="CM4745" s="310">
        <v>0</v>
      </c>
      <c r="CN4745" s="311">
        <v>0</v>
      </c>
      <c r="CO4745" s="311">
        <v>0</v>
      </c>
      <c r="CP4745" s="311">
        <v>0</v>
      </c>
      <c r="CQ4745" s="312">
        <v>0</v>
      </c>
    </row>
    <row r="4746" spans="1:95">
      <c r="A4746" s="283">
        <v>19</v>
      </c>
      <c r="B4746" s="283" t="s">
        <v>8259</v>
      </c>
      <c r="C4746" s="283" t="e">
        <v>#N/A</v>
      </c>
      <c r="F4746" s="283" t="s">
        <v>2357</v>
      </c>
      <c r="G4746" s="283" t="s">
        <v>8003</v>
      </c>
      <c r="H4746" s="283">
        <v>0</v>
      </c>
      <c r="I4746" s="283">
        <v>2027</v>
      </c>
      <c r="J4746" s="283" t="s">
        <v>8007</v>
      </c>
      <c r="K4746" s="283" t="s">
        <v>8008</v>
      </c>
      <c r="L4746" s="283" t="s">
        <v>2102</v>
      </c>
      <c r="M4746" s="283" t="s">
        <v>8260</v>
      </c>
      <c r="N4746" s="283" t="s">
        <v>8009</v>
      </c>
      <c r="O4746" s="285">
        <v>0</v>
      </c>
      <c r="P4746" s="284">
        <v>0</v>
      </c>
      <c r="Q4746" s="284">
        <v>0</v>
      </c>
      <c r="R4746" s="284">
        <v>0</v>
      </c>
      <c r="S4746" s="286">
        <v>0</v>
      </c>
      <c r="T4746" s="313">
        <v>0</v>
      </c>
      <c r="U4746" s="303">
        <v>0</v>
      </c>
      <c r="V4746" s="303">
        <v>0</v>
      </c>
      <c r="W4746" s="303">
        <v>0</v>
      </c>
      <c r="X4746" s="304">
        <v>0</v>
      </c>
      <c r="Y4746" s="313">
        <v>0</v>
      </c>
      <c r="Z4746" s="303">
        <v>0</v>
      </c>
      <c r="AA4746" s="303">
        <v>0</v>
      </c>
      <c r="AB4746" s="303">
        <v>0</v>
      </c>
      <c r="AC4746" s="304">
        <v>0</v>
      </c>
      <c r="AD4746" s="303">
        <v>0</v>
      </c>
      <c r="AE4746" s="303">
        <v>0</v>
      </c>
      <c r="AF4746" s="303">
        <v>0</v>
      </c>
      <c r="AG4746" s="303">
        <v>0</v>
      </c>
      <c r="AH4746" s="304">
        <v>0</v>
      </c>
      <c r="AI4746" s="303">
        <v>0</v>
      </c>
      <c r="AJ4746" s="303">
        <v>0</v>
      </c>
      <c r="AK4746" s="303">
        <v>0</v>
      </c>
      <c r="AL4746" s="303">
        <v>0</v>
      </c>
      <c r="AM4746" s="304">
        <v>0</v>
      </c>
      <c r="AN4746" s="283">
        <v>3</v>
      </c>
      <c r="AO4746" s="314">
        <v>0</v>
      </c>
      <c r="AP4746" s="306">
        <v>0</v>
      </c>
      <c r="AQ4746" s="306">
        <v>0</v>
      </c>
      <c r="AR4746" s="306">
        <v>0</v>
      </c>
      <c r="AS4746" s="307">
        <v>0</v>
      </c>
      <c r="AT4746" s="308">
        <v>0</v>
      </c>
      <c r="AU4746" s="308">
        <v>0</v>
      </c>
      <c r="AV4746" s="308">
        <v>0</v>
      </c>
      <c r="AW4746" s="308">
        <v>0</v>
      </c>
      <c r="AX4746" s="309">
        <v>0</v>
      </c>
      <c r="AY4746" s="310">
        <v>0</v>
      </c>
      <c r="AZ4746" s="311">
        <v>0</v>
      </c>
      <c r="BA4746" s="311">
        <v>0</v>
      </c>
      <c r="BB4746" s="311">
        <v>0</v>
      </c>
      <c r="BC4746" s="312">
        <v>0</v>
      </c>
      <c r="BD4746" s="310">
        <v>0</v>
      </c>
      <c r="BE4746" s="311">
        <v>0</v>
      </c>
      <c r="BF4746" s="311">
        <v>0</v>
      </c>
      <c r="BG4746" s="311">
        <v>0</v>
      </c>
      <c r="BH4746" s="312">
        <v>0</v>
      </c>
      <c r="BI4746" s="310">
        <v>0</v>
      </c>
      <c r="BJ4746" s="311">
        <v>0</v>
      </c>
      <c r="BK4746" s="311">
        <v>0</v>
      </c>
      <c r="BL4746" s="311">
        <v>0</v>
      </c>
      <c r="BM4746" s="312">
        <v>0</v>
      </c>
      <c r="BN4746" s="310">
        <v>0</v>
      </c>
      <c r="BO4746" s="311">
        <v>0</v>
      </c>
      <c r="BP4746" s="311">
        <v>0</v>
      </c>
      <c r="BQ4746" s="311">
        <v>0</v>
      </c>
      <c r="BR4746" s="312">
        <v>0</v>
      </c>
      <c r="BS4746" s="310">
        <v>0</v>
      </c>
      <c r="BT4746" s="311">
        <v>0</v>
      </c>
      <c r="BU4746" s="311">
        <v>0</v>
      </c>
      <c r="BV4746" s="311">
        <v>0</v>
      </c>
      <c r="BW4746" s="312">
        <v>0</v>
      </c>
      <c r="BX4746" s="310">
        <v>0</v>
      </c>
      <c r="BY4746" s="311">
        <v>0</v>
      </c>
      <c r="BZ4746" s="311">
        <v>0</v>
      </c>
      <c r="CA4746" s="311">
        <v>0</v>
      </c>
      <c r="CB4746" s="312">
        <v>0</v>
      </c>
      <c r="CC4746" s="310">
        <v>0</v>
      </c>
      <c r="CD4746" s="311">
        <v>0</v>
      </c>
      <c r="CE4746" s="311">
        <v>0</v>
      </c>
      <c r="CF4746" s="311">
        <v>0</v>
      </c>
      <c r="CG4746" s="312">
        <v>0</v>
      </c>
      <c r="CH4746" s="310">
        <v>0</v>
      </c>
      <c r="CI4746" s="311">
        <v>0</v>
      </c>
      <c r="CJ4746" s="311">
        <v>0</v>
      </c>
      <c r="CK4746" s="311">
        <v>0</v>
      </c>
      <c r="CL4746" s="312">
        <v>0</v>
      </c>
      <c r="CM4746" s="310">
        <v>0</v>
      </c>
      <c r="CN4746" s="311">
        <v>0</v>
      </c>
      <c r="CO4746" s="311">
        <v>0</v>
      </c>
      <c r="CP4746" s="311">
        <v>0</v>
      </c>
      <c r="CQ4746" s="312">
        <v>0</v>
      </c>
    </row>
    <row r="4747" spans="1:95">
      <c r="A4747" s="283">
        <v>19</v>
      </c>
      <c r="B4747" s="283" t="s">
        <v>8261</v>
      </c>
      <c r="C4747" s="283" t="e">
        <v>#N/A</v>
      </c>
      <c r="F4747" s="283" t="s">
        <v>2357</v>
      </c>
      <c r="G4747" s="283" t="s">
        <v>8003</v>
      </c>
      <c r="H4747" s="283">
        <v>0</v>
      </c>
      <c r="I4747" s="283">
        <v>2027</v>
      </c>
      <c r="J4747" s="283" t="s">
        <v>8007</v>
      </c>
      <c r="K4747" s="283" t="s">
        <v>8008</v>
      </c>
      <c r="L4747" s="283" t="s">
        <v>1968</v>
      </c>
      <c r="M4747" s="283" t="s">
        <v>8262</v>
      </c>
      <c r="N4747" s="283" t="s">
        <v>8009</v>
      </c>
      <c r="O4747" s="285">
        <v>0</v>
      </c>
      <c r="P4747" s="284">
        <v>0</v>
      </c>
      <c r="Q4747" s="284">
        <v>0</v>
      </c>
      <c r="R4747" s="284">
        <v>0</v>
      </c>
      <c r="S4747" s="286">
        <v>0</v>
      </c>
      <c r="T4747" s="313">
        <v>0</v>
      </c>
      <c r="U4747" s="303">
        <v>0</v>
      </c>
      <c r="V4747" s="303">
        <v>0</v>
      </c>
      <c r="W4747" s="303">
        <v>0</v>
      </c>
      <c r="X4747" s="304">
        <v>0</v>
      </c>
      <c r="Y4747" s="313">
        <v>0</v>
      </c>
      <c r="Z4747" s="303">
        <v>0</v>
      </c>
      <c r="AA4747" s="303">
        <v>0</v>
      </c>
      <c r="AB4747" s="303">
        <v>0</v>
      </c>
      <c r="AC4747" s="304">
        <v>0</v>
      </c>
      <c r="AD4747" s="303">
        <v>0</v>
      </c>
      <c r="AE4747" s="303">
        <v>0</v>
      </c>
      <c r="AF4747" s="303">
        <v>0</v>
      </c>
      <c r="AG4747" s="303">
        <v>0</v>
      </c>
      <c r="AH4747" s="304">
        <v>0</v>
      </c>
      <c r="AI4747" s="303">
        <v>0</v>
      </c>
      <c r="AJ4747" s="303">
        <v>0</v>
      </c>
      <c r="AK4747" s="303">
        <v>0</v>
      </c>
      <c r="AL4747" s="303">
        <v>0</v>
      </c>
      <c r="AM4747" s="304">
        <v>0</v>
      </c>
      <c r="AN4747" s="283">
        <v>0</v>
      </c>
      <c r="AO4747" s="314">
        <v>0</v>
      </c>
      <c r="AP4747" s="306">
        <v>0</v>
      </c>
      <c r="AQ4747" s="306">
        <v>0</v>
      </c>
      <c r="AR4747" s="306">
        <v>0</v>
      </c>
      <c r="AS4747" s="307">
        <v>0</v>
      </c>
      <c r="AT4747" s="308">
        <v>0</v>
      </c>
      <c r="AU4747" s="308">
        <v>0</v>
      </c>
      <c r="AV4747" s="308">
        <v>0</v>
      </c>
      <c r="AW4747" s="308">
        <v>0</v>
      </c>
      <c r="AX4747" s="309">
        <v>0</v>
      </c>
      <c r="AY4747" s="310">
        <v>0</v>
      </c>
      <c r="AZ4747" s="311">
        <v>0</v>
      </c>
      <c r="BA4747" s="311">
        <v>0</v>
      </c>
      <c r="BB4747" s="311">
        <v>0</v>
      </c>
      <c r="BC4747" s="312">
        <v>0</v>
      </c>
      <c r="BD4747" s="310">
        <v>0</v>
      </c>
      <c r="BE4747" s="311">
        <v>0</v>
      </c>
      <c r="BF4747" s="311">
        <v>0</v>
      </c>
      <c r="BG4747" s="311">
        <v>0</v>
      </c>
      <c r="BH4747" s="312">
        <v>0</v>
      </c>
      <c r="BI4747" s="310">
        <v>0</v>
      </c>
      <c r="BJ4747" s="311">
        <v>0</v>
      </c>
      <c r="BK4747" s="311">
        <v>0</v>
      </c>
      <c r="BL4747" s="311">
        <v>0</v>
      </c>
      <c r="BM4747" s="312">
        <v>0</v>
      </c>
      <c r="BN4747" s="310">
        <v>0</v>
      </c>
      <c r="BO4747" s="311">
        <v>0</v>
      </c>
      <c r="BP4747" s="311">
        <v>0</v>
      </c>
      <c r="BQ4747" s="311">
        <v>0</v>
      </c>
      <c r="BR4747" s="312">
        <v>0</v>
      </c>
      <c r="BS4747" s="310">
        <v>0</v>
      </c>
      <c r="BT4747" s="311">
        <v>0</v>
      </c>
      <c r="BU4747" s="311">
        <v>0</v>
      </c>
      <c r="BV4747" s="311">
        <v>0</v>
      </c>
      <c r="BW4747" s="312">
        <v>0</v>
      </c>
      <c r="BX4747" s="310">
        <v>0</v>
      </c>
      <c r="BY4747" s="311">
        <v>0</v>
      </c>
      <c r="BZ4747" s="311">
        <v>0</v>
      </c>
      <c r="CA4747" s="311">
        <v>0</v>
      </c>
      <c r="CB4747" s="312">
        <v>0</v>
      </c>
      <c r="CC4747" s="310">
        <v>0</v>
      </c>
      <c r="CD4747" s="311">
        <v>0</v>
      </c>
      <c r="CE4747" s="311">
        <v>0</v>
      </c>
      <c r="CF4747" s="311">
        <v>0</v>
      </c>
      <c r="CG4747" s="312">
        <v>0</v>
      </c>
      <c r="CH4747" s="310">
        <v>0</v>
      </c>
      <c r="CI4747" s="311">
        <v>0</v>
      </c>
      <c r="CJ4747" s="311">
        <v>0</v>
      </c>
      <c r="CK4747" s="311">
        <v>0</v>
      </c>
      <c r="CL4747" s="312">
        <v>0</v>
      </c>
      <c r="CM4747" s="310">
        <v>0</v>
      </c>
      <c r="CN4747" s="311">
        <v>0</v>
      </c>
      <c r="CO4747" s="311">
        <v>0</v>
      </c>
      <c r="CP4747" s="311">
        <v>0</v>
      </c>
      <c r="CQ4747" s="312">
        <v>0</v>
      </c>
    </row>
    <row r="4748" spans="1:95">
      <c r="A4748" s="283">
        <v>19</v>
      </c>
      <c r="B4748" s="283" t="s">
        <v>8263</v>
      </c>
      <c r="C4748" s="283" t="e">
        <v>#N/A</v>
      </c>
      <c r="F4748" s="283" t="s">
        <v>2357</v>
      </c>
      <c r="G4748" s="283" t="s">
        <v>8003</v>
      </c>
      <c r="H4748" s="283">
        <v>0</v>
      </c>
      <c r="I4748" s="283">
        <v>2027</v>
      </c>
      <c r="J4748" s="283" t="s">
        <v>8007</v>
      </c>
      <c r="K4748" s="283" t="s">
        <v>8008</v>
      </c>
      <c r="L4748" s="283" t="s">
        <v>2402</v>
      </c>
      <c r="M4748" s="283" t="s">
        <v>8264</v>
      </c>
      <c r="N4748" s="283" t="s">
        <v>8009</v>
      </c>
      <c r="O4748" s="285">
        <v>0</v>
      </c>
      <c r="P4748" s="284">
        <v>0</v>
      </c>
      <c r="Q4748" s="284">
        <v>0</v>
      </c>
      <c r="R4748" s="284">
        <v>0</v>
      </c>
      <c r="S4748" s="286">
        <v>288.19859813084111</v>
      </c>
      <c r="T4748" s="313">
        <v>0</v>
      </c>
      <c r="U4748" s="303">
        <v>0</v>
      </c>
      <c r="V4748" s="303">
        <v>0</v>
      </c>
      <c r="W4748" s="303">
        <v>0</v>
      </c>
      <c r="X4748" s="304">
        <v>0.51754649528700203</v>
      </c>
      <c r="Y4748" s="313">
        <v>0</v>
      </c>
      <c r="Z4748" s="303">
        <v>0</v>
      </c>
      <c r="AA4748" s="303">
        <v>0</v>
      </c>
      <c r="AB4748" s="303">
        <v>0</v>
      </c>
      <c r="AC4748" s="304">
        <v>9.6312114190978834E-2</v>
      </c>
      <c r="AD4748" s="303">
        <v>0</v>
      </c>
      <c r="AE4748" s="303">
        <v>0</v>
      </c>
      <c r="AF4748" s="303">
        <v>0</v>
      </c>
      <c r="AG4748" s="303">
        <v>0</v>
      </c>
      <c r="AH4748" s="304">
        <v>9.4410071517852176E-2</v>
      </c>
      <c r="AI4748" s="303">
        <v>0</v>
      </c>
      <c r="AJ4748" s="303">
        <v>0</v>
      </c>
      <c r="AK4748" s="303">
        <v>0</v>
      </c>
      <c r="AL4748" s="303">
        <v>0</v>
      </c>
      <c r="AM4748" s="304">
        <v>0</v>
      </c>
      <c r="AN4748" s="283">
        <v>3</v>
      </c>
      <c r="AO4748" s="314">
        <v>0</v>
      </c>
      <c r="AP4748" s="306">
        <v>0</v>
      </c>
      <c r="AQ4748" s="306">
        <v>0</v>
      </c>
      <c r="AR4748" s="306">
        <v>0</v>
      </c>
      <c r="AS4748" s="307">
        <v>288.19859813084111</v>
      </c>
      <c r="AT4748" s="308">
        <v>0</v>
      </c>
      <c r="AU4748" s="308">
        <v>0</v>
      </c>
      <c r="AV4748" s="308">
        <v>0</v>
      </c>
      <c r="AW4748" s="308">
        <v>0</v>
      </c>
      <c r="AX4748" s="309">
        <v>149.15617440924396</v>
      </c>
      <c r="AY4748" s="310">
        <v>0</v>
      </c>
      <c r="AZ4748" s="311">
        <v>0</v>
      </c>
      <c r="BA4748" s="311">
        <v>0</v>
      </c>
      <c r="BB4748" s="311">
        <v>0</v>
      </c>
      <c r="BC4748" s="312">
        <v>-0.81608200285804544</v>
      </c>
      <c r="BD4748" s="310">
        <v>0</v>
      </c>
      <c r="BE4748" s="311">
        <v>0</v>
      </c>
      <c r="BF4748" s="311">
        <v>0</v>
      </c>
      <c r="BG4748" s="311">
        <v>0</v>
      </c>
      <c r="BH4748" s="312">
        <v>27.757016292857589</v>
      </c>
      <c r="BI4748" s="310">
        <v>0</v>
      </c>
      <c r="BJ4748" s="311">
        <v>0</v>
      </c>
      <c r="BK4748" s="311">
        <v>0</v>
      </c>
      <c r="BL4748" s="311">
        <v>0</v>
      </c>
      <c r="BM4748" s="312">
        <v>1.1648926362019838</v>
      </c>
      <c r="BN4748" s="310">
        <v>0</v>
      </c>
      <c r="BO4748" s="311">
        <v>0</v>
      </c>
      <c r="BP4748" s="311">
        <v>0</v>
      </c>
      <c r="BQ4748" s="311">
        <v>0</v>
      </c>
      <c r="BR4748" s="312">
        <v>27.208850260877448</v>
      </c>
      <c r="BS4748" s="310">
        <v>0</v>
      </c>
      <c r="BT4748" s="311">
        <v>0</v>
      </c>
      <c r="BU4748" s="311">
        <v>0</v>
      </c>
      <c r="BV4748" s="311">
        <v>0</v>
      </c>
      <c r="BW4748" s="312">
        <v>2.23778336217564</v>
      </c>
      <c r="BX4748" s="310">
        <v>0</v>
      </c>
      <c r="BY4748" s="311">
        <v>0</v>
      </c>
      <c r="BZ4748" s="311">
        <v>0</v>
      </c>
      <c r="CA4748" s="311">
        <v>0</v>
      </c>
      <c r="CB4748" s="312">
        <v>17.729469850739477</v>
      </c>
      <c r="CC4748" s="310">
        <v>0</v>
      </c>
      <c r="CD4748" s="311">
        <v>0</v>
      </c>
      <c r="CE4748" s="311">
        <v>0</v>
      </c>
      <c r="CF4748" s="311">
        <v>0</v>
      </c>
      <c r="CG4748" s="312">
        <v>17.23346891777453</v>
      </c>
      <c r="CH4748" s="310">
        <v>0</v>
      </c>
      <c r="CI4748" s="311">
        <v>0</v>
      </c>
      <c r="CJ4748" s="311">
        <v>0</v>
      </c>
      <c r="CK4748" s="311">
        <v>0</v>
      </c>
      <c r="CL4748" s="312">
        <v>8.6740079227984417</v>
      </c>
      <c r="CM4748" s="310">
        <v>0</v>
      </c>
      <c r="CN4748" s="311">
        <v>0</v>
      </c>
      <c r="CO4748" s="311">
        <v>0</v>
      </c>
      <c r="CP4748" s="311">
        <v>0</v>
      </c>
      <c r="CQ4748" s="312">
        <v>37.853016481030096</v>
      </c>
    </row>
    <row r="4749" spans="1:95">
      <c r="A4749" s="283">
        <v>19</v>
      </c>
      <c r="B4749" s="283" t="s">
        <v>8265</v>
      </c>
      <c r="C4749" s="283" t="e">
        <v>#N/A</v>
      </c>
      <c r="F4749" s="283" t="s">
        <v>2357</v>
      </c>
      <c r="G4749" s="283" t="s">
        <v>8003</v>
      </c>
      <c r="H4749" s="283">
        <v>0</v>
      </c>
      <c r="I4749" s="283">
        <v>2027</v>
      </c>
      <c r="J4749" s="283" t="s">
        <v>8007</v>
      </c>
      <c r="K4749" s="283" t="s">
        <v>8008</v>
      </c>
      <c r="L4749" s="283" t="s">
        <v>2402</v>
      </c>
      <c r="M4749" s="283" t="s">
        <v>8264</v>
      </c>
      <c r="N4749" s="283" t="s">
        <v>8009</v>
      </c>
      <c r="O4749" s="285">
        <v>0</v>
      </c>
      <c r="P4749" s="284">
        <v>0</v>
      </c>
      <c r="Q4749" s="284">
        <v>0</v>
      </c>
      <c r="R4749" s="284">
        <v>0</v>
      </c>
      <c r="S4749" s="286">
        <v>2959.0912242990648</v>
      </c>
      <c r="T4749" s="313">
        <v>0</v>
      </c>
      <c r="U4749" s="303">
        <v>0</v>
      </c>
      <c r="V4749" s="303">
        <v>0</v>
      </c>
      <c r="W4749" s="303">
        <v>0</v>
      </c>
      <c r="X4749" s="304">
        <v>0.51754649528700214</v>
      </c>
      <c r="Y4749" s="313">
        <v>0</v>
      </c>
      <c r="Z4749" s="303">
        <v>0</v>
      </c>
      <c r="AA4749" s="303">
        <v>0</v>
      </c>
      <c r="AB4749" s="303">
        <v>0</v>
      </c>
      <c r="AC4749" s="304">
        <v>9.6312114190978848E-2</v>
      </c>
      <c r="AD4749" s="303">
        <v>0</v>
      </c>
      <c r="AE4749" s="303">
        <v>0</v>
      </c>
      <c r="AF4749" s="303">
        <v>0</v>
      </c>
      <c r="AG4749" s="303">
        <v>0</v>
      </c>
      <c r="AH4749" s="304">
        <v>9.441007151785219E-2</v>
      </c>
      <c r="AI4749" s="303">
        <v>0</v>
      </c>
      <c r="AJ4749" s="303">
        <v>0</v>
      </c>
      <c r="AK4749" s="303">
        <v>0</v>
      </c>
      <c r="AL4749" s="303">
        <v>0</v>
      </c>
      <c r="AM4749" s="304">
        <v>0</v>
      </c>
      <c r="AN4749" s="283">
        <v>3</v>
      </c>
      <c r="AO4749" s="314">
        <v>0</v>
      </c>
      <c r="AP4749" s="306">
        <v>0</v>
      </c>
      <c r="AQ4749" s="306">
        <v>0</v>
      </c>
      <c r="AR4749" s="306">
        <v>0</v>
      </c>
      <c r="AS4749" s="307">
        <v>2959.0912242990648</v>
      </c>
      <c r="AT4749" s="308">
        <v>0</v>
      </c>
      <c r="AU4749" s="308">
        <v>0</v>
      </c>
      <c r="AV4749" s="308">
        <v>0</v>
      </c>
      <c r="AW4749" s="308">
        <v>0</v>
      </c>
      <c r="AX4749" s="309">
        <v>1531.4672923705054</v>
      </c>
      <c r="AY4749" s="310">
        <v>0</v>
      </c>
      <c r="AZ4749" s="311">
        <v>0</v>
      </c>
      <c r="BA4749" s="311">
        <v>0</v>
      </c>
      <c r="BB4749" s="311">
        <v>0</v>
      </c>
      <c r="BC4749" s="312">
        <v>-8.3791562784400107</v>
      </c>
      <c r="BD4749" s="310">
        <v>0</v>
      </c>
      <c r="BE4749" s="311">
        <v>0</v>
      </c>
      <c r="BF4749" s="311">
        <v>0</v>
      </c>
      <c r="BG4749" s="311">
        <v>0</v>
      </c>
      <c r="BH4749" s="312">
        <v>284.99633189621494</v>
      </c>
      <c r="BI4749" s="310">
        <v>0</v>
      </c>
      <c r="BJ4749" s="311">
        <v>0</v>
      </c>
      <c r="BK4749" s="311">
        <v>0</v>
      </c>
      <c r="BL4749" s="311">
        <v>0</v>
      </c>
      <c r="BM4749" s="312">
        <v>11.960584122865711</v>
      </c>
      <c r="BN4749" s="310">
        <v>0</v>
      </c>
      <c r="BO4749" s="311">
        <v>0</v>
      </c>
      <c r="BP4749" s="311">
        <v>0</v>
      </c>
      <c r="BQ4749" s="311">
        <v>0</v>
      </c>
      <c r="BR4749" s="312">
        <v>279.36801411392349</v>
      </c>
      <c r="BS4749" s="310">
        <v>0</v>
      </c>
      <c r="BT4749" s="311">
        <v>0</v>
      </c>
      <c r="BU4749" s="311">
        <v>0</v>
      </c>
      <c r="BV4749" s="311">
        <v>0</v>
      </c>
      <c r="BW4749" s="312">
        <v>22.976534764024485</v>
      </c>
      <c r="BX4749" s="310">
        <v>0</v>
      </c>
      <c r="BY4749" s="311">
        <v>0</v>
      </c>
      <c r="BZ4749" s="311">
        <v>0</v>
      </c>
      <c r="CA4749" s="311">
        <v>0</v>
      </c>
      <c r="CB4749" s="312">
        <v>182.03807716989644</v>
      </c>
      <c r="CC4749" s="310">
        <v>0</v>
      </c>
      <c r="CD4749" s="311">
        <v>0</v>
      </c>
      <c r="CE4749" s="311">
        <v>0</v>
      </c>
      <c r="CF4749" s="311">
        <v>0</v>
      </c>
      <c r="CG4749" s="312">
        <v>176.9453667351483</v>
      </c>
      <c r="CH4749" s="310">
        <v>0</v>
      </c>
      <c r="CI4749" s="311">
        <v>0</v>
      </c>
      <c r="CJ4749" s="311">
        <v>0</v>
      </c>
      <c r="CK4749" s="311">
        <v>0</v>
      </c>
      <c r="CL4749" s="312">
        <v>89.060741066480205</v>
      </c>
      <c r="CM4749" s="310">
        <v>0</v>
      </c>
      <c r="CN4749" s="311">
        <v>0</v>
      </c>
      <c r="CO4749" s="311">
        <v>0</v>
      </c>
      <c r="CP4749" s="311">
        <v>0</v>
      </c>
      <c r="CQ4749" s="312">
        <v>388.65743833844567</v>
      </c>
    </row>
    <row r="4750" spans="1:95">
      <c r="A4750" s="283">
        <v>19</v>
      </c>
      <c r="B4750" s="283" t="s">
        <v>8266</v>
      </c>
      <c r="C4750" s="283" t="e">
        <v>#N/A</v>
      </c>
      <c r="F4750" s="283" t="s">
        <v>2386</v>
      </c>
      <c r="G4750" s="283" t="s">
        <v>8003</v>
      </c>
      <c r="H4750" s="283">
        <v>0</v>
      </c>
      <c r="I4750" s="283">
        <v>2027</v>
      </c>
      <c r="J4750" s="283" t="s">
        <v>8007</v>
      </c>
      <c r="K4750" s="283" t="s">
        <v>8008</v>
      </c>
      <c r="L4750" s="283" t="s">
        <v>1964</v>
      </c>
      <c r="M4750" s="283" t="s">
        <v>2173</v>
      </c>
      <c r="N4750" s="283" t="s">
        <v>8009</v>
      </c>
      <c r="O4750" s="285">
        <v>0</v>
      </c>
      <c r="P4750" s="284">
        <v>0</v>
      </c>
      <c r="Q4750" s="284">
        <v>0</v>
      </c>
      <c r="R4750" s="284">
        <v>0</v>
      </c>
      <c r="S4750" s="286">
        <v>15191.289605529597</v>
      </c>
      <c r="T4750" s="313">
        <v>0</v>
      </c>
      <c r="U4750" s="303">
        <v>0</v>
      </c>
      <c r="V4750" s="303">
        <v>0</v>
      </c>
      <c r="W4750" s="303">
        <v>0</v>
      </c>
      <c r="X4750" s="304">
        <v>0.59341663696986591</v>
      </c>
      <c r="Y4750" s="313">
        <v>0</v>
      </c>
      <c r="Z4750" s="303">
        <v>0</v>
      </c>
      <c r="AA4750" s="303">
        <v>0</v>
      </c>
      <c r="AB4750" s="303">
        <v>0</v>
      </c>
      <c r="AC4750" s="304">
        <v>9.346720855532871E-2</v>
      </c>
      <c r="AD4750" s="303">
        <v>0</v>
      </c>
      <c r="AE4750" s="303">
        <v>0</v>
      </c>
      <c r="AF4750" s="303">
        <v>0</v>
      </c>
      <c r="AG4750" s="303">
        <v>0</v>
      </c>
      <c r="AH4750" s="304">
        <v>7.1247313192315073E-2</v>
      </c>
      <c r="AI4750" s="303">
        <v>0</v>
      </c>
      <c r="AJ4750" s="303">
        <v>0</v>
      </c>
      <c r="AK4750" s="303">
        <v>0</v>
      </c>
      <c r="AL4750" s="303">
        <v>0</v>
      </c>
      <c r="AM4750" s="304">
        <v>0</v>
      </c>
      <c r="AN4750" s="283">
        <v>0</v>
      </c>
      <c r="AO4750" s="314">
        <v>0</v>
      </c>
      <c r="AP4750" s="306">
        <v>0</v>
      </c>
      <c r="AQ4750" s="306">
        <v>0</v>
      </c>
      <c r="AR4750" s="306">
        <v>0</v>
      </c>
      <c r="AS4750" s="307">
        <v>15191.289605529597</v>
      </c>
      <c r="AT4750" s="308">
        <v>0</v>
      </c>
      <c r="AU4750" s="308">
        <v>0</v>
      </c>
      <c r="AV4750" s="308">
        <v>0</v>
      </c>
      <c r="AW4750" s="308">
        <v>0</v>
      </c>
      <c r="AX4750" s="309">
        <v>9014.7639889486545</v>
      </c>
      <c r="AY4750" s="310">
        <v>0</v>
      </c>
      <c r="AZ4750" s="311">
        <v>0</v>
      </c>
      <c r="BA4750" s="311">
        <v>0</v>
      </c>
      <c r="BB4750" s="311">
        <v>0</v>
      </c>
      <c r="BC4750" s="312">
        <v>-49.322709438824702</v>
      </c>
      <c r="BD4750" s="310">
        <v>0</v>
      </c>
      <c r="BE4750" s="311">
        <v>0</v>
      </c>
      <c r="BF4750" s="311">
        <v>0</v>
      </c>
      <c r="BG4750" s="311">
        <v>0</v>
      </c>
      <c r="BH4750" s="312">
        <v>1419.887433784432</v>
      </c>
      <c r="BI4750" s="310">
        <v>0</v>
      </c>
      <c r="BJ4750" s="311">
        <v>0</v>
      </c>
      <c r="BK4750" s="311">
        <v>0</v>
      </c>
      <c r="BL4750" s="311">
        <v>0</v>
      </c>
      <c r="BM4750" s="312">
        <v>59.589128687323168</v>
      </c>
      <c r="BN4750" s="310">
        <v>0</v>
      </c>
      <c r="BO4750" s="311">
        <v>0</v>
      </c>
      <c r="BP4750" s="311">
        <v>0</v>
      </c>
      <c r="BQ4750" s="311">
        <v>0</v>
      </c>
      <c r="BR4750" s="312">
        <v>0</v>
      </c>
      <c r="BS4750" s="310">
        <v>0</v>
      </c>
      <c r="BT4750" s="311">
        <v>0</v>
      </c>
      <c r="BU4750" s="311">
        <v>0</v>
      </c>
      <c r="BV4750" s="311">
        <v>0</v>
      </c>
      <c r="BW4750" s="312">
        <v>0</v>
      </c>
      <c r="BX4750" s="310">
        <v>0</v>
      </c>
      <c r="BY4750" s="311">
        <v>0</v>
      </c>
      <c r="BZ4750" s="311">
        <v>0</v>
      </c>
      <c r="CA4750" s="311">
        <v>0</v>
      </c>
      <c r="CB4750" s="312">
        <v>934.54136419085751</v>
      </c>
      <c r="CC4750" s="310">
        <v>0</v>
      </c>
      <c r="CD4750" s="311">
        <v>0</v>
      </c>
      <c r="CE4750" s="311">
        <v>0</v>
      </c>
      <c r="CF4750" s="311">
        <v>0</v>
      </c>
      <c r="CG4750" s="312">
        <v>908.39656728291914</v>
      </c>
      <c r="CH4750" s="310">
        <v>0</v>
      </c>
      <c r="CI4750" s="311">
        <v>0</v>
      </c>
      <c r="CJ4750" s="311">
        <v>0</v>
      </c>
      <c r="CK4750" s="311">
        <v>0</v>
      </c>
      <c r="CL4750" s="312">
        <v>457.21723578983728</v>
      </c>
      <c r="CM4750" s="310">
        <v>0</v>
      </c>
      <c r="CN4750" s="311">
        <v>0</v>
      </c>
      <c r="CO4750" s="311">
        <v>0</v>
      </c>
      <c r="CP4750" s="311">
        <v>0</v>
      </c>
      <c r="CQ4750" s="312">
        <v>2446.2165962843987</v>
      </c>
    </row>
    <row r="4751" spans="1:95">
      <c r="A4751" s="283">
        <v>19</v>
      </c>
      <c r="B4751" s="283" t="s">
        <v>8267</v>
      </c>
      <c r="C4751" s="283" t="e">
        <v>#N/A</v>
      </c>
      <c r="F4751" s="283" t="s">
        <v>2386</v>
      </c>
      <c r="G4751" s="283" t="s">
        <v>8003</v>
      </c>
      <c r="H4751" s="283">
        <v>0</v>
      </c>
      <c r="I4751" s="283">
        <v>2027</v>
      </c>
      <c r="J4751" s="283" t="s">
        <v>8007</v>
      </c>
      <c r="K4751" s="283" t="s">
        <v>8008</v>
      </c>
      <c r="L4751" s="283" t="s">
        <v>1971</v>
      </c>
      <c r="M4751" s="283" t="s">
        <v>8268</v>
      </c>
      <c r="N4751" s="283" t="s">
        <v>8009</v>
      </c>
      <c r="O4751" s="285">
        <v>0</v>
      </c>
      <c r="P4751" s="284">
        <v>0</v>
      </c>
      <c r="Q4751" s="284">
        <v>0</v>
      </c>
      <c r="R4751" s="284">
        <v>0</v>
      </c>
      <c r="S4751" s="286">
        <v>320.89700311526485</v>
      </c>
      <c r="T4751" s="313">
        <v>0</v>
      </c>
      <c r="U4751" s="303">
        <v>0</v>
      </c>
      <c r="V4751" s="303">
        <v>0</v>
      </c>
      <c r="W4751" s="303">
        <v>0</v>
      </c>
      <c r="X4751" s="304">
        <v>0.62454169942157922</v>
      </c>
      <c r="Y4751" s="313">
        <v>0</v>
      </c>
      <c r="Z4751" s="303">
        <v>0</v>
      </c>
      <c r="AA4751" s="303">
        <v>0</v>
      </c>
      <c r="AB4751" s="303">
        <v>0</v>
      </c>
      <c r="AC4751" s="304">
        <v>9.346720855532871E-2</v>
      </c>
      <c r="AD4751" s="303">
        <v>0</v>
      </c>
      <c r="AE4751" s="303">
        <v>0</v>
      </c>
      <c r="AF4751" s="303">
        <v>0</v>
      </c>
      <c r="AG4751" s="303">
        <v>0</v>
      </c>
      <c r="AH4751" s="304">
        <v>9.7055570736460761E-2</v>
      </c>
      <c r="AI4751" s="303">
        <v>0</v>
      </c>
      <c r="AJ4751" s="303">
        <v>0</v>
      </c>
      <c r="AK4751" s="303">
        <v>0</v>
      </c>
      <c r="AL4751" s="303">
        <v>0</v>
      </c>
      <c r="AM4751" s="304">
        <v>0</v>
      </c>
      <c r="AN4751" s="283">
        <v>0</v>
      </c>
      <c r="AO4751" s="314">
        <v>0</v>
      </c>
      <c r="AP4751" s="306">
        <v>0</v>
      </c>
      <c r="AQ4751" s="306">
        <v>0</v>
      </c>
      <c r="AR4751" s="306">
        <v>0</v>
      </c>
      <c r="AS4751" s="307">
        <v>320.89700311526485</v>
      </c>
      <c r="AT4751" s="308">
        <v>0</v>
      </c>
      <c r="AU4751" s="308">
        <v>0</v>
      </c>
      <c r="AV4751" s="308">
        <v>0</v>
      </c>
      <c r="AW4751" s="308">
        <v>0</v>
      </c>
      <c r="AX4751" s="309">
        <v>200.41355966489931</v>
      </c>
      <c r="AY4751" s="310">
        <v>0</v>
      </c>
      <c r="AZ4751" s="311">
        <v>0</v>
      </c>
      <c r="BA4751" s="311">
        <v>0</v>
      </c>
      <c r="BB4751" s="311">
        <v>0</v>
      </c>
      <c r="BC4751" s="312">
        <v>-1.0965278495444246</v>
      </c>
      <c r="BD4751" s="310">
        <v>0</v>
      </c>
      <c r="BE4751" s="311">
        <v>0</v>
      </c>
      <c r="BF4751" s="311">
        <v>0</v>
      </c>
      <c r="BG4751" s="311">
        <v>0</v>
      </c>
      <c r="BH4751" s="312">
        <v>29.993347114954428</v>
      </c>
      <c r="BI4751" s="310">
        <v>0</v>
      </c>
      <c r="BJ4751" s="311">
        <v>0</v>
      </c>
      <c r="BK4751" s="311">
        <v>0</v>
      </c>
      <c r="BL4751" s="311">
        <v>0</v>
      </c>
      <c r="BM4751" s="312">
        <v>1.2587458544040595</v>
      </c>
      <c r="BN4751" s="310">
        <v>0</v>
      </c>
      <c r="BO4751" s="311">
        <v>0</v>
      </c>
      <c r="BP4751" s="311">
        <v>0</v>
      </c>
      <c r="BQ4751" s="311">
        <v>0</v>
      </c>
      <c r="BR4751" s="312">
        <v>0</v>
      </c>
      <c r="BS4751" s="310">
        <v>0</v>
      </c>
      <c r="BT4751" s="311">
        <v>0</v>
      </c>
      <c r="BU4751" s="311">
        <v>0</v>
      </c>
      <c r="BV4751" s="311">
        <v>0</v>
      </c>
      <c r="BW4751" s="312">
        <v>0</v>
      </c>
      <c r="BX4751" s="310">
        <v>0</v>
      </c>
      <c r="BY4751" s="311">
        <v>0</v>
      </c>
      <c r="BZ4751" s="311">
        <v>0</v>
      </c>
      <c r="CA4751" s="311">
        <v>0</v>
      </c>
      <c r="CB4751" s="312">
        <v>19.741018099407277</v>
      </c>
      <c r="CC4751" s="310">
        <v>0</v>
      </c>
      <c r="CD4751" s="311">
        <v>0</v>
      </c>
      <c r="CE4751" s="311">
        <v>0</v>
      </c>
      <c r="CF4751" s="311">
        <v>0</v>
      </c>
      <c r="CG4751" s="312">
        <v>19.188741946909943</v>
      </c>
      <c r="CH4751" s="310">
        <v>0</v>
      </c>
      <c r="CI4751" s="311">
        <v>0</v>
      </c>
      <c r="CJ4751" s="311">
        <v>0</v>
      </c>
      <c r="CK4751" s="311">
        <v>0</v>
      </c>
      <c r="CL4751" s="312">
        <v>9.6581425637622331</v>
      </c>
      <c r="CM4751" s="310">
        <v>0</v>
      </c>
      <c r="CN4751" s="311">
        <v>0</v>
      </c>
      <c r="CO4751" s="311">
        <v>0</v>
      </c>
      <c r="CP4751" s="311">
        <v>0</v>
      </c>
      <c r="CQ4751" s="312">
        <v>41.739975720472039</v>
      </c>
    </row>
    <row r="4752" spans="1:95">
      <c r="A4752" s="283">
        <v>19</v>
      </c>
      <c r="B4752" s="283" t="s">
        <v>8269</v>
      </c>
      <c r="C4752" s="283" t="e">
        <v>#N/A</v>
      </c>
      <c r="F4752" s="283" t="s">
        <v>2364</v>
      </c>
      <c r="G4752" s="283" t="s">
        <v>8003</v>
      </c>
      <c r="H4752" s="283">
        <v>0</v>
      </c>
      <c r="I4752" s="283">
        <v>2027</v>
      </c>
      <c r="J4752" s="283" t="s">
        <v>8007</v>
      </c>
      <c r="K4752" s="283" t="s">
        <v>8008</v>
      </c>
      <c r="N4752" s="283" t="s">
        <v>8013</v>
      </c>
      <c r="O4752" s="285">
        <v>0</v>
      </c>
      <c r="P4752" s="284">
        <v>0</v>
      </c>
      <c r="Q4752" s="284">
        <v>0</v>
      </c>
      <c r="R4752" s="284">
        <v>0</v>
      </c>
      <c r="S4752" s="286">
        <v>0</v>
      </c>
      <c r="T4752" s="313">
        <v>0</v>
      </c>
      <c r="U4752" s="303">
        <v>0</v>
      </c>
      <c r="V4752" s="303">
        <v>0</v>
      </c>
      <c r="W4752" s="303">
        <v>0</v>
      </c>
      <c r="X4752" s="304">
        <v>0</v>
      </c>
      <c r="Y4752" s="313">
        <v>0</v>
      </c>
      <c r="Z4752" s="303">
        <v>0</v>
      </c>
      <c r="AA4752" s="303">
        <v>0</v>
      </c>
      <c r="AB4752" s="303">
        <v>0</v>
      </c>
      <c r="AC4752" s="304">
        <v>0</v>
      </c>
      <c r="AD4752" s="303">
        <v>0</v>
      </c>
      <c r="AE4752" s="303">
        <v>0</v>
      </c>
      <c r="AF4752" s="303">
        <v>0</v>
      </c>
      <c r="AG4752" s="303">
        <v>0</v>
      </c>
      <c r="AH4752" s="304">
        <v>0</v>
      </c>
      <c r="AI4752" s="303">
        <v>0</v>
      </c>
      <c r="AJ4752" s="303">
        <v>0</v>
      </c>
      <c r="AK4752" s="303">
        <v>0</v>
      </c>
      <c r="AL4752" s="303">
        <v>0</v>
      </c>
      <c r="AM4752" s="304">
        <v>0</v>
      </c>
      <c r="AN4752" s="283">
        <v>3</v>
      </c>
      <c r="AO4752" s="314">
        <v>0</v>
      </c>
      <c r="AP4752" s="306">
        <v>0</v>
      </c>
      <c r="AQ4752" s="306">
        <v>0</v>
      </c>
      <c r="AR4752" s="306">
        <v>0</v>
      </c>
      <c r="AS4752" s="307">
        <v>0</v>
      </c>
      <c r="AT4752" s="308">
        <v>0</v>
      </c>
      <c r="AU4752" s="308">
        <v>0</v>
      </c>
      <c r="AV4752" s="308">
        <v>0</v>
      </c>
      <c r="AW4752" s="308">
        <v>0</v>
      </c>
      <c r="AX4752" s="309">
        <v>0</v>
      </c>
      <c r="AY4752" s="310">
        <v>0</v>
      </c>
      <c r="AZ4752" s="311">
        <v>0</v>
      </c>
      <c r="BA4752" s="311">
        <v>0</v>
      </c>
      <c r="BB4752" s="311">
        <v>0</v>
      </c>
      <c r="BC4752" s="312">
        <v>0</v>
      </c>
      <c r="BD4752" s="310">
        <v>0</v>
      </c>
      <c r="BE4752" s="311">
        <v>0</v>
      </c>
      <c r="BF4752" s="311">
        <v>0</v>
      </c>
      <c r="BG4752" s="311">
        <v>0</v>
      </c>
      <c r="BH4752" s="312">
        <v>0</v>
      </c>
      <c r="BI4752" s="310">
        <v>0</v>
      </c>
      <c r="BJ4752" s="311">
        <v>0</v>
      </c>
      <c r="BK4752" s="311">
        <v>0</v>
      </c>
      <c r="BL4752" s="311">
        <v>0</v>
      </c>
      <c r="BM4752" s="312">
        <v>0</v>
      </c>
      <c r="BN4752" s="310">
        <v>0</v>
      </c>
      <c r="BO4752" s="311">
        <v>0</v>
      </c>
      <c r="BP4752" s="311">
        <v>0</v>
      </c>
      <c r="BQ4752" s="311">
        <v>0</v>
      </c>
      <c r="BR4752" s="312">
        <v>0</v>
      </c>
      <c r="BS4752" s="310">
        <v>0</v>
      </c>
      <c r="BT4752" s="311">
        <v>0</v>
      </c>
      <c r="BU4752" s="311">
        <v>0</v>
      </c>
      <c r="BV4752" s="311">
        <v>0</v>
      </c>
      <c r="BW4752" s="312">
        <v>0</v>
      </c>
      <c r="BX4752" s="310">
        <v>0</v>
      </c>
      <c r="BY4752" s="311">
        <v>0</v>
      </c>
      <c r="BZ4752" s="311">
        <v>0</v>
      </c>
      <c r="CA4752" s="311">
        <v>0</v>
      </c>
      <c r="CB4752" s="312">
        <v>0</v>
      </c>
      <c r="CC4752" s="310">
        <v>0</v>
      </c>
      <c r="CD4752" s="311">
        <v>0</v>
      </c>
      <c r="CE4752" s="311">
        <v>0</v>
      </c>
      <c r="CF4752" s="311">
        <v>0</v>
      </c>
      <c r="CG4752" s="312">
        <v>0</v>
      </c>
      <c r="CH4752" s="310">
        <v>0</v>
      </c>
      <c r="CI4752" s="311">
        <v>0</v>
      </c>
      <c r="CJ4752" s="311">
        <v>0</v>
      </c>
      <c r="CK4752" s="311">
        <v>0</v>
      </c>
      <c r="CL4752" s="312">
        <v>0</v>
      </c>
      <c r="CM4752" s="310">
        <v>0</v>
      </c>
      <c r="CN4752" s="311">
        <v>0</v>
      </c>
      <c r="CO4752" s="311">
        <v>0</v>
      </c>
      <c r="CP4752" s="311">
        <v>0</v>
      </c>
      <c r="CQ4752" s="312">
        <v>0</v>
      </c>
    </row>
    <row r="4753" spans="1:95">
      <c r="A4753" s="283">
        <v>19</v>
      </c>
      <c r="B4753" s="283" t="s">
        <v>8270</v>
      </c>
      <c r="C4753" s="283" t="e">
        <v>#N/A</v>
      </c>
      <c r="F4753" s="283" t="s">
        <v>2399</v>
      </c>
      <c r="G4753" s="283" t="s">
        <v>8003</v>
      </c>
      <c r="H4753" s="283">
        <v>0</v>
      </c>
      <c r="I4753" s="283">
        <v>2027</v>
      </c>
      <c r="J4753" s="283" t="s">
        <v>8007</v>
      </c>
      <c r="K4753" s="283" t="s">
        <v>8008</v>
      </c>
      <c r="L4753" s="283" t="s">
        <v>1947</v>
      </c>
      <c r="M4753" s="283" t="s">
        <v>2144</v>
      </c>
      <c r="N4753" s="283" t="s">
        <v>8009</v>
      </c>
      <c r="O4753" s="285">
        <v>0</v>
      </c>
      <c r="P4753" s="284">
        <v>0</v>
      </c>
      <c r="Q4753" s="284">
        <v>0</v>
      </c>
      <c r="R4753" s="284">
        <v>0</v>
      </c>
      <c r="S4753" s="286">
        <v>0</v>
      </c>
      <c r="T4753" s="313">
        <v>0</v>
      </c>
      <c r="U4753" s="303">
        <v>0</v>
      </c>
      <c r="V4753" s="303">
        <v>0</v>
      </c>
      <c r="W4753" s="303">
        <v>0</v>
      </c>
      <c r="X4753" s="304">
        <v>0</v>
      </c>
      <c r="Y4753" s="313">
        <v>0</v>
      </c>
      <c r="Z4753" s="303">
        <v>0</v>
      </c>
      <c r="AA4753" s="303">
        <v>0</v>
      </c>
      <c r="AB4753" s="303">
        <v>0</v>
      </c>
      <c r="AC4753" s="304">
        <v>0</v>
      </c>
      <c r="AD4753" s="303">
        <v>0</v>
      </c>
      <c r="AE4753" s="303">
        <v>0</v>
      </c>
      <c r="AF4753" s="303">
        <v>0</v>
      </c>
      <c r="AG4753" s="303">
        <v>0</v>
      </c>
      <c r="AH4753" s="304">
        <v>0</v>
      </c>
      <c r="AI4753" s="303">
        <v>0</v>
      </c>
      <c r="AJ4753" s="303">
        <v>0</v>
      </c>
      <c r="AK4753" s="303">
        <v>0</v>
      </c>
      <c r="AL4753" s="303">
        <v>0</v>
      </c>
      <c r="AM4753" s="304">
        <v>0</v>
      </c>
      <c r="AN4753" s="283">
        <v>0</v>
      </c>
      <c r="AO4753" s="314">
        <v>0</v>
      </c>
      <c r="AP4753" s="306">
        <v>0</v>
      </c>
      <c r="AQ4753" s="306">
        <v>0</v>
      </c>
      <c r="AR4753" s="306">
        <v>0</v>
      </c>
      <c r="AS4753" s="307">
        <v>0</v>
      </c>
      <c r="AT4753" s="308">
        <v>0</v>
      </c>
      <c r="AU4753" s="308">
        <v>0</v>
      </c>
      <c r="AV4753" s="308">
        <v>0</v>
      </c>
      <c r="AW4753" s="308">
        <v>0</v>
      </c>
      <c r="AX4753" s="309">
        <v>0</v>
      </c>
      <c r="AY4753" s="310">
        <v>0</v>
      </c>
      <c r="AZ4753" s="311">
        <v>0</v>
      </c>
      <c r="BA4753" s="311">
        <v>0</v>
      </c>
      <c r="BB4753" s="311">
        <v>0</v>
      </c>
      <c r="BC4753" s="312">
        <v>0</v>
      </c>
      <c r="BD4753" s="310">
        <v>0</v>
      </c>
      <c r="BE4753" s="311">
        <v>0</v>
      </c>
      <c r="BF4753" s="311">
        <v>0</v>
      </c>
      <c r="BG4753" s="311">
        <v>0</v>
      </c>
      <c r="BH4753" s="312">
        <v>0</v>
      </c>
      <c r="BI4753" s="310">
        <v>0</v>
      </c>
      <c r="BJ4753" s="311">
        <v>0</v>
      </c>
      <c r="BK4753" s="311">
        <v>0</v>
      </c>
      <c r="BL4753" s="311">
        <v>0</v>
      </c>
      <c r="BM4753" s="312">
        <v>0</v>
      </c>
      <c r="BN4753" s="310">
        <v>0</v>
      </c>
      <c r="BO4753" s="311">
        <v>0</v>
      </c>
      <c r="BP4753" s="311">
        <v>0</v>
      </c>
      <c r="BQ4753" s="311">
        <v>0</v>
      </c>
      <c r="BR4753" s="312">
        <v>0</v>
      </c>
      <c r="BS4753" s="310">
        <v>0</v>
      </c>
      <c r="BT4753" s="311">
        <v>0</v>
      </c>
      <c r="BU4753" s="311">
        <v>0</v>
      </c>
      <c r="BV4753" s="311">
        <v>0</v>
      </c>
      <c r="BW4753" s="312">
        <v>0</v>
      </c>
      <c r="BX4753" s="310">
        <v>0</v>
      </c>
      <c r="BY4753" s="311">
        <v>0</v>
      </c>
      <c r="BZ4753" s="311">
        <v>0</v>
      </c>
      <c r="CA4753" s="311">
        <v>0</v>
      </c>
      <c r="CB4753" s="312">
        <v>0</v>
      </c>
      <c r="CC4753" s="310">
        <v>0</v>
      </c>
      <c r="CD4753" s="311">
        <v>0</v>
      </c>
      <c r="CE4753" s="311">
        <v>0</v>
      </c>
      <c r="CF4753" s="311">
        <v>0</v>
      </c>
      <c r="CG4753" s="312">
        <v>0</v>
      </c>
      <c r="CH4753" s="310">
        <v>0</v>
      </c>
      <c r="CI4753" s="311">
        <v>0</v>
      </c>
      <c r="CJ4753" s="311">
        <v>0</v>
      </c>
      <c r="CK4753" s="311">
        <v>0</v>
      </c>
      <c r="CL4753" s="312">
        <v>0</v>
      </c>
      <c r="CM4753" s="310">
        <v>0</v>
      </c>
      <c r="CN4753" s="311">
        <v>0</v>
      </c>
      <c r="CO4753" s="311">
        <v>0</v>
      </c>
      <c r="CP4753" s="311">
        <v>0</v>
      </c>
      <c r="CQ4753" s="312">
        <v>0</v>
      </c>
    </row>
    <row r="4754" spans="1:95">
      <c r="A4754" s="283">
        <v>19</v>
      </c>
      <c r="B4754" s="283" t="s">
        <v>8271</v>
      </c>
      <c r="C4754" s="283" t="e">
        <v>#N/A</v>
      </c>
      <c r="F4754" s="283" t="s">
        <v>2379</v>
      </c>
      <c r="G4754" s="283" t="s">
        <v>8003</v>
      </c>
      <c r="H4754" s="283">
        <v>0</v>
      </c>
      <c r="I4754" s="283">
        <v>2027</v>
      </c>
      <c r="J4754" s="283" t="s">
        <v>8007</v>
      </c>
      <c r="K4754" s="283" t="s">
        <v>8008</v>
      </c>
      <c r="L4754" s="283" t="s">
        <v>2378</v>
      </c>
      <c r="M4754" s="283" t="s">
        <v>8272</v>
      </c>
      <c r="N4754" s="283" t="s">
        <v>8009</v>
      </c>
      <c r="O4754" s="285">
        <v>0</v>
      </c>
      <c r="P4754" s="284">
        <v>0</v>
      </c>
      <c r="Q4754" s="284">
        <v>0</v>
      </c>
      <c r="R4754" s="284">
        <v>0</v>
      </c>
      <c r="S4754" s="286">
        <v>0</v>
      </c>
      <c r="T4754" s="313">
        <v>0</v>
      </c>
      <c r="U4754" s="303">
        <v>0</v>
      </c>
      <c r="V4754" s="303">
        <v>0</v>
      </c>
      <c r="W4754" s="303">
        <v>0</v>
      </c>
      <c r="X4754" s="304">
        <v>0</v>
      </c>
      <c r="Y4754" s="313">
        <v>0</v>
      </c>
      <c r="Z4754" s="303">
        <v>0</v>
      </c>
      <c r="AA4754" s="303">
        <v>0</v>
      </c>
      <c r="AB4754" s="303">
        <v>0</v>
      </c>
      <c r="AC4754" s="304">
        <v>0</v>
      </c>
      <c r="AD4754" s="303">
        <v>0</v>
      </c>
      <c r="AE4754" s="303">
        <v>0</v>
      </c>
      <c r="AF4754" s="303">
        <v>0</v>
      </c>
      <c r="AG4754" s="303">
        <v>0</v>
      </c>
      <c r="AH4754" s="304">
        <v>0</v>
      </c>
      <c r="AI4754" s="303">
        <v>0</v>
      </c>
      <c r="AJ4754" s="303">
        <v>0</v>
      </c>
      <c r="AK4754" s="303">
        <v>0</v>
      </c>
      <c r="AL4754" s="303">
        <v>0</v>
      </c>
      <c r="AM4754" s="304">
        <v>0</v>
      </c>
      <c r="AN4754" s="283">
        <v>3</v>
      </c>
      <c r="AO4754" s="314">
        <v>0</v>
      </c>
      <c r="AP4754" s="306">
        <v>0</v>
      </c>
      <c r="AQ4754" s="306">
        <v>0</v>
      </c>
      <c r="AR4754" s="306">
        <v>0</v>
      </c>
      <c r="AS4754" s="307">
        <v>0</v>
      </c>
      <c r="AT4754" s="308">
        <v>0</v>
      </c>
      <c r="AU4754" s="308">
        <v>0</v>
      </c>
      <c r="AV4754" s="308">
        <v>0</v>
      </c>
      <c r="AW4754" s="308">
        <v>0</v>
      </c>
      <c r="AX4754" s="309">
        <v>0</v>
      </c>
      <c r="AY4754" s="310">
        <v>0</v>
      </c>
      <c r="AZ4754" s="311">
        <v>0</v>
      </c>
      <c r="BA4754" s="311">
        <v>0</v>
      </c>
      <c r="BB4754" s="311">
        <v>0</v>
      </c>
      <c r="BC4754" s="312">
        <v>0</v>
      </c>
      <c r="BD4754" s="310">
        <v>0</v>
      </c>
      <c r="BE4754" s="311">
        <v>0</v>
      </c>
      <c r="BF4754" s="311">
        <v>0</v>
      </c>
      <c r="BG4754" s="311">
        <v>0</v>
      </c>
      <c r="BH4754" s="312">
        <v>0</v>
      </c>
      <c r="BI4754" s="310">
        <v>0</v>
      </c>
      <c r="BJ4754" s="311">
        <v>0</v>
      </c>
      <c r="BK4754" s="311">
        <v>0</v>
      </c>
      <c r="BL4754" s="311">
        <v>0</v>
      </c>
      <c r="BM4754" s="312">
        <v>0</v>
      </c>
      <c r="BN4754" s="310">
        <v>0</v>
      </c>
      <c r="BO4754" s="311">
        <v>0</v>
      </c>
      <c r="BP4754" s="311">
        <v>0</v>
      </c>
      <c r="BQ4754" s="311">
        <v>0</v>
      </c>
      <c r="BR4754" s="312">
        <v>0</v>
      </c>
      <c r="BS4754" s="310">
        <v>0</v>
      </c>
      <c r="BT4754" s="311">
        <v>0</v>
      </c>
      <c r="BU4754" s="311">
        <v>0</v>
      </c>
      <c r="BV4754" s="311">
        <v>0</v>
      </c>
      <c r="BW4754" s="312">
        <v>0</v>
      </c>
      <c r="BX4754" s="310">
        <v>0</v>
      </c>
      <c r="BY4754" s="311">
        <v>0</v>
      </c>
      <c r="BZ4754" s="311">
        <v>0</v>
      </c>
      <c r="CA4754" s="311">
        <v>0</v>
      </c>
      <c r="CB4754" s="312">
        <v>0</v>
      </c>
      <c r="CC4754" s="310">
        <v>0</v>
      </c>
      <c r="CD4754" s="311">
        <v>0</v>
      </c>
      <c r="CE4754" s="311">
        <v>0</v>
      </c>
      <c r="CF4754" s="311">
        <v>0</v>
      </c>
      <c r="CG4754" s="312">
        <v>0</v>
      </c>
      <c r="CH4754" s="310">
        <v>0</v>
      </c>
      <c r="CI4754" s="311">
        <v>0</v>
      </c>
      <c r="CJ4754" s="311">
        <v>0</v>
      </c>
      <c r="CK4754" s="311">
        <v>0</v>
      </c>
      <c r="CL4754" s="312">
        <v>0</v>
      </c>
      <c r="CM4754" s="310">
        <v>0</v>
      </c>
      <c r="CN4754" s="311">
        <v>0</v>
      </c>
      <c r="CO4754" s="311">
        <v>0</v>
      </c>
      <c r="CP4754" s="311">
        <v>0</v>
      </c>
      <c r="CQ4754" s="312">
        <v>0</v>
      </c>
    </row>
    <row r="4755" spans="1:95">
      <c r="A4755" s="283">
        <v>19</v>
      </c>
      <c r="B4755" s="283" t="s">
        <v>8273</v>
      </c>
      <c r="C4755" s="283" t="e">
        <v>#N/A</v>
      </c>
      <c r="F4755" s="283" t="s">
        <v>2379</v>
      </c>
      <c r="G4755" s="283" t="s">
        <v>8003</v>
      </c>
      <c r="H4755" s="283">
        <v>0</v>
      </c>
      <c r="I4755" s="283">
        <v>2027</v>
      </c>
      <c r="J4755" s="283" t="s">
        <v>8007</v>
      </c>
      <c r="K4755" s="283" t="s">
        <v>8008</v>
      </c>
      <c r="L4755" s="283" t="s">
        <v>2378</v>
      </c>
      <c r="M4755" s="283" t="s">
        <v>8272</v>
      </c>
      <c r="N4755" s="283" t="s">
        <v>8009</v>
      </c>
      <c r="O4755" s="285">
        <v>0</v>
      </c>
      <c r="P4755" s="284">
        <v>0</v>
      </c>
      <c r="Q4755" s="284">
        <v>0</v>
      </c>
      <c r="R4755" s="284">
        <v>0</v>
      </c>
      <c r="S4755" s="286">
        <v>0</v>
      </c>
      <c r="T4755" s="313">
        <v>0</v>
      </c>
      <c r="U4755" s="303">
        <v>0</v>
      </c>
      <c r="V4755" s="303">
        <v>0</v>
      </c>
      <c r="W4755" s="303">
        <v>0</v>
      </c>
      <c r="X4755" s="304">
        <v>0</v>
      </c>
      <c r="Y4755" s="313">
        <v>0</v>
      </c>
      <c r="Z4755" s="303">
        <v>0</v>
      </c>
      <c r="AA4755" s="303">
        <v>0</v>
      </c>
      <c r="AB4755" s="303">
        <v>0</v>
      </c>
      <c r="AC4755" s="304">
        <v>0</v>
      </c>
      <c r="AD4755" s="303">
        <v>0</v>
      </c>
      <c r="AE4755" s="303">
        <v>0</v>
      </c>
      <c r="AF4755" s="303">
        <v>0</v>
      </c>
      <c r="AG4755" s="303">
        <v>0</v>
      </c>
      <c r="AH4755" s="304">
        <v>0</v>
      </c>
      <c r="AI4755" s="303">
        <v>0</v>
      </c>
      <c r="AJ4755" s="303">
        <v>0</v>
      </c>
      <c r="AK4755" s="303">
        <v>0</v>
      </c>
      <c r="AL4755" s="303">
        <v>0</v>
      </c>
      <c r="AM4755" s="304">
        <v>0</v>
      </c>
      <c r="AN4755" s="283">
        <v>3</v>
      </c>
      <c r="AO4755" s="314">
        <v>0</v>
      </c>
      <c r="AP4755" s="306">
        <v>0</v>
      </c>
      <c r="AQ4755" s="306">
        <v>0</v>
      </c>
      <c r="AR4755" s="306">
        <v>0</v>
      </c>
      <c r="AS4755" s="307">
        <v>0</v>
      </c>
      <c r="AT4755" s="308">
        <v>0</v>
      </c>
      <c r="AU4755" s="308">
        <v>0</v>
      </c>
      <c r="AV4755" s="308">
        <v>0</v>
      </c>
      <c r="AW4755" s="308">
        <v>0</v>
      </c>
      <c r="AX4755" s="309">
        <v>0</v>
      </c>
      <c r="AY4755" s="310">
        <v>0</v>
      </c>
      <c r="AZ4755" s="311">
        <v>0</v>
      </c>
      <c r="BA4755" s="311">
        <v>0</v>
      </c>
      <c r="BB4755" s="311">
        <v>0</v>
      </c>
      <c r="BC4755" s="312">
        <v>0</v>
      </c>
      <c r="BD4755" s="310">
        <v>0</v>
      </c>
      <c r="BE4755" s="311">
        <v>0</v>
      </c>
      <c r="BF4755" s="311">
        <v>0</v>
      </c>
      <c r="BG4755" s="311">
        <v>0</v>
      </c>
      <c r="BH4755" s="312">
        <v>0</v>
      </c>
      <c r="BI4755" s="310">
        <v>0</v>
      </c>
      <c r="BJ4755" s="311">
        <v>0</v>
      </c>
      <c r="BK4755" s="311">
        <v>0</v>
      </c>
      <c r="BL4755" s="311">
        <v>0</v>
      </c>
      <c r="BM4755" s="312">
        <v>0</v>
      </c>
      <c r="BN4755" s="310">
        <v>0</v>
      </c>
      <c r="BO4755" s="311">
        <v>0</v>
      </c>
      <c r="BP4755" s="311">
        <v>0</v>
      </c>
      <c r="BQ4755" s="311">
        <v>0</v>
      </c>
      <c r="BR4755" s="312">
        <v>0</v>
      </c>
      <c r="BS4755" s="310">
        <v>0</v>
      </c>
      <c r="BT4755" s="311">
        <v>0</v>
      </c>
      <c r="BU4755" s="311">
        <v>0</v>
      </c>
      <c r="BV4755" s="311">
        <v>0</v>
      </c>
      <c r="BW4755" s="312">
        <v>0</v>
      </c>
      <c r="BX4755" s="310">
        <v>0</v>
      </c>
      <c r="BY4755" s="311">
        <v>0</v>
      </c>
      <c r="BZ4755" s="311">
        <v>0</v>
      </c>
      <c r="CA4755" s="311">
        <v>0</v>
      </c>
      <c r="CB4755" s="312">
        <v>0</v>
      </c>
      <c r="CC4755" s="310">
        <v>0</v>
      </c>
      <c r="CD4755" s="311">
        <v>0</v>
      </c>
      <c r="CE4755" s="311">
        <v>0</v>
      </c>
      <c r="CF4755" s="311">
        <v>0</v>
      </c>
      <c r="CG4755" s="312">
        <v>0</v>
      </c>
      <c r="CH4755" s="310">
        <v>0</v>
      </c>
      <c r="CI4755" s="311">
        <v>0</v>
      </c>
      <c r="CJ4755" s="311">
        <v>0</v>
      </c>
      <c r="CK4755" s="311">
        <v>0</v>
      </c>
      <c r="CL4755" s="312">
        <v>0</v>
      </c>
      <c r="CM4755" s="310">
        <v>0</v>
      </c>
      <c r="CN4755" s="311">
        <v>0</v>
      </c>
      <c r="CO4755" s="311">
        <v>0</v>
      </c>
      <c r="CP4755" s="311">
        <v>0</v>
      </c>
      <c r="CQ4755" s="312">
        <v>0</v>
      </c>
    </row>
    <row r="4756" spans="1:95">
      <c r="A4756" s="283">
        <v>19</v>
      </c>
      <c r="B4756" s="283" t="s">
        <v>8274</v>
      </c>
      <c r="C4756" s="283" t="e">
        <v>#N/A</v>
      </c>
      <c r="F4756" s="283" t="s">
        <v>2413</v>
      </c>
      <c r="G4756" s="283" t="s">
        <v>8003</v>
      </c>
      <c r="H4756" s="283">
        <v>0</v>
      </c>
      <c r="I4756" s="283">
        <v>2027</v>
      </c>
      <c r="J4756" s="283" t="s">
        <v>8007</v>
      </c>
      <c r="K4756" s="283" t="s">
        <v>8008</v>
      </c>
      <c r="L4756" s="283" t="s">
        <v>1955</v>
      </c>
      <c r="M4756" s="283" t="s">
        <v>2184</v>
      </c>
      <c r="N4756" s="283" t="s">
        <v>8009</v>
      </c>
      <c r="O4756" s="285">
        <v>0</v>
      </c>
      <c r="P4756" s="284">
        <v>0</v>
      </c>
      <c r="Q4756" s="284">
        <v>0</v>
      </c>
      <c r="R4756" s="284">
        <v>0</v>
      </c>
      <c r="S4756" s="286">
        <v>0</v>
      </c>
      <c r="T4756" s="313">
        <v>0</v>
      </c>
      <c r="U4756" s="303">
        <v>0</v>
      </c>
      <c r="V4756" s="303">
        <v>0</v>
      </c>
      <c r="W4756" s="303">
        <v>0</v>
      </c>
      <c r="X4756" s="304">
        <v>0</v>
      </c>
      <c r="Y4756" s="313">
        <v>0</v>
      </c>
      <c r="Z4756" s="303">
        <v>0</v>
      </c>
      <c r="AA4756" s="303">
        <v>0</v>
      </c>
      <c r="AB4756" s="303">
        <v>0</v>
      </c>
      <c r="AC4756" s="304">
        <v>0</v>
      </c>
      <c r="AD4756" s="303">
        <v>0</v>
      </c>
      <c r="AE4756" s="303">
        <v>0</v>
      </c>
      <c r="AF4756" s="303">
        <v>0</v>
      </c>
      <c r="AG4756" s="303">
        <v>0</v>
      </c>
      <c r="AH4756" s="304">
        <v>0</v>
      </c>
      <c r="AI4756" s="303">
        <v>0</v>
      </c>
      <c r="AJ4756" s="303">
        <v>0</v>
      </c>
      <c r="AK4756" s="303">
        <v>0</v>
      </c>
      <c r="AL4756" s="303">
        <v>0</v>
      </c>
      <c r="AM4756" s="304">
        <v>0</v>
      </c>
      <c r="AN4756" s="283">
        <v>0</v>
      </c>
      <c r="AO4756" s="314">
        <v>0</v>
      </c>
      <c r="AP4756" s="306">
        <v>0</v>
      </c>
      <c r="AQ4756" s="306">
        <v>0</v>
      </c>
      <c r="AR4756" s="306">
        <v>0</v>
      </c>
      <c r="AS4756" s="307">
        <v>0</v>
      </c>
      <c r="AT4756" s="308">
        <v>0</v>
      </c>
      <c r="AU4756" s="308">
        <v>0</v>
      </c>
      <c r="AV4756" s="308">
        <v>0</v>
      </c>
      <c r="AW4756" s="308">
        <v>0</v>
      </c>
      <c r="AX4756" s="309">
        <v>0</v>
      </c>
      <c r="AY4756" s="310">
        <v>0</v>
      </c>
      <c r="AZ4756" s="311">
        <v>0</v>
      </c>
      <c r="BA4756" s="311">
        <v>0</v>
      </c>
      <c r="BB4756" s="311">
        <v>0</v>
      </c>
      <c r="BC4756" s="312">
        <v>0</v>
      </c>
      <c r="BD4756" s="310">
        <v>0</v>
      </c>
      <c r="BE4756" s="311">
        <v>0</v>
      </c>
      <c r="BF4756" s="311">
        <v>0</v>
      </c>
      <c r="BG4756" s="311">
        <v>0</v>
      </c>
      <c r="BH4756" s="312">
        <v>0</v>
      </c>
      <c r="BI4756" s="310">
        <v>0</v>
      </c>
      <c r="BJ4756" s="311">
        <v>0</v>
      </c>
      <c r="BK4756" s="311">
        <v>0</v>
      </c>
      <c r="BL4756" s="311">
        <v>0</v>
      </c>
      <c r="BM4756" s="312">
        <v>0</v>
      </c>
      <c r="BN4756" s="310">
        <v>0</v>
      </c>
      <c r="BO4756" s="311">
        <v>0</v>
      </c>
      <c r="BP4756" s="311">
        <v>0</v>
      </c>
      <c r="BQ4756" s="311">
        <v>0</v>
      </c>
      <c r="BR4756" s="312">
        <v>0</v>
      </c>
      <c r="BS4756" s="310">
        <v>0</v>
      </c>
      <c r="BT4756" s="311">
        <v>0</v>
      </c>
      <c r="BU4756" s="311">
        <v>0</v>
      </c>
      <c r="BV4756" s="311">
        <v>0</v>
      </c>
      <c r="BW4756" s="312">
        <v>0</v>
      </c>
      <c r="BX4756" s="310">
        <v>0</v>
      </c>
      <c r="BY4756" s="311">
        <v>0</v>
      </c>
      <c r="BZ4756" s="311">
        <v>0</v>
      </c>
      <c r="CA4756" s="311">
        <v>0</v>
      </c>
      <c r="CB4756" s="312">
        <v>0</v>
      </c>
      <c r="CC4756" s="310">
        <v>0</v>
      </c>
      <c r="CD4756" s="311">
        <v>0</v>
      </c>
      <c r="CE4756" s="311">
        <v>0</v>
      </c>
      <c r="CF4756" s="311">
        <v>0</v>
      </c>
      <c r="CG4756" s="312">
        <v>0</v>
      </c>
      <c r="CH4756" s="310">
        <v>0</v>
      </c>
      <c r="CI4756" s="311">
        <v>0</v>
      </c>
      <c r="CJ4756" s="311">
        <v>0</v>
      </c>
      <c r="CK4756" s="311">
        <v>0</v>
      </c>
      <c r="CL4756" s="312">
        <v>0</v>
      </c>
      <c r="CM4756" s="310">
        <v>0</v>
      </c>
      <c r="CN4756" s="311">
        <v>0</v>
      </c>
      <c r="CO4756" s="311">
        <v>0</v>
      </c>
      <c r="CP4756" s="311">
        <v>0</v>
      </c>
      <c r="CQ4756" s="312">
        <v>0</v>
      </c>
    </row>
    <row r="4757" spans="1:95">
      <c r="A4757" s="283">
        <v>19</v>
      </c>
      <c r="B4757" s="283" t="s">
        <v>8275</v>
      </c>
      <c r="C4757" s="283" t="e">
        <v>#N/A</v>
      </c>
      <c r="F4757" s="283" t="s">
        <v>2223</v>
      </c>
      <c r="G4757" s="283" t="s">
        <v>8003</v>
      </c>
      <c r="H4757" s="283">
        <v>0</v>
      </c>
      <c r="I4757" s="283">
        <v>2027</v>
      </c>
      <c r="J4757" s="283" t="s">
        <v>8007</v>
      </c>
      <c r="K4757" s="283" t="s">
        <v>8008</v>
      </c>
      <c r="L4757" s="283" t="s">
        <v>2091</v>
      </c>
      <c r="M4757" s="283" t="s">
        <v>2092</v>
      </c>
      <c r="N4757" s="283" t="s">
        <v>8009</v>
      </c>
      <c r="O4757" s="285">
        <v>0</v>
      </c>
      <c r="P4757" s="284">
        <v>0</v>
      </c>
      <c r="Q4757" s="284">
        <v>0</v>
      </c>
      <c r="R4757" s="284">
        <v>0</v>
      </c>
      <c r="S4757" s="286">
        <v>0</v>
      </c>
      <c r="T4757" s="313">
        <v>0</v>
      </c>
      <c r="U4757" s="303">
        <v>0</v>
      </c>
      <c r="V4757" s="303">
        <v>0</v>
      </c>
      <c r="W4757" s="303">
        <v>0</v>
      </c>
      <c r="X4757" s="304">
        <v>0</v>
      </c>
      <c r="Y4757" s="313">
        <v>0</v>
      </c>
      <c r="Z4757" s="303">
        <v>0</v>
      </c>
      <c r="AA4757" s="303">
        <v>0</v>
      </c>
      <c r="AB4757" s="303">
        <v>0</v>
      </c>
      <c r="AC4757" s="304">
        <v>0</v>
      </c>
      <c r="AD4757" s="303">
        <v>0</v>
      </c>
      <c r="AE4757" s="303">
        <v>0</v>
      </c>
      <c r="AF4757" s="303">
        <v>0</v>
      </c>
      <c r="AG4757" s="303">
        <v>0</v>
      </c>
      <c r="AH4757" s="304">
        <v>0</v>
      </c>
      <c r="AI4757" s="303">
        <v>0</v>
      </c>
      <c r="AJ4757" s="303">
        <v>0</v>
      </c>
      <c r="AK4757" s="303">
        <v>0</v>
      </c>
      <c r="AL4757" s="303">
        <v>0</v>
      </c>
      <c r="AM4757" s="304">
        <v>0</v>
      </c>
      <c r="AN4757" s="283">
        <v>0</v>
      </c>
      <c r="AO4757" s="314">
        <v>0</v>
      </c>
      <c r="AP4757" s="306">
        <v>0</v>
      </c>
      <c r="AQ4757" s="306">
        <v>0</v>
      </c>
      <c r="AR4757" s="306">
        <v>0</v>
      </c>
      <c r="AS4757" s="307">
        <v>0</v>
      </c>
      <c r="AT4757" s="308">
        <v>0</v>
      </c>
      <c r="AU4757" s="308">
        <v>0</v>
      </c>
      <c r="AV4757" s="308">
        <v>0</v>
      </c>
      <c r="AW4757" s="308">
        <v>0</v>
      </c>
      <c r="AX4757" s="309">
        <v>0</v>
      </c>
      <c r="AY4757" s="310">
        <v>0</v>
      </c>
      <c r="AZ4757" s="311">
        <v>0</v>
      </c>
      <c r="BA4757" s="311">
        <v>0</v>
      </c>
      <c r="BB4757" s="311">
        <v>0</v>
      </c>
      <c r="BC4757" s="312">
        <v>0</v>
      </c>
      <c r="BD4757" s="310">
        <v>0</v>
      </c>
      <c r="BE4757" s="311">
        <v>0</v>
      </c>
      <c r="BF4757" s="311">
        <v>0</v>
      </c>
      <c r="BG4757" s="311">
        <v>0</v>
      </c>
      <c r="BH4757" s="312">
        <v>0</v>
      </c>
      <c r="BI4757" s="310">
        <v>0</v>
      </c>
      <c r="BJ4757" s="311">
        <v>0</v>
      </c>
      <c r="BK4757" s="311">
        <v>0</v>
      </c>
      <c r="BL4757" s="311">
        <v>0</v>
      </c>
      <c r="BM4757" s="312">
        <v>0</v>
      </c>
      <c r="BN4757" s="310">
        <v>0</v>
      </c>
      <c r="BO4757" s="311">
        <v>0</v>
      </c>
      <c r="BP4757" s="311">
        <v>0</v>
      </c>
      <c r="BQ4757" s="311">
        <v>0</v>
      </c>
      <c r="BR4757" s="312">
        <v>0</v>
      </c>
      <c r="BS4757" s="310">
        <v>0</v>
      </c>
      <c r="BT4757" s="311">
        <v>0</v>
      </c>
      <c r="BU4757" s="311">
        <v>0</v>
      </c>
      <c r="BV4757" s="311">
        <v>0</v>
      </c>
      <c r="BW4757" s="312">
        <v>0</v>
      </c>
      <c r="BX4757" s="310">
        <v>0</v>
      </c>
      <c r="BY4757" s="311">
        <v>0</v>
      </c>
      <c r="BZ4757" s="311">
        <v>0</v>
      </c>
      <c r="CA4757" s="311">
        <v>0</v>
      </c>
      <c r="CB4757" s="312">
        <v>0</v>
      </c>
      <c r="CC4757" s="310">
        <v>0</v>
      </c>
      <c r="CD4757" s="311">
        <v>0</v>
      </c>
      <c r="CE4757" s="311">
        <v>0</v>
      </c>
      <c r="CF4757" s="311">
        <v>0</v>
      </c>
      <c r="CG4757" s="312">
        <v>0</v>
      </c>
      <c r="CH4757" s="310">
        <v>0</v>
      </c>
      <c r="CI4757" s="311">
        <v>0</v>
      </c>
      <c r="CJ4757" s="311">
        <v>0</v>
      </c>
      <c r="CK4757" s="311">
        <v>0</v>
      </c>
      <c r="CL4757" s="312">
        <v>0</v>
      </c>
      <c r="CM4757" s="310">
        <v>0</v>
      </c>
      <c r="CN4757" s="311">
        <v>0</v>
      </c>
      <c r="CO4757" s="311">
        <v>0</v>
      </c>
      <c r="CP4757" s="311">
        <v>0</v>
      </c>
      <c r="CQ4757" s="312">
        <v>0</v>
      </c>
    </row>
    <row r="4758" spans="1:95">
      <c r="A4758" s="283">
        <v>19</v>
      </c>
      <c r="B4758" s="283" t="s">
        <v>8276</v>
      </c>
      <c r="C4758" s="283" t="e">
        <v>#N/A</v>
      </c>
      <c r="F4758" s="283" t="s">
        <v>2223</v>
      </c>
      <c r="G4758" s="283" t="s">
        <v>8003</v>
      </c>
      <c r="H4758" s="283">
        <v>0</v>
      </c>
      <c r="I4758" s="283">
        <v>2027</v>
      </c>
      <c r="J4758" s="283" t="s">
        <v>8007</v>
      </c>
      <c r="K4758" s="283" t="s">
        <v>8008</v>
      </c>
      <c r="L4758" s="283" t="s">
        <v>690</v>
      </c>
      <c r="M4758" s="283" t="s">
        <v>2094</v>
      </c>
      <c r="N4758" s="283" t="s">
        <v>8009</v>
      </c>
      <c r="O4758" s="285">
        <v>0</v>
      </c>
      <c r="P4758" s="284">
        <v>0</v>
      </c>
      <c r="Q4758" s="284">
        <v>0</v>
      </c>
      <c r="R4758" s="284">
        <v>0</v>
      </c>
      <c r="S4758" s="286">
        <v>0</v>
      </c>
      <c r="T4758" s="313">
        <v>0</v>
      </c>
      <c r="U4758" s="303">
        <v>0</v>
      </c>
      <c r="V4758" s="303">
        <v>0</v>
      </c>
      <c r="W4758" s="303">
        <v>0</v>
      </c>
      <c r="X4758" s="304">
        <v>0</v>
      </c>
      <c r="Y4758" s="313">
        <v>0</v>
      </c>
      <c r="Z4758" s="303">
        <v>0</v>
      </c>
      <c r="AA4758" s="303">
        <v>0</v>
      </c>
      <c r="AB4758" s="303">
        <v>0</v>
      </c>
      <c r="AC4758" s="304">
        <v>0</v>
      </c>
      <c r="AD4758" s="303">
        <v>0</v>
      </c>
      <c r="AE4758" s="303">
        <v>0</v>
      </c>
      <c r="AF4758" s="303">
        <v>0</v>
      </c>
      <c r="AG4758" s="303">
        <v>0</v>
      </c>
      <c r="AH4758" s="304">
        <v>0</v>
      </c>
      <c r="AI4758" s="303">
        <v>0</v>
      </c>
      <c r="AJ4758" s="303">
        <v>0</v>
      </c>
      <c r="AK4758" s="303">
        <v>0</v>
      </c>
      <c r="AL4758" s="303">
        <v>0</v>
      </c>
      <c r="AM4758" s="304">
        <v>0</v>
      </c>
      <c r="AN4758" s="283">
        <v>0</v>
      </c>
      <c r="AO4758" s="314">
        <v>0</v>
      </c>
      <c r="AP4758" s="306">
        <v>0</v>
      </c>
      <c r="AQ4758" s="306">
        <v>0</v>
      </c>
      <c r="AR4758" s="306">
        <v>0</v>
      </c>
      <c r="AS4758" s="307">
        <v>0</v>
      </c>
      <c r="AT4758" s="308">
        <v>0</v>
      </c>
      <c r="AU4758" s="308">
        <v>0</v>
      </c>
      <c r="AV4758" s="308">
        <v>0</v>
      </c>
      <c r="AW4758" s="308">
        <v>0</v>
      </c>
      <c r="AX4758" s="309">
        <v>0</v>
      </c>
      <c r="AY4758" s="310">
        <v>0</v>
      </c>
      <c r="AZ4758" s="311">
        <v>0</v>
      </c>
      <c r="BA4758" s="311">
        <v>0</v>
      </c>
      <c r="BB4758" s="311">
        <v>0</v>
      </c>
      <c r="BC4758" s="312">
        <v>0</v>
      </c>
      <c r="BD4758" s="310">
        <v>0</v>
      </c>
      <c r="BE4758" s="311">
        <v>0</v>
      </c>
      <c r="BF4758" s="311">
        <v>0</v>
      </c>
      <c r="BG4758" s="311">
        <v>0</v>
      </c>
      <c r="BH4758" s="312">
        <v>0</v>
      </c>
      <c r="BI4758" s="310">
        <v>0</v>
      </c>
      <c r="BJ4758" s="311">
        <v>0</v>
      </c>
      <c r="BK4758" s="311">
        <v>0</v>
      </c>
      <c r="BL4758" s="311">
        <v>0</v>
      </c>
      <c r="BM4758" s="312">
        <v>0</v>
      </c>
      <c r="BN4758" s="310">
        <v>0</v>
      </c>
      <c r="BO4758" s="311">
        <v>0</v>
      </c>
      <c r="BP4758" s="311">
        <v>0</v>
      </c>
      <c r="BQ4758" s="311">
        <v>0</v>
      </c>
      <c r="BR4758" s="312">
        <v>0</v>
      </c>
      <c r="BS4758" s="310">
        <v>0</v>
      </c>
      <c r="BT4758" s="311">
        <v>0</v>
      </c>
      <c r="BU4758" s="311">
        <v>0</v>
      </c>
      <c r="BV4758" s="311">
        <v>0</v>
      </c>
      <c r="BW4758" s="312">
        <v>0</v>
      </c>
      <c r="BX4758" s="310">
        <v>0</v>
      </c>
      <c r="BY4758" s="311">
        <v>0</v>
      </c>
      <c r="BZ4758" s="311">
        <v>0</v>
      </c>
      <c r="CA4758" s="311">
        <v>0</v>
      </c>
      <c r="CB4758" s="312">
        <v>0</v>
      </c>
      <c r="CC4758" s="310">
        <v>0</v>
      </c>
      <c r="CD4758" s="311">
        <v>0</v>
      </c>
      <c r="CE4758" s="311">
        <v>0</v>
      </c>
      <c r="CF4758" s="311">
        <v>0</v>
      </c>
      <c r="CG4758" s="312">
        <v>0</v>
      </c>
      <c r="CH4758" s="310">
        <v>0</v>
      </c>
      <c r="CI4758" s="311">
        <v>0</v>
      </c>
      <c r="CJ4758" s="311">
        <v>0</v>
      </c>
      <c r="CK4758" s="311">
        <v>0</v>
      </c>
      <c r="CL4758" s="312">
        <v>0</v>
      </c>
      <c r="CM4758" s="310">
        <v>0</v>
      </c>
      <c r="CN4758" s="311">
        <v>0</v>
      </c>
      <c r="CO4758" s="311">
        <v>0</v>
      </c>
      <c r="CP4758" s="311">
        <v>0</v>
      </c>
      <c r="CQ4758" s="312">
        <v>0</v>
      </c>
    </row>
    <row r="4759" spans="1:95">
      <c r="A4759" s="283">
        <v>19</v>
      </c>
      <c r="B4759" s="283" t="s">
        <v>8277</v>
      </c>
      <c r="C4759" s="283" t="e">
        <v>#N/A</v>
      </c>
      <c r="F4759" s="283" t="s">
        <v>2399</v>
      </c>
      <c r="G4759" s="283" t="s">
        <v>8003</v>
      </c>
      <c r="H4759" s="283">
        <v>0</v>
      </c>
      <c r="I4759" s="283">
        <v>2027</v>
      </c>
      <c r="J4759" s="283" t="s">
        <v>8007</v>
      </c>
      <c r="K4759" s="283" t="s">
        <v>8008</v>
      </c>
      <c r="L4759" s="283" t="s">
        <v>1947</v>
      </c>
      <c r="M4759" s="283" t="s">
        <v>2144</v>
      </c>
      <c r="N4759" s="283" t="s">
        <v>8009</v>
      </c>
      <c r="O4759" s="285">
        <v>0</v>
      </c>
      <c r="P4759" s="284">
        <v>0</v>
      </c>
      <c r="Q4759" s="284">
        <v>0</v>
      </c>
      <c r="R4759" s="284">
        <v>0</v>
      </c>
      <c r="S4759" s="286">
        <v>0</v>
      </c>
      <c r="T4759" s="313">
        <v>0</v>
      </c>
      <c r="U4759" s="303">
        <v>0</v>
      </c>
      <c r="V4759" s="303">
        <v>0</v>
      </c>
      <c r="W4759" s="303">
        <v>0</v>
      </c>
      <c r="X4759" s="304">
        <v>0</v>
      </c>
      <c r="Y4759" s="313">
        <v>0</v>
      </c>
      <c r="Z4759" s="303">
        <v>0</v>
      </c>
      <c r="AA4759" s="303">
        <v>0</v>
      </c>
      <c r="AB4759" s="303">
        <v>0</v>
      </c>
      <c r="AC4759" s="304">
        <v>0</v>
      </c>
      <c r="AD4759" s="303">
        <v>0</v>
      </c>
      <c r="AE4759" s="303">
        <v>0</v>
      </c>
      <c r="AF4759" s="303">
        <v>0</v>
      </c>
      <c r="AG4759" s="303">
        <v>0</v>
      </c>
      <c r="AH4759" s="304">
        <v>0</v>
      </c>
      <c r="AI4759" s="303">
        <v>0</v>
      </c>
      <c r="AJ4759" s="303">
        <v>0</v>
      </c>
      <c r="AK4759" s="303">
        <v>0</v>
      </c>
      <c r="AL4759" s="303">
        <v>0</v>
      </c>
      <c r="AM4759" s="304">
        <v>0</v>
      </c>
      <c r="AN4759" s="283">
        <v>0</v>
      </c>
      <c r="AO4759" s="314">
        <v>0</v>
      </c>
      <c r="AP4759" s="306">
        <v>0</v>
      </c>
      <c r="AQ4759" s="306">
        <v>0</v>
      </c>
      <c r="AR4759" s="306">
        <v>0</v>
      </c>
      <c r="AS4759" s="307">
        <v>0</v>
      </c>
      <c r="AT4759" s="308">
        <v>0</v>
      </c>
      <c r="AU4759" s="308">
        <v>0</v>
      </c>
      <c r="AV4759" s="308">
        <v>0</v>
      </c>
      <c r="AW4759" s="308">
        <v>0</v>
      </c>
      <c r="AX4759" s="309">
        <v>0</v>
      </c>
      <c r="AY4759" s="310">
        <v>0</v>
      </c>
      <c r="AZ4759" s="311">
        <v>0</v>
      </c>
      <c r="BA4759" s="311">
        <v>0</v>
      </c>
      <c r="BB4759" s="311">
        <v>0</v>
      </c>
      <c r="BC4759" s="312">
        <v>0</v>
      </c>
      <c r="BD4759" s="310">
        <v>0</v>
      </c>
      <c r="BE4759" s="311">
        <v>0</v>
      </c>
      <c r="BF4759" s="311">
        <v>0</v>
      </c>
      <c r="BG4759" s="311">
        <v>0</v>
      </c>
      <c r="BH4759" s="312">
        <v>0</v>
      </c>
      <c r="BI4759" s="310">
        <v>0</v>
      </c>
      <c r="BJ4759" s="311">
        <v>0</v>
      </c>
      <c r="BK4759" s="311">
        <v>0</v>
      </c>
      <c r="BL4759" s="311">
        <v>0</v>
      </c>
      <c r="BM4759" s="312">
        <v>0</v>
      </c>
      <c r="BN4759" s="310">
        <v>0</v>
      </c>
      <c r="BO4759" s="311">
        <v>0</v>
      </c>
      <c r="BP4759" s="311">
        <v>0</v>
      </c>
      <c r="BQ4759" s="311">
        <v>0</v>
      </c>
      <c r="BR4759" s="312">
        <v>0</v>
      </c>
      <c r="BS4759" s="310">
        <v>0</v>
      </c>
      <c r="BT4759" s="311">
        <v>0</v>
      </c>
      <c r="BU4759" s="311">
        <v>0</v>
      </c>
      <c r="BV4759" s="311">
        <v>0</v>
      </c>
      <c r="BW4759" s="312">
        <v>0</v>
      </c>
      <c r="BX4759" s="310">
        <v>0</v>
      </c>
      <c r="BY4759" s="311">
        <v>0</v>
      </c>
      <c r="BZ4759" s="311">
        <v>0</v>
      </c>
      <c r="CA4759" s="311">
        <v>0</v>
      </c>
      <c r="CB4759" s="312">
        <v>0</v>
      </c>
      <c r="CC4759" s="310">
        <v>0</v>
      </c>
      <c r="CD4759" s="311">
        <v>0</v>
      </c>
      <c r="CE4759" s="311">
        <v>0</v>
      </c>
      <c r="CF4759" s="311">
        <v>0</v>
      </c>
      <c r="CG4759" s="312">
        <v>0</v>
      </c>
      <c r="CH4759" s="310">
        <v>0</v>
      </c>
      <c r="CI4759" s="311">
        <v>0</v>
      </c>
      <c r="CJ4759" s="311">
        <v>0</v>
      </c>
      <c r="CK4759" s="311">
        <v>0</v>
      </c>
      <c r="CL4759" s="312">
        <v>0</v>
      </c>
      <c r="CM4759" s="310">
        <v>0</v>
      </c>
      <c r="CN4759" s="311">
        <v>0</v>
      </c>
      <c r="CO4759" s="311">
        <v>0</v>
      </c>
      <c r="CP4759" s="311">
        <v>0</v>
      </c>
      <c r="CQ4759" s="312">
        <v>0</v>
      </c>
    </row>
    <row r="4760" spans="1:95">
      <c r="A4760" s="283">
        <v>19</v>
      </c>
      <c r="B4760" s="283" t="s">
        <v>8278</v>
      </c>
      <c r="C4760" s="283" t="e">
        <v>#N/A</v>
      </c>
      <c r="F4760" s="283" t="s">
        <v>2413</v>
      </c>
      <c r="G4760" s="283" t="s">
        <v>8003</v>
      </c>
      <c r="H4760" s="283">
        <v>0</v>
      </c>
      <c r="I4760" s="283">
        <v>2027</v>
      </c>
      <c r="J4760" s="283" t="s">
        <v>8007</v>
      </c>
      <c r="K4760" s="283" t="s">
        <v>8008</v>
      </c>
      <c r="L4760" s="283" t="s">
        <v>1955</v>
      </c>
      <c r="M4760" s="283" t="s">
        <v>2184</v>
      </c>
      <c r="N4760" s="283" t="s">
        <v>8013</v>
      </c>
      <c r="O4760" s="285">
        <v>0</v>
      </c>
      <c r="P4760" s="284">
        <v>0</v>
      </c>
      <c r="Q4760" s="284">
        <v>0</v>
      </c>
      <c r="R4760" s="284">
        <v>0</v>
      </c>
      <c r="S4760" s="286">
        <v>0</v>
      </c>
      <c r="T4760" s="313">
        <v>0</v>
      </c>
      <c r="U4760" s="303">
        <v>0</v>
      </c>
      <c r="V4760" s="303">
        <v>0</v>
      </c>
      <c r="W4760" s="303">
        <v>0</v>
      </c>
      <c r="X4760" s="304">
        <v>0</v>
      </c>
      <c r="Y4760" s="313">
        <v>0</v>
      </c>
      <c r="Z4760" s="303">
        <v>0</v>
      </c>
      <c r="AA4760" s="303">
        <v>0</v>
      </c>
      <c r="AB4760" s="303">
        <v>0</v>
      </c>
      <c r="AC4760" s="304">
        <v>0</v>
      </c>
      <c r="AD4760" s="303">
        <v>0</v>
      </c>
      <c r="AE4760" s="303">
        <v>0</v>
      </c>
      <c r="AF4760" s="303">
        <v>0</v>
      </c>
      <c r="AG4760" s="303">
        <v>0</v>
      </c>
      <c r="AH4760" s="304">
        <v>0</v>
      </c>
      <c r="AI4760" s="303">
        <v>0</v>
      </c>
      <c r="AJ4760" s="303">
        <v>0</v>
      </c>
      <c r="AK4760" s="303">
        <v>0</v>
      </c>
      <c r="AL4760" s="303">
        <v>0</v>
      </c>
      <c r="AM4760" s="304">
        <v>0</v>
      </c>
      <c r="AN4760" s="283">
        <v>0</v>
      </c>
      <c r="AO4760" s="314">
        <v>0</v>
      </c>
      <c r="AP4760" s="306">
        <v>0</v>
      </c>
      <c r="AQ4760" s="306">
        <v>0</v>
      </c>
      <c r="AR4760" s="306">
        <v>0</v>
      </c>
      <c r="AS4760" s="307">
        <v>0</v>
      </c>
      <c r="AT4760" s="308">
        <v>0</v>
      </c>
      <c r="AU4760" s="308">
        <v>0</v>
      </c>
      <c r="AV4760" s="308">
        <v>0</v>
      </c>
      <c r="AW4760" s="308">
        <v>0</v>
      </c>
      <c r="AX4760" s="309">
        <v>0</v>
      </c>
      <c r="AY4760" s="310">
        <v>0</v>
      </c>
      <c r="AZ4760" s="311">
        <v>0</v>
      </c>
      <c r="BA4760" s="311">
        <v>0</v>
      </c>
      <c r="BB4760" s="311">
        <v>0</v>
      </c>
      <c r="BC4760" s="312">
        <v>0</v>
      </c>
      <c r="BD4760" s="310">
        <v>0</v>
      </c>
      <c r="BE4760" s="311">
        <v>0</v>
      </c>
      <c r="BF4760" s="311">
        <v>0</v>
      </c>
      <c r="BG4760" s="311">
        <v>0</v>
      </c>
      <c r="BH4760" s="312">
        <v>0</v>
      </c>
      <c r="BI4760" s="310">
        <v>0</v>
      </c>
      <c r="BJ4760" s="311">
        <v>0</v>
      </c>
      <c r="BK4760" s="311">
        <v>0</v>
      </c>
      <c r="BL4760" s="311">
        <v>0</v>
      </c>
      <c r="BM4760" s="312">
        <v>0</v>
      </c>
      <c r="BN4760" s="310">
        <v>0</v>
      </c>
      <c r="BO4760" s="311">
        <v>0</v>
      </c>
      <c r="BP4760" s="311">
        <v>0</v>
      </c>
      <c r="BQ4760" s="311">
        <v>0</v>
      </c>
      <c r="BR4760" s="312">
        <v>0</v>
      </c>
      <c r="BS4760" s="310">
        <v>0</v>
      </c>
      <c r="BT4760" s="311">
        <v>0</v>
      </c>
      <c r="BU4760" s="311">
        <v>0</v>
      </c>
      <c r="BV4760" s="311">
        <v>0</v>
      </c>
      <c r="BW4760" s="312">
        <v>0</v>
      </c>
      <c r="BX4760" s="310">
        <v>0</v>
      </c>
      <c r="BY4760" s="311">
        <v>0</v>
      </c>
      <c r="BZ4760" s="311">
        <v>0</v>
      </c>
      <c r="CA4760" s="311">
        <v>0</v>
      </c>
      <c r="CB4760" s="312">
        <v>0</v>
      </c>
      <c r="CC4760" s="310">
        <v>0</v>
      </c>
      <c r="CD4760" s="311">
        <v>0</v>
      </c>
      <c r="CE4760" s="311">
        <v>0</v>
      </c>
      <c r="CF4760" s="311">
        <v>0</v>
      </c>
      <c r="CG4760" s="312">
        <v>0</v>
      </c>
      <c r="CH4760" s="310">
        <v>0</v>
      </c>
      <c r="CI4760" s="311">
        <v>0</v>
      </c>
      <c r="CJ4760" s="311">
        <v>0</v>
      </c>
      <c r="CK4760" s="311">
        <v>0</v>
      </c>
      <c r="CL4760" s="312">
        <v>0</v>
      </c>
      <c r="CM4760" s="310">
        <v>0</v>
      </c>
      <c r="CN4760" s="311">
        <v>0</v>
      </c>
      <c r="CO4760" s="311">
        <v>0</v>
      </c>
      <c r="CP4760" s="311">
        <v>0</v>
      </c>
      <c r="CQ4760" s="312">
        <v>0</v>
      </c>
    </row>
    <row r="4761" spans="1:95">
      <c r="A4761" s="283">
        <v>19</v>
      </c>
      <c r="B4761" s="283" t="s">
        <v>8279</v>
      </c>
      <c r="C4761" s="283" t="e">
        <v>#N/A</v>
      </c>
      <c r="F4761" s="283" t="s">
        <v>2399</v>
      </c>
      <c r="G4761" s="283" t="s">
        <v>8003</v>
      </c>
      <c r="H4761" s="283">
        <v>0</v>
      </c>
      <c r="I4761" s="283">
        <v>2027</v>
      </c>
      <c r="J4761" s="283" t="s">
        <v>8007</v>
      </c>
      <c r="K4761" s="283" t="s">
        <v>8008</v>
      </c>
      <c r="L4761" s="283" t="s">
        <v>1991</v>
      </c>
      <c r="M4761" s="283" t="s">
        <v>8280</v>
      </c>
      <c r="N4761" s="283" t="s">
        <v>8009</v>
      </c>
      <c r="O4761" s="285">
        <v>0</v>
      </c>
      <c r="P4761" s="284">
        <v>0</v>
      </c>
      <c r="Q4761" s="284">
        <v>0</v>
      </c>
      <c r="R4761" s="284">
        <v>0</v>
      </c>
      <c r="S4761" s="286">
        <v>0</v>
      </c>
      <c r="T4761" s="313">
        <v>0</v>
      </c>
      <c r="U4761" s="303">
        <v>0</v>
      </c>
      <c r="V4761" s="303">
        <v>0</v>
      </c>
      <c r="W4761" s="303">
        <v>0</v>
      </c>
      <c r="X4761" s="304">
        <v>0</v>
      </c>
      <c r="Y4761" s="313">
        <v>0</v>
      </c>
      <c r="Z4761" s="303">
        <v>0</v>
      </c>
      <c r="AA4761" s="303">
        <v>0</v>
      </c>
      <c r="AB4761" s="303">
        <v>0</v>
      </c>
      <c r="AC4761" s="304">
        <v>0</v>
      </c>
      <c r="AD4761" s="303">
        <v>0</v>
      </c>
      <c r="AE4761" s="303">
        <v>0</v>
      </c>
      <c r="AF4761" s="303">
        <v>0</v>
      </c>
      <c r="AG4761" s="303">
        <v>0</v>
      </c>
      <c r="AH4761" s="304">
        <v>0</v>
      </c>
      <c r="AI4761" s="303">
        <v>0</v>
      </c>
      <c r="AJ4761" s="303">
        <v>0</v>
      </c>
      <c r="AK4761" s="303">
        <v>0</v>
      </c>
      <c r="AL4761" s="303">
        <v>0</v>
      </c>
      <c r="AM4761" s="304">
        <v>0</v>
      </c>
      <c r="AN4761" s="283">
        <v>0</v>
      </c>
      <c r="AO4761" s="314">
        <v>0</v>
      </c>
      <c r="AP4761" s="306">
        <v>0</v>
      </c>
      <c r="AQ4761" s="306">
        <v>0</v>
      </c>
      <c r="AR4761" s="306">
        <v>0</v>
      </c>
      <c r="AS4761" s="307">
        <v>0</v>
      </c>
      <c r="AT4761" s="308">
        <v>0</v>
      </c>
      <c r="AU4761" s="308">
        <v>0</v>
      </c>
      <c r="AV4761" s="308">
        <v>0</v>
      </c>
      <c r="AW4761" s="308">
        <v>0</v>
      </c>
      <c r="AX4761" s="309">
        <v>0</v>
      </c>
      <c r="AY4761" s="310">
        <v>0</v>
      </c>
      <c r="AZ4761" s="311">
        <v>0</v>
      </c>
      <c r="BA4761" s="311">
        <v>0</v>
      </c>
      <c r="BB4761" s="311">
        <v>0</v>
      </c>
      <c r="BC4761" s="312">
        <v>0</v>
      </c>
      <c r="BD4761" s="310">
        <v>0</v>
      </c>
      <c r="BE4761" s="311">
        <v>0</v>
      </c>
      <c r="BF4761" s="311">
        <v>0</v>
      </c>
      <c r="BG4761" s="311">
        <v>0</v>
      </c>
      <c r="BH4761" s="312">
        <v>0</v>
      </c>
      <c r="BI4761" s="310">
        <v>0</v>
      </c>
      <c r="BJ4761" s="311">
        <v>0</v>
      </c>
      <c r="BK4761" s="311">
        <v>0</v>
      </c>
      <c r="BL4761" s="311">
        <v>0</v>
      </c>
      <c r="BM4761" s="312">
        <v>0</v>
      </c>
      <c r="BN4761" s="310">
        <v>0</v>
      </c>
      <c r="BO4761" s="311">
        <v>0</v>
      </c>
      <c r="BP4761" s="311">
        <v>0</v>
      </c>
      <c r="BQ4761" s="311">
        <v>0</v>
      </c>
      <c r="BR4761" s="312">
        <v>0</v>
      </c>
      <c r="BS4761" s="310">
        <v>0</v>
      </c>
      <c r="BT4761" s="311">
        <v>0</v>
      </c>
      <c r="BU4761" s="311">
        <v>0</v>
      </c>
      <c r="BV4761" s="311">
        <v>0</v>
      </c>
      <c r="BW4761" s="312">
        <v>0</v>
      </c>
      <c r="BX4761" s="310">
        <v>0</v>
      </c>
      <c r="BY4761" s="311">
        <v>0</v>
      </c>
      <c r="BZ4761" s="311">
        <v>0</v>
      </c>
      <c r="CA4761" s="311">
        <v>0</v>
      </c>
      <c r="CB4761" s="312">
        <v>0</v>
      </c>
      <c r="CC4761" s="310">
        <v>0</v>
      </c>
      <c r="CD4761" s="311">
        <v>0</v>
      </c>
      <c r="CE4761" s="311">
        <v>0</v>
      </c>
      <c r="CF4761" s="311">
        <v>0</v>
      </c>
      <c r="CG4761" s="312">
        <v>0</v>
      </c>
      <c r="CH4761" s="310">
        <v>0</v>
      </c>
      <c r="CI4761" s="311">
        <v>0</v>
      </c>
      <c r="CJ4761" s="311">
        <v>0</v>
      </c>
      <c r="CK4761" s="311">
        <v>0</v>
      </c>
      <c r="CL4761" s="312">
        <v>0</v>
      </c>
      <c r="CM4761" s="310">
        <v>0</v>
      </c>
      <c r="CN4761" s="311">
        <v>0</v>
      </c>
      <c r="CO4761" s="311">
        <v>0</v>
      </c>
      <c r="CP4761" s="311">
        <v>0</v>
      </c>
      <c r="CQ4761" s="312">
        <v>0</v>
      </c>
    </row>
    <row r="4762" spans="1:95">
      <c r="A4762" s="283">
        <v>19</v>
      </c>
      <c r="B4762" s="283" t="s">
        <v>8281</v>
      </c>
      <c r="C4762" s="283" t="e">
        <v>#N/A</v>
      </c>
      <c r="F4762" s="283" t="s">
        <v>2354</v>
      </c>
      <c r="G4762" s="283" t="s">
        <v>8003</v>
      </c>
      <c r="H4762" s="283">
        <v>0</v>
      </c>
      <c r="I4762" s="283">
        <v>2027</v>
      </c>
      <c r="J4762" s="283" t="s">
        <v>8007</v>
      </c>
      <c r="K4762" s="283" t="s">
        <v>8008</v>
      </c>
      <c r="L4762" s="283" t="s">
        <v>8282</v>
      </c>
      <c r="M4762" s="283" t="s">
        <v>8283</v>
      </c>
      <c r="N4762" s="283" t="s">
        <v>8009</v>
      </c>
      <c r="O4762" s="285">
        <v>0</v>
      </c>
      <c r="P4762" s="284">
        <v>0</v>
      </c>
      <c r="Q4762" s="284">
        <v>0</v>
      </c>
      <c r="R4762" s="284">
        <v>0</v>
      </c>
      <c r="S4762" s="286">
        <v>0</v>
      </c>
      <c r="T4762" s="313">
        <v>0</v>
      </c>
      <c r="U4762" s="303">
        <v>0</v>
      </c>
      <c r="V4762" s="303">
        <v>0</v>
      </c>
      <c r="W4762" s="303">
        <v>0</v>
      </c>
      <c r="X4762" s="304">
        <v>0</v>
      </c>
      <c r="Y4762" s="313">
        <v>0</v>
      </c>
      <c r="Z4762" s="303">
        <v>0</v>
      </c>
      <c r="AA4762" s="303">
        <v>0</v>
      </c>
      <c r="AB4762" s="303">
        <v>0</v>
      </c>
      <c r="AC4762" s="304">
        <v>0</v>
      </c>
      <c r="AD4762" s="303">
        <v>0</v>
      </c>
      <c r="AE4762" s="303">
        <v>0</v>
      </c>
      <c r="AF4762" s="303">
        <v>0</v>
      </c>
      <c r="AG4762" s="303">
        <v>0</v>
      </c>
      <c r="AH4762" s="304">
        <v>0</v>
      </c>
      <c r="AI4762" s="303">
        <v>0</v>
      </c>
      <c r="AJ4762" s="303">
        <v>0</v>
      </c>
      <c r="AK4762" s="303">
        <v>0</v>
      </c>
      <c r="AL4762" s="303">
        <v>0</v>
      </c>
      <c r="AM4762" s="304">
        <v>0</v>
      </c>
      <c r="AN4762" s="283">
        <v>3</v>
      </c>
      <c r="AO4762" s="314">
        <v>0</v>
      </c>
      <c r="AP4762" s="306">
        <v>0</v>
      </c>
      <c r="AQ4762" s="306">
        <v>0</v>
      </c>
      <c r="AR4762" s="306">
        <v>0</v>
      </c>
      <c r="AS4762" s="307">
        <v>0</v>
      </c>
      <c r="AT4762" s="308">
        <v>0</v>
      </c>
      <c r="AU4762" s="308">
        <v>0</v>
      </c>
      <c r="AV4762" s="308">
        <v>0</v>
      </c>
      <c r="AW4762" s="308">
        <v>0</v>
      </c>
      <c r="AX4762" s="309">
        <v>0</v>
      </c>
      <c r="AY4762" s="310">
        <v>0</v>
      </c>
      <c r="AZ4762" s="311">
        <v>0</v>
      </c>
      <c r="BA4762" s="311">
        <v>0</v>
      </c>
      <c r="BB4762" s="311">
        <v>0</v>
      </c>
      <c r="BC4762" s="312">
        <v>0</v>
      </c>
      <c r="BD4762" s="310">
        <v>0</v>
      </c>
      <c r="BE4762" s="311">
        <v>0</v>
      </c>
      <c r="BF4762" s="311">
        <v>0</v>
      </c>
      <c r="BG4762" s="311">
        <v>0</v>
      </c>
      <c r="BH4762" s="312">
        <v>0</v>
      </c>
      <c r="BI4762" s="310">
        <v>0</v>
      </c>
      <c r="BJ4762" s="311">
        <v>0</v>
      </c>
      <c r="BK4762" s="311">
        <v>0</v>
      </c>
      <c r="BL4762" s="311">
        <v>0</v>
      </c>
      <c r="BM4762" s="312">
        <v>0</v>
      </c>
      <c r="BN4762" s="310">
        <v>0</v>
      </c>
      <c r="BO4762" s="311">
        <v>0</v>
      </c>
      <c r="BP4762" s="311">
        <v>0</v>
      </c>
      <c r="BQ4762" s="311">
        <v>0</v>
      </c>
      <c r="BR4762" s="312">
        <v>0</v>
      </c>
      <c r="BS4762" s="310">
        <v>0</v>
      </c>
      <c r="BT4762" s="311">
        <v>0</v>
      </c>
      <c r="BU4762" s="311">
        <v>0</v>
      </c>
      <c r="BV4762" s="311">
        <v>0</v>
      </c>
      <c r="BW4762" s="312">
        <v>0</v>
      </c>
      <c r="BX4762" s="310">
        <v>0</v>
      </c>
      <c r="BY4762" s="311">
        <v>0</v>
      </c>
      <c r="BZ4762" s="311">
        <v>0</v>
      </c>
      <c r="CA4762" s="311">
        <v>0</v>
      </c>
      <c r="CB4762" s="312">
        <v>0</v>
      </c>
      <c r="CC4762" s="310">
        <v>0</v>
      </c>
      <c r="CD4762" s="311">
        <v>0</v>
      </c>
      <c r="CE4762" s="311">
        <v>0</v>
      </c>
      <c r="CF4762" s="311">
        <v>0</v>
      </c>
      <c r="CG4762" s="312">
        <v>0</v>
      </c>
      <c r="CH4762" s="310">
        <v>0</v>
      </c>
      <c r="CI4762" s="311">
        <v>0</v>
      </c>
      <c r="CJ4762" s="311">
        <v>0</v>
      </c>
      <c r="CK4762" s="311">
        <v>0</v>
      </c>
      <c r="CL4762" s="312">
        <v>0</v>
      </c>
      <c r="CM4762" s="310">
        <v>0</v>
      </c>
      <c r="CN4762" s="311">
        <v>0</v>
      </c>
      <c r="CO4762" s="311">
        <v>0</v>
      </c>
      <c r="CP4762" s="311">
        <v>0</v>
      </c>
      <c r="CQ4762" s="312">
        <v>0</v>
      </c>
    </row>
    <row r="4763" spans="1:95">
      <c r="A4763" s="283">
        <v>19</v>
      </c>
      <c r="B4763" s="283" t="s">
        <v>8284</v>
      </c>
      <c r="C4763" s="283" t="e">
        <v>#N/A</v>
      </c>
      <c r="F4763" s="283" t="s">
        <v>2354</v>
      </c>
      <c r="G4763" s="283" t="s">
        <v>8003</v>
      </c>
      <c r="H4763" s="283">
        <v>0</v>
      </c>
      <c r="I4763" s="283">
        <v>2027</v>
      </c>
      <c r="J4763" s="283" t="s">
        <v>8007</v>
      </c>
      <c r="K4763" s="283" t="s">
        <v>8008</v>
      </c>
      <c r="L4763" s="283" t="s">
        <v>8285</v>
      </c>
      <c r="M4763" s="283" t="s">
        <v>8286</v>
      </c>
      <c r="N4763" s="283" t="s">
        <v>8009</v>
      </c>
      <c r="O4763" s="285">
        <v>0</v>
      </c>
      <c r="P4763" s="284">
        <v>0</v>
      </c>
      <c r="Q4763" s="284">
        <v>0</v>
      </c>
      <c r="R4763" s="284">
        <v>0</v>
      </c>
      <c r="S4763" s="286">
        <v>0</v>
      </c>
      <c r="T4763" s="313">
        <v>0</v>
      </c>
      <c r="U4763" s="303">
        <v>0</v>
      </c>
      <c r="V4763" s="303">
        <v>0</v>
      </c>
      <c r="W4763" s="303">
        <v>0</v>
      </c>
      <c r="X4763" s="304">
        <v>0</v>
      </c>
      <c r="Y4763" s="313">
        <v>0</v>
      </c>
      <c r="Z4763" s="303">
        <v>0</v>
      </c>
      <c r="AA4763" s="303">
        <v>0</v>
      </c>
      <c r="AB4763" s="303">
        <v>0</v>
      </c>
      <c r="AC4763" s="304">
        <v>0</v>
      </c>
      <c r="AD4763" s="303">
        <v>0</v>
      </c>
      <c r="AE4763" s="303">
        <v>0</v>
      </c>
      <c r="AF4763" s="303">
        <v>0</v>
      </c>
      <c r="AG4763" s="303">
        <v>0</v>
      </c>
      <c r="AH4763" s="304">
        <v>0</v>
      </c>
      <c r="AI4763" s="303">
        <v>0</v>
      </c>
      <c r="AJ4763" s="303">
        <v>0</v>
      </c>
      <c r="AK4763" s="303">
        <v>0</v>
      </c>
      <c r="AL4763" s="303">
        <v>0</v>
      </c>
      <c r="AM4763" s="304">
        <v>0</v>
      </c>
      <c r="AN4763" s="283">
        <v>3</v>
      </c>
      <c r="AO4763" s="314">
        <v>0</v>
      </c>
      <c r="AP4763" s="306">
        <v>0</v>
      </c>
      <c r="AQ4763" s="306">
        <v>0</v>
      </c>
      <c r="AR4763" s="306">
        <v>0</v>
      </c>
      <c r="AS4763" s="307">
        <v>0</v>
      </c>
      <c r="AT4763" s="308">
        <v>0</v>
      </c>
      <c r="AU4763" s="308">
        <v>0</v>
      </c>
      <c r="AV4763" s="308">
        <v>0</v>
      </c>
      <c r="AW4763" s="308">
        <v>0</v>
      </c>
      <c r="AX4763" s="309">
        <v>0</v>
      </c>
      <c r="AY4763" s="310">
        <v>0</v>
      </c>
      <c r="AZ4763" s="311">
        <v>0</v>
      </c>
      <c r="BA4763" s="311">
        <v>0</v>
      </c>
      <c r="BB4763" s="311">
        <v>0</v>
      </c>
      <c r="BC4763" s="312">
        <v>0</v>
      </c>
      <c r="BD4763" s="310">
        <v>0</v>
      </c>
      <c r="BE4763" s="311">
        <v>0</v>
      </c>
      <c r="BF4763" s="311">
        <v>0</v>
      </c>
      <c r="BG4763" s="311">
        <v>0</v>
      </c>
      <c r="BH4763" s="312">
        <v>0</v>
      </c>
      <c r="BI4763" s="310">
        <v>0</v>
      </c>
      <c r="BJ4763" s="311">
        <v>0</v>
      </c>
      <c r="BK4763" s="311">
        <v>0</v>
      </c>
      <c r="BL4763" s="311">
        <v>0</v>
      </c>
      <c r="BM4763" s="312">
        <v>0</v>
      </c>
      <c r="BN4763" s="310">
        <v>0</v>
      </c>
      <c r="BO4763" s="311">
        <v>0</v>
      </c>
      <c r="BP4763" s="311">
        <v>0</v>
      </c>
      <c r="BQ4763" s="311">
        <v>0</v>
      </c>
      <c r="BR4763" s="312">
        <v>0</v>
      </c>
      <c r="BS4763" s="310">
        <v>0</v>
      </c>
      <c r="BT4763" s="311">
        <v>0</v>
      </c>
      <c r="BU4763" s="311">
        <v>0</v>
      </c>
      <c r="BV4763" s="311">
        <v>0</v>
      </c>
      <c r="BW4763" s="312">
        <v>0</v>
      </c>
      <c r="BX4763" s="310">
        <v>0</v>
      </c>
      <c r="BY4763" s="311">
        <v>0</v>
      </c>
      <c r="BZ4763" s="311">
        <v>0</v>
      </c>
      <c r="CA4763" s="311">
        <v>0</v>
      </c>
      <c r="CB4763" s="312">
        <v>0</v>
      </c>
      <c r="CC4763" s="310">
        <v>0</v>
      </c>
      <c r="CD4763" s="311">
        <v>0</v>
      </c>
      <c r="CE4763" s="311">
        <v>0</v>
      </c>
      <c r="CF4763" s="311">
        <v>0</v>
      </c>
      <c r="CG4763" s="312">
        <v>0</v>
      </c>
      <c r="CH4763" s="310">
        <v>0</v>
      </c>
      <c r="CI4763" s="311">
        <v>0</v>
      </c>
      <c r="CJ4763" s="311">
        <v>0</v>
      </c>
      <c r="CK4763" s="311">
        <v>0</v>
      </c>
      <c r="CL4763" s="312">
        <v>0</v>
      </c>
      <c r="CM4763" s="310">
        <v>0</v>
      </c>
      <c r="CN4763" s="311">
        <v>0</v>
      </c>
      <c r="CO4763" s="311">
        <v>0</v>
      </c>
      <c r="CP4763" s="311">
        <v>0</v>
      </c>
      <c r="CQ4763" s="312">
        <v>0</v>
      </c>
    </row>
    <row r="4764" spans="1:95">
      <c r="A4764" s="283">
        <v>19</v>
      </c>
      <c r="B4764" s="283" t="s">
        <v>8287</v>
      </c>
      <c r="C4764" s="283" t="e">
        <v>#N/A</v>
      </c>
      <c r="F4764" s="283" t="s">
        <v>2354</v>
      </c>
      <c r="G4764" s="283" t="s">
        <v>8003</v>
      </c>
      <c r="H4764" s="283">
        <v>0</v>
      </c>
      <c r="I4764" s="283">
        <v>2027</v>
      </c>
      <c r="J4764" s="283" t="s">
        <v>8007</v>
      </c>
      <c r="K4764" s="283" t="s">
        <v>8008</v>
      </c>
      <c r="L4764" s="283" t="s">
        <v>8288</v>
      </c>
      <c r="M4764" s="283" t="s">
        <v>8289</v>
      </c>
      <c r="N4764" s="283" t="s">
        <v>8009</v>
      </c>
      <c r="O4764" s="285">
        <v>0</v>
      </c>
      <c r="P4764" s="284">
        <v>0</v>
      </c>
      <c r="Q4764" s="284">
        <v>0</v>
      </c>
      <c r="R4764" s="284">
        <v>0</v>
      </c>
      <c r="S4764" s="286">
        <v>0</v>
      </c>
      <c r="T4764" s="313">
        <v>0</v>
      </c>
      <c r="U4764" s="303">
        <v>0</v>
      </c>
      <c r="V4764" s="303">
        <v>0</v>
      </c>
      <c r="W4764" s="303">
        <v>0</v>
      </c>
      <c r="X4764" s="304">
        <v>0</v>
      </c>
      <c r="Y4764" s="313">
        <v>0</v>
      </c>
      <c r="Z4764" s="303">
        <v>0</v>
      </c>
      <c r="AA4764" s="303">
        <v>0</v>
      </c>
      <c r="AB4764" s="303">
        <v>0</v>
      </c>
      <c r="AC4764" s="304">
        <v>0</v>
      </c>
      <c r="AD4764" s="303">
        <v>0</v>
      </c>
      <c r="AE4764" s="303">
        <v>0</v>
      </c>
      <c r="AF4764" s="303">
        <v>0</v>
      </c>
      <c r="AG4764" s="303">
        <v>0</v>
      </c>
      <c r="AH4764" s="304">
        <v>0</v>
      </c>
      <c r="AI4764" s="303">
        <v>0</v>
      </c>
      <c r="AJ4764" s="303">
        <v>0</v>
      </c>
      <c r="AK4764" s="303">
        <v>0</v>
      </c>
      <c r="AL4764" s="303">
        <v>0</v>
      </c>
      <c r="AM4764" s="304">
        <v>0</v>
      </c>
      <c r="AN4764" s="283">
        <v>3</v>
      </c>
      <c r="AO4764" s="314">
        <v>0</v>
      </c>
      <c r="AP4764" s="306">
        <v>0</v>
      </c>
      <c r="AQ4764" s="306">
        <v>0</v>
      </c>
      <c r="AR4764" s="306">
        <v>0</v>
      </c>
      <c r="AS4764" s="307">
        <v>0</v>
      </c>
      <c r="AT4764" s="308">
        <v>0</v>
      </c>
      <c r="AU4764" s="308">
        <v>0</v>
      </c>
      <c r="AV4764" s="308">
        <v>0</v>
      </c>
      <c r="AW4764" s="308">
        <v>0</v>
      </c>
      <c r="AX4764" s="309">
        <v>0</v>
      </c>
      <c r="AY4764" s="310">
        <v>0</v>
      </c>
      <c r="AZ4764" s="311">
        <v>0</v>
      </c>
      <c r="BA4764" s="311">
        <v>0</v>
      </c>
      <c r="BB4764" s="311">
        <v>0</v>
      </c>
      <c r="BC4764" s="312">
        <v>0</v>
      </c>
      <c r="BD4764" s="310">
        <v>0</v>
      </c>
      <c r="BE4764" s="311">
        <v>0</v>
      </c>
      <c r="BF4764" s="311">
        <v>0</v>
      </c>
      <c r="BG4764" s="311">
        <v>0</v>
      </c>
      <c r="BH4764" s="312">
        <v>0</v>
      </c>
      <c r="BI4764" s="310">
        <v>0</v>
      </c>
      <c r="BJ4764" s="311">
        <v>0</v>
      </c>
      <c r="BK4764" s="311">
        <v>0</v>
      </c>
      <c r="BL4764" s="311">
        <v>0</v>
      </c>
      <c r="BM4764" s="312">
        <v>0</v>
      </c>
      <c r="BN4764" s="310">
        <v>0</v>
      </c>
      <c r="BO4764" s="311">
        <v>0</v>
      </c>
      <c r="BP4764" s="311">
        <v>0</v>
      </c>
      <c r="BQ4764" s="311">
        <v>0</v>
      </c>
      <c r="BR4764" s="312">
        <v>0</v>
      </c>
      <c r="BS4764" s="310">
        <v>0</v>
      </c>
      <c r="BT4764" s="311">
        <v>0</v>
      </c>
      <c r="BU4764" s="311">
        <v>0</v>
      </c>
      <c r="BV4764" s="311">
        <v>0</v>
      </c>
      <c r="BW4764" s="312">
        <v>0</v>
      </c>
      <c r="BX4764" s="310">
        <v>0</v>
      </c>
      <c r="BY4764" s="311">
        <v>0</v>
      </c>
      <c r="BZ4764" s="311">
        <v>0</v>
      </c>
      <c r="CA4764" s="311">
        <v>0</v>
      </c>
      <c r="CB4764" s="312">
        <v>0</v>
      </c>
      <c r="CC4764" s="310">
        <v>0</v>
      </c>
      <c r="CD4764" s="311">
        <v>0</v>
      </c>
      <c r="CE4764" s="311">
        <v>0</v>
      </c>
      <c r="CF4764" s="311">
        <v>0</v>
      </c>
      <c r="CG4764" s="312">
        <v>0</v>
      </c>
      <c r="CH4764" s="310">
        <v>0</v>
      </c>
      <c r="CI4764" s="311">
        <v>0</v>
      </c>
      <c r="CJ4764" s="311">
        <v>0</v>
      </c>
      <c r="CK4764" s="311">
        <v>0</v>
      </c>
      <c r="CL4764" s="312">
        <v>0</v>
      </c>
      <c r="CM4764" s="310">
        <v>0</v>
      </c>
      <c r="CN4764" s="311">
        <v>0</v>
      </c>
      <c r="CO4764" s="311">
        <v>0</v>
      </c>
      <c r="CP4764" s="311">
        <v>0</v>
      </c>
      <c r="CQ4764" s="312">
        <v>0</v>
      </c>
    </row>
    <row r="4765" spans="1:95">
      <c r="A4765" s="283">
        <v>19</v>
      </c>
      <c r="B4765" s="283" t="s">
        <v>8290</v>
      </c>
      <c r="C4765" s="283" t="e">
        <v>#N/A</v>
      </c>
      <c r="F4765" s="283" t="s">
        <v>2354</v>
      </c>
      <c r="G4765" s="283" t="s">
        <v>8003</v>
      </c>
      <c r="H4765" s="283">
        <v>0</v>
      </c>
      <c r="I4765" s="283">
        <v>2027</v>
      </c>
      <c r="J4765" s="283" t="s">
        <v>8007</v>
      </c>
      <c r="K4765" s="283" t="s">
        <v>8008</v>
      </c>
      <c r="L4765" s="283" t="s">
        <v>8285</v>
      </c>
      <c r="M4765" s="283" t="s">
        <v>8286</v>
      </c>
      <c r="N4765" s="283" t="s">
        <v>8009</v>
      </c>
      <c r="O4765" s="285">
        <v>0</v>
      </c>
      <c r="P4765" s="284">
        <v>0</v>
      </c>
      <c r="Q4765" s="284">
        <v>0</v>
      </c>
      <c r="R4765" s="284">
        <v>0</v>
      </c>
      <c r="S4765" s="286">
        <v>0</v>
      </c>
      <c r="T4765" s="313">
        <v>0</v>
      </c>
      <c r="U4765" s="303">
        <v>0</v>
      </c>
      <c r="V4765" s="303">
        <v>0</v>
      </c>
      <c r="W4765" s="303">
        <v>0</v>
      </c>
      <c r="X4765" s="304">
        <v>0</v>
      </c>
      <c r="Y4765" s="313">
        <v>0</v>
      </c>
      <c r="Z4765" s="303">
        <v>0</v>
      </c>
      <c r="AA4765" s="303">
        <v>0</v>
      </c>
      <c r="AB4765" s="303">
        <v>0</v>
      </c>
      <c r="AC4765" s="304">
        <v>0</v>
      </c>
      <c r="AD4765" s="303">
        <v>0</v>
      </c>
      <c r="AE4765" s="303">
        <v>0</v>
      </c>
      <c r="AF4765" s="303">
        <v>0</v>
      </c>
      <c r="AG4765" s="303">
        <v>0</v>
      </c>
      <c r="AH4765" s="304">
        <v>0</v>
      </c>
      <c r="AI4765" s="303">
        <v>0</v>
      </c>
      <c r="AJ4765" s="303">
        <v>0</v>
      </c>
      <c r="AK4765" s="303">
        <v>0</v>
      </c>
      <c r="AL4765" s="303">
        <v>0</v>
      </c>
      <c r="AM4765" s="304">
        <v>0</v>
      </c>
      <c r="AN4765" s="283">
        <v>3</v>
      </c>
      <c r="AO4765" s="314">
        <v>0</v>
      </c>
      <c r="AP4765" s="306">
        <v>0</v>
      </c>
      <c r="AQ4765" s="306">
        <v>0</v>
      </c>
      <c r="AR4765" s="306">
        <v>0</v>
      </c>
      <c r="AS4765" s="307">
        <v>0</v>
      </c>
      <c r="AT4765" s="308">
        <v>0</v>
      </c>
      <c r="AU4765" s="308">
        <v>0</v>
      </c>
      <c r="AV4765" s="308">
        <v>0</v>
      </c>
      <c r="AW4765" s="308">
        <v>0</v>
      </c>
      <c r="AX4765" s="309">
        <v>0</v>
      </c>
      <c r="AY4765" s="310">
        <v>0</v>
      </c>
      <c r="AZ4765" s="311">
        <v>0</v>
      </c>
      <c r="BA4765" s="311">
        <v>0</v>
      </c>
      <c r="BB4765" s="311">
        <v>0</v>
      </c>
      <c r="BC4765" s="312">
        <v>0</v>
      </c>
      <c r="BD4765" s="310">
        <v>0</v>
      </c>
      <c r="BE4765" s="311">
        <v>0</v>
      </c>
      <c r="BF4765" s="311">
        <v>0</v>
      </c>
      <c r="BG4765" s="311">
        <v>0</v>
      </c>
      <c r="BH4765" s="312">
        <v>0</v>
      </c>
      <c r="BI4765" s="310">
        <v>0</v>
      </c>
      <c r="BJ4765" s="311">
        <v>0</v>
      </c>
      <c r="BK4765" s="311">
        <v>0</v>
      </c>
      <c r="BL4765" s="311">
        <v>0</v>
      </c>
      <c r="BM4765" s="312">
        <v>0</v>
      </c>
      <c r="BN4765" s="310">
        <v>0</v>
      </c>
      <c r="BO4765" s="311">
        <v>0</v>
      </c>
      <c r="BP4765" s="311">
        <v>0</v>
      </c>
      <c r="BQ4765" s="311">
        <v>0</v>
      </c>
      <c r="BR4765" s="312">
        <v>0</v>
      </c>
      <c r="BS4765" s="310">
        <v>0</v>
      </c>
      <c r="BT4765" s="311">
        <v>0</v>
      </c>
      <c r="BU4765" s="311">
        <v>0</v>
      </c>
      <c r="BV4765" s="311">
        <v>0</v>
      </c>
      <c r="BW4765" s="312">
        <v>0</v>
      </c>
      <c r="BX4765" s="310">
        <v>0</v>
      </c>
      <c r="BY4765" s="311">
        <v>0</v>
      </c>
      <c r="BZ4765" s="311">
        <v>0</v>
      </c>
      <c r="CA4765" s="311">
        <v>0</v>
      </c>
      <c r="CB4765" s="312">
        <v>0</v>
      </c>
      <c r="CC4765" s="310">
        <v>0</v>
      </c>
      <c r="CD4765" s="311">
        <v>0</v>
      </c>
      <c r="CE4765" s="311">
        <v>0</v>
      </c>
      <c r="CF4765" s="311">
        <v>0</v>
      </c>
      <c r="CG4765" s="312">
        <v>0</v>
      </c>
      <c r="CH4765" s="310">
        <v>0</v>
      </c>
      <c r="CI4765" s="311">
        <v>0</v>
      </c>
      <c r="CJ4765" s="311">
        <v>0</v>
      </c>
      <c r="CK4765" s="311">
        <v>0</v>
      </c>
      <c r="CL4765" s="312">
        <v>0</v>
      </c>
      <c r="CM4765" s="310">
        <v>0</v>
      </c>
      <c r="CN4765" s="311">
        <v>0</v>
      </c>
      <c r="CO4765" s="311">
        <v>0</v>
      </c>
      <c r="CP4765" s="311">
        <v>0</v>
      </c>
      <c r="CQ4765" s="312">
        <v>0</v>
      </c>
    </row>
    <row r="4766" spans="1:95">
      <c r="A4766" s="283">
        <v>19</v>
      </c>
      <c r="B4766" s="283" t="s">
        <v>8291</v>
      </c>
      <c r="C4766" s="283" t="e">
        <v>#N/A</v>
      </c>
      <c r="F4766" s="283" t="s">
        <v>2354</v>
      </c>
      <c r="G4766" s="283" t="s">
        <v>8003</v>
      </c>
      <c r="H4766" s="283">
        <v>0</v>
      </c>
      <c r="I4766" s="283">
        <v>2027</v>
      </c>
      <c r="J4766" s="283" t="s">
        <v>8007</v>
      </c>
      <c r="K4766" s="283" t="s">
        <v>8008</v>
      </c>
      <c r="L4766" s="283" t="s">
        <v>8288</v>
      </c>
      <c r="M4766" s="283" t="s">
        <v>8289</v>
      </c>
      <c r="N4766" s="283" t="s">
        <v>8009</v>
      </c>
      <c r="O4766" s="285">
        <v>0</v>
      </c>
      <c r="P4766" s="284">
        <v>0</v>
      </c>
      <c r="Q4766" s="284">
        <v>0</v>
      </c>
      <c r="R4766" s="284">
        <v>0</v>
      </c>
      <c r="S4766" s="286">
        <v>0</v>
      </c>
      <c r="T4766" s="313">
        <v>0</v>
      </c>
      <c r="U4766" s="303">
        <v>0</v>
      </c>
      <c r="V4766" s="303">
        <v>0</v>
      </c>
      <c r="W4766" s="303">
        <v>0</v>
      </c>
      <c r="X4766" s="304">
        <v>0</v>
      </c>
      <c r="Y4766" s="313">
        <v>0</v>
      </c>
      <c r="Z4766" s="303">
        <v>0</v>
      </c>
      <c r="AA4766" s="303">
        <v>0</v>
      </c>
      <c r="AB4766" s="303">
        <v>0</v>
      </c>
      <c r="AC4766" s="304">
        <v>0</v>
      </c>
      <c r="AD4766" s="303">
        <v>0</v>
      </c>
      <c r="AE4766" s="303">
        <v>0</v>
      </c>
      <c r="AF4766" s="303">
        <v>0</v>
      </c>
      <c r="AG4766" s="303">
        <v>0</v>
      </c>
      <c r="AH4766" s="304">
        <v>0</v>
      </c>
      <c r="AI4766" s="303">
        <v>0</v>
      </c>
      <c r="AJ4766" s="303">
        <v>0</v>
      </c>
      <c r="AK4766" s="303">
        <v>0</v>
      </c>
      <c r="AL4766" s="303">
        <v>0</v>
      </c>
      <c r="AM4766" s="304">
        <v>0</v>
      </c>
      <c r="AN4766" s="283">
        <v>3</v>
      </c>
      <c r="AO4766" s="314">
        <v>0</v>
      </c>
      <c r="AP4766" s="306">
        <v>0</v>
      </c>
      <c r="AQ4766" s="306">
        <v>0</v>
      </c>
      <c r="AR4766" s="306">
        <v>0</v>
      </c>
      <c r="AS4766" s="307">
        <v>0</v>
      </c>
      <c r="AT4766" s="308">
        <v>0</v>
      </c>
      <c r="AU4766" s="308">
        <v>0</v>
      </c>
      <c r="AV4766" s="308">
        <v>0</v>
      </c>
      <c r="AW4766" s="308">
        <v>0</v>
      </c>
      <c r="AX4766" s="309">
        <v>0</v>
      </c>
      <c r="AY4766" s="310">
        <v>0</v>
      </c>
      <c r="AZ4766" s="311">
        <v>0</v>
      </c>
      <c r="BA4766" s="311">
        <v>0</v>
      </c>
      <c r="BB4766" s="311">
        <v>0</v>
      </c>
      <c r="BC4766" s="312">
        <v>0</v>
      </c>
      <c r="BD4766" s="310">
        <v>0</v>
      </c>
      <c r="BE4766" s="311">
        <v>0</v>
      </c>
      <c r="BF4766" s="311">
        <v>0</v>
      </c>
      <c r="BG4766" s="311">
        <v>0</v>
      </c>
      <c r="BH4766" s="312">
        <v>0</v>
      </c>
      <c r="BI4766" s="310">
        <v>0</v>
      </c>
      <c r="BJ4766" s="311">
        <v>0</v>
      </c>
      <c r="BK4766" s="311">
        <v>0</v>
      </c>
      <c r="BL4766" s="311">
        <v>0</v>
      </c>
      <c r="BM4766" s="312">
        <v>0</v>
      </c>
      <c r="BN4766" s="310">
        <v>0</v>
      </c>
      <c r="BO4766" s="311">
        <v>0</v>
      </c>
      <c r="BP4766" s="311">
        <v>0</v>
      </c>
      <c r="BQ4766" s="311">
        <v>0</v>
      </c>
      <c r="BR4766" s="312">
        <v>0</v>
      </c>
      <c r="BS4766" s="310">
        <v>0</v>
      </c>
      <c r="BT4766" s="311">
        <v>0</v>
      </c>
      <c r="BU4766" s="311">
        <v>0</v>
      </c>
      <c r="BV4766" s="311">
        <v>0</v>
      </c>
      <c r="BW4766" s="312">
        <v>0</v>
      </c>
      <c r="BX4766" s="310">
        <v>0</v>
      </c>
      <c r="BY4766" s="311">
        <v>0</v>
      </c>
      <c r="BZ4766" s="311">
        <v>0</v>
      </c>
      <c r="CA4766" s="311">
        <v>0</v>
      </c>
      <c r="CB4766" s="312">
        <v>0</v>
      </c>
      <c r="CC4766" s="310">
        <v>0</v>
      </c>
      <c r="CD4766" s="311">
        <v>0</v>
      </c>
      <c r="CE4766" s="311">
        <v>0</v>
      </c>
      <c r="CF4766" s="311">
        <v>0</v>
      </c>
      <c r="CG4766" s="312">
        <v>0</v>
      </c>
      <c r="CH4766" s="310">
        <v>0</v>
      </c>
      <c r="CI4766" s="311">
        <v>0</v>
      </c>
      <c r="CJ4766" s="311">
        <v>0</v>
      </c>
      <c r="CK4766" s="311">
        <v>0</v>
      </c>
      <c r="CL4766" s="312">
        <v>0</v>
      </c>
      <c r="CM4766" s="310">
        <v>0</v>
      </c>
      <c r="CN4766" s="311">
        <v>0</v>
      </c>
      <c r="CO4766" s="311">
        <v>0</v>
      </c>
      <c r="CP4766" s="311">
        <v>0</v>
      </c>
      <c r="CQ4766" s="312">
        <v>0</v>
      </c>
    </row>
    <row r="4767" spans="1:95">
      <c r="A4767" s="283">
        <v>19</v>
      </c>
      <c r="B4767" s="283" t="s">
        <v>8292</v>
      </c>
      <c r="C4767" s="283" t="e">
        <v>#N/A</v>
      </c>
      <c r="F4767" s="283" t="s">
        <v>2396</v>
      </c>
      <c r="G4767" s="283" t="s">
        <v>8003</v>
      </c>
      <c r="H4767" s="283">
        <v>0</v>
      </c>
      <c r="I4767" s="283">
        <v>2027</v>
      </c>
      <c r="J4767" s="283" t="s">
        <v>8007</v>
      </c>
      <c r="K4767" s="283" t="s">
        <v>8008</v>
      </c>
      <c r="L4767" s="283" t="s">
        <v>7593</v>
      </c>
      <c r="M4767" s="283" t="s">
        <v>8293</v>
      </c>
      <c r="N4767" s="283" t="s">
        <v>8009</v>
      </c>
      <c r="O4767" s="285">
        <v>0</v>
      </c>
      <c r="P4767" s="284">
        <v>0</v>
      </c>
      <c r="Q4767" s="284">
        <v>0</v>
      </c>
      <c r="R4767" s="284">
        <v>0</v>
      </c>
      <c r="S4767" s="286">
        <v>0</v>
      </c>
      <c r="T4767" s="313">
        <v>0</v>
      </c>
      <c r="U4767" s="303">
        <v>0</v>
      </c>
      <c r="V4767" s="303">
        <v>0</v>
      </c>
      <c r="W4767" s="303">
        <v>0</v>
      </c>
      <c r="X4767" s="304">
        <v>0</v>
      </c>
      <c r="Y4767" s="313">
        <v>0</v>
      </c>
      <c r="Z4767" s="303">
        <v>0</v>
      </c>
      <c r="AA4767" s="303">
        <v>0</v>
      </c>
      <c r="AB4767" s="303">
        <v>0</v>
      </c>
      <c r="AC4767" s="304">
        <v>0</v>
      </c>
      <c r="AD4767" s="303">
        <v>0</v>
      </c>
      <c r="AE4767" s="303">
        <v>0</v>
      </c>
      <c r="AF4767" s="303">
        <v>0</v>
      </c>
      <c r="AG4767" s="303">
        <v>0</v>
      </c>
      <c r="AH4767" s="304">
        <v>0</v>
      </c>
      <c r="AI4767" s="303">
        <v>0</v>
      </c>
      <c r="AJ4767" s="303">
        <v>0</v>
      </c>
      <c r="AK4767" s="303">
        <v>0</v>
      </c>
      <c r="AL4767" s="303">
        <v>0</v>
      </c>
      <c r="AM4767" s="304">
        <v>0</v>
      </c>
      <c r="AN4767" s="283">
        <v>3</v>
      </c>
      <c r="AO4767" s="314">
        <v>0</v>
      </c>
      <c r="AP4767" s="306">
        <v>0</v>
      </c>
      <c r="AQ4767" s="306">
        <v>0</v>
      </c>
      <c r="AR4767" s="306">
        <v>0</v>
      </c>
      <c r="AS4767" s="307">
        <v>0</v>
      </c>
      <c r="AT4767" s="308">
        <v>0</v>
      </c>
      <c r="AU4767" s="308">
        <v>0</v>
      </c>
      <c r="AV4767" s="308">
        <v>0</v>
      </c>
      <c r="AW4767" s="308">
        <v>0</v>
      </c>
      <c r="AX4767" s="309">
        <v>0</v>
      </c>
      <c r="AY4767" s="310">
        <v>0</v>
      </c>
      <c r="AZ4767" s="311">
        <v>0</v>
      </c>
      <c r="BA4767" s="311">
        <v>0</v>
      </c>
      <c r="BB4767" s="311">
        <v>0</v>
      </c>
      <c r="BC4767" s="312">
        <v>0</v>
      </c>
      <c r="BD4767" s="310">
        <v>0</v>
      </c>
      <c r="BE4767" s="311">
        <v>0</v>
      </c>
      <c r="BF4767" s="311">
        <v>0</v>
      </c>
      <c r="BG4767" s="311">
        <v>0</v>
      </c>
      <c r="BH4767" s="312">
        <v>0</v>
      </c>
      <c r="BI4767" s="310">
        <v>0</v>
      </c>
      <c r="BJ4767" s="311">
        <v>0</v>
      </c>
      <c r="BK4767" s="311">
        <v>0</v>
      </c>
      <c r="BL4767" s="311">
        <v>0</v>
      </c>
      <c r="BM4767" s="312">
        <v>0</v>
      </c>
      <c r="BN4767" s="310">
        <v>0</v>
      </c>
      <c r="BO4767" s="311">
        <v>0</v>
      </c>
      <c r="BP4767" s="311">
        <v>0</v>
      </c>
      <c r="BQ4767" s="311">
        <v>0</v>
      </c>
      <c r="BR4767" s="312">
        <v>0</v>
      </c>
      <c r="BS4767" s="310">
        <v>0</v>
      </c>
      <c r="BT4767" s="311">
        <v>0</v>
      </c>
      <c r="BU4767" s="311">
        <v>0</v>
      </c>
      <c r="BV4767" s="311">
        <v>0</v>
      </c>
      <c r="BW4767" s="312">
        <v>0</v>
      </c>
      <c r="BX4767" s="310">
        <v>0</v>
      </c>
      <c r="BY4767" s="311">
        <v>0</v>
      </c>
      <c r="BZ4767" s="311">
        <v>0</v>
      </c>
      <c r="CA4767" s="311">
        <v>0</v>
      </c>
      <c r="CB4767" s="312">
        <v>0</v>
      </c>
      <c r="CC4767" s="310">
        <v>0</v>
      </c>
      <c r="CD4767" s="311">
        <v>0</v>
      </c>
      <c r="CE4767" s="311">
        <v>0</v>
      </c>
      <c r="CF4767" s="311">
        <v>0</v>
      </c>
      <c r="CG4767" s="312">
        <v>0</v>
      </c>
      <c r="CH4767" s="310">
        <v>0</v>
      </c>
      <c r="CI4767" s="311">
        <v>0</v>
      </c>
      <c r="CJ4767" s="311">
        <v>0</v>
      </c>
      <c r="CK4767" s="311">
        <v>0</v>
      </c>
      <c r="CL4767" s="312">
        <v>0</v>
      </c>
      <c r="CM4767" s="310">
        <v>0</v>
      </c>
      <c r="CN4767" s="311">
        <v>0</v>
      </c>
      <c r="CO4767" s="311">
        <v>0</v>
      </c>
      <c r="CP4767" s="311">
        <v>0</v>
      </c>
      <c r="CQ4767" s="312">
        <v>0</v>
      </c>
    </row>
    <row r="4768" spans="1:95">
      <c r="A4768" s="283">
        <v>19</v>
      </c>
      <c r="B4768" s="283" t="s">
        <v>8294</v>
      </c>
      <c r="C4768" s="283" t="e">
        <v>#N/A</v>
      </c>
      <c r="F4768" s="283" t="s">
        <v>2392</v>
      </c>
      <c r="G4768" s="283" t="s">
        <v>8003</v>
      </c>
      <c r="H4768" s="283">
        <v>0</v>
      </c>
      <c r="I4768" s="283">
        <v>2027</v>
      </c>
      <c r="J4768" s="283" t="s">
        <v>8007</v>
      </c>
      <c r="K4768" s="283" t="s">
        <v>8008</v>
      </c>
      <c r="L4768" s="283" t="s">
        <v>8295</v>
      </c>
      <c r="M4768" s="283" t="s">
        <v>8187</v>
      </c>
      <c r="N4768" s="283" t="s">
        <v>8009</v>
      </c>
      <c r="O4768" s="285">
        <v>0</v>
      </c>
      <c r="P4768" s="284">
        <v>0</v>
      </c>
      <c r="Q4768" s="284">
        <v>0</v>
      </c>
      <c r="R4768" s="284">
        <v>0</v>
      </c>
      <c r="S4768" s="286">
        <v>0</v>
      </c>
      <c r="T4768" s="313">
        <v>0</v>
      </c>
      <c r="U4768" s="303">
        <v>0</v>
      </c>
      <c r="V4768" s="303">
        <v>0</v>
      </c>
      <c r="W4768" s="303">
        <v>0</v>
      </c>
      <c r="X4768" s="304">
        <v>0</v>
      </c>
      <c r="Y4768" s="313">
        <v>0</v>
      </c>
      <c r="Z4768" s="303">
        <v>0</v>
      </c>
      <c r="AA4768" s="303">
        <v>0</v>
      </c>
      <c r="AB4768" s="303">
        <v>0</v>
      </c>
      <c r="AC4768" s="304">
        <v>0</v>
      </c>
      <c r="AD4768" s="303">
        <v>0</v>
      </c>
      <c r="AE4768" s="303">
        <v>0</v>
      </c>
      <c r="AF4768" s="303">
        <v>0</v>
      </c>
      <c r="AG4768" s="303">
        <v>0</v>
      </c>
      <c r="AH4768" s="304">
        <v>0</v>
      </c>
      <c r="AI4768" s="303">
        <v>0</v>
      </c>
      <c r="AJ4768" s="303">
        <v>0</v>
      </c>
      <c r="AK4768" s="303">
        <v>0</v>
      </c>
      <c r="AL4768" s="303">
        <v>0</v>
      </c>
      <c r="AM4768" s="304">
        <v>0</v>
      </c>
      <c r="AN4768" s="283">
        <v>3</v>
      </c>
      <c r="AO4768" s="314">
        <v>0</v>
      </c>
      <c r="AP4768" s="306">
        <v>0</v>
      </c>
      <c r="AQ4768" s="306">
        <v>0</v>
      </c>
      <c r="AR4768" s="306">
        <v>0</v>
      </c>
      <c r="AS4768" s="307">
        <v>0</v>
      </c>
      <c r="AT4768" s="308">
        <v>0</v>
      </c>
      <c r="AU4768" s="308">
        <v>0</v>
      </c>
      <c r="AV4768" s="308">
        <v>0</v>
      </c>
      <c r="AW4768" s="308">
        <v>0</v>
      </c>
      <c r="AX4768" s="309">
        <v>0</v>
      </c>
      <c r="AY4768" s="310">
        <v>0</v>
      </c>
      <c r="AZ4768" s="311">
        <v>0</v>
      </c>
      <c r="BA4768" s="311">
        <v>0</v>
      </c>
      <c r="BB4768" s="311">
        <v>0</v>
      </c>
      <c r="BC4768" s="312">
        <v>0</v>
      </c>
      <c r="BD4768" s="310">
        <v>0</v>
      </c>
      <c r="BE4768" s="311">
        <v>0</v>
      </c>
      <c r="BF4768" s="311">
        <v>0</v>
      </c>
      <c r="BG4768" s="311">
        <v>0</v>
      </c>
      <c r="BH4768" s="312">
        <v>0</v>
      </c>
      <c r="BI4768" s="310">
        <v>0</v>
      </c>
      <c r="BJ4768" s="311">
        <v>0</v>
      </c>
      <c r="BK4768" s="311">
        <v>0</v>
      </c>
      <c r="BL4768" s="311">
        <v>0</v>
      </c>
      <c r="BM4768" s="312">
        <v>0</v>
      </c>
      <c r="BN4768" s="310">
        <v>0</v>
      </c>
      <c r="BO4768" s="311">
        <v>0</v>
      </c>
      <c r="BP4768" s="311">
        <v>0</v>
      </c>
      <c r="BQ4768" s="311">
        <v>0</v>
      </c>
      <c r="BR4768" s="312">
        <v>0</v>
      </c>
      <c r="BS4768" s="310">
        <v>0</v>
      </c>
      <c r="BT4768" s="311">
        <v>0</v>
      </c>
      <c r="BU4768" s="311">
        <v>0</v>
      </c>
      <c r="BV4768" s="311">
        <v>0</v>
      </c>
      <c r="BW4768" s="312">
        <v>0</v>
      </c>
      <c r="BX4768" s="310">
        <v>0</v>
      </c>
      <c r="BY4768" s="311">
        <v>0</v>
      </c>
      <c r="BZ4768" s="311">
        <v>0</v>
      </c>
      <c r="CA4768" s="311">
        <v>0</v>
      </c>
      <c r="CB4768" s="312">
        <v>0</v>
      </c>
      <c r="CC4768" s="310">
        <v>0</v>
      </c>
      <c r="CD4768" s="311">
        <v>0</v>
      </c>
      <c r="CE4768" s="311">
        <v>0</v>
      </c>
      <c r="CF4768" s="311">
        <v>0</v>
      </c>
      <c r="CG4768" s="312">
        <v>0</v>
      </c>
      <c r="CH4768" s="310">
        <v>0</v>
      </c>
      <c r="CI4768" s="311">
        <v>0</v>
      </c>
      <c r="CJ4768" s="311">
        <v>0</v>
      </c>
      <c r="CK4768" s="311">
        <v>0</v>
      </c>
      <c r="CL4768" s="312">
        <v>0</v>
      </c>
      <c r="CM4768" s="310">
        <v>0</v>
      </c>
      <c r="CN4768" s="311">
        <v>0</v>
      </c>
      <c r="CO4768" s="311">
        <v>0</v>
      </c>
      <c r="CP4768" s="311">
        <v>0</v>
      </c>
      <c r="CQ4768" s="312">
        <v>0</v>
      </c>
    </row>
    <row r="4769" spans="1:95">
      <c r="A4769" s="283">
        <v>19</v>
      </c>
      <c r="B4769" s="283" t="s">
        <v>8296</v>
      </c>
      <c r="C4769" s="283" t="e">
        <v>#N/A</v>
      </c>
      <c r="F4769" s="283" t="s">
        <v>2392</v>
      </c>
      <c r="G4769" s="283" t="s">
        <v>8003</v>
      </c>
      <c r="H4769" s="283">
        <v>0</v>
      </c>
      <c r="I4769" s="283">
        <v>2027</v>
      </c>
      <c r="J4769" s="283" t="s">
        <v>8007</v>
      </c>
      <c r="K4769" s="283" t="s">
        <v>8008</v>
      </c>
      <c r="L4769" s="283" t="s">
        <v>8297</v>
      </c>
      <c r="M4769" s="283" t="s">
        <v>8187</v>
      </c>
      <c r="N4769" s="283" t="s">
        <v>8009</v>
      </c>
      <c r="O4769" s="285">
        <v>0</v>
      </c>
      <c r="P4769" s="284">
        <v>0</v>
      </c>
      <c r="Q4769" s="284">
        <v>0</v>
      </c>
      <c r="R4769" s="284">
        <v>0</v>
      </c>
      <c r="S4769" s="286">
        <v>0</v>
      </c>
      <c r="T4769" s="313">
        <v>0</v>
      </c>
      <c r="U4769" s="303">
        <v>0</v>
      </c>
      <c r="V4769" s="303">
        <v>0</v>
      </c>
      <c r="W4769" s="303">
        <v>0</v>
      </c>
      <c r="X4769" s="304">
        <v>0</v>
      </c>
      <c r="Y4769" s="313">
        <v>0</v>
      </c>
      <c r="Z4769" s="303">
        <v>0</v>
      </c>
      <c r="AA4769" s="303">
        <v>0</v>
      </c>
      <c r="AB4769" s="303">
        <v>0</v>
      </c>
      <c r="AC4769" s="304">
        <v>0</v>
      </c>
      <c r="AD4769" s="303">
        <v>0</v>
      </c>
      <c r="AE4769" s="303">
        <v>0</v>
      </c>
      <c r="AF4769" s="303">
        <v>0</v>
      </c>
      <c r="AG4769" s="303">
        <v>0</v>
      </c>
      <c r="AH4769" s="304">
        <v>0</v>
      </c>
      <c r="AI4769" s="303">
        <v>0</v>
      </c>
      <c r="AJ4769" s="303">
        <v>0</v>
      </c>
      <c r="AK4769" s="303">
        <v>0</v>
      </c>
      <c r="AL4769" s="303">
        <v>0</v>
      </c>
      <c r="AM4769" s="304">
        <v>0</v>
      </c>
      <c r="AN4769" s="283">
        <v>3</v>
      </c>
      <c r="AO4769" s="314">
        <v>0</v>
      </c>
      <c r="AP4769" s="306">
        <v>0</v>
      </c>
      <c r="AQ4769" s="306">
        <v>0</v>
      </c>
      <c r="AR4769" s="306">
        <v>0</v>
      </c>
      <c r="AS4769" s="307">
        <v>0</v>
      </c>
      <c r="AT4769" s="308">
        <v>0</v>
      </c>
      <c r="AU4769" s="308">
        <v>0</v>
      </c>
      <c r="AV4769" s="308">
        <v>0</v>
      </c>
      <c r="AW4769" s="308">
        <v>0</v>
      </c>
      <c r="AX4769" s="309">
        <v>0</v>
      </c>
      <c r="AY4769" s="310">
        <v>0</v>
      </c>
      <c r="AZ4769" s="311">
        <v>0</v>
      </c>
      <c r="BA4769" s="311">
        <v>0</v>
      </c>
      <c r="BB4769" s="311">
        <v>0</v>
      </c>
      <c r="BC4769" s="312">
        <v>0</v>
      </c>
      <c r="BD4769" s="310">
        <v>0</v>
      </c>
      <c r="BE4769" s="311">
        <v>0</v>
      </c>
      <c r="BF4769" s="311">
        <v>0</v>
      </c>
      <c r="BG4769" s="311">
        <v>0</v>
      </c>
      <c r="BH4769" s="312">
        <v>0</v>
      </c>
      <c r="BI4769" s="310">
        <v>0</v>
      </c>
      <c r="BJ4769" s="311">
        <v>0</v>
      </c>
      <c r="BK4769" s="311">
        <v>0</v>
      </c>
      <c r="BL4769" s="311">
        <v>0</v>
      </c>
      <c r="BM4769" s="312">
        <v>0</v>
      </c>
      <c r="BN4769" s="310">
        <v>0</v>
      </c>
      <c r="BO4769" s="311">
        <v>0</v>
      </c>
      <c r="BP4769" s="311">
        <v>0</v>
      </c>
      <c r="BQ4769" s="311">
        <v>0</v>
      </c>
      <c r="BR4769" s="312">
        <v>0</v>
      </c>
      <c r="BS4769" s="310">
        <v>0</v>
      </c>
      <c r="BT4769" s="311">
        <v>0</v>
      </c>
      <c r="BU4769" s="311">
        <v>0</v>
      </c>
      <c r="BV4769" s="311">
        <v>0</v>
      </c>
      <c r="BW4769" s="312">
        <v>0</v>
      </c>
      <c r="BX4769" s="310">
        <v>0</v>
      </c>
      <c r="BY4769" s="311">
        <v>0</v>
      </c>
      <c r="BZ4769" s="311">
        <v>0</v>
      </c>
      <c r="CA4769" s="311">
        <v>0</v>
      </c>
      <c r="CB4769" s="312">
        <v>0</v>
      </c>
      <c r="CC4769" s="310">
        <v>0</v>
      </c>
      <c r="CD4769" s="311">
        <v>0</v>
      </c>
      <c r="CE4769" s="311">
        <v>0</v>
      </c>
      <c r="CF4769" s="311">
        <v>0</v>
      </c>
      <c r="CG4769" s="312">
        <v>0</v>
      </c>
      <c r="CH4769" s="310">
        <v>0</v>
      </c>
      <c r="CI4769" s="311">
        <v>0</v>
      </c>
      <c r="CJ4769" s="311">
        <v>0</v>
      </c>
      <c r="CK4769" s="311">
        <v>0</v>
      </c>
      <c r="CL4769" s="312">
        <v>0</v>
      </c>
      <c r="CM4769" s="310">
        <v>0</v>
      </c>
      <c r="CN4769" s="311">
        <v>0</v>
      </c>
      <c r="CO4769" s="311">
        <v>0</v>
      </c>
      <c r="CP4769" s="311">
        <v>0</v>
      </c>
      <c r="CQ4769" s="312">
        <v>0</v>
      </c>
    </row>
    <row r="4770" spans="1:95">
      <c r="A4770" s="283">
        <v>19</v>
      </c>
      <c r="B4770" s="283" t="s">
        <v>8298</v>
      </c>
      <c r="C4770" s="283" t="e">
        <v>#N/A</v>
      </c>
      <c r="F4770" s="283" t="s">
        <v>2379</v>
      </c>
      <c r="G4770" s="283" t="s">
        <v>8003</v>
      </c>
      <c r="H4770" s="283">
        <v>0</v>
      </c>
      <c r="I4770" s="283">
        <v>2027</v>
      </c>
      <c r="J4770" s="283" t="s">
        <v>8007</v>
      </c>
      <c r="K4770" s="283" t="s">
        <v>8008</v>
      </c>
      <c r="L4770" s="283" t="s">
        <v>2378</v>
      </c>
      <c r="M4770" s="283" t="s">
        <v>8272</v>
      </c>
      <c r="N4770" s="283" t="s">
        <v>8009</v>
      </c>
      <c r="O4770" s="285">
        <v>0</v>
      </c>
      <c r="P4770" s="284">
        <v>0</v>
      </c>
      <c r="Q4770" s="284">
        <v>0</v>
      </c>
      <c r="R4770" s="284">
        <v>0</v>
      </c>
      <c r="S4770" s="286">
        <v>0</v>
      </c>
      <c r="T4770" s="313">
        <v>0</v>
      </c>
      <c r="U4770" s="303">
        <v>0</v>
      </c>
      <c r="V4770" s="303">
        <v>0</v>
      </c>
      <c r="W4770" s="303">
        <v>0</v>
      </c>
      <c r="X4770" s="304">
        <v>0</v>
      </c>
      <c r="Y4770" s="313">
        <v>0</v>
      </c>
      <c r="Z4770" s="303">
        <v>0</v>
      </c>
      <c r="AA4770" s="303">
        <v>0</v>
      </c>
      <c r="AB4770" s="303">
        <v>0</v>
      </c>
      <c r="AC4770" s="304">
        <v>0</v>
      </c>
      <c r="AD4770" s="303">
        <v>0</v>
      </c>
      <c r="AE4770" s="303">
        <v>0</v>
      </c>
      <c r="AF4770" s="303">
        <v>0</v>
      </c>
      <c r="AG4770" s="303">
        <v>0</v>
      </c>
      <c r="AH4770" s="304">
        <v>0</v>
      </c>
      <c r="AI4770" s="303">
        <v>0</v>
      </c>
      <c r="AJ4770" s="303">
        <v>0</v>
      </c>
      <c r="AK4770" s="303">
        <v>0</v>
      </c>
      <c r="AL4770" s="303">
        <v>0</v>
      </c>
      <c r="AM4770" s="304">
        <v>0</v>
      </c>
      <c r="AN4770" s="283">
        <v>3</v>
      </c>
      <c r="AO4770" s="314">
        <v>0</v>
      </c>
      <c r="AP4770" s="306">
        <v>0</v>
      </c>
      <c r="AQ4770" s="306">
        <v>0</v>
      </c>
      <c r="AR4770" s="306">
        <v>0</v>
      </c>
      <c r="AS4770" s="307">
        <v>0</v>
      </c>
      <c r="AT4770" s="308">
        <v>0</v>
      </c>
      <c r="AU4770" s="308">
        <v>0</v>
      </c>
      <c r="AV4770" s="308">
        <v>0</v>
      </c>
      <c r="AW4770" s="308">
        <v>0</v>
      </c>
      <c r="AX4770" s="309">
        <v>0</v>
      </c>
      <c r="AY4770" s="310">
        <v>0</v>
      </c>
      <c r="AZ4770" s="311">
        <v>0</v>
      </c>
      <c r="BA4770" s="311">
        <v>0</v>
      </c>
      <c r="BB4770" s="311">
        <v>0</v>
      </c>
      <c r="BC4770" s="312">
        <v>0</v>
      </c>
      <c r="BD4770" s="310">
        <v>0</v>
      </c>
      <c r="BE4770" s="311">
        <v>0</v>
      </c>
      <c r="BF4770" s="311">
        <v>0</v>
      </c>
      <c r="BG4770" s="311">
        <v>0</v>
      </c>
      <c r="BH4770" s="312">
        <v>0</v>
      </c>
      <c r="BI4770" s="310">
        <v>0</v>
      </c>
      <c r="BJ4770" s="311">
        <v>0</v>
      </c>
      <c r="BK4770" s="311">
        <v>0</v>
      </c>
      <c r="BL4770" s="311">
        <v>0</v>
      </c>
      <c r="BM4770" s="312">
        <v>0</v>
      </c>
      <c r="BN4770" s="310">
        <v>0</v>
      </c>
      <c r="BO4770" s="311">
        <v>0</v>
      </c>
      <c r="BP4770" s="311">
        <v>0</v>
      </c>
      <c r="BQ4770" s="311">
        <v>0</v>
      </c>
      <c r="BR4770" s="312">
        <v>0</v>
      </c>
      <c r="BS4770" s="310">
        <v>0</v>
      </c>
      <c r="BT4770" s="311">
        <v>0</v>
      </c>
      <c r="BU4770" s="311">
        <v>0</v>
      </c>
      <c r="BV4770" s="311">
        <v>0</v>
      </c>
      <c r="BW4770" s="312">
        <v>0</v>
      </c>
      <c r="BX4770" s="310">
        <v>0</v>
      </c>
      <c r="BY4770" s="311">
        <v>0</v>
      </c>
      <c r="BZ4770" s="311">
        <v>0</v>
      </c>
      <c r="CA4770" s="311">
        <v>0</v>
      </c>
      <c r="CB4770" s="312">
        <v>0</v>
      </c>
      <c r="CC4770" s="310">
        <v>0</v>
      </c>
      <c r="CD4770" s="311">
        <v>0</v>
      </c>
      <c r="CE4770" s="311">
        <v>0</v>
      </c>
      <c r="CF4770" s="311">
        <v>0</v>
      </c>
      <c r="CG4770" s="312">
        <v>0</v>
      </c>
      <c r="CH4770" s="310">
        <v>0</v>
      </c>
      <c r="CI4770" s="311">
        <v>0</v>
      </c>
      <c r="CJ4770" s="311">
        <v>0</v>
      </c>
      <c r="CK4770" s="311">
        <v>0</v>
      </c>
      <c r="CL4770" s="312">
        <v>0</v>
      </c>
      <c r="CM4770" s="310">
        <v>0</v>
      </c>
      <c r="CN4770" s="311">
        <v>0</v>
      </c>
      <c r="CO4770" s="311">
        <v>0</v>
      </c>
      <c r="CP4770" s="311">
        <v>0</v>
      </c>
      <c r="CQ4770" s="312">
        <v>0</v>
      </c>
    </row>
    <row r="4771" spans="1:95">
      <c r="A4771" s="283">
        <v>19</v>
      </c>
      <c r="B4771" s="283" t="s">
        <v>8299</v>
      </c>
      <c r="C4771" s="283" t="e">
        <v>#N/A</v>
      </c>
      <c r="F4771" s="283" t="s">
        <v>2379</v>
      </c>
      <c r="G4771" s="283" t="s">
        <v>8003</v>
      </c>
      <c r="H4771" s="283">
        <v>0</v>
      </c>
      <c r="I4771" s="283">
        <v>2027</v>
      </c>
      <c r="J4771" s="283" t="s">
        <v>8007</v>
      </c>
      <c r="K4771" s="283" t="s">
        <v>8008</v>
      </c>
      <c r="L4771" s="283" t="s">
        <v>2378</v>
      </c>
      <c r="M4771" s="283" t="s">
        <v>8272</v>
      </c>
      <c r="N4771" s="283" t="s">
        <v>8009</v>
      </c>
      <c r="O4771" s="285">
        <v>0</v>
      </c>
      <c r="P4771" s="284">
        <v>0</v>
      </c>
      <c r="Q4771" s="284">
        <v>0</v>
      </c>
      <c r="R4771" s="284">
        <v>0</v>
      </c>
      <c r="S4771" s="286">
        <v>0</v>
      </c>
      <c r="T4771" s="313">
        <v>0</v>
      </c>
      <c r="U4771" s="303">
        <v>0</v>
      </c>
      <c r="V4771" s="303">
        <v>0</v>
      </c>
      <c r="W4771" s="303">
        <v>0</v>
      </c>
      <c r="X4771" s="304">
        <v>0</v>
      </c>
      <c r="Y4771" s="313">
        <v>0</v>
      </c>
      <c r="Z4771" s="303">
        <v>0</v>
      </c>
      <c r="AA4771" s="303">
        <v>0</v>
      </c>
      <c r="AB4771" s="303">
        <v>0</v>
      </c>
      <c r="AC4771" s="304">
        <v>0</v>
      </c>
      <c r="AD4771" s="303">
        <v>0</v>
      </c>
      <c r="AE4771" s="303">
        <v>0</v>
      </c>
      <c r="AF4771" s="303">
        <v>0</v>
      </c>
      <c r="AG4771" s="303">
        <v>0</v>
      </c>
      <c r="AH4771" s="304">
        <v>0</v>
      </c>
      <c r="AI4771" s="303">
        <v>0</v>
      </c>
      <c r="AJ4771" s="303">
        <v>0</v>
      </c>
      <c r="AK4771" s="303">
        <v>0</v>
      </c>
      <c r="AL4771" s="303">
        <v>0</v>
      </c>
      <c r="AM4771" s="304">
        <v>0</v>
      </c>
      <c r="AN4771" s="283">
        <v>3</v>
      </c>
      <c r="AO4771" s="314">
        <v>0</v>
      </c>
      <c r="AP4771" s="306">
        <v>0</v>
      </c>
      <c r="AQ4771" s="306">
        <v>0</v>
      </c>
      <c r="AR4771" s="306">
        <v>0</v>
      </c>
      <c r="AS4771" s="307">
        <v>0</v>
      </c>
      <c r="AT4771" s="308">
        <v>0</v>
      </c>
      <c r="AU4771" s="308">
        <v>0</v>
      </c>
      <c r="AV4771" s="308">
        <v>0</v>
      </c>
      <c r="AW4771" s="308">
        <v>0</v>
      </c>
      <c r="AX4771" s="309">
        <v>0</v>
      </c>
      <c r="AY4771" s="310">
        <v>0</v>
      </c>
      <c r="AZ4771" s="311">
        <v>0</v>
      </c>
      <c r="BA4771" s="311">
        <v>0</v>
      </c>
      <c r="BB4771" s="311">
        <v>0</v>
      </c>
      <c r="BC4771" s="312">
        <v>0</v>
      </c>
      <c r="BD4771" s="310">
        <v>0</v>
      </c>
      <c r="BE4771" s="311">
        <v>0</v>
      </c>
      <c r="BF4771" s="311">
        <v>0</v>
      </c>
      <c r="BG4771" s="311">
        <v>0</v>
      </c>
      <c r="BH4771" s="312">
        <v>0</v>
      </c>
      <c r="BI4771" s="310">
        <v>0</v>
      </c>
      <c r="BJ4771" s="311">
        <v>0</v>
      </c>
      <c r="BK4771" s="311">
        <v>0</v>
      </c>
      <c r="BL4771" s="311">
        <v>0</v>
      </c>
      <c r="BM4771" s="312">
        <v>0</v>
      </c>
      <c r="BN4771" s="310">
        <v>0</v>
      </c>
      <c r="BO4771" s="311">
        <v>0</v>
      </c>
      <c r="BP4771" s="311">
        <v>0</v>
      </c>
      <c r="BQ4771" s="311">
        <v>0</v>
      </c>
      <c r="BR4771" s="312">
        <v>0</v>
      </c>
      <c r="BS4771" s="310">
        <v>0</v>
      </c>
      <c r="BT4771" s="311">
        <v>0</v>
      </c>
      <c r="BU4771" s="311">
        <v>0</v>
      </c>
      <c r="BV4771" s="311">
        <v>0</v>
      </c>
      <c r="BW4771" s="312">
        <v>0</v>
      </c>
      <c r="BX4771" s="310">
        <v>0</v>
      </c>
      <c r="BY4771" s="311">
        <v>0</v>
      </c>
      <c r="BZ4771" s="311">
        <v>0</v>
      </c>
      <c r="CA4771" s="311">
        <v>0</v>
      </c>
      <c r="CB4771" s="312">
        <v>0</v>
      </c>
      <c r="CC4771" s="310">
        <v>0</v>
      </c>
      <c r="CD4771" s="311">
        <v>0</v>
      </c>
      <c r="CE4771" s="311">
        <v>0</v>
      </c>
      <c r="CF4771" s="311">
        <v>0</v>
      </c>
      <c r="CG4771" s="312">
        <v>0</v>
      </c>
      <c r="CH4771" s="310">
        <v>0</v>
      </c>
      <c r="CI4771" s="311">
        <v>0</v>
      </c>
      <c r="CJ4771" s="311">
        <v>0</v>
      </c>
      <c r="CK4771" s="311">
        <v>0</v>
      </c>
      <c r="CL4771" s="312">
        <v>0</v>
      </c>
      <c r="CM4771" s="310">
        <v>0</v>
      </c>
      <c r="CN4771" s="311">
        <v>0</v>
      </c>
      <c r="CO4771" s="311">
        <v>0</v>
      </c>
      <c r="CP4771" s="311">
        <v>0</v>
      </c>
      <c r="CQ4771" s="312">
        <v>0</v>
      </c>
    </row>
    <row r="4772" spans="1:95">
      <c r="A4772" s="283">
        <v>19</v>
      </c>
      <c r="B4772" s="283" t="s">
        <v>8300</v>
      </c>
      <c r="C4772" s="283" t="e">
        <v>#N/A</v>
      </c>
      <c r="F4772" s="283" t="s">
        <v>2379</v>
      </c>
      <c r="G4772" s="283" t="s">
        <v>8003</v>
      </c>
      <c r="H4772" s="283">
        <v>0</v>
      </c>
      <c r="I4772" s="283">
        <v>2027</v>
      </c>
      <c r="J4772" s="283" t="s">
        <v>8007</v>
      </c>
      <c r="K4772" s="283" t="s">
        <v>8008</v>
      </c>
      <c r="L4772" s="283" t="s">
        <v>2378</v>
      </c>
      <c r="M4772" s="283" t="s">
        <v>8272</v>
      </c>
      <c r="N4772" s="283" t="s">
        <v>8009</v>
      </c>
      <c r="O4772" s="285">
        <v>0</v>
      </c>
      <c r="P4772" s="284">
        <v>0</v>
      </c>
      <c r="Q4772" s="284">
        <v>0</v>
      </c>
      <c r="R4772" s="284">
        <v>0</v>
      </c>
      <c r="S4772" s="286">
        <v>0</v>
      </c>
      <c r="T4772" s="313">
        <v>0</v>
      </c>
      <c r="U4772" s="303">
        <v>0</v>
      </c>
      <c r="V4772" s="303">
        <v>0</v>
      </c>
      <c r="W4772" s="303">
        <v>0</v>
      </c>
      <c r="X4772" s="304">
        <v>0</v>
      </c>
      <c r="Y4772" s="313">
        <v>0</v>
      </c>
      <c r="Z4772" s="303">
        <v>0</v>
      </c>
      <c r="AA4772" s="303">
        <v>0</v>
      </c>
      <c r="AB4772" s="303">
        <v>0</v>
      </c>
      <c r="AC4772" s="304">
        <v>0</v>
      </c>
      <c r="AD4772" s="303">
        <v>0</v>
      </c>
      <c r="AE4772" s="303">
        <v>0</v>
      </c>
      <c r="AF4772" s="303">
        <v>0</v>
      </c>
      <c r="AG4772" s="303">
        <v>0</v>
      </c>
      <c r="AH4772" s="304">
        <v>0</v>
      </c>
      <c r="AI4772" s="303">
        <v>0</v>
      </c>
      <c r="AJ4772" s="303">
        <v>0</v>
      </c>
      <c r="AK4772" s="303">
        <v>0</v>
      </c>
      <c r="AL4772" s="303">
        <v>0</v>
      </c>
      <c r="AM4772" s="304">
        <v>0</v>
      </c>
      <c r="AN4772" s="283">
        <v>3</v>
      </c>
      <c r="AO4772" s="314">
        <v>0</v>
      </c>
      <c r="AP4772" s="306">
        <v>0</v>
      </c>
      <c r="AQ4772" s="306">
        <v>0</v>
      </c>
      <c r="AR4772" s="306">
        <v>0</v>
      </c>
      <c r="AS4772" s="307">
        <v>0</v>
      </c>
      <c r="AT4772" s="308">
        <v>0</v>
      </c>
      <c r="AU4772" s="308">
        <v>0</v>
      </c>
      <c r="AV4772" s="308">
        <v>0</v>
      </c>
      <c r="AW4772" s="308">
        <v>0</v>
      </c>
      <c r="AX4772" s="309">
        <v>0</v>
      </c>
      <c r="AY4772" s="310">
        <v>0</v>
      </c>
      <c r="AZ4772" s="311">
        <v>0</v>
      </c>
      <c r="BA4772" s="311">
        <v>0</v>
      </c>
      <c r="BB4772" s="311">
        <v>0</v>
      </c>
      <c r="BC4772" s="312">
        <v>0</v>
      </c>
      <c r="BD4772" s="310">
        <v>0</v>
      </c>
      <c r="BE4772" s="311">
        <v>0</v>
      </c>
      <c r="BF4772" s="311">
        <v>0</v>
      </c>
      <c r="BG4772" s="311">
        <v>0</v>
      </c>
      <c r="BH4772" s="312">
        <v>0</v>
      </c>
      <c r="BI4772" s="310">
        <v>0</v>
      </c>
      <c r="BJ4772" s="311">
        <v>0</v>
      </c>
      <c r="BK4772" s="311">
        <v>0</v>
      </c>
      <c r="BL4772" s="311">
        <v>0</v>
      </c>
      <c r="BM4772" s="312">
        <v>0</v>
      </c>
      <c r="BN4772" s="310">
        <v>0</v>
      </c>
      <c r="BO4772" s="311">
        <v>0</v>
      </c>
      <c r="BP4772" s="311">
        <v>0</v>
      </c>
      <c r="BQ4772" s="311">
        <v>0</v>
      </c>
      <c r="BR4772" s="312">
        <v>0</v>
      </c>
      <c r="BS4772" s="310">
        <v>0</v>
      </c>
      <c r="BT4772" s="311">
        <v>0</v>
      </c>
      <c r="BU4772" s="311">
        <v>0</v>
      </c>
      <c r="BV4772" s="311">
        <v>0</v>
      </c>
      <c r="BW4772" s="312">
        <v>0</v>
      </c>
      <c r="BX4772" s="310">
        <v>0</v>
      </c>
      <c r="BY4772" s="311">
        <v>0</v>
      </c>
      <c r="BZ4772" s="311">
        <v>0</v>
      </c>
      <c r="CA4772" s="311">
        <v>0</v>
      </c>
      <c r="CB4772" s="312">
        <v>0</v>
      </c>
      <c r="CC4772" s="310">
        <v>0</v>
      </c>
      <c r="CD4772" s="311">
        <v>0</v>
      </c>
      <c r="CE4772" s="311">
        <v>0</v>
      </c>
      <c r="CF4772" s="311">
        <v>0</v>
      </c>
      <c r="CG4772" s="312">
        <v>0</v>
      </c>
      <c r="CH4772" s="310">
        <v>0</v>
      </c>
      <c r="CI4772" s="311">
        <v>0</v>
      </c>
      <c r="CJ4772" s="311">
        <v>0</v>
      </c>
      <c r="CK4772" s="311">
        <v>0</v>
      </c>
      <c r="CL4772" s="312">
        <v>0</v>
      </c>
      <c r="CM4772" s="310">
        <v>0</v>
      </c>
      <c r="CN4772" s="311">
        <v>0</v>
      </c>
      <c r="CO4772" s="311">
        <v>0</v>
      </c>
      <c r="CP4772" s="311">
        <v>0</v>
      </c>
      <c r="CQ4772" s="312">
        <v>0</v>
      </c>
    </row>
    <row r="4773" spans="1:95">
      <c r="A4773" s="283">
        <v>19</v>
      </c>
      <c r="B4773" s="283" t="s">
        <v>8301</v>
      </c>
      <c r="C4773" s="283" t="e">
        <v>#N/A</v>
      </c>
      <c r="F4773" s="283" t="s">
        <v>2392</v>
      </c>
      <c r="G4773" s="283" t="s">
        <v>8003</v>
      </c>
      <c r="H4773" s="283">
        <v>0</v>
      </c>
      <c r="I4773" s="283">
        <v>2027</v>
      </c>
      <c r="J4773" s="283" t="s">
        <v>8007</v>
      </c>
      <c r="K4773" s="283" t="s">
        <v>8008</v>
      </c>
      <c r="L4773" s="283" t="s">
        <v>8302</v>
      </c>
      <c r="M4773" s="283" t="s">
        <v>8187</v>
      </c>
      <c r="N4773" s="283" t="s">
        <v>8009</v>
      </c>
      <c r="O4773" s="285">
        <v>0</v>
      </c>
      <c r="P4773" s="284">
        <v>0</v>
      </c>
      <c r="Q4773" s="284">
        <v>0</v>
      </c>
      <c r="R4773" s="284">
        <v>0</v>
      </c>
      <c r="S4773" s="286">
        <v>0</v>
      </c>
      <c r="T4773" s="313">
        <v>0</v>
      </c>
      <c r="U4773" s="303">
        <v>0</v>
      </c>
      <c r="V4773" s="303">
        <v>0</v>
      </c>
      <c r="W4773" s="303">
        <v>0</v>
      </c>
      <c r="X4773" s="304">
        <v>0</v>
      </c>
      <c r="Y4773" s="313">
        <v>0</v>
      </c>
      <c r="Z4773" s="303">
        <v>0</v>
      </c>
      <c r="AA4773" s="303">
        <v>0</v>
      </c>
      <c r="AB4773" s="303">
        <v>0</v>
      </c>
      <c r="AC4773" s="304">
        <v>0</v>
      </c>
      <c r="AD4773" s="303">
        <v>0</v>
      </c>
      <c r="AE4773" s="303">
        <v>0</v>
      </c>
      <c r="AF4773" s="303">
        <v>0</v>
      </c>
      <c r="AG4773" s="303">
        <v>0</v>
      </c>
      <c r="AH4773" s="304">
        <v>0</v>
      </c>
      <c r="AI4773" s="303">
        <v>0</v>
      </c>
      <c r="AJ4773" s="303">
        <v>0</v>
      </c>
      <c r="AK4773" s="303">
        <v>0</v>
      </c>
      <c r="AL4773" s="303">
        <v>0</v>
      </c>
      <c r="AM4773" s="304">
        <v>0</v>
      </c>
      <c r="AN4773" s="283">
        <v>3</v>
      </c>
      <c r="AO4773" s="314">
        <v>0</v>
      </c>
      <c r="AP4773" s="306">
        <v>0</v>
      </c>
      <c r="AQ4773" s="306">
        <v>0</v>
      </c>
      <c r="AR4773" s="306">
        <v>0</v>
      </c>
      <c r="AS4773" s="307">
        <v>0</v>
      </c>
      <c r="AT4773" s="308">
        <v>0</v>
      </c>
      <c r="AU4773" s="308">
        <v>0</v>
      </c>
      <c r="AV4773" s="308">
        <v>0</v>
      </c>
      <c r="AW4773" s="308">
        <v>0</v>
      </c>
      <c r="AX4773" s="309">
        <v>0</v>
      </c>
      <c r="AY4773" s="310">
        <v>0</v>
      </c>
      <c r="AZ4773" s="311">
        <v>0</v>
      </c>
      <c r="BA4773" s="311">
        <v>0</v>
      </c>
      <c r="BB4773" s="311">
        <v>0</v>
      </c>
      <c r="BC4773" s="312">
        <v>0</v>
      </c>
      <c r="BD4773" s="310">
        <v>0</v>
      </c>
      <c r="BE4773" s="311">
        <v>0</v>
      </c>
      <c r="BF4773" s="311">
        <v>0</v>
      </c>
      <c r="BG4773" s="311">
        <v>0</v>
      </c>
      <c r="BH4773" s="312">
        <v>0</v>
      </c>
      <c r="BI4773" s="310">
        <v>0</v>
      </c>
      <c r="BJ4773" s="311">
        <v>0</v>
      </c>
      <c r="BK4773" s="311">
        <v>0</v>
      </c>
      <c r="BL4773" s="311">
        <v>0</v>
      </c>
      <c r="BM4773" s="312">
        <v>0</v>
      </c>
      <c r="BN4773" s="310">
        <v>0</v>
      </c>
      <c r="BO4773" s="311">
        <v>0</v>
      </c>
      <c r="BP4773" s="311">
        <v>0</v>
      </c>
      <c r="BQ4773" s="311">
        <v>0</v>
      </c>
      <c r="BR4773" s="312">
        <v>0</v>
      </c>
      <c r="BS4773" s="310">
        <v>0</v>
      </c>
      <c r="BT4773" s="311">
        <v>0</v>
      </c>
      <c r="BU4773" s="311">
        <v>0</v>
      </c>
      <c r="BV4773" s="311">
        <v>0</v>
      </c>
      <c r="BW4773" s="312">
        <v>0</v>
      </c>
      <c r="BX4773" s="310">
        <v>0</v>
      </c>
      <c r="BY4773" s="311">
        <v>0</v>
      </c>
      <c r="BZ4773" s="311">
        <v>0</v>
      </c>
      <c r="CA4773" s="311">
        <v>0</v>
      </c>
      <c r="CB4773" s="312">
        <v>0</v>
      </c>
      <c r="CC4773" s="310">
        <v>0</v>
      </c>
      <c r="CD4773" s="311">
        <v>0</v>
      </c>
      <c r="CE4773" s="311">
        <v>0</v>
      </c>
      <c r="CF4773" s="311">
        <v>0</v>
      </c>
      <c r="CG4773" s="312">
        <v>0</v>
      </c>
      <c r="CH4773" s="310">
        <v>0</v>
      </c>
      <c r="CI4773" s="311">
        <v>0</v>
      </c>
      <c r="CJ4773" s="311">
        <v>0</v>
      </c>
      <c r="CK4773" s="311">
        <v>0</v>
      </c>
      <c r="CL4773" s="312">
        <v>0</v>
      </c>
      <c r="CM4773" s="310">
        <v>0</v>
      </c>
      <c r="CN4773" s="311">
        <v>0</v>
      </c>
      <c r="CO4773" s="311">
        <v>0</v>
      </c>
      <c r="CP4773" s="311">
        <v>0</v>
      </c>
      <c r="CQ4773" s="312">
        <v>0</v>
      </c>
    </row>
    <row r="4774" spans="1:95">
      <c r="A4774" s="283">
        <v>19</v>
      </c>
      <c r="B4774" s="283" t="s">
        <v>8303</v>
      </c>
      <c r="C4774" s="283" t="e">
        <v>#N/A</v>
      </c>
      <c r="F4774" s="283" t="s">
        <v>2357</v>
      </c>
      <c r="G4774" s="283" t="s">
        <v>8003</v>
      </c>
      <c r="H4774" s="283">
        <v>0</v>
      </c>
      <c r="I4774" s="283">
        <v>2027</v>
      </c>
      <c r="J4774" s="283" t="s">
        <v>8007</v>
      </c>
      <c r="K4774" s="283" t="s">
        <v>8008</v>
      </c>
      <c r="L4774" s="283" t="s">
        <v>2099</v>
      </c>
      <c r="M4774" s="283" t="s">
        <v>2100</v>
      </c>
      <c r="N4774" s="283" t="s">
        <v>8009</v>
      </c>
      <c r="O4774" s="285">
        <v>0</v>
      </c>
      <c r="P4774" s="284">
        <v>0</v>
      </c>
      <c r="Q4774" s="284">
        <v>0</v>
      </c>
      <c r="R4774" s="284">
        <v>0</v>
      </c>
      <c r="S4774" s="286">
        <v>0</v>
      </c>
      <c r="T4774" s="313">
        <v>0</v>
      </c>
      <c r="U4774" s="303">
        <v>0</v>
      </c>
      <c r="V4774" s="303">
        <v>0</v>
      </c>
      <c r="W4774" s="303">
        <v>0</v>
      </c>
      <c r="X4774" s="304">
        <v>0</v>
      </c>
      <c r="Y4774" s="313">
        <v>0</v>
      </c>
      <c r="Z4774" s="303">
        <v>0</v>
      </c>
      <c r="AA4774" s="303">
        <v>0</v>
      </c>
      <c r="AB4774" s="303">
        <v>0</v>
      </c>
      <c r="AC4774" s="304">
        <v>0</v>
      </c>
      <c r="AD4774" s="303">
        <v>0</v>
      </c>
      <c r="AE4774" s="303">
        <v>0</v>
      </c>
      <c r="AF4774" s="303">
        <v>0</v>
      </c>
      <c r="AG4774" s="303">
        <v>0</v>
      </c>
      <c r="AH4774" s="304">
        <v>0</v>
      </c>
      <c r="AI4774" s="303">
        <v>0</v>
      </c>
      <c r="AJ4774" s="303">
        <v>0</v>
      </c>
      <c r="AK4774" s="303">
        <v>0</v>
      </c>
      <c r="AL4774" s="303">
        <v>0</v>
      </c>
      <c r="AM4774" s="304">
        <v>0</v>
      </c>
      <c r="AN4774" s="283">
        <v>3</v>
      </c>
      <c r="AO4774" s="314">
        <v>0</v>
      </c>
      <c r="AP4774" s="306">
        <v>0</v>
      </c>
      <c r="AQ4774" s="306">
        <v>0</v>
      </c>
      <c r="AR4774" s="306">
        <v>0</v>
      </c>
      <c r="AS4774" s="307">
        <v>0</v>
      </c>
      <c r="AT4774" s="308">
        <v>0</v>
      </c>
      <c r="AU4774" s="308">
        <v>0</v>
      </c>
      <c r="AV4774" s="308">
        <v>0</v>
      </c>
      <c r="AW4774" s="308">
        <v>0</v>
      </c>
      <c r="AX4774" s="309">
        <v>0</v>
      </c>
      <c r="AY4774" s="310">
        <v>0</v>
      </c>
      <c r="AZ4774" s="311">
        <v>0</v>
      </c>
      <c r="BA4774" s="311">
        <v>0</v>
      </c>
      <c r="BB4774" s="311">
        <v>0</v>
      </c>
      <c r="BC4774" s="312">
        <v>0</v>
      </c>
      <c r="BD4774" s="310">
        <v>0</v>
      </c>
      <c r="BE4774" s="311">
        <v>0</v>
      </c>
      <c r="BF4774" s="311">
        <v>0</v>
      </c>
      <c r="BG4774" s="311">
        <v>0</v>
      </c>
      <c r="BH4774" s="312">
        <v>0</v>
      </c>
      <c r="BI4774" s="310">
        <v>0</v>
      </c>
      <c r="BJ4774" s="311">
        <v>0</v>
      </c>
      <c r="BK4774" s="311">
        <v>0</v>
      </c>
      <c r="BL4774" s="311">
        <v>0</v>
      </c>
      <c r="BM4774" s="312">
        <v>0</v>
      </c>
      <c r="BN4774" s="310">
        <v>0</v>
      </c>
      <c r="BO4774" s="311">
        <v>0</v>
      </c>
      <c r="BP4774" s="311">
        <v>0</v>
      </c>
      <c r="BQ4774" s="311">
        <v>0</v>
      </c>
      <c r="BR4774" s="312">
        <v>0</v>
      </c>
      <c r="BS4774" s="310">
        <v>0</v>
      </c>
      <c r="BT4774" s="311">
        <v>0</v>
      </c>
      <c r="BU4774" s="311">
        <v>0</v>
      </c>
      <c r="BV4774" s="311">
        <v>0</v>
      </c>
      <c r="BW4774" s="312">
        <v>0</v>
      </c>
      <c r="BX4774" s="310">
        <v>0</v>
      </c>
      <c r="BY4774" s="311">
        <v>0</v>
      </c>
      <c r="BZ4774" s="311">
        <v>0</v>
      </c>
      <c r="CA4774" s="311">
        <v>0</v>
      </c>
      <c r="CB4774" s="312">
        <v>0</v>
      </c>
      <c r="CC4774" s="310">
        <v>0</v>
      </c>
      <c r="CD4774" s="311">
        <v>0</v>
      </c>
      <c r="CE4774" s="311">
        <v>0</v>
      </c>
      <c r="CF4774" s="311">
        <v>0</v>
      </c>
      <c r="CG4774" s="312">
        <v>0</v>
      </c>
      <c r="CH4774" s="310">
        <v>0</v>
      </c>
      <c r="CI4774" s="311">
        <v>0</v>
      </c>
      <c r="CJ4774" s="311">
        <v>0</v>
      </c>
      <c r="CK4774" s="311">
        <v>0</v>
      </c>
      <c r="CL4774" s="312">
        <v>0</v>
      </c>
      <c r="CM4774" s="310">
        <v>0</v>
      </c>
      <c r="CN4774" s="311">
        <v>0</v>
      </c>
      <c r="CO4774" s="311">
        <v>0</v>
      </c>
      <c r="CP4774" s="311">
        <v>0</v>
      </c>
      <c r="CQ4774" s="312">
        <v>0</v>
      </c>
    </row>
    <row r="4775" spans="1:95">
      <c r="A4775" s="283">
        <v>19</v>
      </c>
      <c r="B4775" s="283" t="s">
        <v>8304</v>
      </c>
      <c r="C4775" s="283" t="e">
        <v>#N/A</v>
      </c>
      <c r="F4775" s="283" t="s">
        <v>2396</v>
      </c>
      <c r="G4775" s="283" t="s">
        <v>8003</v>
      </c>
      <c r="H4775" s="283">
        <v>0</v>
      </c>
      <c r="I4775" s="283">
        <v>2027</v>
      </c>
      <c r="J4775" s="283" t="s">
        <v>8007</v>
      </c>
      <c r="K4775" s="283" t="s">
        <v>8008</v>
      </c>
      <c r="L4775" s="283" t="s">
        <v>7593</v>
      </c>
      <c r="M4775" s="283" t="s">
        <v>8293</v>
      </c>
      <c r="N4775" s="283" t="s">
        <v>8009</v>
      </c>
      <c r="O4775" s="285">
        <v>0</v>
      </c>
      <c r="P4775" s="284">
        <v>0</v>
      </c>
      <c r="Q4775" s="284">
        <v>0</v>
      </c>
      <c r="R4775" s="284">
        <v>0</v>
      </c>
      <c r="S4775" s="286">
        <v>0</v>
      </c>
      <c r="T4775" s="313">
        <v>0</v>
      </c>
      <c r="U4775" s="303">
        <v>0</v>
      </c>
      <c r="V4775" s="303">
        <v>0</v>
      </c>
      <c r="W4775" s="303">
        <v>0</v>
      </c>
      <c r="X4775" s="304">
        <v>0</v>
      </c>
      <c r="Y4775" s="313">
        <v>0</v>
      </c>
      <c r="Z4775" s="303">
        <v>0</v>
      </c>
      <c r="AA4775" s="303">
        <v>0</v>
      </c>
      <c r="AB4775" s="303">
        <v>0</v>
      </c>
      <c r="AC4775" s="304">
        <v>0</v>
      </c>
      <c r="AD4775" s="303">
        <v>0</v>
      </c>
      <c r="AE4775" s="303">
        <v>0</v>
      </c>
      <c r="AF4775" s="303">
        <v>0</v>
      </c>
      <c r="AG4775" s="303">
        <v>0</v>
      </c>
      <c r="AH4775" s="304">
        <v>0</v>
      </c>
      <c r="AI4775" s="303">
        <v>0</v>
      </c>
      <c r="AJ4775" s="303">
        <v>0</v>
      </c>
      <c r="AK4775" s="303">
        <v>0</v>
      </c>
      <c r="AL4775" s="303">
        <v>0</v>
      </c>
      <c r="AM4775" s="304">
        <v>0</v>
      </c>
      <c r="AN4775" s="283">
        <v>3</v>
      </c>
      <c r="AO4775" s="314">
        <v>0</v>
      </c>
      <c r="AP4775" s="306">
        <v>0</v>
      </c>
      <c r="AQ4775" s="306">
        <v>0</v>
      </c>
      <c r="AR4775" s="306">
        <v>0</v>
      </c>
      <c r="AS4775" s="307">
        <v>0</v>
      </c>
      <c r="AT4775" s="308">
        <v>0</v>
      </c>
      <c r="AU4775" s="308">
        <v>0</v>
      </c>
      <c r="AV4775" s="308">
        <v>0</v>
      </c>
      <c r="AW4775" s="308">
        <v>0</v>
      </c>
      <c r="AX4775" s="309">
        <v>0</v>
      </c>
      <c r="AY4775" s="310">
        <v>0</v>
      </c>
      <c r="AZ4775" s="311">
        <v>0</v>
      </c>
      <c r="BA4775" s="311">
        <v>0</v>
      </c>
      <c r="BB4775" s="311">
        <v>0</v>
      </c>
      <c r="BC4775" s="312">
        <v>0</v>
      </c>
      <c r="BD4775" s="310">
        <v>0</v>
      </c>
      <c r="BE4775" s="311">
        <v>0</v>
      </c>
      <c r="BF4775" s="311">
        <v>0</v>
      </c>
      <c r="BG4775" s="311">
        <v>0</v>
      </c>
      <c r="BH4775" s="312">
        <v>0</v>
      </c>
      <c r="BI4775" s="310">
        <v>0</v>
      </c>
      <c r="BJ4775" s="311">
        <v>0</v>
      </c>
      <c r="BK4775" s="311">
        <v>0</v>
      </c>
      <c r="BL4775" s="311">
        <v>0</v>
      </c>
      <c r="BM4775" s="312">
        <v>0</v>
      </c>
      <c r="BN4775" s="310">
        <v>0</v>
      </c>
      <c r="BO4775" s="311">
        <v>0</v>
      </c>
      <c r="BP4775" s="311">
        <v>0</v>
      </c>
      <c r="BQ4775" s="311">
        <v>0</v>
      </c>
      <c r="BR4775" s="312">
        <v>0</v>
      </c>
      <c r="BS4775" s="310">
        <v>0</v>
      </c>
      <c r="BT4775" s="311">
        <v>0</v>
      </c>
      <c r="BU4775" s="311">
        <v>0</v>
      </c>
      <c r="BV4775" s="311">
        <v>0</v>
      </c>
      <c r="BW4775" s="312">
        <v>0</v>
      </c>
      <c r="BX4775" s="310">
        <v>0</v>
      </c>
      <c r="BY4775" s="311">
        <v>0</v>
      </c>
      <c r="BZ4775" s="311">
        <v>0</v>
      </c>
      <c r="CA4775" s="311">
        <v>0</v>
      </c>
      <c r="CB4775" s="312">
        <v>0</v>
      </c>
      <c r="CC4775" s="310">
        <v>0</v>
      </c>
      <c r="CD4775" s="311">
        <v>0</v>
      </c>
      <c r="CE4775" s="311">
        <v>0</v>
      </c>
      <c r="CF4775" s="311">
        <v>0</v>
      </c>
      <c r="CG4775" s="312">
        <v>0</v>
      </c>
      <c r="CH4775" s="310">
        <v>0</v>
      </c>
      <c r="CI4775" s="311">
        <v>0</v>
      </c>
      <c r="CJ4775" s="311">
        <v>0</v>
      </c>
      <c r="CK4775" s="311">
        <v>0</v>
      </c>
      <c r="CL4775" s="312">
        <v>0</v>
      </c>
      <c r="CM4775" s="310">
        <v>0</v>
      </c>
      <c r="CN4775" s="311">
        <v>0</v>
      </c>
      <c r="CO4775" s="311">
        <v>0</v>
      </c>
      <c r="CP4775" s="311">
        <v>0</v>
      </c>
      <c r="CQ4775" s="312">
        <v>0</v>
      </c>
    </row>
    <row r="4776" spans="1:95">
      <c r="A4776" s="283">
        <v>19</v>
      </c>
      <c r="B4776" s="283" t="s">
        <v>8305</v>
      </c>
      <c r="C4776" s="283" t="e">
        <v>#N/A</v>
      </c>
      <c r="F4776" s="283" t="s">
        <v>8306</v>
      </c>
      <c r="G4776" s="283" t="s">
        <v>8003</v>
      </c>
      <c r="H4776" s="283">
        <v>0</v>
      </c>
      <c r="I4776" s="283">
        <v>2027</v>
      </c>
      <c r="J4776" s="283" t="s">
        <v>8007</v>
      </c>
      <c r="K4776" s="283" t="s">
        <v>8008</v>
      </c>
      <c r="L4776" s="283" t="s">
        <v>8307</v>
      </c>
      <c r="M4776" s="283" t="s">
        <v>8308</v>
      </c>
      <c r="N4776" s="283" t="s">
        <v>8009</v>
      </c>
      <c r="O4776" s="285">
        <v>0</v>
      </c>
      <c r="P4776" s="284">
        <v>0</v>
      </c>
      <c r="Q4776" s="284">
        <v>0</v>
      </c>
      <c r="R4776" s="284">
        <v>0</v>
      </c>
      <c r="S4776" s="286">
        <v>0</v>
      </c>
      <c r="T4776" s="313">
        <v>0</v>
      </c>
      <c r="U4776" s="303">
        <v>0</v>
      </c>
      <c r="V4776" s="303">
        <v>0</v>
      </c>
      <c r="W4776" s="303">
        <v>0</v>
      </c>
      <c r="X4776" s="304">
        <v>0</v>
      </c>
      <c r="Y4776" s="313">
        <v>0</v>
      </c>
      <c r="Z4776" s="303">
        <v>0</v>
      </c>
      <c r="AA4776" s="303">
        <v>0</v>
      </c>
      <c r="AB4776" s="303">
        <v>0</v>
      </c>
      <c r="AC4776" s="304">
        <v>0</v>
      </c>
      <c r="AD4776" s="303">
        <v>0</v>
      </c>
      <c r="AE4776" s="303">
        <v>0</v>
      </c>
      <c r="AF4776" s="303">
        <v>0</v>
      </c>
      <c r="AG4776" s="303">
        <v>0</v>
      </c>
      <c r="AH4776" s="304">
        <v>0</v>
      </c>
      <c r="AI4776" s="303">
        <v>0</v>
      </c>
      <c r="AJ4776" s="303">
        <v>0</v>
      </c>
      <c r="AK4776" s="303">
        <v>0</v>
      </c>
      <c r="AL4776" s="303">
        <v>0</v>
      </c>
      <c r="AM4776" s="304">
        <v>0</v>
      </c>
      <c r="AN4776" s="283">
        <v>3</v>
      </c>
      <c r="AO4776" s="314">
        <v>0</v>
      </c>
      <c r="AP4776" s="306">
        <v>0</v>
      </c>
      <c r="AQ4776" s="306">
        <v>0</v>
      </c>
      <c r="AR4776" s="306">
        <v>0</v>
      </c>
      <c r="AS4776" s="307">
        <v>0</v>
      </c>
      <c r="AT4776" s="308">
        <v>0</v>
      </c>
      <c r="AU4776" s="308">
        <v>0</v>
      </c>
      <c r="AV4776" s="308">
        <v>0</v>
      </c>
      <c r="AW4776" s="308">
        <v>0</v>
      </c>
      <c r="AX4776" s="309">
        <v>0</v>
      </c>
      <c r="AY4776" s="310">
        <v>0</v>
      </c>
      <c r="AZ4776" s="311">
        <v>0</v>
      </c>
      <c r="BA4776" s="311">
        <v>0</v>
      </c>
      <c r="BB4776" s="311">
        <v>0</v>
      </c>
      <c r="BC4776" s="312">
        <v>0</v>
      </c>
      <c r="BD4776" s="310">
        <v>0</v>
      </c>
      <c r="BE4776" s="311">
        <v>0</v>
      </c>
      <c r="BF4776" s="311">
        <v>0</v>
      </c>
      <c r="BG4776" s="311">
        <v>0</v>
      </c>
      <c r="BH4776" s="312">
        <v>0</v>
      </c>
      <c r="BI4776" s="310">
        <v>0</v>
      </c>
      <c r="BJ4776" s="311">
        <v>0</v>
      </c>
      <c r="BK4776" s="311">
        <v>0</v>
      </c>
      <c r="BL4776" s="311">
        <v>0</v>
      </c>
      <c r="BM4776" s="312">
        <v>0</v>
      </c>
      <c r="BN4776" s="310">
        <v>0</v>
      </c>
      <c r="BO4776" s="311">
        <v>0</v>
      </c>
      <c r="BP4776" s="311">
        <v>0</v>
      </c>
      <c r="BQ4776" s="311">
        <v>0</v>
      </c>
      <c r="BR4776" s="312">
        <v>0</v>
      </c>
      <c r="BS4776" s="310">
        <v>0</v>
      </c>
      <c r="BT4776" s="311">
        <v>0</v>
      </c>
      <c r="BU4776" s="311">
        <v>0</v>
      </c>
      <c r="BV4776" s="311">
        <v>0</v>
      </c>
      <c r="BW4776" s="312">
        <v>0</v>
      </c>
      <c r="BX4776" s="310">
        <v>0</v>
      </c>
      <c r="BY4776" s="311">
        <v>0</v>
      </c>
      <c r="BZ4776" s="311">
        <v>0</v>
      </c>
      <c r="CA4776" s="311">
        <v>0</v>
      </c>
      <c r="CB4776" s="312">
        <v>0</v>
      </c>
      <c r="CC4776" s="310">
        <v>0</v>
      </c>
      <c r="CD4776" s="311">
        <v>0</v>
      </c>
      <c r="CE4776" s="311">
        <v>0</v>
      </c>
      <c r="CF4776" s="311">
        <v>0</v>
      </c>
      <c r="CG4776" s="312">
        <v>0</v>
      </c>
      <c r="CH4776" s="310">
        <v>0</v>
      </c>
      <c r="CI4776" s="311">
        <v>0</v>
      </c>
      <c r="CJ4776" s="311">
        <v>0</v>
      </c>
      <c r="CK4776" s="311">
        <v>0</v>
      </c>
      <c r="CL4776" s="312">
        <v>0</v>
      </c>
      <c r="CM4776" s="310">
        <v>0</v>
      </c>
      <c r="CN4776" s="311">
        <v>0</v>
      </c>
      <c r="CO4776" s="311">
        <v>0</v>
      </c>
      <c r="CP4776" s="311">
        <v>0</v>
      </c>
      <c r="CQ4776" s="312">
        <v>0</v>
      </c>
    </row>
    <row r="4777" spans="1:95">
      <c r="A4777" s="283">
        <v>19</v>
      </c>
      <c r="B4777" s="283" t="s">
        <v>8309</v>
      </c>
      <c r="C4777" s="283" t="e">
        <v>#N/A</v>
      </c>
      <c r="F4777" s="283" t="s">
        <v>8310</v>
      </c>
      <c r="G4777" s="283" t="s">
        <v>8003</v>
      </c>
      <c r="H4777" s="283">
        <v>0</v>
      </c>
      <c r="I4777" s="283">
        <v>2027</v>
      </c>
      <c r="J4777" s="283" t="s">
        <v>8007</v>
      </c>
      <c r="K4777" s="283" t="s">
        <v>8008</v>
      </c>
      <c r="L4777" s="283" t="s">
        <v>1960</v>
      </c>
      <c r="M4777" s="283" t="s">
        <v>2049</v>
      </c>
      <c r="N4777" s="283" t="s">
        <v>8009</v>
      </c>
      <c r="O4777" s="285">
        <v>0</v>
      </c>
      <c r="P4777" s="284">
        <v>0</v>
      </c>
      <c r="Q4777" s="284">
        <v>0</v>
      </c>
      <c r="R4777" s="284">
        <v>0</v>
      </c>
      <c r="S4777" s="286">
        <v>0</v>
      </c>
      <c r="T4777" s="313">
        <v>0</v>
      </c>
      <c r="U4777" s="303">
        <v>0</v>
      </c>
      <c r="V4777" s="303">
        <v>0</v>
      </c>
      <c r="W4777" s="303">
        <v>0</v>
      </c>
      <c r="X4777" s="304">
        <v>0</v>
      </c>
      <c r="Y4777" s="313">
        <v>0</v>
      </c>
      <c r="Z4777" s="303">
        <v>0</v>
      </c>
      <c r="AA4777" s="303">
        <v>0</v>
      </c>
      <c r="AB4777" s="303">
        <v>0</v>
      </c>
      <c r="AC4777" s="304">
        <v>0</v>
      </c>
      <c r="AD4777" s="303">
        <v>0</v>
      </c>
      <c r="AE4777" s="303">
        <v>0</v>
      </c>
      <c r="AF4777" s="303">
        <v>0</v>
      </c>
      <c r="AG4777" s="303">
        <v>0</v>
      </c>
      <c r="AH4777" s="304">
        <v>0</v>
      </c>
      <c r="AI4777" s="303">
        <v>0</v>
      </c>
      <c r="AJ4777" s="303">
        <v>0</v>
      </c>
      <c r="AK4777" s="303">
        <v>0</v>
      </c>
      <c r="AL4777" s="303">
        <v>0</v>
      </c>
      <c r="AM4777" s="304">
        <v>0</v>
      </c>
      <c r="AN4777" s="283">
        <v>0</v>
      </c>
      <c r="AO4777" s="314">
        <v>0</v>
      </c>
      <c r="AP4777" s="306">
        <v>0</v>
      </c>
      <c r="AQ4777" s="306">
        <v>0</v>
      </c>
      <c r="AR4777" s="306">
        <v>0</v>
      </c>
      <c r="AS4777" s="307">
        <v>0</v>
      </c>
      <c r="AT4777" s="308">
        <v>0</v>
      </c>
      <c r="AU4777" s="308">
        <v>0</v>
      </c>
      <c r="AV4777" s="308">
        <v>0</v>
      </c>
      <c r="AW4777" s="308">
        <v>0</v>
      </c>
      <c r="AX4777" s="309">
        <v>0</v>
      </c>
      <c r="AY4777" s="310">
        <v>0</v>
      </c>
      <c r="AZ4777" s="311">
        <v>0</v>
      </c>
      <c r="BA4777" s="311">
        <v>0</v>
      </c>
      <c r="BB4777" s="311">
        <v>0</v>
      </c>
      <c r="BC4777" s="312">
        <v>0</v>
      </c>
      <c r="BD4777" s="310">
        <v>0</v>
      </c>
      <c r="BE4777" s="311">
        <v>0</v>
      </c>
      <c r="BF4777" s="311">
        <v>0</v>
      </c>
      <c r="BG4777" s="311">
        <v>0</v>
      </c>
      <c r="BH4777" s="312">
        <v>0</v>
      </c>
      <c r="BI4777" s="310">
        <v>0</v>
      </c>
      <c r="BJ4777" s="311">
        <v>0</v>
      </c>
      <c r="BK4777" s="311">
        <v>0</v>
      </c>
      <c r="BL4777" s="311">
        <v>0</v>
      </c>
      <c r="BM4777" s="312">
        <v>0</v>
      </c>
      <c r="BN4777" s="310">
        <v>0</v>
      </c>
      <c r="BO4777" s="311">
        <v>0</v>
      </c>
      <c r="BP4777" s="311">
        <v>0</v>
      </c>
      <c r="BQ4777" s="311">
        <v>0</v>
      </c>
      <c r="BR4777" s="312">
        <v>0</v>
      </c>
      <c r="BS4777" s="310">
        <v>0</v>
      </c>
      <c r="BT4777" s="311">
        <v>0</v>
      </c>
      <c r="BU4777" s="311">
        <v>0</v>
      </c>
      <c r="BV4777" s="311">
        <v>0</v>
      </c>
      <c r="BW4777" s="312">
        <v>0</v>
      </c>
      <c r="BX4777" s="310">
        <v>0</v>
      </c>
      <c r="BY4777" s="311">
        <v>0</v>
      </c>
      <c r="BZ4777" s="311">
        <v>0</v>
      </c>
      <c r="CA4777" s="311">
        <v>0</v>
      </c>
      <c r="CB4777" s="312">
        <v>0</v>
      </c>
      <c r="CC4777" s="310">
        <v>0</v>
      </c>
      <c r="CD4777" s="311">
        <v>0</v>
      </c>
      <c r="CE4777" s="311">
        <v>0</v>
      </c>
      <c r="CF4777" s="311">
        <v>0</v>
      </c>
      <c r="CG4777" s="312">
        <v>0</v>
      </c>
      <c r="CH4777" s="310">
        <v>0</v>
      </c>
      <c r="CI4777" s="311">
        <v>0</v>
      </c>
      <c r="CJ4777" s="311">
        <v>0</v>
      </c>
      <c r="CK4777" s="311">
        <v>0</v>
      </c>
      <c r="CL4777" s="312">
        <v>0</v>
      </c>
      <c r="CM4777" s="310">
        <v>0</v>
      </c>
      <c r="CN4777" s="311">
        <v>0</v>
      </c>
      <c r="CO4777" s="311">
        <v>0</v>
      </c>
      <c r="CP4777" s="311">
        <v>0</v>
      </c>
      <c r="CQ4777" s="312">
        <v>0</v>
      </c>
    </row>
    <row r="4778" spans="1:95">
      <c r="A4778" s="283">
        <v>19</v>
      </c>
      <c r="B4778" s="283" t="s">
        <v>8311</v>
      </c>
      <c r="C4778" s="283" t="e">
        <v>#N/A</v>
      </c>
      <c r="F4778" s="283" t="s">
        <v>2426</v>
      </c>
      <c r="G4778" s="283" t="s">
        <v>8003</v>
      </c>
      <c r="H4778" s="283">
        <v>0</v>
      </c>
      <c r="I4778" s="283">
        <v>2027</v>
      </c>
      <c r="J4778" s="283" t="s">
        <v>8007</v>
      </c>
      <c r="K4778" s="283" t="s">
        <v>8008</v>
      </c>
      <c r="L4778" s="283" t="s">
        <v>8312</v>
      </c>
      <c r="M4778" s="283" t="s">
        <v>8313</v>
      </c>
      <c r="N4778" s="283" t="s">
        <v>8009</v>
      </c>
      <c r="O4778" s="285">
        <v>0</v>
      </c>
      <c r="P4778" s="284">
        <v>0</v>
      </c>
      <c r="Q4778" s="284">
        <v>0</v>
      </c>
      <c r="R4778" s="284">
        <v>0</v>
      </c>
      <c r="S4778" s="286">
        <v>0</v>
      </c>
      <c r="T4778" s="313">
        <v>0</v>
      </c>
      <c r="U4778" s="303">
        <v>0</v>
      </c>
      <c r="V4778" s="303">
        <v>0</v>
      </c>
      <c r="W4778" s="303">
        <v>0</v>
      </c>
      <c r="X4778" s="304">
        <v>0</v>
      </c>
      <c r="Y4778" s="313">
        <v>0</v>
      </c>
      <c r="Z4778" s="303">
        <v>0</v>
      </c>
      <c r="AA4778" s="303">
        <v>0</v>
      </c>
      <c r="AB4778" s="303">
        <v>0</v>
      </c>
      <c r="AC4778" s="304">
        <v>0</v>
      </c>
      <c r="AD4778" s="303">
        <v>0</v>
      </c>
      <c r="AE4778" s="303">
        <v>0</v>
      </c>
      <c r="AF4778" s="303">
        <v>0</v>
      </c>
      <c r="AG4778" s="303">
        <v>0</v>
      </c>
      <c r="AH4778" s="304">
        <v>0</v>
      </c>
      <c r="AI4778" s="303">
        <v>0</v>
      </c>
      <c r="AJ4778" s="303">
        <v>0</v>
      </c>
      <c r="AK4778" s="303">
        <v>0</v>
      </c>
      <c r="AL4778" s="303">
        <v>0</v>
      </c>
      <c r="AM4778" s="304">
        <v>0</v>
      </c>
      <c r="AN4778" s="283">
        <v>3</v>
      </c>
      <c r="AO4778" s="314">
        <v>0</v>
      </c>
      <c r="AP4778" s="306">
        <v>0</v>
      </c>
      <c r="AQ4778" s="306">
        <v>0</v>
      </c>
      <c r="AR4778" s="306">
        <v>0</v>
      </c>
      <c r="AS4778" s="307">
        <v>0</v>
      </c>
      <c r="AT4778" s="308">
        <v>0</v>
      </c>
      <c r="AU4778" s="308">
        <v>0</v>
      </c>
      <c r="AV4778" s="308">
        <v>0</v>
      </c>
      <c r="AW4778" s="308">
        <v>0</v>
      </c>
      <c r="AX4778" s="309">
        <v>0</v>
      </c>
      <c r="AY4778" s="310">
        <v>0</v>
      </c>
      <c r="AZ4778" s="311">
        <v>0</v>
      </c>
      <c r="BA4778" s="311">
        <v>0</v>
      </c>
      <c r="BB4778" s="311">
        <v>0</v>
      </c>
      <c r="BC4778" s="312">
        <v>0</v>
      </c>
      <c r="BD4778" s="310">
        <v>0</v>
      </c>
      <c r="BE4778" s="311">
        <v>0</v>
      </c>
      <c r="BF4778" s="311">
        <v>0</v>
      </c>
      <c r="BG4778" s="311">
        <v>0</v>
      </c>
      <c r="BH4778" s="312">
        <v>0</v>
      </c>
      <c r="BI4778" s="310">
        <v>0</v>
      </c>
      <c r="BJ4778" s="311">
        <v>0</v>
      </c>
      <c r="BK4778" s="311">
        <v>0</v>
      </c>
      <c r="BL4778" s="311">
        <v>0</v>
      </c>
      <c r="BM4778" s="312">
        <v>0</v>
      </c>
      <c r="BN4778" s="310">
        <v>0</v>
      </c>
      <c r="BO4778" s="311">
        <v>0</v>
      </c>
      <c r="BP4778" s="311">
        <v>0</v>
      </c>
      <c r="BQ4778" s="311">
        <v>0</v>
      </c>
      <c r="BR4778" s="312">
        <v>0</v>
      </c>
      <c r="BS4778" s="310">
        <v>0</v>
      </c>
      <c r="BT4778" s="311">
        <v>0</v>
      </c>
      <c r="BU4778" s="311">
        <v>0</v>
      </c>
      <c r="BV4778" s="311">
        <v>0</v>
      </c>
      <c r="BW4778" s="312">
        <v>0</v>
      </c>
      <c r="BX4778" s="310">
        <v>0</v>
      </c>
      <c r="BY4778" s="311">
        <v>0</v>
      </c>
      <c r="BZ4778" s="311">
        <v>0</v>
      </c>
      <c r="CA4778" s="311">
        <v>0</v>
      </c>
      <c r="CB4778" s="312">
        <v>0</v>
      </c>
      <c r="CC4778" s="310">
        <v>0</v>
      </c>
      <c r="CD4778" s="311">
        <v>0</v>
      </c>
      <c r="CE4778" s="311">
        <v>0</v>
      </c>
      <c r="CF4778" s="311">
        <v>0</v>
      </c>
      <c r="CG4778" s="312">
        <v>0</v>
      </c>
      <c r="CH4778" s="310">
        <v>0</v>
      </c>
      <c r="CI4778" s="311">
        <v>0</v>
      </c>
      <c r="CJ4778" s="311">
        <v>0</v>
      </c>
      <c r="CK4778" s="311">
        <v>0</v>
      </c>
      <c r="CL4778" s="312">
        <v>0</v>
      </c>
      <c r="CM4778" s="310">
        <v>0</v>
      </c>
      <c r="CN4778" s="311">
        <v>0</v>
      </c>
      <c r="CO4778" s="311">
        <v>0</v>
      </c>
      <c r="CP4778" s="311">
        <v>0</v>
      </c>
      <c r="CQ4778" s="312">
        <v>0</v>
      </c>
    </row>
    <row r="4779" spans="1:95">
      <c r="A4779" s="283">
        <v>19</v>
      </c>
      <c r="B4779" s="283" t="s">
        <v>8314</v>
      </c>
      <c r="C4779" s="283" t="e">
        <v>#N/A</v>
      </c>
      <c r="F4779" s="283" t="s">
        <v>2403</v>
      </c>
      <c r="G4779" s="283" t="s">
        <v>8003</v>
      </c>
      <c r="H4779" s="283">
        <v>0</v>
      </c>
      <c r="I4779" s="283">
        <v>2027</v>
      </c>
      <c r="J4779" s="283" t="s">
        <v>8007</v>
      </c>
      <c r="K4779" s="283" t="s">
        <v>8008</v>
      </c>
      <c r="L4779" s="283" t="s">
        <v>8315</v>
      </c>
      <c r="M4779" s="283" t="s">
        <v>8316</v>
      </c>
      <c r="N4779" s="283" t="s">
        <v>8009</v>
      </c>
      <c r="O4779" s="285">
        <v>0</v>
      </c>
      <c r="P4779" s="284">
        <v>0</v>
      </c>
      <c r="Q4779" s="284">
        <v>0</v>
      </c>
      <c r="R4779" s="284">
        <v>0</v>
      </c>
      <c r="S4779" s="286">
        <v>0</v>
      </c>
      <c r="T4779" s="313">
        <v>0</v>
      </c>
      <c r="U4779" s="303">
        <v>0</v>
      </c>
      <c r="V4779" s="303">
        <v>0</v>
      </c>
      <c r="W4779" s="303">
        <v>0</v>
      </c>
      <c r="X4779" s="304">
        <v>0</v>
      </c>
      <c r="Y4779" s="313">
        <v>0</v>
      </c>
      <c r="Z4779" s="303">
        <v>0</v>
      </c>
      <c r="AA4779" s="303">
        <v>0</v>
      </c>
      <c r="AB4779" s="303">
        <v>0</v>
      </c>
      <c r="AC4779" s="304">
        <v>0</v>
      </c>
      <c r="AD4779" s="303">
        <v>0</v>
      </c>
      <c r="AE4779" s="303">
        <v>0</v>
      </c>
      <c r="AF4779" s="303">
        <v>0</v>
      </c>
      <c r="AG4779" s="303">
        <v>0</v>
      </c>
      <c r="AH4779" s="304">
        <v>0</v>
      </c>
      <c r="AI4779" s="303">
        <v>0</v>
      </c>
      <c r="AJ4779" s="303">
        <v>0</v>
      </c>
      <c r="AK4779" s="303">
        <v>0</v>
      </c>
      <c r="AL4779" s="303">
        <v>0</v>
      </c>
      <c r="AM4779" s="304">
        <v>0</v>
      </c>
      <c r="AN4779" s="283">
        <v>3</v>
      </c>
      <c r="AO4779" s="314">
        <v>0</v>
      </c>
      <c r="AP4779" s="306">
        <v>0</v>
      </c>
      <c r="AQ4779" s="306">
        <v>0</v>
      </c>
      <c r="AR4779" s="306">
        <v>0</v>
      </c>
      <c r="AS4779" s="307">
        <v>0</v>
      </c>
      <c r="AT4779" s="308">
        <v>0</v>
      </c>
      <c r="AU4779" s="308">
        <v>0</v>
      </c>
      <c r="AV4779" s="308">
        <v>0</v>
      </c>
      <c r="AW4779" s="308">
        <v>0</v>
      </c>
      <c r="AX4779" s="309">
        <v>0</v>
      </c>
      <c r="AY4779" s="310">
        <v>0</v>
      </c>
      <c r="AZ4779" s="311">
        <v>0</v>
      </c>
      <c r="BA4779" s="311">
        <v>0</v>
      </c>
      <c r="BB4779" s="311">
        <v>0</v>
      </c>
      <c r="BC4779" s="312">
        <v>0</v>
      </c>
      <c r="BD4779" s="310">
        <v>0</v>
      </c>
      <c r="BE4779" s="311">
        <v>0</v>
      </c>
      <c r="BF4779" s="311">
        <v>0</v>
      </c>
      <c r="BG4779" s="311">
        <v>0</v>
      </c>
      <c r="BH4779" s="312">
        <v>0</v>
      </c>
      <c r="BI4779" s="310">
        <v>0</v>
      </c>
      <c r="BJ4779" s="311">
        <v>0</v>
      </c>
      <c r="BK4779" s="311">
        <v>0</v>
      </c>
      <c r="BL4779" s="311">
        <v>0</v>
      </c>
      <c r="BM4779" s="312">
        <v>0</v>
      </c>
      <c r="BN4779" s="310">
        <v>0</v>
      </c>
      <c r="BO4779" s="311">
        <v>0</v>
      </c>
      <c r="BP4779" s="311">
        <v>0</v>
      </c>
      <c r="BQ4779" s="311">
        <v>0</v>
      </c>
      <c r="BR4779" s="312">
        <v>0</v>
      </c>
      <c r="BS4779" s="310">
        <v>0</v>
      </c>
      <c r="BT4779" s="311">
        <v>0</v>
      </c>
      <c r="BU4779" s="311">
        <v>0</v>
      </c>
      <c r="BV4779" s="311">
        <v>0</v>
      </c>
      <c r="BW4779" s="312">
        <v>0</v>
      </c>
      <c r="BX4779" s="310">
        <v>0</v>
      </c>
      <c r="BY4779" s="311">
        <v>0</v>
      </c>
      <c r="BZ4779" s="311">
        <v>0</v>
      </c>
      <c r="CA4779" s="311">
        <v>0</v>
      </c>
      <c r="CB4779" s="312">
        <v>0</v>
      </c>
      <c r="CC4779" s="310">
        <v>0</v>
      </c>
      <c r="CD4779" s="311">
        <v>0</v>
      </c>
      <c r="CE4779" s="311">
        <v>0</v>
      </c>
      <c r="CF4779" s="311">
        <v>0</v>
      </c>
      <c r="CG4779" s="312">
        <v>0</v>
      </c>
      <c r="CH4779" s="310">
        <v>0</v>
      </c>
      <c r="CI4779" s="311">
        <v>0</v>
      </c>
      <c r="CJ4779" s="311">
        <v>0</v>
      </c>
      <c r="CK4779" s="311">
        <v>0</v>
      </c>
      <c r="CL4779" s="312">
        <v>0</v>
      </c>
      <c r="CM4779" s="310">
        <v>0</v>
      </c>
      <c r="CN4779" s="311">
        <v>0</v>
      </c>
      <c r="CO4779" s="311">
        <v>0</v>
      </c>
      <c r="CP4779" s="311">
        <v>0</v>
      </c>
      <c r="CQ4779" s="312">
        <v>0</v>
      </c>
    </row>
    <row r="4780" spans="1:95">
      <c r="A4780" s="283">
        <v>19</v>
      </c>
      <c r="B4780" s="283" t="s">
        <v>8317</v>
      </c>
      <c r="C4780" s="283" t="e">
        <v>#N/A</v>
      </c>
      <c r="F4780" s="283" t="s">
        <v>2373</v>
      </c>
      <c r="G4780" s="283" t="s">
        <v>8003</v>
      </c>
      <c r="H4780" s="283">
        <v>0</v>
      </c>
      <c r="I4780" s="283">
        <v>2027</v>
      </c>
      <c r="J4780" s="283" t="s">
        <v>8007</v>
      </c>
      <c r="K4780" s="283" t="s">
        <v>8008</v>
      </c>
      <c r="L4780" s="283" t="s">
        <v>8318</v>
      </c>
      <c r="M4780" s="283" t="s">
        <v>8319</v>
      </c>
      <c r="N4780" s="283" t="s">
        <v>8009</v>
      </c>
      <c r="O4780" s="285">
        <v>0</v>
      </c>
      <c r="P4780" s="284">
        <v>0</v>
      </c>
      <c r="Q4780" s="284">
        <v>0</v>
      </c>
      <c r="R4780" s="284">
        <v>0</v>
      </c>
      <c r="S4780" s="286">
        <v>0</v>
      </c>
      <c r="T4780" s="313">
        <v>0</v>
      </c>
      <c r="U4780" s="303">
        <v>0</v>
      </c>
      <c r="V4780" s="303">
        <v>0</v>
      </c>
      <c r="W4780" s="303">
        <v>0</v>
      </c>
      <c r="X4780" s="304">
        <v>0</v>
      </c>
      <c r="Y4780" s="313">
        <v>0</v>
      </c>
      <c r="Z4780" s="303">
        <v>0</v>
      </c>
      <c r="AA4780" s="303">
        <v>0</v>
      </c>
      <c r="AB4780" s="303">
        <v>0</v>
      </c>
      <c r="AC4780" s="304">
        <v>0</v>
      </c>
      <c r="AD4780" s="303">
        <v>0</v>
      </c>
      <c r="AE4780" s="303">
        <v>0</v>
      </c>
      <c r="AF4780" s="303">
        <v>0</v>
      </c>
      <c r="AG4780" s="303">
        <v>0</v>
      </c>
      <c r="AH4780" s="304">
        <v>0</v>
      </c>
      <c r="AI4780" s="303">
        <v>0</v>
      </c>
      <c r="AJ4780" s="303">
        <v>0</v>
      </c>
      <c r="AK4780" s="303">
        <v>0</v>
      </c>
      <c r="AL4780" s="303">
        <v>0</v>
      </c>
      <c r="AM4780" s="304">
        <v>0</v>
      </c>
      <c r="AN4780" s="283">
        <v>3</v>
      </c>
      <c r="AO4780" s="314">
        <v>0</v>
      </c>
      <c r="AP4780" s="306">
        <v>0</v>
      </c>
      <c r="AQ4780" s="306">
        <v>0</v>
      </c>
      <c r="AR4780" s="306">
        <v>0</v>
      </c>
      <c r="AS4780" s="307">
        <v>0</v>
      </c>
      <c r="AT4780" s="308">
        <v>0</v>
      </c>
      <c r="AU4780" s="308">
        <v>0</v>
      </c>
      <c r="AV4780" s="308">
        <v>0</v>
      </c>
      <c r="AW4780" s="308">
        <v>0</v>
      </c>
      <c r="AX4780" s="309">
        <v>0</v>
      </c>
      <c r="AY4780" s="310">
        <v>0</v>
      </c>
      <c r="AZ4780" s="311">
        <v>0</v>
      </c>
      <c r="BA4780" s="311">
        <v>0</v>
      </c>
      <c r="BB4780" s="311">
        <v>0</v>
      </c>
      <c r="BC4780" s="312">
        <v>0</v>
      </c>
      <c r="BD4780" s="310">
        <v>0</v>
      </c>
      <c r="BE4780" s="311">
        <v>0</v>
      </c>
      <c r="BF4780" s="311">
        <v>0</v>
      </c>
      <c r="BG4780" s="311">
        <v>0</v>
      </c>
      <c r="BH4780" s="312">
        <v>0</v>
      </c>
      <c r="BI4780" s="310">
        <v>0</v>
      </c>
      <c r="BJ4780" s="311">
        <v>0</v>
      </c>
      <c r="BK4780" s="311">
        <v>0</v>
      </c>
      <c r="BL4780" s="311">
        <v>0</v>
      </c>
      <c r="BM4780" s="312">
        <v>0</v>
      </c>
      <c r="BN4780" s="310">
        <v>0</v>
      </c>
      <c r="BO4780" s="311">
        <v>0</v>
      </c>
      <c r="BP4780" s="311">
        <v>0</v>
      </c>
      <c r="BQ4780" s="311">
        <v>0</v>
      </c>
      <c r="BR4780" s="312">
        <v>0</v>
      </c>
      <c r="BS4780" s="310">
        <v>0</v>
      </c>
      <c r="BT4780" s="311">
        <v>0</v>
      </c>
      <c r="BU4780" s="311">
        <v>0</v>
      </c>
      <c r="BV4780" s="311">
        <v>0</v>
      </c>
      <c r="BW4780" s="312">
        <v>0</v>
      </c>
      <c r="BX4780" s="310">
        <v>0</v>
      </c>
      <c r="BY4780" s="311">
        <v>0</v>
      </c>
      <c r="BZ4780" s="311">
        <v>0</v>
      </c>
      <c r="CA4780" s="311">
        <v>0</v>
      </c>
      <c r="CB4780" s="312">
        <v>0</v>
      </c>
      <c r="CC4780" s="310">
        <v>0</v>
      </c>
      <c r="CD4780" s="311">
        <v>0</v>
      </c>
      <c r="CE4780" s="311">
        <v>0</v>
      </c>
      <c r="CF4780" s="311">
        <v>0</v>
      </c>
      <c r="CG4780" s="312">
        <v>0</v>
      </c>
      <c r="CH4780" s="310">
        <v>0</v>
      </c>
      <c r="CI4780" s="311">
        <v>0</v>
      </c>
      <c r="CJ4780" s="311">
        <v>0</v>
      </c>
      <c r="CK4780" s="311">
        <v>0</v>
      </c>
      <c r="CL4780" s="312">
        <v>0</v>
      </c>
      <c r="CM4780" s="310">
        <v>0</v>
      </c>
      <c r="CN4780" s="311">
        <v>0</v>
      </c>
      <c r="CO4780" s="311">
        <v>0</v>
      </c>
      <c r="CP4780" s="311">
        <v>0</v>
      </c>
      <c r="CQ4780" s="312">
        <v>0</v>
      </c>
    </row>
    <row r="4781" spans="1:95">
      <c r="A4781" s="283">
        <v>19</v>
      </c>
      <c r="B4781" s="283" t="s">
        <v>8320</v>
      </c>
      <c r="C4781" s="283" t="e">
        <v>#N/A</v>
      </c>
      <c r="F4781" s="283" t="s">
        <v>2373</v>
      </c>
      <c r="G4781" s="283" t="s">
        <v>8003</v>
      </c>
      <c r="H4781" s="283">
        <v>0</v>
      </c>
      <c r="I4781" s="283">
        <v>2027</v>
      </c>
      <c r="J4781" s="283" t="s">
        <v>8007</v>
      </c>
      <c r="K4781" s="283" t="s">
        <v>8008</v>
      </c>
      <c r="L4781" s="283" t="s">
        <v>8321</v>
      </c>
      <c r="M4781" s="283" t="s">
        <v>8322</v>
      </c>
      <c r="N4781" s="283" t="s">
        <v>8009</v>
      </c>
      <c r="O4781" s="285">
        <v>0</v>
      </c>
      <c r="P4781" s="284">
        <v>0</v>
      </c>
      <c r="Q4781" s="284">
        <v>0</v>
      </c>
      <c r="R4781" s="284">
        <v>0</v>
      </c>
      <c r="S4781" s="286">
        <v>0</v>
      </c>
      <c r="T4781" s="313">
        <v>0</v>
      </c>
      <c r="U4781" s="303">
        <v>0</v>
      </c>
      <c r="V4781" s="303">
        <v>0</v>
      </c>
      <c r="W4781" s="303">
        <v>0</v>
      </c>
      <c r="X4781" s="304">
        <v>0</v>
      </c>
      <c r="Y4781" s="313">
        <v>0</v>
      </c>
      <c r="Z4781" s="303">
        <v>0</v>
      </c>
      <c r="AA4781" s="303">
        <v>0</v>
      </c>
      <c r="AB4781" s="303">
        <v>0</v>
      </c>
      <c r="AC4781" s="304">
        <v>0</v>
      </c>
      <c r="AD4781" s="303">
        <v>0</v>
      </c>
      <c r="AE4781" s="303">
        <v>0</v>
      </c>
      <c r="AF4781" s="303">
        <v>0</v>
      </c>
      <c r="AG4781" s="303">
        <v>0</v>
      </c>
      <c r="AH4781" s="304">
        <v>0</v>
      </c>
      <c r="AI4781" s="303">
        <v>0</v>
      </c>
      <c r="AJ4781" s="303">
        <v>0</v>
      </c>
      <c r="AK4781" s="303">
        <v>0</v>
      </c>
      <c r="AL4781" s="303">
        <v>0</v>
      </c>
      <c r="AM4781" s="304">
        <v>0</v>
      </c>
      <c r="AN4781" s="283">
        <v>3</v>
      </c>
      <c r="AO4781" s="314">
        <v>0</v>
      </c>
      <c r="AP4781" s="306">
        <v>0</v>
      </c>
      <c r="AQ4781" s="306">
        <v>0</v>
      </c>
      <c r="AR4781" s="306">
        <v>0</v>
      </c>
      <c r="AS4781" s="307">
        <v>0</v>
      </c>
      <c r="AT4781" s="308">
        <v>0</v>
      </c>
      <c r="AU4781" s="308">
        <v>0</v>
      </c>
      <c r="AV4781" s="308">
        <v>0</v>
      </c>
      <c r="AW4781" s="308">
        <v>0</v>
      </c>
      <c r="AX4781" s="309">
        <v>0</v>
      </c>
      <c r="AY4781" s="310">
        <v>0</v>
      </c>
      <c r="AZ4781" s="311">
        <v>0</v>
      </c>
      <c r="BA4781" s="311">
        <v>0</v>
      </c>
      <c r="BB4781" s="311">
        <v>0</v>
      </c>
      <c r="BC4781" s="312">
        <v>0</v>
      </c>
      <c r="BD4781" s="310">
        <v>0</v>
      </c>
      <c r="BE4781" s="311">
        <v>0</v>
      </c>
      <c r="BF4781" s="311">
        <v>0</v>
      </c>
      <c r="BG4781" s="311">
        <v>0</v>
      </c>
      <c r="BH4781" s="312">
        <v>0</v>
      </c>
      <c r="BI4781" s="310">
        <v>0</v>
      </c>
      <c r="BJ4781" s="311">
        <v>0</v>
      </c>
      <c r="BK4781" s="311">
        <v>0</v>
      </c>
      <c r="BL4781" s="311">
        <v>0</v>
      </c>
      <c r="BM4781" s="312">
        <v>0</v>
      </c>
      <c r="BN4781" s="310">
        <v>0</v>
      </c>
      <c r="BO4781" s="311">
        <v>0</v>
      </c>
      <c r="BP4781" s="311">
        <v>0</v>
      </c>
      <c r="BQ4781" s="311">
        <v>0</v>
      </c>
      <c r="BR4781" s="312">
        <v>0</v>
      </c>
      <c r="BS4781" s="310">
        <v>0</v>
      </c>
      <c r="BT4781" s="311">
        <v>0</v>
      </c>
      <c r="BU4781" s="311">
        <v>0</v>
      </c>
      <c r="BV4781" s="311">
        <v>0</v>
      </c>
      <c r="BW4781" s="312">
        <v>0</v>
      </c>
      <c r="BX4781" s="310">
        <v>0</v>
      </c>
      <c r="BY4781" s="311">
        <v>0</v>
      </c>
      <c r="BZ4781" s="311">
        <v>0</v>
      </c>
      <c r="CA4781" s="311">
        <v>0</v>
      </c>
      <c r="CB4781" s="312">
        <v>0</v>
      </c>
      <c r="CC4781" s="310">
        <v>0</v>
      </c>
      <c r="CD4781" s="311">
        <v>0</v>
      </c>
      <c r="CE4781" s="311">
        <v>0</v>
      </c>
      <c r="CF4781" s="311">
        <v>0</v>
      </c>
      <c r="CG4781" s="312">
        <v>0</v>
      </c>
      <c r="CH4781" s="310">
        <v>0</v>
      </c>
      <c r="CI4781" s="311">
        <v>0</v>
      </c>
      <c r="CJ4781" s="311">
        <v>0</v>
      </c>
      <c r="CK4781" s="311">
        <v>0</v>
      </c>
      <c r="CL4781" s="312">
        <v>0</v>
      </c>
      <c r="CM4781" s="310">
        <v>0</v>
      </c>
      <c r="CN4781" s="311">
        <v>0</v>
      </c>
      <c r="CO4781" s="311">
        <v>0</v>
      </c>
      <c r="CP4781" s="311">
        <v>0</v>
      </c>
      <c r="CQ4781" s="312">
        <v>0</v>
      </c>
    </row>
    <row r="4782" spans="1:95">
      <c r="A4782" s="283">
        <v>19</v>
      </c>
      <c r="B4782" s="283" t="s">
        <v>8323</v>
      </c>
      <c r="C4782" s="283" t="e">
        <v>#N/A</v>
      </c>
      <c r="F4782" s="283" t="s">
        <v>2373</v>
      </c>
      <c r="G4782" s="283" t="s">
        <v>8003</v>
      </c>
      <c r="H4782" s="283">
        <v>0</v>
      </c>
      <c r="I4782" s="283">
        <v>2027</v>
      </c>
      <c r="J4782" s="283" t="s">
        <v>8007</v>
      </c>
      <c r="K4782" s="283" t="s">
        <v>8008</v>
      </c>
      <c r="L4782" s="283" t="s">
        <v>8324</v>
      </c>
      <c r="M4782" s="283" t="s">
        <v>8325</v>
      </c>
      <c r="N4782" s="283" t="s">
        <v>8009</v>
      </c>
      <c r="O4782" s="285">
        <v>0</v>
      </c>
      <c r="P4782" s="284">
        <v>0</v>
      </c>
      <c r="Q4782" s="284">
        <v>0</v>
      </c>
      <c r="R4782" s="284">
        <v>0</v>
      </c>
      <c r="S4782" s="286">
        <v>0</v>
      </c>
      <c r="T4782" s="313">
        <v>0</v>
      </c>
      <c r="U4782" s="303">
        <v>0</v>
      </c>
      <c r="V4782" s="303">
        <v>0</v>
      </c>
      <c r="W4782" s="303">
        <v>0</v>
      </c>
      <c r="X4782" s="304">
        <v>0</v>
      </c>
      <c r="Y4782" s="313">
        <v>0</v>
      </c>
      <c r="Z4782" s="303">
        <v>0</v>
      </c>
      <c r="AA4782" s="303">
        <v>0</v>
      </c>
      <c r="AB4782" s="303">
        <v>0</v>
      </c>
      <c r="AC4782" s="304">
        <v>0</v>
      </c>
      <c r="AD4782" s="303">
        <v>0</v>
      </c>
      <c r="AE4782" s="303">
        <v>0</v>
      </c>
      <c r="AF4782" s="303">
        <v>0</v>
      </c>
      <c r="AG4782" s="303">
        <v>0</v>
      </c>
      <c r="AH4782" s="304">
        <v>0</v>
      </c>
      <c r="AI4782" s="303">
        <v>0</v>
      </c>
      <c r="AJ4782" s="303">
        <v>0</v>
      </c>
      <c r="AK4782" s="303">
        <v>0</v>
      </c>
      <c r="AL4782" s="303">
        <v>0</v>
      </c>
      <c r="AM4782" s="304">
        <v>0</v>
      </c>
      <c r="AN4782" s="283">
        <v>3</v>
      </c>
      <c r="AO4782" s="314">
        <v>0</v>
      </c>
      <c r="AP4782" s="306">
        <v>0</v>
      </c>
      <c r="AQ4782" s="306">
        <v>0</v>
      </c>
      <c r="AR4782" s="306">
        <v>0</v>
      </c>
      <c r="AS4782" s="307">
        <v>0</v>
      </c>
      <c r="AT4782" s="308">
        <v>0</v>
      </c>
      <c r="AU4782" s="308">
        <v>0</v>
      </c>
      <c r="AV4782" s="308">
        <v>0</v>
      </c>
      <c r="AW4782" s="308">
        <v>0</v>
      </c>
      <c r="AX4782" s="309">
        <v>0</v>
      </c>
      <c r="AY4782" s="310">
        <v>0</v>
      </c>
      <c r="AZ4782" s="311">
        <v>0</v>
      </c>
      <c r="BA4782" s="311">
        <v>0</v>
      </c>
      <c r="BB4782" s="311">
        <v>0</v>
      </c>
      <c r="BC4782" s="312">
        <v>0</v>
      </c>
      <c r="BD4782" s="310">
        <v>0</v>
      </c>
      <c r="BE4782" s="311">
        <v>0</v>
      </c>
      <c r="BF4782" s="311">
        <v>0</v>
      </c>
      <c r="BG4782" s="311">
        <v>0</v>
      </c>
      <c r="BH4782" s="312">
        <v>0</v>
      </c>
      <c r="BI4782" s="310">
        <v>0</v>
      </c>
      <c r="BJ4782" s="311">
        <v>0</v>
      </c>
      <c r="BK4782" s="311">
        <v>0</v>
      </c>
      <c r="BL4782" s="311">
        <v>0</v>
      </c>
      <c r="BM4782" s="312">
        <v>0</v>
      </c>
      <c r="BN4782" s="310">
        <v>0</v>
      </c>
      <c r="BO4782" s="311">
        <v>0</v>
      </c>
      <c r="BP4782" s="311">
        <v>0</v>
      </c>
      <c r="BQ4782" s="311">
        <v>0</v>
      </c>
      <c r="BR4782" s="312">
        <v>0</v>
      </c>
      <c r="BS4782" s="310">
        <v>0</v>
      </c>
      <c r="BT4782" s="311">
        <v>0</v>
      </c>
      <c r="BU4782" s="311">
        <v>0</v>
      </c>
      <c r="BV4782" s="311">
        <v>0</v>
      </c>
      <c r="BW4782" s="312">
        <v>0</v>
      </c>
      <c r="BX4782" s="310">
        <v>0</v>
      </c>
      <c r="BY4782" s="311">
        <v>0</v>
      </c>
      <c r="BZ4782" s="311">
        <v>0</v>
      </c>
      <c r="CA4782" s="311">
        <v>0</v>
      </c>
      <c r="CB4782" s="312">
        <v>0</v>
      </c>
      <c r="CC4782" s="310">
        <v>0</v>
      </c>
      <c r="CD4782" s="311">
        <v>0</v>
      </c>
      <c r="CE4782" s="311">
        <v>0</v>
      </c>
      <c r="CF4782" s="311">
        <v>0</v>
      </c>
      <c r="CG4782" s="312">
        <v>0</v>
      </c>
      <c r="CH4782" s="310">
        <v>0</v>
      </c>
      <c r="CI4782" s="311">
        <v>0</v>
      </c>
      <c r="CJ4782" s="311">
        <v>0</v>
      </c>
      <c r="CK4782" s="311">
        <v>0</v>
      </c>
      <c r="CL4782" s="312">
        <v>0</v>
      </c>
      <c r="CM4782" s="310">
        <v>0</v>
      </c>
      <c r="CN4782" s="311">
        <v>0</v>
      </c>
      <c r="CO4782" s="311">
        <v>0</v>
      </c>
      <c r="CP4782" s="311">
        <v>0</v>
      </c>
      <c r="CQ4782" s="312">
        <v>0</v>
      </c>
    </row>
    <row r="4783" spans="1:95">
      <c r="A4783" s="283">
        <v>19</v>
      </c>
      <c r="B4783" s="283" t="s">
        <v>8326</v>
      </c>
      <c r="C4783" s="283" t="e">
        <v>#N/A</v>
      </c>
      <c r="F4783" s="283" t="s">
        <v>2391</v>
      </c>
      <c r="G4783" s="283" t="s">
        <v>8003</v>
      </c>
      <c r="H4783" s="283">
        <v>0</v>
      </c>
      <c r="I4783" s="283">
        <v>2027</v>
      </c>
      <c r="J4783" s="283" t="s">
        <v>8007</v>
      </c>
      <c r="K4783" s="283" t="s">
        <v>8008</v>
      </c>
      <c r="L4783" s="283" t="s">
        <v>1982</v>
      </c>
      <c r="M4783" s="283" t="s">
        <v>2159</v>
      </c>
      <c r="N4783" s="283" t="s">
        <v>8009</v>
      </c>
      <c r="O4783" s="285">
        <v>0</v>
      </c>
      <c r="P4783" s="284">
        <v>0</v>
      </c>
      <c r="Q4783" s="284">
        <v>0</v>
      </c>
      <c r="R4783" s="284">
        <v>0</v>
      </c>
      <c r="S4783" s="286">
        <v>0</v>
      </c>
      <c r="T4783" s="313">
        <v>0</v>
      </c>
      <c r="U4783" s="303">
        <v>0</v>
      </c>
      <c r="V4783" s="303">
        <v>0</v>
      </c>
      <c r="W4783" s="303">
        <v>0</v>
      </c>
      <c r="X4783" s="304">
        <v>0</v>
      </c>
      <c r="Y4783" s="313">
        <v>0</v>
      </c>
      <c r="Z4783" s="303">
        <v>0</v>
      </c>
      <c r="AA4783" s="303">
        <v>0</v>
      </c>
      <c r="AB4783" s="303">
        <v>0</v>
      </c>
      <c r="AC4783" s="304">
        <v>0</v>
      </c>
      <c r="AD4783" s="303">
        <v>0</v>
      </c>
      <c r="AE4783" s="303">
        <v>0</v>
      </c>
      <c r="AF4783" s="303">
        <v>0</v>
      </c>
      <c r="AG4783" s="303">
        <v>0</v>
      </c>
      <c r="AH4783" s="304">
        <v>0</v>
      </c>
      <c r="AI4783" s="303">
        <v>0</v>
      </c>
      <c r="AJ4783" s="303">
        <v>0</v>
      </c>
      <c r="AK4783" s="303">
        <v>0</v>
      </c>
      <c r="AL4783" s="303">
        <v>0</v>
      </c>
      <c r="AM4783" s="304">
        <v>0</v>
      </c>
      <c r="AN4783" s="283">
        <v>0</v>
      </c>
      <c r="AO4783" s="314">
        <v>0</v>
      </c>
      <c r="AP4783" s="306">
        <v>0</v>
      </c>
      <c r="AQ4783" s="306">
        <v>0</v>
      </c>
      <c r="AR4783" s="306">
        <v>0</v>
      </c>
      <c r="AS4783" s="307">
        <v>0</v>
      </c>
      <c r="AT4783" s="308">
        <v>0</v>
      </c>
      <c r="AU4783" s="308">
        <v>0</v>
      </c>
      <c r="AV4783" s="308">
        <v>0</v>
      </c>
      <c r="AW4783" s="308">
        <v>0</v>
      </c>
      <c r="AX4783" s="309">
        <v>0</v>
      </c>
      <c r="AY4783" s="310">
        <v>0</v>
      </c>
      <c r="AZ4783" s="311">
        <v>0</v>
      </c>
      <c r="BA4783" s="311">
        <v>0</v>
      </c>
      <c r="BB4783" s="311">
        <v>0</v>
      </c>
      <c r="BC4783" s="312">
        <v>0</v>
      </c>
      <c r="BD4783" s="310">
        <v>0</v>
      </c>
      <c r="BE4783" s="311">
        <v>0</v>
      </c>
      <c r="BF4783" s="311">
        <v>0</v>
      </c>
      <c r="BG4783" s="311">
        <v>0</v>
      </c>
      <c r="BH4783" s="312">
        <v>0</v>
      </c>
      <c r="BI4783" s="310">
        <v>0</v>
      </c>
      <c r="BJ4783" s="311">
        <v>0</v>
      </c>
      <c r="BK4783" s="311">
        <v>0</v>
      </c>
      <c r="BL4783" s="311">
        <v>0</v>
      </c>
      <c r="BM4783" s="312">
        <v>0</v>
      </c>
      <c r="BN4783" s="310">
        <v>0</v>
      </c>
      <c r="BO4783" s="311">
        <v>0</v>
      </c>
      <c r="BP4783" s="311">
        <v>0</v>
      </c>
      <c r="BQ4783" s="311">
        <v>0</v>
      </c>
      <c r="BR4783" s="312">
        <v>0</v>
      </c>
      <c r="BS4783" s="310">
        <v>0</v>
      </c>
      <c r="BT4783" s="311">
        <v>0</v>
      </c>
      <c r="BU4783" s="311">
        <v>0</v>
      </c>
      <c r="BV4783" s="311">
        <v>0</v>
      </c>
      <c r="BW4783" s="312">
        <v>0</v>
      </c>
      <c r="BX4783" s="310">
        <v>0</v>
      </c>
      <c r="BY4783" s="311">
        <v>0</v>
      </c>
      <c r="BZ4783" s="311">
        <v>0</v>
      </c>
      <c r="CA4783" s="311">
        <v>0</v>
      </c>
      <c r="CB4783" s="312">
        <v>0</v>
      </c>
      <c r="CC4783" s="310">
        <v>0</v>
      </c>
      <c r="CD4783" s="311">
        <v>0</v>
      </c>
      <c r="CE4783" s="311">
        <v>0</v>
      </c>
      <c r="CF4783" s="311">
        <v>0</v>
      </c>
      <c r="CG4783" s="312">
        <v>0</v>
      </c>
      <c r="CH4783" s="310">
        <v>0</v>
      </c>
      <c r="CI4783" s="311">
        <v>0</v>
      </c>
      <c r="CJ4783" s="311">
        <v>0</v>
      </c>
      <c r="CK4783" s="311">
        <v>0</v>
      </c>
      <c r="CL4783" s="312">
        <v>0</v>
      </c>
      <c r="CM4783" s="310">
        <v>0</v>
      </c>
      <c r="CN4783" s="311">
        <v>0</v>
      </c>
      <c r="CO4783" s="311">
        <v>0</v>
      </c>
      <c r="CP4783" s="311">
        <v>0</v>
      </c>
      <c r="CQ4783" s="312">
        <v>0</v>
      </c>
    </row>
    <row r="4784" spans="1:95">
      <c r="A4784" s="283">
        <v>19</v>
      </c>
      <c r="B4784" s="283" t="s">
        <v>8327</v>
      </c>
      <c r="C4784" s="283" t="e">
        <v>#N/A</v>
      </c>
      <c r="F4784" s="283" t="s">
        <v>2411</v>
      </c>
      <c r="G4784" s="283" t="s">
        <v>8003</v>
      </c>
      <c r="H4784" s="283">
        <v>0</v>
      </c>
      <c r="I4784" s="283">
        <v>2027</v>
      </c>
      <c r="J4784" s="283" t="s">
        <v>8007</v>
      </c>
      <c r="K4784" s="283" t="s">
        <v>8008</v>
      </c>
      <c r="L4784" s="283" t="s">
        <v>8328</v>
      </c>
      <c r="M4784" s="283" t="s">
        <v>8329</v>
      </c>
      <c r="N4784" s="283" t="s">
        <v>8009</v>
      </c>
      <c r="O4784" s="285">
        <v>0</v>
      </c>
      <c r="P4784" s="284">
        <v>0</v>
      </c>
      <c r="Q4784" s="284">
        <v>0</v>
      </c>
      <c r="R4784" s="284">
        <v>0</v>
      </c>
      <c r="S4784" s="286">
        <v>0</v>
      </c>
      <c r="T4784" s="313">
        <v>0</v>
      </c>
      <c r="U4784" s="303">
        <v>0</v>
      </c>
      <c r="V4784" s="303">
        <v>0</v>
      </c>
      <c r="W4784" s="303">
        <v>0</v>
      </c>
      <c r="X4784" s="304">
        <v>0</v>
      </c>
      <c r="Y4784" s="313">
        <v>0</v>
      </c>
      <c r="Z4784" s="303">
        <v>0</v>
      </c>
      <c r="AA4784" s="303">
        <v>0</v>
      </c>
      <c r="AB4784" s="303">
        <v>0</v>
      </c>
      <c r="AC4784" s="304">
        <v>0</v>
      </c>
      <c r="AD4784" s="303">
        <v>0</v>
      </c>
      <c r="AE4784" s="303">
        <v>0</v>
      </c>
      <c r="AF4784" s="303">
        <v>0</v>
      </c>
      <c r="AG4784" s="303">
        <v>0</v>
      </c>
      <c r="AH4784" s="304">
        <v>0</v>
      </c>
      <c r="AI4784" s="303">
        <v>0</v>
      </c>
      <c r="AJ4784" s="303">
        <v>0</v>
      </c>
      <c r="AK4784" s="303">
        <v>0</v>
      </c>
      <c r="AL4784" s="303">
        <v>0</v>
      </c>
      <c r="AM4784" s="304">
        <v>0</v>
      </c>
      <c r="AN4784" s="283">
        <v>3</v>
      </c>
      <c r="AO4784" s="314">
        <v>0</v>
      </c>
      <c r="AP4784" s="306">
        <v>0</v>
      </c>
      <c r="AQ4784" s="306">
        <v>0</v>
      </c>
      <c r="AR4784" s="306">
        <v>0</v>
      </c>
      <c r="AS4784" s="307">
        <v>0</v>
      </c>
      <c r="AT4784" s="308">
        <v>0</v>
      </c>
      <c r="AU4784" s="308">
        <v>0</v>
      </c>
      <c r="AV4784" s="308">
        <v>0</v>
      </c>
      <c r="AW4784" s="308">
        <v>0</v>
      </c>
      <c r="AX4784" s="309">
        <v>0</v>
      </c>
      <c r="AY4784" s="310">
        <v>0</v>
      </c>
      <c r="AZ4784" s="311">
        <v>0</v>
      </c>
      <c r="BA4784" s="311">
        <v>0</v>
      </c>
      <c r="BB4784" s="311">
        <v>0</v>
      </c>
      <c r="BC4784" s="312">
        <v>0</v>
      </c>
      <c r="BD4784" s="310">
        <v>0</v>
      </c>
      <c r="BE4784" s="311">
        <v>0</v>
      </c>
      <c r="BF4784" s="311">
        <v>0</v>
      </c>
      <c r="BG4784" s="311">
        <v>0</v>
      </c>
      <c r="BH4784" s="312">
        <v>0</v>
      </c>
      <c r="BI4784" s="310">
        <v>0</v>
      </c>
      <c r="BJ4784" s="311">
        <v>0</v>
      </c>
      <c r="BK4784" s="311">
        <v>0</v>
      </c>
      <c r="BL4784" s="311">
        <v>0</v>
      </c>
      <c r="BM4784" s="312">
        <v>0</v>
      </c>
      <c r="BN4784" s="310">
        <v>0</v>
      </c>
      <c r="BO4784" s="311">
        <v>0</v>
      </c>
      <c r="BP4784" s="311">
        <v>0</v>
      </c>
      <c r="BQ4784" s="311">
        <v>0</v>
      </c>
      <c r="BR4784" s="312">
        <v>0</v>
      </c>
      <c r="BS4784" s="310">
        <v>0</v>
      </c>
      <c r="BT4784" s="311">
        <v>0</v>
      </c>
      <c r="BU4784" s="311">
        <v>0</v>
      </c>
      <c r="BV4784" s="311">
        <v>0</v>
      </c>
      <c r="BW4784" s="312">
        <v>0</v>
      </c>
      <c r="BX4784" s="310">
        <v>0</v>
      </c>
      <c r="BY4784" s="311">
        <v>0</v>
      </c>
      <c r="BZ4784" s="311">
        <v>0</v>
      </c>
      <c r="CA4784" s="311">
        <v>0</v>
      </c>
      <c r="CB4784" s="312">
        <v>0</v>
      </c>
      <c r="CC4784" s="310">
        <v>0</v>
      </c>
      <c r="CD4784" s="311">
        <v>0</v>
      </c>
      <c r="CE4784" s="311">
        <v>0</v>
      </c>
      <c r="CF4784" s="311">
        <v>0</v>
      </c>
      <c r="CG4784" s="312">
        <v>0</v>
      </c>
      <c r="CH4784" s="310">
        <v>0</v>
      </c>
      <c r="CI4784" s="311">
        <v>0</v>
      </c>
      <c r="CJ4784" s="311">
        <v>0</v>
      </c>
      <c r="CK4784" s="311">
        <v>0</v>
      </c>
      <c r="CL4784" s="312">
        <v>0</v>
      </c>
      <c r="CM4784" s="310">
        <v>0</v>
      </c>
      <c r="CN4784" s="311">
        <v>0</v>
      </c>
      <c r="CO4784" s="311">
        <v>0</v>
      </c>
      <c r="CP4784" s="311">
        <v>0</v>
      </c>
      <c r="CQ4784" s="312">
        <v>0</v>
      </c>
    </row>
    <row r="4785" spans="1:95">
      <c r="A4785" s="283">
        <v>19</v>
      </c>
      <c r="B4785" s="283" t="s">
        <v>8330</v>
      </c>
      <c r="C4785" s="283" t="e">
        <v>#N/A</v>
      </c>
      <c r="F4785" s="283" t="s">
        <v>2373</v>
      </c>
      <c r="G4785" s="283" t="s">
        <v>8003</v>
      </c>
      <c r="H4785" s="283">
        <v>0</v>
      </c>
      <c r="I4785" s="283">
        <v>2027</v>
      </c>
      <c r="J4785" s="283" t="s">
        <v>8007</v>
      </c>
      <c r="K4785" s="283" t="s">
        <v>8008</v>
      </c>
      <c r="L4785" s="283" t="s">
        <v>8318</v>
      </c>
      <c r="M4785" s="283" t="s">
        <v>8319</v>
      </c>
      <c r="N4785" s="283" t="s">
        <v>8009</v>
      </c>
      <c r="O4785" s="285">
        <v>0</v>
      </c>
      <c r="P4785" s="284">
        <v>0</v>
      </c>
      <c r="Q4785" s="284">
        <v>0</v>
      </c>
      <c r="R4785" s="284">
        <v>0</v>
      </c>
      <c r="S4785" s="286">
        <v>0</v>
      </c>
      <c r="T4785" s="313">
        <v>0</v>
      </c>
      <c r="U4785" s="303">
        <v>0</v>
      </c>
      <c r="V4785" s="303">
        <v>0</v>
      </c>
      <c r="W4785" s="303">
        <v>0</v>
      </c>
      <c r="X4785" s="304">
        <v>0</v>
      </c>
      <c r="Y4785" s="313">
        <v>0</v>
      </c>
      <c r="Z4785" s="303">
        <v>0</v>
      </c>
      <c r="AA4785" s="303">
        <v>0</v>
      </c>
      <c r="AB4785" s="303">
        <v>0</v>
      </c>
      <c r="AC4785" s="304">
        <v>0</v>
      </c>
      <c r="AD4785" s="303">
        <v>0</v>
      </c>
      <c r="AE4785" s="303">
        <v>0</v>
      </c>
      <c r="AF4785" s="303">
        <v>0</v>
      </c>
      <c r="AG4785" s="303">
        <v>0</v>
      </c>
      <c r="AH4785" s="304">
        <v>0</v>
      </c>
      <c r="AI4785" s="303">
        <v>0</v>
      </c>
      <c r="AJ4785" s="303">
        <v>0</v>
      </c>
      <c r="AK4785" s="303">
        <v>0</v>
      </c>
      <c r="AL4785" s="303">
        <v>0</v>
      </c>
      <c r="AM4785" s="304">
        <v>0</v>
      </c>
      <c r="AN4785" s="283">
        <v>3</v>
      </c>
      <c r="AO4785" s="314">
        <v>0</v>
      </c>
      <c r="AP4785" s="306">
        <v>0</v>
      </c>
      <c r="AQ4785" s="306">
        <v>0</v>
      </c>
      <c r="AR4785" s="306">
        <v>0</v>
      </c>
      <c r="AS4785" s="307">
        <v>0</v>
      </c>
      <c r="AT4785" s="308">
        <v>0</v>
      </c>
      <c r="AU4785" s="308">
        <v>0</v>
      </c>
      <c r="AV4785" s="308">
        <v>0</v>
      </c>
      <c r="AW4785" s="308">
        <v>0</v>
      </c>
      <c r="AX4785" s="309">
        <v>0</v>
      </c>
      <c r="AY4785" s="310">
        <v>0</v>
      </c>
      <c r="AZ4785" s="311">
        <v>0</v>
      </c>
      <c r="BA4785" s="311">
        <v>0</v>
      </c>
      <c r="BB4785" s="311">
        <v>0</v>
      </c>
      <c r="BC4785" s="312">
        <v>0</v>
      </c>
      <c r="BD4785" s="310">
        <v>0</v>
      </c>
      <c r="BE4785" s="311">
        <v>0</v>
      </c>
      <c r="BF4785" s="311">
        <v>0</v>
      </c>
      <c r="BG4785" s="311">
        <v>0</v>
      </c>
      <c r="BH4785" s="312">
        <v>0</v>
      </c>
      <c r="BI4785" s="310">
        <v>0</v>
      </c>
      <c r="BJ4785" s="311">
        <v>0</v>
      </c>
      <c r="BK4785" s="311">
        <v>0</v>
      </c>
      <c r="BL4785" s="311">
        <v>0</v>
      </c>
      <c r="BM4785" s="312">
        <v>0</v>
      </c>
      <c r="BN4785" s="310">
        <v>0</v>
      </c>
      <c r="BO4785" s="311">
        <v>0</v>
      </c>
      <c r="BP4785" s="311">
        <v>0</v>
      </c>
      <c r="BQ4785" s="311">
        <v>0</v>
      </c>
      <c r="BR4785" s="312">
        <v>0</v>
      </c>
      <c r="BS4785" s="310">
        <v>0</v>
      </c>
      <c r="BT4785" s="311">
        <v>0</v>
      </c>
      <c r="BU4785" s="311">
        <v>0</v>
      </c>
      <c r="BV4785" s="311">
        <v>0</v>
      </c>
      <c r="BW4785" s="312">
        <v>0</v>
      </c>
      <c r="BX4785" s="310">
        <v>0</v>
      </c>
      <c r="BY4785" s="311">
        <v>0</v>
      </c>
      <c r="BZ4785" s="311">
        <v>0</v>
      </c>
      <c r="CA4785" s="311">
        <v>0</v>
      </c>
      <c r="CB4785" s="312">
        <v>0</v>
      </c>
      <c r="CC4785" s="310">
        <v>0</v>
      </c>
      <c r="CD4785" s="311">
        <v>0</v>
      </c>
      <c r="CE4785" s="311">
        <v>0</v>
      </c>
      <c r="CF4785" s="311">
        <v>0</v>
      </c>
      <c r="CG4785" s="312">
        <v>0</v>
      </c>
      <c r="CH4785" s="310">
        <v>0</v>
      </c>
      <c r="CI4785" s="311">
        <v>0</v>
      </c>
      <c r="CJ4785" s="311">
        <v>0</v>
      </c>
      <c r="CK4785" s="311">
        <v>0</v>
      </c>
      <c r="CL4785" s="312">
        <v>0</v>
      </c>
      <c r="CM4785" s="310">
        <v>0</v>
      </c>
      <c r="CN4785" s="311">
        <v>0</v>
      </c>
      <c r="CO4785" s="311">
        <v>0</v>
      </c>
      <c r="CP4785" s="311">
        <v>0</v>
      </c>
      <c r="CQ4785" s="312">
        <v>0</v>
      </c>
    </row>
    <row r="4786" spans="1:95">
      <c r="A4786" s="283">
        <v>19</v>
      </c>
      <c r="B4786" s="283" t="s">
        <v>8331</v>
      </c>
      <c r="C4786" s="283" t="e">
        <v>#N/A</v>
      </c>
      <c r="F4786" s="283" t="s">
        <v>2373</v>
      </c>
      <c r="G4786" s="283" t="s">
        <v>8003</v>
      </c>
      <c r="H4786" s="283">
        <v>0</v>
      </c>
      <c r="I4786" s="283">
        <v>2027</v>
      </c>
      <c r="J4786" s="283" t="s">
        <v>8007</v>
      </c>
      <c r="K4786" s="283" t="s">
        <v>8008</v>
      </c>
      <c r="L4786" s="283" t="s">
        <v>8321</v>
      </c>
      <c r="M4786" s="283" t="s">
        <v>8322</v>
      </c>
      <c r="N4786" s="283" t="s">
        <v>8009</v>
      </c>
      <c r="O4786" s="285">
        <v>0</v>
      </c>
      <c r="P4786" s="284">
        <v>0</v>
      </c>
      <c r="Q4786" s="284">
        <v>0</v>
      </c>
      <c r="R4786" s="284">
        <v>0</v>
      </c>
      <c r="S4786" s="286">
        <v>0</v>
      </c>
      <c r="T4786" s="313">
        <v>0</v>
      </c>
      <c r="U4786" s="303">
        <v>0</v>
      </c>
      <c r="V4786" s="303">
        <v>0</v>
      </c>
      <c r="W4786" s="303">
        <v>0</v>
      </c>
      <c r="X4786" s="304">
        <v>0</v>
      </c>
      <c r="Y4786" s="313">
        <v>0</v>
      </c>
      <c r="Z4786" s="303">
        <v>0</v>
      </c>
      <c r="AA4786" s="303">
        <v>0</v>
      </c>
      <c r="AB4786" s="303">
        <v>0</v>
      </c>
      <c r="AC4786" s="304">
        <v>0</v>
      </c>
      <c r="AD4786" s="303">
        <v>0</v>
      </c>
      <c r="AE4786" s="303">
        <v>0</v>
      </c>
      <c r="AF4786" s="303">
        <v>0</v>
      </c>
      <c r="AG4786" s="303">
        <v>0</v>
      </c>
      <c r="AH4786" s="304">
        <v>0</v>
      </c>
      <c r="AI4786" s="303">
        <v>0</v>
      </c>
      <c r="AJ4786" s="303">
        <v>0</v>
      </c>
      <c r="AK4786" s="303">
        <v>0</v>
      </c>
      <c r="AL4786" s="303">
        <v>0</v>
      </c>
      <c r="AM4786" s="304">
        <v>0</v>
      </c>
      <c r="AN4786" s="283">
        <v>3</v>
      </c>
      <c r="AO4786" s="314">
        <v>0</v>
      </c>
      <c r="AP4786" s="306">
        <v>0</v>
      </c>
      <c r="AQ4786" s="306">
        <v>0</v>
      </c>
      <c r="AR4786" s="306">
        <v>0</v>
      </c>
      <c r="AS4786" s="307">
        <v>0</v>
      </c>
      <c r="AT4786" s="308">
        <v>0</v>
      </c>
      <c r="AU4786" s="308">
        <v>0</v>
      </c>
      <c r="AV4786" s="308">
        <v>0</v>
      </c>
      <c r="AW4786" s="308">
        <v>0</v>
      </c>
      <c r="AX4786" s="309">
        <v>0</v>
      </c>
      <c r="AY4786" s="310">
        <v>0</v>
      </c>
      <c r="AZ4786" s="311">
        <v>0</v>
      </c>
      <c r="BA4786" s="311">
        <v>0</v>
      </c>
      <c r="BB4786" s="311">
        <v>0</v>
      </c>
      <c r="BC4786" s="312">
        <v>0</v>
      </c>
      <c r="BD4786" s="310">
        <v>0</v>
      </c>
      <c r="BE4786" s="311">
        <v>0</v>
      </c>
      <c r="BF4786" s="311">
        <v>0</v>
      </c>
      <c r="BG4786" s="311">
        <v>0</v>
      </c>
      <c r="BH4786" s="312">
        <v>0</v>
      </c>
      <c r="BI4786" s="310">
        <v>0</v>
      </c>
      <c r="BJ4786" s="311">
        <v>0</v>
      </c>
      <c r="BK4786" s="311">
        <v>0</v>
      </c>
      <c r="BL4786" s="311">
        <v>0</v>
      </c>
      <c r="BM4786" s="312">
        <v>0</v>
      </c>
      <c r="BN4786" s="310">
        <v>0</v>
      </c>
      <c r="BO4786" s="311">
        <v>0</v>
      </c>
      <c r="BP4786" s="311">
        <v>0</v>
      </c>
      <c r="BQ4786" s="311">
        <v>0</v>
      </c>
      <c r="BR4786" s="312">
        <v>0</v>
      </c>
      <c r="BS4786" s="310">
        <v>0</v>
      </c>
      <c r="BT4786" s="311">
        <v>0</v>
      </c>
      <c r="BU4786" s="311">
        <v>0</v>
      </c>
      <c r="BV4786" s="311">
        <v>0</v>
      </c>
      <c r="BW4786" s="312">
        <v>0</v>
      </c>
      <c r="BX4786" s="310">
        <v>0</v>
      </c>
      <c r="BY4786" s="311">
        <v>0</v>
      </c>
      <c r="BZ4786" s="311">
        <v>0</v>
      </c>
      <c r="CA4786" s="311">
        <v>0</v>
      </c>
      <c r="CB4786" s="312">
        <v>0</v>
      </c>
      <c r="CC4786" s="310">
        <v>0</v>
      </c>
      <c r="CD4786" s="311">
        <v>0</v>
      </c>
      <c r="CE4786" s="311">
        <v>0</v>
      </c>
      <c r="CF4786" s="311">
        <v>0</v>
      </c>
      <c r="CG4786" s="312">
        <v>0</v>
      </c>
      <c r="CH4786" s="310">
        <v>0</v>
      </c>
      <c r="CI4786" s="311">
        <v>0</v>
      </c>
      <c r="CJ4786" s="311">
        <v>0</v>
      </c>
      <c r="CK4786" s="311">
        <v>0</v>
      </c>
      <c r="CL4786" s="312">
        <v>0</v>
      </c>
      <c r="CM4786" s="310">
        <v>0</v>
      </c>
      <c r="CN4786" s="311">
        <v>0</v>
      </c>
      <c r="CO4786" s="311">
        <v>0</v>
      </c>
      <c r="CP4786" s="311">
        <v>0</v>
      </c>
      <c r="CQ4786" s="312">
        <v>0</v>
      </c>
    </row>
    <row r="4787" spans="1:95">
      <c r="A4787" s="283">
        <v>19</v>
      </c>
      <c r="B4787" s="283" t="s">
        <v>8332</v>
      </c>
      <c r="C4787" s="283" t="e">
        <v>#N/A</v>
      </c>
      <c r="F4787" s="283" t="s">
        <v>2373</v>
      </c>
      <c r="G4787" s="283" t="s">
        <v>8003</v>
      </c>
      <c r="H4787" s="283">
        <v>0</v>
      </c>
      <c r="I4787" s="283">
        <v>2027</v>
      </c>
      <c r="J4787" s="283" t="s">
        <v>8007</v>
      </c>
      <c r="K4787" s="283" t="s">
        <v>8008</v>
      </c>
      <c r="L4787" s="283" t="s">
        <v>8324</v>
      </c>
      <c r="M4787" s="283" t="s">
        <v>8325</v>
      </c>
      <c r="N4787" s="283" t="s">
        <v>8009</v>
      </c>
      <c r="O4787" s="285">
        <v>0</v>
      </c>
      <c r="P4787" s="284">
        <v>0</v>
      </c>
      <c r="Q4787" s="284">
        <v>0</v>
      </c>
      <c r="R4787" s="284">
        <v>0</v>
      </c>
      <c r="S4787" s="286">
        <v>0</v>
      </c>
      <c r="T4787" s="313">
        <v>0</v>
      </c>
      <c r="U4787" s="303">
        <v>0</v>
      </c>
      <c r="V4787" s="303">
        <v>0</v>
      </c>
      <c r="W4787" s="303">
        <v>0</v>
      </c>
      <c r="X4787" s="304">
        <v>0</v>
      </c>
      <c r="Y4787" s="313">
        <v>0</v>
      </c>
      <c r="Z4787" s="303">
        <v>0</v>
      </c>
      <c r="AA4787" s="303">
        <v>0</v>
      </c>
      <c r="AB4787" s="303">
        <v>0</v>
      </c>
      <c r="AC4787" s="304">
        <v>0</v>
      </c>
      <c r="AD4787" s="303">
        <v>0</v>
      </c>
      <c r="AE4787" s="303">
        <v>0</v>
      </c>
      <c r="AF4787" s="303">
        <v>0</v>
      </c>
      <c r="AG4787" s="303">
        <v>0</v>
      </c>
      <c r="AH4787" s="304">
        <v>0</v>
      </c>
      <c r="AI4787" s="303">
        <v>0</v>
      </c>
      <c r="AJ4787" s="303">
        <v>0</v>
      </c>
      <c r="AK4787" s="303">
        <v>0</v>
      </c>
      <c r="AL4787" s="303">
        <v>0</v>
      </c>
      <c r="AM4787" s="304">
        <v>0</v>
      </c>
      <c r="AN4787" s="283">
        <v>3</v>
      </c>
      <c r="AO4787" s="314">
        <v>0</v>
      </c>
      <c r="AP4787" s="306">
        <v>0</v>
      </c>
      <c r="AQ4787" s="306">
        <v>0</v>
      </c>
      <c r="AR4787" s="306">
        <v>0</v>
      </c>
      <c r="AS4787" s="307">
        <v>0</v>
      </c>
      <c r="AT4787" s="308">
        <v>0</v>
      </c>
      <c r="AU4787" s="308">
        <v>0</v>
      </c>
      <c r="AV4787" s="308">
        <v>0</v>
      </c>
      <c r="AW4787" s="308">
        <v>0</v>
      </c>
      <c r="AX4787" s="309">
        <v>0</v>
      </c>
      <c r="AY4787" s="310">
        <v>0</v>
      </c>
      <c r="AZ4787" s="311">
        <v>0</v>
      </c>
      <c r="BA4787" s="311">
        <v>0</v>
      </c>
      <c r="BB4787" s="311">
        <v>0</v>
      </c>
      <c r="BC4787" s="312">
        <v>0</v>
      </c>
      <c r="BD4787" s="310">
        <v>0</v>
      </c>
      <c r="BE4787" s="311">
        <v>0</v>
      </c>
      <c r="BF4787" s="311">
        <v>0</v>
      </c>
      <c r="BG4787" s="311">
        <v>0</v>
      </c>
      <c r="BH4787" s="312">
        <v>0</v>
      </c>
      <c r="BI4787" s="310">
        <v>0</v>
      </c>
      <c r="BJ4787" s="311">
        <v>0</v>
      </c>
      <c r="BK4787" s="311">
        <v>0</v>
      </c>
      <c r="BL4787" s="311">
        <v>0</v>
      </c>
      <c r="BM4787" s="312">
        <v>0</v>
      </c>
      <c r="BN4787" s="310">
        <v>0</v>
      </c>
      <c r="BO4787" s="311">
        <v>0</v>
      </c>
      <c r="BP4787" s="311">
        <v>0</v>
      </c>
      <c r="BQ4787" s="311">
        <v>0</v>
      </c>
      <c r="BR4787" s="312">
        <v>0</v>
      </c>
      <c r="BS4787" s="310">
        <v>0</v>
      </c>
      <c r="BT4787" s="311">
        <v>0</v>
      </c>
      <c r="BU4787" s="311">
        <v>0</v>
      </c>
      <c r="BV4787" s="311">
        <v>0</v>
      </c>
      <c r="BW4787" s="312">
        <v>0</v>
      </c>
      <c r="BX4787" s="310">
        <v>0</v>
      </c>
      <c r="BY4787" s="311">
        <v>0</v>
      </c>
      <c r="BZ4787" s="311">
        <v>0</v>
      </c>
      <c r="CA4787" s="311">
        <v>0</v>
      </c>
      <c r="CB4787" s="312">
        <v>0</v>
      </c>
      <c r="CC4787" s="310">
        <v>0</v>
      </c>
      <c r="CD4787" s="311">
        <v>0</v>
      </c>
      <c r="CE4787" s="311">
        <v>0</v>
      </c>
      <c r="CF4787" s="311">
        <v>0</v>
      </c>
      <c r="CG4787" s="312">
        <v>0</v>
      </c>
      <c r="CH4787" s="310">
        <v>0</v>
      </c>
      <c r="CI4787" s="311">
        <v>0</v>
      </c>
      <c r="CJ4787" s="311">
        <v>0</v>
      </c>
      <c r="CK4787" s="311">
        <v>0</v>
      </c>
      <c r="CL4787" s="312">
        <v>0</v>
      </c>
      <c r="CM4787" s="310">
        <v>0</v>
      </c>
      <c r="CN4787" s="311">
        <v>0</v>
      </c>
      <c r="CO4787" s="311">
        <v>0</v>
      </c>
      <c r="CP4787" s="311">
        <v>0</v>
      </c>
      <c r="CQ4787" s="312">
        <v>0</v>
      </c>
    </row>
    <row r="4788" spans="1:95">
      <c r="A4788" s="283">
        <v>19</v>
      </c>
      <c r="B4788" s="283" t="s">
        <v>8333</v>
      </c>
      <c r="C4788" s="283" t="e">
        <v>#N/A</v>
      </c>
      <c r="F4788" s="283" t="s">
        <v>2385</v>
      </c>
      <c r="G4788" s="283" t="s">
        <v>8003</v>
      </c>
      <c r="H4788" s="283">
        <v>0</v>
      </c>
      <c r="I4788" s="283">
        <v>2027</v>
      </c>
      <c r="J4788" s="283" t="s">
        <v>8007</v>
      </c>
      <c r="K4788" s="283" t="s">
        <v>8008</v>
      </c>
      <c r="L4788" s="283" t="s">
        <v>2186</v>
      </c>
      <c r="M4788" s="283" t="s">
        <v>8334</v>
      </c>
      <c r="N4788" s="283" t="s">
        <v>8009</v>
      </c>
      <c r="O4788" s="285">
        <v>0</v>
      </c>
      <c r="P4788" s="284">
        <v>0</v>
      </c>
      <c r="Q4788" s="284">
        <v>0</v>
      </c>
      <c r="R4788" s="284">
        <v>0</v>
      </c>
      <c r="S4788" s="286">
        <v>0</v>
      </c>
      <c r="T4788" s="313">
        <v>0</v>
      </c>
      <c r="U4788" s="303">
        <v>0</v>
      </c>
      <c r="V4788" s="303">
        <v>0</v>
      </c>
      <c r="W4788" s="303">
        <v>0</v>
      </c>
      <c r="X4788" s="304">
        <v>0</v>
      </c>
      <c r="Y4788" s="313">
        <v>0</v>
      </c>
      <c r="Z4788" s="303">
        <v>0</v>
      </c>
      <c r="AA4788" s="303">
        <v>0</v>
      </c>
      <c r="AB4788" s="303">
        <v>0</v>
      </c>
      <c r="AC4788" s="304">
        <v>0</v>
      </c>
      <c r="AD4788" s="303">
        <v>0</v>
      </c>
      <c r="AE4788" s="303">
        <v>0</v>
      </c>
      <c r="AF4788" s="303">
        <v>0</v>
      </c>
      <c r="AG4788" s="303">
        <v>0</v>
      </c>
      <c r="AH4788" s="304">
        <v>0</v>
      </c>
      <c r="AI4788" s="303">
        <v>0</v>
      </c>
      <c r="AJ4788" s="303">
        <v>0</v>
      </c>
      <c r="AK4788" s="303">
        <v>0</v>
      </c>
      <c r="AL4788" s="303">
        <v>0</v>
      </c>
      <c r="AM4788" s="304">
        <v>0</v>
      </c>
      <c r="AN4788" s="283">
        <v>3</v>
      </c>
      <c r="AO4788" s="314">
        <v>0</v>
      </c>
      <c r="AP4788" s="306">
        <v>0</v>
      </c>
      <c r="AQ4788" s="306">
        <v>0</v>
      </c>
      <c r="AR4788" s="306">
        <v>0</v>
      </c>
      <c r="AS4788" s="307">
        <v>0</v>
      </c>
      <c r="AT4788" s="308">
        <v>0</v>
      </c>
      <c r="AU4788" s="308">
        <v>0</v>
      </c>
      <c r="AV4788" s="308">
        <v>0</v>
      </c>
      <c r="AW4788" s="308">
        <v>0</v>
      </c>
      <c r="AX4788" s="309">
        <v>0</v>
      </c>
      <c r="AY4788" s="310">
        <v>0</v>
      </c>
      <c r="AZ4788" s="311">
        <v>0</v>
      </c>
      <c r="BA4788" s="311">
        <v>0</v>
      </c>
      <c r="BB4788" s="311">
        <v>0</v>
      </c>
      <c r="BC4788" s="312">
        <v>0</v>
      </c>
      <c r="BD4788" s="310">
        <v>0</v>
      </c>
      <c r="BE4788" s="311">
        <v>0</v>
      </c>
      <c r="BF4788" s="311">
        <v>0</v>
      </c>
      <c r="BG4788" s="311">
        <v>0</v>
      </c>
      <c r="BH4788" s="312">
        <v>0</v>
      </c>
      <c r="BI4788" s="310">
        <v>0</v>
      </c>
      <c r="BJ4788" s="311">
        <v>0</v>
      </c>
      <c r="BK4788" s="311">
        <v>0</v>
      </c>
      <c r="BL4788" s="311">
        <v>0</v>
      </c>
      <c r="BM4788" s="312">
        <v>0</v>
      </c>
      <c r="BN4788" s="310">
        <v>0</v>
      </c>
      <c r="BO4788" s="311">
        <v>0</v>
      </c>
      <c r="BP4788" s="311">
        <v>0</v>
      </c>
      <c r="BQ4788" s="311">
        <v>0</v>
      </c>
      <c r="BR4788" s="312">
        <v>0</v>
      </c>
      <c r="BS4788" s="310">
        <v>0</v>
      </c>
      <c r="BT4788" s="311">
        <v>0</v>
      </c>
      <c r="BU4788" s="311">
        <v>0</v>
      </c>
      <c r="BV4788" s="311">
        <v>0</v>
      </c>
      <c r="BW4788" s="312">
        <v>0</v>
      </c>
      <c r="BX4788" s="310">
        <v>0</v>
      </c>
      <c r="BY4788" s="311">
        <v>0</v>
      </c>
      <c r="BZ4788" s="311">
        <v>0</v>
      </c>
      <c r="CA4788" s="311">
        <v>0</v>
      </c>
      <c r="CB4788" s="312">
        <v>0</v>
      </c>
      <c r="CC4788" s="310">
        <v>0</v>
      </c>
      <c r="CD4788" s="311">
        <v>0</v>
      </c>
      <c r="CE4788" s="311">
        <v>0</v>
      </c>
      <c r="CF4788" s="311">
        <v>0</v>
      </c>
      <c r="CG4788" s="312">
        <v>0</v>
      </c>
      <c r="CH4788" s="310">
        <v>0</v>
      </c>
      <c r="CI4788" s="311">
        <v>0</v>
      </c>
      <c r="CJ4788" s="311">
        <v>0</v>
      </c>
      <c r="CK4788" s="311">
        <v>0</v>
      </c>
      <c r="CL4788" s="312">
        <v>0</v>
      </c>
      <c r="CM4788" s="310">
        <v>0</v>
      </c>
      <c r="CN4788" s="311">
        <v>0</v>
      </c>
      <c r="CO4788" s="311">
        <v>0</v>
      </c>
      <c r="CP4788" s="311">
        <v>0</v>
      </c>
      <c r="CQ4788" s="312">
        <v>0</v>
      </c>
    </row>
    <row r="4789" spans="1:95">
      <c r="A4789" s="283">
        <v>19</v>
      </c>
      <c r="B4789" s="283" t="s">
        <v>8335</v>
      </c>
      <c r="C4789" s="283" t="e">
        <v>#N/A</v>
      </c>
      <c r="F4789" s="283" t="s">
        <v>8336</v>
      </c>
      <c r="G4789" s="283" t="s">
        <v>8003</v>
      </c>
      <c r="H4789" s="283">
        <v>0</v>
      </c>
      <c r="I4789" s="283">
        <v>2027</v>
      </c>
      <c r="J4789" s="283" t="s">
        <v>8007</v>
      </c>
      <c r="K4789" s="283" t="s">
        <v>8008</v>
      </c>
      <c r="M4789" s="283" t="s">
        <v>8336</v>
      </c>
      <c r="N4789" s="283" t="s">
        <v>8009</v>
      </c>
      <c r="O4789" s="285">
        <v>0</v>
      </c>
      <c r="P4789" s="284">
        <v>0</v>
      </c>
      <c r="Q4789" s="284">
        <v>0</v>
      </c>
      <c r="R4789" s="284">
        <v>0</v>
      </c>
      <c r="S4789" s="286">
        <v>0</v>
      </c>
      <c r="T4789" s="313">
        <v>0</v>
      </c>
      <c r="U4789" s="303">
        <v>0</v>
      </c>
      <c r="V4789" s="303">
        <v>0</v>
      </c>
      <c r="W4789" s="303">
        <v>0</v>
      </c>
      <c r="X4789" s="304">
        <v>0</v>
      </c>
      <c r="Y4789" s="313">
        <v>0</v>
      </c>
      <c r="Z4789" s="303">
        <v>0</v>
      </c>
      <c r="AA4789" s="303">
        <v>0</v>
      </c>
      <c r="AB4789" s="303">
        <v>0</v>
      </c>
      <c r="AC4789" s="304">
        <v>0</v>
      </c>
      <c r="AD4789" s="303">
        <v>0</v>
      </c>
      <c r="AE4789" s="303">
        <v>0</v>
      </c>
      <c r="AF4789" s="303">
        <v>0</v>
      </c>
      <c r="AG4789" s="303">
        <v>0</v>
      </c>
      <c r="AH4789" s="304">
        <v>0</v>
      </c>
      <c r="AI4789" s="303">
        <v>0</v>
      </c>
      <c r="AJ4789" s="303">
        <v>0</v>
      </c>
      <c r="AK4789" s="303">
        <v>0</v>
      </c>
      <c r="AL4789" s="303">
        <v>0</v>
      </c>
      <c r="AM4789" s="304">
        <v>0</v>
      </c>
      <c r="AN4789" s="283">
        <v>3</v>
      </c>
      <c r="AO4789" s="314">
        <v>0</v>
      </c>
      <c r="AP4789" s="306">
        <v>0</v>
      </c>
      <c r="AQ4789" s="306">
        <v>0</v>
      </c>
      <c r="AR4789" s="306">
        <v>0</v>
      </c>
      <c r="AS4789" s="307">
        <v>0</v>
      </c>
      <c r="AT4789" s="308">
        <v>0</v>
      </c>
      <c r="AU4789" s="308">
        <v>0</v>
      </c>
      <c r="AV4789" s="308">
        <v>0</v>
      </c>
      <c r="AW4789" s="308">
        <v>0</v>
      </c>
      <c r="AX4789" s="309">
        <v>0</v>
      </c>
      <c r="AY4789" s="310">
        <v>0</v>
      </c>
      <c r="AZ4789" s="311">
        <v>0</v>
      </c>
      <c r="BA4789" s="311">
        <v>0</v>
      </c>
      <c r="BB4789" s="311">
        <v>0</v>
      </c>
      <c r="BC4789" s="312">
        <v>0</v>
      </c>
      <c r="BD4789" s="310">
        <v>0</v>
      </c>
      <c r="BE4789" s="311">
        <v>0</v>
      </c>
      <c r="BF4789" s="311">
        <v>0</v>
      </c>
      <c r="BG4789" s="311">
        <v>0</v>
      </c>
      <c r="BH4789" s="312">
        <v>0</v>
      </c>
      <c r="BI4789" s="310">
        <v>0</v>
      </c>
      <c r="BJ4789" s="311">
        <v>0</v>
      </c>
      <c r="BK4789" s="311">
        <v>0</v>
      </c>
      <c r="BL4789" s="311">
        <v>0</v>
      </c>
      <c r="BM4789" s="312">
        <v>0</v>
      </c>
      <c r="BN4789" s="310">
        <v>0</v>
      </c>
      <c r="BO4789" s="311">
        <v>0</v>
      </c>
      <c r="BP4789" s="311">
        <v>0</v>
      </c>
      <c r="BQ4789" s="311">
        <v>0</v>
      </c>
      <c r="BR4789" s="312">
        <v>0</v>
      </c>
      <c r="BS4789" s="310">
        <v>0</v>
      </c>
      <c r="BT4789" s="311">
        <v>0</v>
      </c>
      <c r="BU4789" s="311">
        <v>0</v>
      </c>
      <c r="BV4789" s="311">
        <v>0</v>
      </c>
      <c r="BW4789" s="312">
        <v>0</v>
      </c>
      <c r="BX4789" s="310">
        <v>0</v>
      </c>
      <c r="BY4789" s="311">
        <v>0</v>
      </c>
      <c r="BZ4789" s="311">
        <v>0</v>
      </c>
      <c r="CA4789" s="311">
        <v>0</v>
      </c>
      <c r="CB4789" s="312">
        <v>0</v>
      </c>
      <c r="CC4789" s="310">
        <v>0</v>
      </c>
      <c r="CD4789" s="311">
        <v>0</v>
      </c>
      <c r="CE4789" s="311">
        <v>0</v>
      </c>
      <c r="CF4789" s="311">
        <v>0</v>
      </c>
      <c r="CG4789" s="312">
        <v>0</v>
      </c>
      <c r="CH4789" s="310">
        <v>0</v>
      </c>
      <c r="CI4789" s="311">
        <v>0</v>
      </c>
      <c r="CJ4789" s="311">
        <v>0</v>
      </c>
      <c r="CK4789" s="311">
        <v>0</v>
      </c>
      <c r="CL4789" s="312">
        <v>0</v>
      </c>
      <c r="CM4789" s="310">
        <v>0</v>
      </c>
      <c r="CN4789" s="311">
        <v>0</v>
      </c>
      <c r="CO4789" s="311">
        <v>0</v>
      </c>
      <c r="CP4789" s="311">
        <v>0</v>
      </c>
      <c r="CQ4789" s="312">
        <v>0</v>
      </c>
    </row>
    <row r="4790" spans="1:95">
      <c r="A4790" s="283">
        <v>19</v>
      </c>
      <c r="B4790" s="283" t="s">
        <v>8337</v>
      </c>
      <c r="C4790" s="283" t="e">
        <v>#N/A</v>
      </c>
      <c r="F4790" s="283" t="s">
        <v>8336</v>
      </c>
      <c r="G4790" s="283" t="s">
        <v>8003</v>
      </c>
      <c r="H4790" s="283">
        <v>0</v>
      </c>
      <c r="I4790" s="283">
        <v>2027</v>
      </c>
      <c r="J4790" s="283" t="s">
        <v>8007</v>
      </c>
      <c r="K4790" s="283" t="s">
        <v>8008</v>
      </c>
      <c r="M4790" s="283" t="s">
        <v>8336</v>
      </c>
      <c r="N4790" s="283" t="s">
        <v>8009</v>
      </c>
      <c r="O4790" s="285">
        <v>0</v>
      </c>
      <c r="P4790" s="284">
        <v>0</v>
      </c>
      <c r="Q4790" s="284">
        <v>0</v>
      </c>
      <c r="R4790" s="284">
        <v>0</v>
      </c>
      <c r="S4790" s="286">
        <v>0</v>
      </c>
      <c r="T4790" s="313">
        <v>0</v>
      </c>
      <c r="U4790" s="303">
        <v>0</v>
      </c>
      <c r="V4790" s="303">
        <v>0</v>
      </c>
      <c r="W4790" s="303">
        <v>0</v>
      </c>
      <c r="X4790" s="304">
        <v>0</v>
      </c>
      <c r="Y4790" s="313">
        <v>0</v>
      </c>
      <c r="Z4790" s="303">
        <v>0</v>
      </c>
      <c r="AA4790" s="303">
        <v>0</v>
      </c>
      <c r="AB4790" s="303">
        <v>0</v>
      </c>
      <c r="AC4790" s="304">
        <v>0</v>
      </c>
      <c r="AD4790" s="303">
        <v>0</v>
      </c>
      <c r="AE4790" s="303">
        <v>0</v>
      </c>
      <c r="AF4790" s="303">
        <v>0</v>
      </c>
      <c r="AG4790" s="303">
        <v>0</v>
      </c>
      <c r="AH4790" s="304">
        <v>0</v>
      </c>
      <c r="AI4790" s="303">
        <v>0</v>
      </c>
      <c r="AJ4790" s="303">
        <v>0</v>
      </c>
      <c r="AK4790" s="303">
        <v>0</v>
      </c>
      <c r="AL4790" s="303">
        <v>0</v>
      </c>
      <c r="AM4790" s="304">
        <v>0</v>
      </c>
      <c r="AN4790" s="283">
        <v>3</v>
      </c>
      <c r="AO4790" s="314">
        <v>0</v>
      </c>
      <c r="AP4790" s="306">
        <v>0</v>
      </c>
      <c r="AQ4790" s="306">
        <v>0</v>
      </c>
      <c r="AR4790" s="306">
        <v>0</v>
      </c>
      <c r="AS4790" s="307">
        <v>0</v>
      </c>
      <c r="AT4790" s="308">
        <v>0</v>
      </c>
      <c r="AU4790" s="308">
        <v>0</v>
      </c>
      <c r="AV4790" s="308">
        <v>0</v>
      </c>
      <c r="AW4790" s="308">
        <v>0</v>
      </c>
      <c r="AX4790" s="309">
        <v>0</v>
      </c>
      <c r="AY4790" s="310">
        <v>0</v>
      </c>
      <c r="AZ4790" s="311">
        <v>0</v>
      </c>
      <c r="BA4790" s="311">
        <v>0</v>
      </c>
      <c r="BB4790" s="311">
        <v>0</v>
      </c>
      <c r="BC4790" s="312">
        <v>0</v>
      </c>
      <c r="BD4790" s="310">
        <v>0</v>
      </c>
      <c r="BE4790" s="311">
        <v>0</v>
      </c>
      <c r="BF4790" s="311">
        <v>0</v>
      </c>
      <c r="BG4790" s="311">
        <v>0</v>
      </c>
      <c r="BH4790" s="312">
        <v>0</v>
      </c>
      <c r="BI4790" s="310">
        <v>0</v>
      </c>
      <c r="BJ4790" s="311">
        <v>0</v>
      </c>
      <c r="BK4790" s="311">
        <v>0</v>
      </c>
      <c r="BL4790" s="311">
        <v>0</v>
      </c>
      <c r="BM4790" s="312">
        <v>0</v>
      </c>
      <c r="BN4790" s="310">
        <v>0</v>
      </c>
      <c r="BO4790" s="311">
        <v>0</v>
      </c>
      <c r="BP4790" s="311">
        <v>0</v>
      </c>
      <c r="BQ4790" s="311">
        <v>0</v>
      </c>
      <c r="BR4790" s="312">
        <v>0</v>
      </c>
      <c r="BS4790" s="310">
        <v>0</v>
      </c>
      <c r="BT4790" s="311">
        <v>0</v>
      </c>
      <c r="BU4790" s="311">
        <v>0</v>
      </c>
      <c r="BV4790" s="311">
        <v>0</v>
      </c>
      <c r="BW4790" s="312">
        <v>0</v>
      </c>
      <c r="BX4790" s="310">
        <v>0</v>
      </c>
      <c r="BY4790" s="311">
        <v>0</v>
      </c>
      <c r="BZ4790" s="311">
        <v>0</v>
      </c>
      <c r="CA4790" s="311">
        <v>0</v>
      </c>
      <c r="CB4790" s="312">
        <v>0</v>
      </c>
      <c r="CC4790" s="310">
        <v>0</v>
      </c>
      <c r="CD4790" s="311">
        <v>0</v>
      </c>
      <c r="CE4790" s="311">
        <v>0</v>
      </c>
      <c r="CF4790" s="311">
        <v>0</v>
      </c>
      <c r="CG4790" s="312">
        <v>0</v>
      </c>
      <c r="CH4790" s="310">
        <v>0</v>
      </c>
      <c r="CI4790" s="311">
        <v>0</v>
      </c>
      <c r="CJ4790" s="311">
        <v>0</v>
      </c>
      <c r="CK4790" s="311">
        <v>0</v>
      </c>
      <c r="CL4790" s="312">
        <v>0</v>
      </c>
      <c r="CM4790" s="310">
        <v>0</v>
      </c>
      <c r="CN4790" s="311">
        <v>0</v>
      </c>
      <c r="CO4790" s="311">
        <v>0</v>
      </c>
      <c r="CP4790" s="311">
        <v>0</v>
      </c>
      <c r="CQ4790" s="312">
        <v>0</v>
      </c>
    </row>
    <row r="4791" spans="1:95">
      <c r="A4791" s="283">
        <v>19</v>
      </c>
      <c r="B4791" s="283" t="s">
        <v>8338</v>
      </c>
      <c r="C4791" s="283" t="e">
        <v>#N/A</v>
      </c>
      <c r="F4791" s="283" t="s">
        <v>2405</v>
      </c>
      <c r="G4791" s="283" t="s">
        <v>8003</v>
      </c>
      <c r="H4791" s="283">
        <v>0</v>
      </c>
      <c r="I4791" s="283">
        <v>2027</v>
      </c>
      <c r="J4791" s="283" t="s">
        <v>8007</v>
      </c>
      <c r="K4791" s="283" t="s">
        <v>8008</v>
      </c>
      <c r="L4791" s="283" t="s">
        <v>2181</v>
      </c>
      <c r="M4791" s="283" t="s">
        <v>8034</v>
      </c>
      <c r="N4791" s="283" t="s">
        <v>8009</v>
      </c>
      <c r="O4791" s="285">
        <v>0</v>
      </c>
      <c r="P4791" s="284">
        <v>0</v>
      </c>
      <c r="Q4791" s="284">
        <v>0</v>
      </c>
      <c r="R4791" s="284">
        <v>0</v>
      </c>
      <c r="S4791" s="286">
        <v>0</v>
      </c>
      <c r="T4791" s="313">
        <v>0</v>
      </c>
      <c r="U4791" s="303">
        <v>0</v>
      </c>
      <c r="V4791" s="303">
        <v>0</v>
      </c>
      <c r="W4791" s="303">
        <v>0</v>
      </c>
      <c r="X4791" s="304">
        <v>0</v>
      </c>
      <c r="Y4791" s="313">
        <v>0</v>
      </c>
      <c r="Z4791" s="303">
        <v>0</v>
      </c>
      <c r="AA4791" s="303">
        <v>0</v>
      </c>
      <c r="AB4791" s="303">
        <v>0</v>
      </c>
      <c r="AC4791" s="304">
        <v>0</v>
      </c>
      <c r="AD4791" s="303">
        <v>0</v>
      </c>
      <c r="AE4791" s="303">
        <v>0</v>
      </c>
      <c r="AF4791" s="303">
        <v>0</v>
      </c>
      <c r="AG4791" s="303">
        <v>0</v>
      </c>
      <c r="AH4791" s="304">
        <v>0</v>
      </c>
      <c r="AI4791" s="303">
        <v>0</v>
      </c>
      <c r="AJ4791" s="303">
        <v>0</v>
      </c>
      <c r="AK4791" s="303">
        <v>0</v>
      </c>
      <c r="AL4791" s="303">
        <v>0</v>
      </c>
      <c r="AM4791" s="304">
        <v>0</v>
      </c>
      <c r="AN4791" s="283">
        <v>3</v>
      </c>
      <c r="AO4791" s="314">
        <v>0</v>
      </c>
      <c r="AP4791" s="306">
        <v>0</v>
      </c>
      <c r="AQ4791" s="306">
        <v>0</v>
      </c>
      <c r="AR4791" s="306">
        <v>0</v>
      </c>
      <c r="AS4791" s="307">
        <v>0</v>
      </c>
      <c r="AT4791" s="308">
        <v>0</v>
      </c>
      <c r="AU4791" s="308">
        <v>0</v>
      </c>
      <c r="AV4791" s="308">
        <v>0</v>
      </c>
      <c r="AW4791" s="308">
        <v>0</v>
      </c>
      <c r="AX4791" s="309">
        <v>0</v>
      </c>
      <c r="AY4791" s="310">
        <v>0</v>
      </c>
      <c r="AZ4791" s="311">
        <v>0</v>
      </c>
      <c r="BA4791" s="311">
        <v>0</v>
      </c>
      <c r="BB4791" s="311">
        <v>0</v>
      </c>
      <c r="BC4791" s="312">
        <v>0</v>
      </c>
      <c r="BD4791" s="310">
        <v>0</v>
      </c>
      <c r="BE4791" s="311">
        <v>0</v>
      </c>
      <c r="BF4791" s="311">
        <v>0</v>
      </c>
      <c r="BG4791" s="311">
        <v>0</v>
      </c>
      <c r="BH4791" s="312">
        <v>0</v>
      </c>
      <c r="BI4791" s="310">
        <v>0</v>
      </c>
      <c r="BJ4791" s="311">
        <v>0</v>
      </c>
      <c r="BK4791" s="311">
        <v>0</v>
      </c>
      <c r="BL4791" s="311">
        <v>0</v>
      </c>
      <c r="BM4791" s="312">
        <v>0</v>
      </c>
      <c r="BN4791" s="310">
        <v>0</v>
      </c>
      <c r="BO4791" s="311">
        <v>0</v>
      </c>
      <c r="BP4791" s="311">
        <v>0</v>
      </c>
      <c r="BQ4791" s="311">
        <v>0</v>
      </c>
      <c r="BR4791" s="312">
        <v>0</v>
      </c>
      <c r="BS4791" s="310">
        <v>0</v>
      </c>
      <c r="BT4791" s="311">
        <v>0</v>
      </c>
      <c r="BU4791" s="311">
        <v>0</v>
      </c>
      <c r="BV4791" s="311">
        <v>0</v>
      </c>
      <c r="BW4791" s="312">
        <v>0</v>
      </c>
      <c r="BX4791" s="310">
        <v>0</v>
      </c>
      <c r="BY4791" s="311">
        <v>0</v>
      </c>
      <c r="BZ4791" s="311">
        <v>0</v>
      </c>
      <c r="CA4791" s="311">
        <v>0</v>
      </c>
      <c r="CB4791" s="312">
        <v>0</v>
      </c>
      <c r="CC4791" s="310">
        <v>0</v>
      </c>
      <c r="CD4791" s="311">
        <v>0</v>
      </c>
      <c r="CE4791" s="311">
        <v>0</v>
      </c>
      <c r="CF4791" s="311">
        <v>0</v>
      </c>
      <c r="CG4791" s="312">
        <v>0</v>
      </c>
      <c r="CH4791" s="310">
        <v>0</v>
      </c>
      <c r="CI4791" s="311">
        <v>0</v>
      </c>
      <c r="CJ4791" s="311">
        <v>0</v>
      </c>
      <c r="CK4791" s="311">
        <v>0</v>
      </c>
      <c r="CL4791" s="312">
        <v>0</v>
      </c>
      <c r="CM4791" s="310">
        <v>0</v>
      </c>
      <c r="CN4791" s="311">
        <v>0</v>
      </c>
      <c r="CO4791" s="311">
        <v>0</v>
      </c>
      <c r="CP4791" s="311">
        <v>0</v>
      </c>
      <c r="CQ4791" s="312">
        <v>0</v>
      </c>
    </row>
    <row r="4792" spans="1:95">
      <c r="A4792" s="283">
        <v>19</v>
      </c>
      <c r="B4792" s="283" t="s">
        <v>8339</v>
      </c>
      <c r="C4792" s="283" t="e">
        <v>#N/A</v>
      </c>
      <c r="F4792" s="283" t="s">
        <v>8340</v>
      </c>
      <c r="G4792" s="283" t="s">
        <v>8003</v>
      </c>
      <c r="H4792" s="283">
        <v>0</v>
      </c>
      <c r="I4792" s="283">
        <v>2027</v>
      </c>
      <c r="J4792" s="283" t="s">
        <v>8007</v>
      </c>
      <c r="K4792" s="283" t="s">
        <v>8008</v>
      </c>
      <c r="L4792" s="283" t="s">
        <v>8341</v>
      </c>
      <c r="M4792" s="283" t="s">
        <v>8342</v>
      </c>
      <c r="N4792" s="283" t="s">
        <v>8009</v>
      </c>
      <c r="O4792" s="285">
        <v>0</v>
      </c>
      <c r="P4792" s="284">
        <v>0</v>
      </c>
      <c r="Q4792" s="284">
        <v>0</v>
      </c>
      <c r="R4792" s="284">
        <v>0</v>
      </c>
      <c r="S4792" s="286">
        <v>0</v>
      </c>
      <c r="T4792" s="313">
        <v>0</v>
      </c>
      <c r="U4792" s="303">
        <v>0</v>
      </c>
      <c r="V4792" s="303">
        <v>0</v>
      </c>
      <c r="W4792" s="303">
        <v>0</v>
      </c>
      <c r="X4792" s="304">
        <v>0</v>
      </c>
      <c r="Y4792" s="313">
        <v>0</v>
      </c>
      <c r="Z4792" s="303">
        <v>0</v>
      </c>
      <c r="AA4792" s="303">
        <v>0</v>
      </c>
      <c r="AB4792" s="303">
        <v>0</v>
      </c>
      <c r="AC4792" s="304">
        <v>0</v>
      </c>
      <c r="AD4792" s="303">
        <v>0</v>
      </c>
      <c r="AE4792" s="303">
        <v>0</v>
      </c>
      <c r="AF4792" s="303">
        <v>0</v>
      </c>
      <c r="AG4792" s="303">
        <v>0</v>
      </c>
      <c r="AH4792" s="304">
        <v>0</v>
      </c>
      <c r="AI4792" s="303">
        <v>0</v>
      </c>
      <c r="AJ4792" s="303">
        <v>0</v>
      </c>
      <c r="AK4792" s="303">
        <v>0</v>
      </c>
      <c r="AL4792" s="303">
        <v>0</v>
      </c>
      <c r="AM4792" s="304">
        <v>0</v>
      </c>
      <c r="AN4792" s="283">
        <v>3</v>
      </c>
      <c r="AO4792" s="314">
        <v>0</v>
      </c>
      <c r="AP4792" s="306">
        <v>0</v>
      </c>
      <c r="AQ4792" s="306">
        <v>0</v>
      </c>
      <c r="AR4792" s="306">
        <v>0</v>
      </c>
      <c r="AS4792" s="307">
        <v>0</v>
      </c>
      <c r="AT4792" s="308">
        <v>0</v>
      </c>
      <c r="AU4792" s="308">
        <v>0</v>
      </c>
      <c r="AV4792" s="308">
        <v>0</v>
      </c>
      <c r="AW4792" s="308">
        <v>0</v>
      </c>
      <c r="AX4792" s="309">
        <v>0</v>
      </c>
      <c r="AY4792" s="310">
        <v>0</v>
      </c>
      <c r="AZ4792" s="311">
        <v>0</v>
      </c>
      <c r="BA4792" s="311">
        <v>0</v>
      </c>
      <c r="BB4792" s="311">
        <v>0</v>
      </c>
      <c r="BC4792" s="312">
        <v>0</v>
      </c>
      <c r="BD4792" s="310">
        <v>0</v>
      </c>
      <c r="BE4792" s="311">
        <v>0</v>
      </c>
      <c r="BF4792" s="311">
        <v>0</v>
      </c>
      <c r="BG4792" s="311">
        <v>0</v>
      </c>
      <c r="BH4792" s="312">
        <v>0</v>
      </c>
      <c r="BI4792" s="310">
        <v>0</v>
      </c>
      <c r="BJ4792" s="311">
        <v>0</v>
      </c>
      <c r="BK4792" s="311">
        <v>0</v>
      </c>
      <c r="BL4792" s="311">
        <v>0</v>
      </c>
      <c r="BM4792" s="312">
        <v>0</v>
      </c>
      <c r="BN4792" s="310">
        <v>0</v>
      </c>
      <c r="BO4792" s="311">
        <v>0</v>
      </c>
      <c r="BP4792" s="311">
        <v>0</v>
      </c>
      <c r="BQ4792" s="311">
        <v>0</v>
      </c>
      <c r="BR4792" s="312">
        <v>0</v>
      </c>
      <c r="BS4792" s="310">
        <v>0</v>
      </c>
      <c r="BT4792" s="311">
        <v>0</v>
      </c>
      <c r="BU4792" s="311">
        <v>0</v>
      </c>
      <c r="BV4792" s="311">
        <v>0</v>
      </c>
      <c r="BW4792" s="312">
        <v>0</v>
      </c>
      <c r="BX4792" s="310">
        <v>0</v>
      </c>
      <c r="BY4792" s="311">
        <v>0</v>
      </c>
      <c r="BZ4792" s="311">
        <v>0</v>
      </c>
      <c r="CA4792" s="311">
        <v>0</v>
      </c>
      <c r="CB4792" s="312">
        <v>0</v>
      </c>
      <c r="CC4792" s="310">
        <v>0</v>
      </c>
      <c r="CD4792" s="311">
        <v>0</v>
      </c>
      <c r="CE4792" s="311">
        <v>0</v>
      </c>
      <c r="CF4792" s="311">
        <v>0</v>
      </c>
      <c r="CG4792" s="312">
        <v>0</v>
      </c>
      <c r="CH4792" s="310">
        <v>0</v>
      </c>
      <c r="CI4792" s="311">
        <v>0</v>
      </c>
      <c r="CJ4792" s="311">
        <v>0</v>
      </c>
      <c r="CK4792" s="311">
        <v>0</v>
      </c>
      <c r="CL4792" s="312">
        <v>0</v>
      </c>
      <c r="CM4792" s="310">
        <v>0</v>
      </c>
      <c r="CN4792" s="311">
        <v>0</v>
      </c>
      <c r="CO4792" s="311">
        <v>0</v>
      </c>
      <c r="CP4792" s="311">
        <v>0</v>
      </c>
      <c r="CQ4792" s="312">
        <v>0</v>
      </c>
    </row>
    <row r="4793" spans="1:95">
      <c r="A4793" s="283">
        <v>19</v>
      </c>
      <c r="B4793" s="283" t="s">
        <v>8343</v>
      </c>
      <c r="C4793" s="283" t="e">
        <v>#N/A</v>
      </c>
      <c r="F4793" s="283" t="s">
        <v>8344</v>
      </c>
      <c r="G4793" s="283" t="s">
        <v>8003</v>
      </c>
      <c r="H4793" s="283">
        <v>0</v>
      </c>
      <c r="I4793" s="283">
        <v>2027</v>
      </c>
      <c r="J4793" s="283" t="s">
        <v>8007</v>
      </c>
      <c r="K4793" s="283" t="s">
        <v>8008</v>
      </c>
      <c r="L4793" s="283" t="s">
        <v>8345</v>
      </c>
      <c r="M4793" s="283" t="s">
        <v>8346</v>
      </c>
      <c r="N4793" s="283" t="s">
        <v>8009</v>
      </c>
      <c r="O4793" s="285">
        <v>0</v>
      </c>
      <c r="P4793" s="284">
        <v>0</v>
      </c>
      <c r="Q4793" s="284">
        <v>0</v>
      </c>
      <c r="R4793" s="284">
        <v>0</v>
      </c>
      <c r="S4793" s="286">
        <v>0</v>
      </c>
      <c r="T4793" s="313">
        <v>0</v>
      </c>
      <c r="U4793" s="303">
        <v>0</v>
      </c>
      <c r="V4793" s="303">
        <v>0</v>
      </c>
      <c r="W4793" s="303">
        <v>0</v>
      </c>
      <c r="X4793" s="304">
        <v>0</v>
      </c>
      <c r="Y4793" s="313">
        <v>0</v>
      </c>
      <c r="Z4793" s="303">
        <v>0</v>
      </c>
      <c r="AA4793" s="303">
        <v>0</v>
      </c>
      <c r="AB4793" s="303">
        <v>0</v>
      </c>
      <c r="AC4793" s="304">
        <v>0</v>
      </c>
      <c r="AD4793" s="303">
        <v>0</v>
      </c>
      <c r="AE4793" s="303">
        <v>0</v>
      </c>
      <c r="AF4793" s="303">
        <v>0</v>
      </c>
      <c r="AG4793" s="303">
        <v>0</v>
      </c>
      <c r="AH4793" s="304">
        <v>0</v>
      </c>
      <c r="AI4793" s="303">
        <v>0</v>
      </c>
      <c r="AJ4793" s="303">
        <v>0</v>
      </c>
      <c r="AK4793" s="303">
        <v>0</v>
      </c>
      <c r="AL4793" s="303">
        <v>0</v>
      </c>
      <c r="AM4793" s="304">
        <v>0</v>
      </c>
      <c r="AN4793" s="283">
        <v>3</v>
      </c>
      <c r="AO4793" s="314">
        <v>0</v>
      </c>
      <c r="AP4793" s="306">
        <v>0</v>
      </c>
      <c r="AQ4793" s="306">
        <v>0</v>
      </c>
      <c r="AR4793" s="306">
        <v>0</v>
      </c>
      <c r="AS4793" s="307">
        <v>0</v>
      </c>
      <c r="AT4793" s="308">
        <v>0</v>
      </c>
      <c r="AU4793" s="308">
        <v>0</v>
      </c>
      <c r="AV4793" s="308">
        <v>0</v>
      </c>
      <c r="AW4793" s="308">
        <v>0</v>
      </c>
      <c r="AX4793" s="309">
        <v>0</v>
      </c>
      <c r="AY4793" s="310">
        <v>0</v>
      </c>
      <c r="AZ4793" s="311">
        <v>0</v>
      </c>
      <c r="BA4793" s="311">
        <v>0</v>
      </c>
      <c r="BB4793" s="311">
        <v>0</v>
      </c>
      <c r="BC4793" s="312">
        <v>0</v>
      </c>
      <c r="BD4793" s="310">
        <v>0</v>
      </c>
      <c r="BE4793" s="311">
        <v>0</v>
      </c>
      <c r="BF4793" s="311">
        <v>0</v>
      </c>
      <c r="BG4793" s="311">
        <v>0</v>
      </c>
      <c r="BH4793" s="312">
        <v>0</v>
      </c>
      <c r="BI4793" s="310">
        <v>0</v>
      </c>
      <c r="BJ4793" s="311">
        <v>0</v>
      </c>
      <c r="BK4793" s="311">
        <v>0</v>
      </c>
      <c r="BL4793" s="311">
        <v>0</v>
      </c>
      <c r="BM4793" s="312">
        <v>0</v>
      </c>
      <c r="BN4793" s="310">
        <v>0</v>
      </c>
      <c r="BO4793" s="311">
        <v>0</v>
      </c>
      <c r="BP4793" s="311">
        <v>0</v>
      </c>
      <c r="BQ4793" s="311">
        <v>0</v>
      </c>
      <c r="BR4793" s="312">
        <v>0</v>
      </c>
      <c r="BS4793" s="310">
        <v>0</v>
      </c>
      <c r="BT4793" s="311">
        <v>0</v>
      </c>
      <c r="BU4793" s="311">
        <v>0</v>
      </c>
      <c r="BV4793" s="311">
        <v>0</v>
      </c>
      <c r="BW4793" s="312">
        <v>0</v>
      </c>
      <c r="BX4793" s="310">
        <v>0</v>
      </c>
      <c r="BY4793" s="311">
        <v>0</v>
      </c>
      <c r="BZ4793" s="311">
        <v>0</v>
      </c>
      <c r="CA4793" s="311">
        <v>0</v>
      </c>
      <c r="CB4793" s="312">
        <v>0</v>
      </c>
      <c r="CC4793" s="310">
        <v>0</v>
      </c>
      <c r="CD4793" s="311">
        <v>0</v>
      </c>
      <c r="CE4793" s="311">
        <v>0</v>
      </c>
      <c r="CF4793" s="311">
        <v>0</v>
      </c>
      <c r="CG4793" s="312">
        <v>0</v>
      </c>
      <c r="CH4793" s="310">
        <v>0</v>
      </c>
      <c r="CI4793" s="311">
        <v>0</v>
      </c>
      <c r="CJ4793" s="311">
        <v>0</v>
      </c>
      <c r="CK4793" s="311">
        <v>0</v>
      </c>
      <c r="CL4793" s="312">
        <v>0</v>
      </c>
      <c r="CM4793" s="310">
        <v>0</v>
      </c>
      <c r="CN4793" s="311">
        <v>0</v>
      </c>
      <c r="CO4793" s="311">
        <v>0</v>
      </c>
      <c r="CP4793" s="311">
        <v>0</v>
      </c>
      <c r="CQ4793" s="312">
        <v>0</v>
      </c>
    </row>
    <row r="4794" spans="1:95">
      <c r="A4794" s="283">
        <v>19</v>
      </c>
      <c r="B4794" s="283" t="s">
        <v>8347</v>
      </c>
      <c r="C4794" s="283" t="e">
        <v>#N/A</v>
      </c>
      <c r="F4794" s="283" t="s">
        <v>8348</v>
      </c>
      <c r="G4794" s="283" t="s">
        <v>8003</v>
      </c>
      <c r="H4794" s="283">
        <v>0</v>
      </c>
      <c r="I4794" s="283">
        <v>2027</v>
      </c>
      <c r="J4794" s="283" t="s">
        <v>8007</v>
      </c>
      <c r="K4794" s="283" t="s">
        <v>8008</v>
      </c>
      <c r="L4794" s="283" t="s">
        <v>8349</v>
      </c>
      <c r="M4794" s="283" t="s">
        <v>8350</v>
      </c>
      <c r="N4794" s="283" t="s">
        <v>8009</v>
      </c>
      <c r="O4794" s="285">
        <v>0</v>
      </c>
      <c r="P4794" s="284">
        <v>0</v>
      </c>
      <c r="Q4794" s="284">
        <v>0</v>
      </c>
      <c r="R4794" s="284">
        <v>0</v>
      </c>
      <c r="S4794" s="286">
        <v>0</v>
      </c>
      <c r="T4794" s="313">
        <v>0</v>
      </c>
      <c r="U4794" s="303">
        <v>0</v>
      </c>
      <c r="V4794" s="303">
        <v>0</v>
      </c>
      <c r="W4794" s="303">
        <v>0</v>
      </c>
      <c r="X4794" s="304">
        <v>0</v>
      </c>
      <c r="Y4794" s="313">
        <v>0</v>
      </c>
      <c r="Z4794" s="303">
        <v>0</v>
      </c>
      <c r="AA4794" s="303">
        <v>0</v>
      </c>
      <c r="AB4794" s="303">
        <v>0</v>
      </c>
      <c r="AC4794" s="304">
        <v>0</v>
      </c>
      <c r="AD4794" s="303">
        <v>0</v>
      </c>
      <c r="AE4794" s="303">
        <v>0</v>
      </c>
      <c r="AF4794" s="303">
        <v>0</v>
      </c>
      <c r="AG4794" s="303">
        <v>0</v>
      </c>
      <c r="AH4794" s="304">
        <v>0</v>
      </c>
      <c r="AI4794" s="303">
        <v>0</v>
      </c>
      <c r="AJ4794" s="303">
        <v>0</v>
      </c>
      <c r="AK4794" s="303">
        <v>0</v>
      </c>
      <c r="AL4794" s="303">
        <v>0</v>
      </c>
      <c r="AM4794" s="304">
        <v>0</v>
      </c>
      <c r="AN4794" s="283">
        <v>3</v>
      </c>
      <c r="AO4794" s="314">
        <v>0</v>
      </c>
      <c r="AP4794" s="306">
        <v>0</v>
      </c>
      <c r="AQ4794" s="306">
        <v>0</v>
      </c>
      <c r="AR4794" s="306">
        <v>0</v>
      </c>
      <c r="AS4794" s="307">
        <v>0</v>
      </c>
      <c r="AT4794" s="308">
        <v>0</v>
      </c>
      <c r="AU4794" s="308">
        <v>0</v>
      </c>
      <c r="AV4794" s="308">
        <v>0</v>
      </c>
      <c r="AW4794" s="308">
        <v>0</v>
      </c>
      <c r="AX4794" s="309">
        <v>0</v>
      </c>
      <c r="AY4794" s="310">
        <v>0</v>
      </c>
      <c r="AZ4794" s="311">
        <v>0</v>
      </c>
      <c r="BA4794" s="311">
        <v>0</v>
      </c>
      <c r="BB4794" s="311">
        <v>0</v>
      </c>
      <c r="BC4794" s="312">
        <v>0</v>
      </c>
      <c r="BD4794" s="310">
        <v>0</v>
      </c>
      <c r="BE4794" s="311">
        <v>0</v>
      </c>
      <c r="BF4794" s="311">
        <v>0</v>
      </c>
      <c r="BG4794" s="311">
        <v>0</v>
      </c>
      <c r="BH4794" s="312">
        <v>0</v>
      </c>
      <c r="BI4794" s="310">
        <v>0</v>
      </c>
      <c r="BJ4794" s="311">
        <v>0</v>
      </c>
      <c r="BK4794" s="311">
        <v>0</v>
      </c>
      <c r="BL4794" s="311">
        <v>0</v>
      </c>
      <c r="BM4794" s="312">
        <v>0</v>
      </c>
      <c r="BN4794" s="310">
        <v>0</v>
      </c>
      <c r="BO4794" s="311">
        <v>0</v>
      </c>
      <c r="BP4794" s="311">
        <v>0</v>
      </c>
      <c r="BQ4794" s="311">
        <v>0</v>
      </c>
      <c r="BR4794" s="312">
        <v>0</v>
      </c>
      <c r="BS4794" s="310">
        <v>0</v>
      </c>
      <c r="BT4794" s="311">
        <v>0</v>
      </c>
      <c r="BU4794" s="311">
        <v>0</v>
      </c>
      <c r="BV4794" s="311">
        <v>0</v>
      </c>
      <c r="BW4794" s="312">
        <v>0</v>
      </c>
      <c r="BX4794" s="310">
        <v>0</v>
      </c>
      <c r="BY4794" s="311">
        <v>0</v>
      </c>
      <c r="BZ4794" s="311">
        <v>0</v>
      </c>
      <c r="CA4794" s="311">
        <v>0</v>
      </c>
      <c r="CB4794" s="312">
        <v>0</v>
      </c>
      <c r="CC4794" s="310">
        <v>0</v>
      </c>
      <c r="CD4794" s="311">
        <v>0</v>
      </c>
      <c r="CE4794" s="311">
        <v>0</v>
      </c>
      <c r="CF4794" s="311">
        <v>0</v>
      </c>
      <c r="CG4794" s="312">
        <v>0</v>
      </c>
      <c r="CH4794" s="310">
        <v>0</v>
      </c>
      <c r="CI4794" s="311">
        <v>0</v>
      </c>
      <c r="CJ4794" s="311">
        <v>0</v>
      </c>
      <c r="CK4794" s="311">
        <v>0</v>
      </c>
      <c r="CL4794" s="312">
        <v>0</v>
      </c>
      <c r="CM4794" s="310">
        <v>0</v>
      </c>
      <c r="CN4794" s="311">
        <v>0</v>
      </c>
      <c r="CO4794" s="311">
        <v>0</v>
      </c>
      <c r="CP4794" s="311">
        <v>0</v>
      </c>
      <c r="CQ4794" s="312">
        <v>0</v>
      </c>
    </row>
    <row r="4795" spans="1:95">
      <c r="A4795" s="283">
        <v>19</v>
      </c>
      <c r="B4795" s="283" t="s">
        <v>8351</v>
      </c>
      <c r="C4795" s="283" t="e">
        <v>#N/A</v>
      </c>
      <c r="F4795" s="283" t="s">
        <v>8348</v>
      </c>
      <c r="G4795" s="283" t="s">
        <v>8003</v>
      </c>
      <c r="H4795" s="283">
        <v>0</v>
      </c>
      <c r="I4795" s="283">
        <v>2027</v>
      </c>
      <c r="J4795" s="283" t="s">
        <v>8007</v>
      </c>
      <c r="K4795" s="283" t="s">
        <v>8008</v>
      </c>
      <c r="L4795" s="283" t="s">
        <v>8352</v>
      </c>
      <c r="M4795" s="283" t="s">
        <v>8353</v>
      </c>
      <c r="N4795" s="283" t="s">
        <v>8009</v>
      </c>
      <c r="O4795" s="285">
        <v>0</v>
      </c>
      <c r="P4795" s="284">
        <v>0</v>
      </c>
      <c r="Q4795" s="284">
        <v>0</v>
      </c>
      <c r="R4795" s="284">
        <v>0</v>
      </c>
      <c r="S4795" s="286">
        <v>0</v>
      </c>
      <c r="T4795" s="313">
        <v>0</v>
      </c>
      <c r="U4795" s="303">
        <v>0</v>
      </c>
      <c r="V4795" s="303">
        <v>0</v>
      </c>
      <c r="W4795" s="303">
        <v>0</v>
      </c>
      <c r="X4795" s="304">
        <v>0</v>
      </c>
      <c r="Y4795" s="313">
        <v>0</v>
      </c>
      <c r="Z4795" s="303">
        <v>0</v>
      </c>
      <c r="AA4795" s="303">
        <v>0</v>
      </c>
      <c r="AB4795" s="303">
        <v>0</v>
      </c>
      <c r="AC4795" s="304">
        <v>0</v>
      </c>
      <c r="AD4795" s="303">
        <v>0</v>
      </c>
      <c r="AE4795" s="303">
        <v>0</v>
      </c>
      <c r="AF4795" s="303">
        <v>0</v>
      </c>
      <c r="AG4795" s="303">
        <v>0</v>
      </c>
      <c r="AH4795" s="304">
        <v>0</v>
      </c>
      <c r="AI4795" s="303">
        <v>0</v>
      </c>
      <c r="AJ4795" s="303">
        <v>0</v>
      </c>
      <c r="AK4795" s="303">
        <v>0</v>
      </c>
      <c r="AL4795" s="303">
        <v>0</v>
      </c>
      <c r="AM4795" s="304">
        <v>0</v>
      </c>
      <c r="AN4795" s="283">
        <v>3</v>
      </c>
      <c r="AO4795" s="314">
        <v>0</v>
      </c>
      <c r="AP4795" s="306">
        <v>0</v>
      </c>
      <c r="AQ4795" s="306">
        <v>0</v>
      </c>
      <c r="AR4795" s="306">
        <v>0</v>
      </c>
      <c r="AS4795" s="307">
        <v>0</v>
      </c>
      <c r="AT4795" s="308">
        <v>0</v>
      </c>
      <c r="AU4795" s="308">
        <v>0</v>
      </c>
      <c r="AV4795" s="308">
        <v>0</v>
      </c>
      <c r="AW4795" s="308">
        <v>0</v>
      </c>
      <c r="AX4795" s="309">
        <v>0</v>
      </c>
      <c r="AY4795" s="310">
        <v>0</v>
      </c>
      <c r="AZ4795" s="311">
        <v>0</v>
      </c>
      <c r="BA4795" s="311">
        <v>0</v>
      </c>
      <c r="BB4795" s="311">
        <v>0</v>
      </c>
      <c r="BC4795" s="312">
        <v>0</v>
      </c>
      <c r="BD4795" s="310">
        <v>0</v>
      </c>
      <c r="BE4795" s="311">
        <v>0</v>
      </c>
      <c r="BF4795" s="311">
        <v>0</v>
      </c>
      <c r="BG4795" s="311">
        <v>0</v>
      </c>
      <c r="BH4795" s="312">
        <v>0</v>
      </c>
      <c r="BI4795" s="310">
        <v>0</v>
      </c>
      <c r="BJ4795" s="311">
        <v>0</v>
      </c>
      <c r="BK4795" s="311">
        <v>0</v>
      </c>
      <c r="BL4795" s="311">
        <v>0</v>
      </c>
      <c r="BM4795" s="312">
        <v>0</v>
      </c>
      <c r="BN4795" s="310">
        <v>0</v>
      </c>
      <c r="BO4795" s="311">
        <v>0</v>
      </c>
      <c r="BP4795" s="311">
        <v>0</v>
      </c>
      <c r="BQ4795" s="311">
        <v>0</v>
      </c>
      <c r="BR4795" s="312">
        <v>0</v>
      </c>
      <c r="BS4795" s="310">
        <v>0</v>
      </c>
      <c r="BT4795" s="311">
        <v>0</v>
      </c>
      <c r="BU4795" s="311">
        <v>0</v>
      </c>
      <c r="BV4795" s="311">
        <v>0</v>
      </c>
      <c r="BW4795" s="312">
        <v>0</v>
      </c>
      <c r="BX4795" s="310">
        <v>0</v>
      </c>
      <c r="BY4795" s="311">
        <v>0</v>
      </c>
      <c r="BZ4795" s="311">
        <v>0</v>
      </c>
      <c r="CA4795" s="311">
        <v>0</v>
      </c>
      <c r="CB4795" s="312">
        <v>0</v>
      </c>
      <c r="CC4795" s="310">
        <v>0</v>
      </c>
      <c r="CD4795" s="311">
        <v>0</v>
      </c>
      <c r="CE4795" s="311">
        <v>0</v>
      </c>
      <c r="CF4795" s="311">
        <v>0</v>
      </c>
      <c r="CG4795" s="312">
        <v>0</v>
      </c>
      <c r="CH4795" s="310">
        <v>0</v>
      </c>
      <c r="CI4795" s="311">
        <v>0</v>
      </c>
      <c r="CJ4795" s="311">
        <v>0</v>
      </c>
      <c r="CK4795" s="311">
        <v>0</v>
      </c>
      <c r="CL4795" s="312">
        <v>0</v>
      </c>
      <c r="CM4795" s="310">
        <v>0</v>
      </c>
      <c r="CN4795" s="311">
        <v>0</v>
      </c>
      <c r="CO4795" s="311">
        <v>0</v>
      </c>
      <c r="CP4795" s="311">
        <v>0</v>
      </c>
      <c r="CQ4795" s="312">
        <v>0</v>
      </c>
    </row>
    <row r="4796" spans="1:95">
      <c r="A4796" s="283">
        <v>19</v>
      </c>
      <c r="B4796" s="283" t="s">
        <v>8354</v>
      </c>
      <c r="C4796" s="283" t="e">
        <v>#N/A</v>
      </c>
      <c r="F4796" s="283" t="s">
        <v>8355</v>
      </c>
      <c r="G4796" s="283" t="s">
        <v>8003</v>
      </c>
      <c r="H4796" s="283">
        <v>0</v>
      </c>
      <c r="I4796" s="283">
        <v>2027</v>
      </c>
      <c r="J4796" s="283" t="s">
        <v>8007</v>
      </c>
      <c r="K4796" s="283" t="s">
        <v>8008</v>
      </c>
      <c r="L4796" s="283" t="s">
        <v>2080</v>
      </c>
      <c r="M4796" s="283" t="s">
        <v>8356</v>
      </c>
      <c r="N4796" s="283" t="s">
        <v>8009</v>
      </c>
      <c r="O4796" s="285">
        <v>0</v>
      </c>
      <c r="P4796" s="284">
        <v>0</v>
      </c>
      <c r="Q4796" s="284">
        <v>0</v>
      </c>
      <c r="R4796" s="284">
        <v>0</v>
      </c>
      <c r="S4796" s="286">
        <v>0</v>
      </c>
      <c r="T4796" s="313">
        <v>0</v>
      </c>
      <c r="U4796" s="303">
        <v>0</v>
      </c>
      <c r="V4796" s="303">
        <v>0</v>
      </c>
      <c r="W4796" s="303">
        <v>0</v>
      </c>
      <c r="X4796" s="304">
        <v>0</v>
      </c>
      <c r="Y4796" s="313">
        <v>0</v>
      </c>
      <c r="Z4796" s="303">
        <v>0</v>
      </c>
      <c r="AA4796" s="303">
        <v>0</v>
      </c>
      <c r="AB4796" s="303">
        <v>0</v>
      </c>
      <c r="AC4796" s="304">
        <v>0</v>
      </c>
      <c r="AD4796" s="303">
        <v>0</v>
      </c>
      <c r="AE4796" s="303">
        <v>0</v>
      </c>
      <c r="AF4796" s="303">
        <v>0</v>
      </c>
      <c r="AG4796" s="303">
        <v>0</v>
      </c>
      <c r="AH4796" s="304">
        <v>0</v>
      </c>
      <c r="AI4796" s="303">
        <v>0</v>
      </c>
      <c r="AJ4796" s="303">
        <v>0</v>
      </c>
      <c r="AK4796" s="303">
        <v>0</v>
      </c>
      <c r="AL4796" s="303">
        <v>0</v>
      </c>
      <c r="AM4796" s="304">
        <v>0</v>
      </c>
      <c r="AN4796" s="283">
        <v>3</v>
      </c>
      <c r="AO4796" s="314">
        <v>0</v>
      </c>
      <c r="AP4796" s="306">
        <v>0</v>
      </c>
      <c r="AQ4796" s="306">
        <v>0</v>
      </c>
      <c r="AR4796" s="306">
        <v>0</v>
      </c>
      <c r="AS4796" s="307">
        <v>0</v>
      </c>
      <c r="AT4796" s="308">
        <v>0</v>
      </c>
      <c r="AU4796" s="308">
        <v>0</v>
      </c>
      <c r="AV4796" s="308">
        <v>0</v>
      </c>
      <c r="AW4796" s="308">
        <v>0</v>
      </c>
      <c r="AX4796" s="309">
        <v>0</v>
      </c>
      <c r="AY4796" s="310">
        <v>0</v>
      </c>
      <c r="AZ4796" s="311">
        <v>0</v>
      </c>
      <c r="BA4796" s="311">
        <v>0</v>
      </c>
      <c r="BB4796" s="311">
        <v>0</v>
      </c>
      <c r="BC4796" s="312">
        <v>0</v>
      </c>
      <c r="BD4796" s="310">
        <v>0</v>
      </c>
      <c r="BE4796" s="311">
        <v>0</v>
      </c>
      <c r="BF4796" s="311">
        <v>0</v>
      </c>
      <c r="BG4796" s="311">
        <v>0</v>
      </c>
      <c r="BH4796" s="312">
        <v>0</v>
      </c>
      <c r="BI4796" s="310">
        <v>0</v>
      </c>
      <c r="BJ4796" s="311">
        <v>0</v>
      </c>
      <c r="BK4796" s="311">
        <v>0</v>
      </c>
      <c r="BL4796" s="311">
        <v>0</v>
      </c>
      <c r="BM4796" s="312">
        <v>0</v>
      </c>
      <c r="BN4796" s="310">
        <v>0</v>
      </c>
      <c r="BO4796" s="311">
        <v>0</v>
      </c>
      <c r="BP4796" s="311">
        <v>0</v>
      </c>
      <c r="BQ4796" s="311">
        <v>0</v>
      </c>
      <c r="BR4796" s="312">
        <v>0</v>
      </c>
      <c r="BS4796" s="310">
        <v>0</v>
      </c>
      <c r="BT4796" s="311">
        <v>0</v>
      </c>
      <c r="BU4796" s="311">
        <v>0</v>
      </c>
      <c r="BV4796" s="311">
        <v>0</v>
      </c>
      <c r="BW4796" s="312">
        <v>0</v>
      </c>
      <c r="BX4796" s="310">
        <v>0</v>
      </c>
      <c r="BY4796" s="311">
        <v>0</v>
      </c>
      <c r="BZ4796" s="311">
        <v>0</v>
      </c>
      <c r="CA4796" s="311">
        <v>0</v>
      </c>
      <c r="CB4796" s="312">
        <v>0</v>
      </c>
      <c r="CC4796" s="310">
        <v>0</v>
      </c>
      <c r="CD4796" s="311">
        <v>0</v>
      </c>
      <c r="CE4796" s="311">
        <v>0</v>
      </c>
      <c r="CF4796" s="311">
        <v>0</v>
      </c>
      <c r="CG4796" s="312">
        <v>0</v>
      </c>
      <c r="CH4796" s="310">
        <v>0</v>
      </c>
      <c r="CI4796" s="311">
        <v>0</v>
      </c>
      <c r="CJ4796" s="311">
        <v>0</v>
      </c>
      <c r="CK4796" s="311">
        <v>0</v>
      </c>
      <c r="CL4796" s="312">
        <v>0</v>
      </c>
      <c r="CM4796" s="310">
        <v>0</v>
      </c>
      <c r="CN4796" s="311">
        <v>0</v>
      </c>
      <c r="CO4796" s="311">
        <v>0</v>
      </c>
      <c r="CP4796" s="311">
        <v>0</v>
      </c>
      <c r="CQ4796" s="312">
        <v>0</v>
      </c>
    </row>
    <row r="4797" spans="1:95">
      <c r="A4797" s="283">
        <v>19</v>
      </c>
      <c r="B4797" s="283" t="s">
        <v>8357</v>
      </c>
      <c r="C4797" s="283" t="e">
        <v>#N/A</v>
      </c>
      <c r="F4797" s="283" t="s">
        <v>8358</v>
      </c>
      <c r="G4797" s="283" t="s">
        <v>8003</v>
      </c>
      <c r="H4797" s="283">
        <v>0</v>
      </c>
      <c r="I4797" s="283">
        <v>2027</v>
      </c>
      <c r="J4797" s="283" t="s">
        <v>8007</v>
      </c>
      <c r="K4797" s="283" t="s">
        <v>8008</v>
      </c>
      <c r="L4797" s="283" t="s">
        <v>8359</v>
      </c>
      <c r="M4797" s="283" t="s">
        <v>8360</v>
      </c>
      <c r="N4797" s="283" t="s">
        <v>8009</v>
      </c>
      <c r="O4797" s="285">
        <v>0</v>
      </c>
      <c r="P4797" s="284">
        <v>0</v>
      </c>
      <c r="Q4797" s="284">
        <v>0</v>
      </c>
      <c r="R4797" s="284">
        <v>0</v>
      </c>
      <c r="S4797" s="286">
        <v>0</v>
      </c>
      <c r="T4797" s="313">
        <v>0</v>
      </c>
      <c r="U4797" s="303">
        <v>0</v>
      </c>
      <c r="V4797" s="303">
        <v>0</v>
      </c>
      <c r="W4797" s="303">
        <v>0</v>
      </c>
      <c r="X4797" s="304">
        <v>0</v>
      </c>
      <c r="Y4797" s="313">
        <v>0</v>
      </c>
      <c r="Z4797" s="303">
        <v>0</v>
      </c>
      <c r="AA4797" s="303">
        <v>0</v>
      </c>
      <c r="AB4797" s="303">
        <v>0</v>
      </c>
      <c r="AC4797" s="304">
        <v>0</v>
      </c>
      <c r="AD4797" s="303">
        <v>0</v>
      </c>
      <c r="AE4797" s="303">
        <v>0</v>
      </c>
      <c r="AF4797" s="303">
        <v>0</v>
      </c>
      <c r="AG4797" s="303">
        <v>0</v>
      </c>
      <c r="AH4797" s="304">
        <v>0</v>
      </c>
      <c r="AI4797" s="303">
        <v>0</v>
      </c>
      <c r="AJ4797" s="303">
        <v>0</v>
      </c>
      <c r="AK4797" s="303">
        <v>0</v>
      </c>
      <c r="AL4797" s="303">
        <v>0</v>
      </c>
      <c r="AM4797" s="304">
        <v>0</v>
      </c>
      <c r="AN4797" s="283">
        <v>3</v>
      </c>
      <c r="AO4797" s="314">
        <v>0</v>
      </c>
      <c r="AP4797" s="306">
        <v>0</v>
      </c>
      <c r="AQ4797" s="306">
        <v>0</v>
      </c>
      <c r="AR4797" s="306">
        <v>0</v>
      </c>
      <c r="AS4797" s="307">
        <v>0</v>
      </c>
      <c r="AT4797" s="308">
        <v>0</v>
      </c>
      <c r="AU4797" s="308">
        <v>0</v>
      </c>
      <c r="AV4797" s="308">
        <v>0</v>
      </c>
      <c r="AW4797" s="308">
        <v>0</v>
      </c>
      <c r="AX4797" s="309">
        <v>0</v>
      </c>
      <c r="AY4797" s="310">
        <v>0</v>
      </c>
      <c r="AZ4797" s="311">
        <v>0</v>
      </c>
      <c r="BA4797" s="311">
        <v>0</v>
      </c>
      <c r="BB4797" s="311">
        <v>0</v>
      </c>
      <c r="BC4797" s="312">
        <v>0</v>
      </c>
      <c r="BD4797" s="310">
        <v>0</v>
      </c>
      <c r="BE4797" s="311">
        <v>0</v>
      </c>
      <c r="BF4797" s="311">
        <v>0</v>
      </c>
      <c r="BG4797" s="311">
        <v>0</v>
      </c>
      <c r="BH4797" s="312">
        <v>0</v>
      </c>
      <c r="BI4797" s="310">
        <v>0</v>
      </c>
      <c r="BJ4797" s="311">
        <v>0</v>
      </c>
      <c r="BK4797" s="311">
        <v>0</v>
      </c>
      <c r="BL4797" s="311">
        <v>0</v>
      </c>
      <c r="BM4797" s="312">
        <v>0</v>
      </c>
      <c r="BN4797" s="310">
        <v>0</v>
      </c>
      <c r="BO4797" s="311">
        <v>0</v>
      </c>
      <c r="BP4797" s="311">
        <v>0</v>
      </c>
      <c r="BQ4797" s="311">
        <v>0</v>
      </c>
      <c r="BR4797" s="312">
        <v>0</v>
      </c>
      <c r="BS4797" s="310">
        <v>0</v>
      </c>
      <c r="BT4797" s="311">
        <v>0</v>
      </c>
      <c r="BU4797" s="311">
        <v>0</v>
      </c>
      <c r="BV4797" s="311">
        <v>0</v>
      </c>
      <c r="BW4797" s="312">
        <v>0</v>
      </c>
      <c r="BX4797" s="310">
        <v>0</v>
      </c>
      <c r="BY4797" s="311">
        <v>0</v>
      </c>
      <c r="BZ4797" s="311">
        <v>0</v>
      </c>
      <c r="CA4797" s="311">
        <v>0</v>
      </c>
      <c r="CB4797" s="312">
        <v>0</v>
      </c>
      <c r="CC4797" s="310">
        <v>0</v>
      </c>
      <c r="CD4797" s="311">
        <v>0</v>
      </c>
      <c r="CE4797" s="311">
        <v>0</v>
      </c>
      <c r="CF4797" s="311">
        <v>0</v>
      </c>
      <c r="CG4797" s="312">
        <v>0</v>
      </c>
      <c r="CH4797" s="310">
        <v>0</v>
      </c>
      <c r="CI4797" s="311">
        <v>0</v>
      </c>
      <c r="CJ4797" s="311">
        <v>0</v>
      </c>
      <c r="CK4797" s="311">
        <v>0</v>
      </c>
      <c r="CL4797" s="312">
        <v>0</v>
      </c>
      <c r="CM4797" s="310">
        <v>0</v>
      </c>
      <c r="CN4797" s="311">
        <v>0</v>
      </c>
      <c r="CO4797" s="311">
        <v>0</v>
      </c>
      <c r="CP4797" s="311">
        <v>0</v>
      </c>
      <c r="CQ4797" s="312">
        <v>0</v>
      </c>
    </row>
    <row r="4798" spans="1:95">
      <c r="A4798" s="283">
        <v>19</v>
      </c>
      <c r="B4798" s="283" t="s">
        <v>8361</v>
      </c>
      <c r="C4798" s="283" t="e">
        <v>#N/A</v>
      </c>
      <c r="F4798" s="283" t="s">
        <v>8362</v>
      </c>
      <c r="G4798" s="283" t="s">
        <v>8003</v>
      </c>
      <c r="H4798" s="283">
        <v>0</v>
      </c>
      <c r="I4798" s="283">
        <v>2027</v>
      </c>
      <c r="J4798" s="283" t="s">
        <v>8007</v>
      </c>
      <c r="K4798" s="283" t="s">
        <v>8008</v>
      </c>
      <c r="L4798" s="283" t="s">
        <v>8363</v>
      </c>
      <c r="M4798" s="283" t="s">
        <v>8364</v>
      </c>
      <c r="N4798" s="283" t="s">
        <v>8009</v>
      </c>
      <c r="O4798" s="285">
        <v>0</v>
      </c>
      <c r="P4798" s="284">
        <v>0</v>
      </c>
      <c r="Q4798" s="284">
        <v>0</v>
      </c>
      <c r="R4798" s="284">
        <v>0</v>
      </c>
      <c r="S4798" s="286">
        <v>0</v>
      </c>
      <c r="T4798" s="313">
        <v>0</v>
      </c>
      <c r="U4798" s="303">
        <v>0</v>
      </c>
      <c r="V4798" s="303">
        <v>0</v>
      </c>
      <c r="W4798" s="303">
        <v>0</v>
      </c>
      <c r="X4798" s="304">
        <v>0</v>
      </c>
      <c r="Y4798" s="313">
        <v>0</v>
      </c>
      <c r="Z4798" s="303">
        <v>0</v>
      </c>
      <c r="AA4798" s="303">
        <v>0</v>
      </c>
      <c r="AB4798" s="303">
        <v>0</v>
      </c>
      <c r="AC4798" s="304">
        <v>0</v>
      </c>
      <c r="AD4798" s="303">
        <v>0</v>
      </c>
      <c r="AE4798" s="303">
        <v>0</v>
      </c>
      <c r="AF4798" s="303">
        <v>0</v>
      </c>
      <c r="AG4798" s="303">
        <v>0</v>
      </c>
      <c r="AH4798" s="304">
        <v>0</v>
      </c>
      <c r="AI4798" s="303">
        <v>0</v>
      </c>
      <c r="AJ4798" s="303">
        <v>0</v>
      </c>
      <c r="AK4798" s="303">
        <v>0</v>
      </c>
      <c r="AL4798" s="303">
        <v>0</v>
      </c>
      <c r="AM4798" s="304">
        <v>0</v>
      </c>
      <c r="AN4798" s="283">
        <v>3</v>
      </c>
      <c r="AO4798" s="314">
        <v>0</v>
      </c>
      <c r="AP4798" s="306">
        <v>0</v>
      </c>
      <c r="AQ4798" s="306">
        <v>0</v>
      </c>
      <c r="AR4798" s="306">
        <v>0</v>
      </c>
      <c r="AS4798" s="307">
        <v>0</v>
      </c>
      <c r="AT4798" s="308">
        <v>0</v>
      </c>
      <c r="AU4798" s="308">
        <v>0</v>
      </c>
      <c r="AV4798" s="308">
        <v>0</v>
      </c>
      <c r="AW4798" s="308">
        <v>0</v>
      </c>
      <c r="AX4798" s="309">
        <v>0</v>
      </c>
      <c r="AY4798" s="310">
        <v>0</v>
      </c>
      <c r="AZ4798" s="311">
        <v>0</v>
      </c>
      <c r="BA4798" s="311">
        <v>0</v>
      </c>
      <c r="BB4798" s="311">
        <v>0</v>
      </c>
      <c r="BC4798" s="312">
        <v>0</v>
      </c>
      <c r="BD4798" s="310">
        <v>0</v>
      </c>
      <c r="BE4798" s="311">
        <v>0</v>
      </c>
      <c r="BF4798" s="311">
        <v>0</v>
      </c>
      <c r="BG4798" s="311">
        <v>0</v>
      </c>
      <c r="BH4798" s="312">
        <v>0</v>
      </c>
      <c r="BI4798" s="310">
        <v>0</v>
      </c>
      <c r="BJ4798" s="311">
        <v>0</v>
      </c>
      <c r="BK4798" s="311">
        <v>0</v>
      </c>
      <c r="BL4798" s="311">
        <v>0</v>
      </c>
      <c r="BM4798" s="312">
        <v>0</v>
      </c>
      <c r="BN4798" s="310">
        <v>0</v>
      </c>
      <c r="BO4798" s="311">
        <v>0</v>
      </c>
      <c r="BP4798" s="311">
        <v>0</v>
      </c>
      <c r="BQ4798" s="311">
        <v>0</v>
      </c>
      <c r="BR4798" s="312">
        <v>0</v>
      </c>
      <c r="BS4798" s="310">
        <v>0</v>
      </c>
      <c r="BT4798" s="311">
        <v>0</v>
      </c>
      <c r="BU4798" s="311">
        <v>0</v>
      </c>
      <c r="BV4798" s="311">
        <v>0</v>
      </c>
      <c r="BW4798" s="312">
        <v>0</v>
      </c>
      <c r="BX4798" s="310">
        <v>0</v>
      </c>
      <c r="BY4798" s="311">
        <v>0</v>
      </c>
      <c r="BZ4798" s="311">
        <v>0</v>
      </c>
      <c r="CA4798" s="311">
        <v>0</v>
      </c>
      <c r="CB4798" s="312">
        <v>0</v>
      </c>
      <c r="CC4798" s="310">
        <v>0</v>
      </c>
      <c r="CD4798" s="311">
        <v>0</v>
      </c>
      <c r="CE4798" s="311">
        <v>0</v>
      </c>
      <c r="CF4798" s="311">
        <v>0</v>
      </c>
      <c r="CG4798" s="312">
        <v>0</v>
      </c>
      <c r="CH4798" s="310">
        <v>0</v>
      </c>
      <c r="CI4798" s="311">
        <v>0</v>
      </c>
      <c r="CJ4798" s="311">
        <v>0</v>
      </c>
      <c r="CK4798" s="311">
        <v>0</v>
      </c>
      <c r="CL4798" s="312">
        <v>0</v>
      </c>
      <c r="CM4798" s="310">
        <v>0</v>
      </c>
      <c r="CN4798" s="311">
        <v>0</v>
      </c>
      <c r="CO4798" s="311">
        <v>0</v>
      </c>
      <c r="CP4798" s="311">
        <v>0</v>
      </c>
      <c r="CQ4798" s="312">
        <v>0</v>
      </c>
    </row>
    <row r="4799" spans="1:95">
      <c r="A4799" s="283">
        <v>19</v>
      </c>
      <c r="B4799" s="283" t="s">
        <v>8365</v>
      </c>
      <c r="C4799" s="283" t="e">
        <v>#N/A</v>
      </c>
      <c r="F4799" s="283" t="s">
        <v>8366</v>
      </c>
      <c r="G4799" s="283" t="s">
        <v>8003</v>
      </c>
      <c r="H4799" s="283">
        <v>0</v>
      </c>
      <c r="I4799" s="283">
        <v>2027</v>
      </c>
      <c r="J4799" s="283" t="s">
        <v>8007</v>
      </c>
      <c r="K4799" s="283" t="s">
        <v>8008</v>
      </c>
      <c r="L4799" s="283" t="s">
        <v>8367</v>
      </c>
      <c r="M4799" s="283" t="s">
        <v>8368</v>
      </c>
      <c r="N4799" s="283" t="s">
        <v>8009</v>
      </c>
      <c r="O4799" s="285">
        <v>0</v>
      </c>
      <c r="P4799" s="284">
        <v>0</v>
      </c>
      <c r="Q4799" s="284">
        <v>0</v>
      </c>
      <c r="R4799" s="284">
        <v>0</v>
      </c>
      <c r="S4799" s="286">
        <v>0</v>
      </c>
      <c r="T4799" s="313">
        <v>0</v>
      </c>
      <c r="U4799" s="303">
        <v>0</v>
      </c>
      <c r="V4799" s="303">
        <v>0</v>
      </c>
      <c r="W4799" s="303">
        <v>0</v>
      </c>
      <c r="X4799" s="304">
        <v>0</v>
      </c>
      <c r="Y4799" s="313">
        <v>0</v>
      </c>
      <c r="Z4799" s="303">
        <v>0</v>
      </c>
      <c r="AA4799" s="303">
        <v>0</v>
      </c>
      <c r="AB4799" s="303">
        <v>0</v>
      </c>
      <c r="AC4799" s="304">
        <v>0</v>
      </c>
      <c r="AD4799" s="303">
        <v>0</v>
      </c>
      <c r="AE4799" s="303">
        <v>0</v>
      </c>
      <c r="AF4799" s="303">
        <v>0</v>
      </c>
      <c r="AG4799" s="303">
        <v>0</v>
      </c>
      <c r="AH4799" s="304">
        <v>0</v>
      </c>
      <c r="AI4799" s="303">
        <v>0</v>
      </c>
      <c r="AJ4799" s="303">
        <v>0</v>
      </c>
      <c r="AK4799" s="303">
        <v>0</v>
      </c>
      <c r="AL4799" s="303">
        <v>0</v>
      </c>
      <c r="AM4799" s="304">
        <v>0</v>
      </c>
      <c r="AN4799" s="283">
        <v>3</v>
      </c>
      <c r="AO4799" s="314">
        <v>0</v>
      </c>
      <c r="AP4799" s="306">
        <v>0</v>
      </c>
      <c r="AQ4799" s="306">
        <v>0</v>
      </c>
      <c r="AR4799" s="306">
        <v>0</v>
      </c>
      <c r="AS4799" s="307">
        <v>0</v>
      </c>
      <c r="AT4799" s="308">
        <v>0</v>
      </c>
      <c r="AU4799" s="308">
        <v>0</v>
      </c>
      <c r="AV4799" s="308">
        <v>0</v>
      </c>
      <c r="AW4799" s="308">
        <v>0</v>
      </c>
      <c r="AX4799" s="309">
        <v>0</v>
      </c>
      <c r="AY4799" s="310">
        <v>0</v>
      </c>
      <c r="AZ4799" s="311">
        <v>0</v>
      </c>
      <c r="BA4799" s="311">
        <v>0</v>
      </c>
      <c r="BB4799" s="311">
        <v>0</v>
      </c>
      <c r="BC4799" s="312">
        <v>0</v>
      </c>
      <c r="BD4799" s="310">
        <v>0</v>
      </c>
      <c r="BE4799" s="311">
        <v>0</v>
      </c>
      <c r="BF4799" s="311">
        <v>0</v>
      </c>
      <c r="BG4799" s="311">
        <v>0</v>
      </c>
      <c r="BH4799" s="312">
        <v>0</v>
      </c>
      <c r="BI4799" s="310">
        <v>0</v>
      </c>
      <c r="BJ4799" s="311">
        <v>0</v>
      </c>
      <c r="BK4799" s="311">
        <v>0</v>
      </c>
      <c r="BL4799" s="311">
        <v>0</v>
      </c>
      <c r="BM4799" s="312">
        <v>0</v>
      </c>
      <c r="BN4799" s="310">
        <v>0</v>
      </c>
      <c r="BO4799" s="311">
        <v>0</v>
      </c>
      <c r="BP4799" s="311">
        <v>0</v>
      </c>
      <c r="BQ4799" s="311">
        <v>0</v>
      </c>
      <c r="BR4799" s="312">
        <v>0</v>
      </c>
      <c r="BS4799" s="310">
        <v>0</v>
      </c>
      <c r="BT4799" s="311">
        <v>0</v>
      </c>
      <c r="BU4799" s="311">
        <v>0</v>
      </c>
      <c r="BV4799" s="311">
        <v>0</v>
      </c>
      <c r="BW4799" s="312">
        <v>0</v>
      </c>
      <c r="BX4799" s="310">
        <v>0</v>
      </c>
      <c r="BY4799" s="311">
        <v>0</v>
      </c>
      <c r="BZ4799" s="311">
        <v>0</v>
      </c>
      <c r="CA4799" s="311">
        <v>0</v>
      </c>
      <c r="CB4799" s="312">
        <v>0</v>
      </c>
      <c r="CC4799" s="310">
        <v>0</v>
      </c>
      <c r="CD4799" s="311">
        <v>0</v>
      </c>
      <c r="CE4799" s="311">
        <v>0</v>
      </c>
      <c r="CF4799" s="311">
        <v>0</v>
      </c>
      <c r="CG4799" s="312">
        <v>0</v>
      </c>
      <c r="CH4799" s="310">
        <v>0</v>
      </c>
      <c r="CI4799" s="311">
        <v>0</v>
      </c>
      <c r="CJ4799" s="311">
        <v>0</v>
      </c>
      <c r="CK4799" s="311">
        <v>0</v>
      </c>
      <c r="CL4799" s="312">
        <v>0</v>
      </c>
      <c r="CM4799" s="310">
        <v>0</v>
      </c>
      <c r="CN4799" s="311">
        <v>0</v>
      </c>
      <c r="CO4799" s="311">
        <v>0</v>
      </c>
      <c r="CP4799" s="311">
        <v>0</v>
      </c>
      <c r="CQ4799" s="312">
        <v>0</v>
      </c>
    </row>
    <row r="4800" spans="1:95">
      <c r="A4800" s="283">
        <v>19</v>
      </c>
      <c r="B4800" s="283" t="s">
        <v>8369</v>
      </c>
      <c r="C4800" s="283" t="e">
        <v>#N/A</v>
      </c>
      <c r="F4800" s="283" t="s">
        <v>8370</v>
      </c>
      <c r="G4800" s="283" t="s">
        <v>8003</v>
      </c>
      <c r="H4800" s="283">
        <v>0</v>
      </c>
      <c r="I4800" s="283">
        <v>2027</v>
      </c>
      <c r="J4800" s="283" t="s">
        <v>8007</v>
      </c>
      <c r="K4800" s="283" t="s">
        <v>8008</v>
      </c>
      <c r="L4800" s="283" t="s">
        <v>8371</v>
      </c>
      <c r="M4800" s="283" t="s">
        <v>8372</v>
      </c>
      <c r="N4800" s="283" t="s">
        <v>8009</v>
      </c>
      <c r="O4800" s="285">
        <v>0</v>
      </c>
      <c r="P4800" s="284">
        <v>0</v>
      </c>
      <c r="Q4800" s="284">
        <v>0</v>
      </c>
      <c r="R4800" s="284">
        <v>0</v>
      </c>
      <c r="S4800" s="286">
        <v>0</v>
      </c>
      <c r="T4800" s="313">
        <v>0</v>
      </c>
      <c r="U4800" s="303">
        <v>0</v>
      </c>
      <c r="V4800" s="303">
        <v>0</v>
      </c>
      <c r="W4800" s="303">
        <v>0</v>
      </c>
      <c r="X4800" s="304">
        <v>0</v>
      </c>
      <c r="Y4800" s="313">
        <v>0</v>
      </c>
      <c r="Z4800" s="303">
        <v>0</v>
      </c>
      <c r="AA4800" s="303">
        <v>0</v>
      </c>
      <c r="AB4800" s="303">
        <v>0</v>
      </c>
      <c r="AC4800" s="304">
        <v>0</v>
      </c>
      <c r="AD4800" s="303">
        <v>0</v>
      </c>
      <c r="AE4800" s="303">
        <v>0</v>
      </c>
      <c r="AF4800" s="303">
        <v>0</v>
      </c>
      <c r="AG4800" s="303">
        <v>0</v>
      </c>
      <c r="AH4800" s="304">
        <v>0</v>
      </c>
      <c r="AI4800" s="303">
        <v>0</v>
      </c>
      <c r="AJ4800" s="303">
        <v>0</v>
      </c>
      <c r="AK4800" s="303">
        <v>0</v>
      </c>
      <c r="AL4800" s="303">
        <v>0</v>
      </c>
      <c r="AM4800" s="304">
        <v>0</v>
      </c>
      <c r="AN4800" s="283">
        <v>3</v>
      </c>
      <c r="AO4800" s="314">
        <v>0</v>
      </c>
      <c r="AP4800" s="306">
        <v>0</v>
      </c>
      <c r="AQ4800" s="306">
        <v>0</v>
      </c>
      <c r="AR4800" s="306">
        <v>0</v>
      </c>
      <c r="AS4800" s="307">
        <v>0</v>
      </c>
      <c r="AT4800" s="308">
        <v>0</v>
      </c>
      <c r="AU4800" s="308">
        <v>0</v>
      </c>
      <c r="AV4800" s="308">
        <v>0</v>
      </c>
      <c r="AW4800" s="308">
        <v>0</v>
      </c>
      <c r="AX4800" s="309">
        <v>0</v>
      </c>
      <c r="AY4800" s="310">
        <v>0</v>
      </c>
      <c r="AZ4800" s="311">
        <v>0</v>
      </c>
      <c r="BA4800" s="311">
        <v>0</v>
      </c>
      <c r="BB4800" s="311">
        <v>0</v>
      </c>
      <c r="BC4800" s="312">
        <v>0</v>
      </c>
      <c r="BD4800" s="310">
        <v>0</v>
      </c>
      <c r="BE4800" s="311">
        <v>0</v>
      </c>
      <c r="BF4800" s="311">
        <v>0</v>
      </c>
      <c r="BG4800" s="311">
        <v>0</v>
      </c>
      <c r="BH4800" s="312">
        <v>0</v>
      </c>
      <c r="BI4800" s="310">
        <v>0</v>
      </c>
      <c r="BJ4800" s="311">
        <v>0</v>
      </c>
      <c r="BK4800" s="311">
        <v>0</v>
      </c>
      <c r="BL4800" s="311">
        <v>0</v>
      </c>
      <c r="BM4800" s="312">
        <v>0</v>
      </c>
      <c r="BN4800" s="310">
        <v>0</v>
      </c>
      <c r="BO4800" s="311">
        <v>0</v>
      </c>
      <c r="BP4800" s="311">
        <v>0</v>
      </c>
      <c r="BQ4800" s="311">
        <v>0</v>
      </c>
      <c r="BR4800" s="312">
        <v>0</v>
      </c>
      <c r="BS4800" s="310">
        <v>0</v>
      </c>
      <c r="BT4800" s="311">
        <v>0</v>
      </c>
      <c r="BU4800" s="311">
        <v>0</v>
      </c>
      <c r="BV4800" s="311">
        <v>0</v>
      </c>
      <c r="BW4800" s="312">
        <v>0</v>
      </c>
      <c r="BX4800" s="310">
        <v>0</v>
      </c>
      <c r="BY4800" s="311">
        <v>0</v>
      </c>
      <c r="BZ4800" s="311">
        <v>0</v>
      </c>
      <c r="CA4800" s="311">
        <v>0</v>
      </c>
      <c r="CB4800" s="312">
        <v>0</v>
      </c>
      <c r="CC4800" s="310">
        <v>0</v>
      </c>
      <c r="CD4800" s="311">
        <v>0</v>
      </c>
      <c r="CE4800" s="311">
        <v>0</v>
      </c>
      <c r="CF4800" s="311">
        <v>0</v>
      </c>
      <c r="CG4800" s="312">
        <v>0</v>
      </c>
      <c r="CH4800" s="310">
        <v>0</v>
      </c>
      <c r="CI4800" s="311">
        <v>0</v>
      </c>
      <c r="CJ4800" s="311">
        <v>0</v>
      </c>
      <c r="CK4800" s="311">
        <v>0</v>
      </c>
      <c r="CL4800" s="312">
        <v>0</v>
      </c>
      <c r="CM4800" s="310">
        <v>0</v>
      </c>
      <c r="CN4800" s="311">
        <v>0</v>
      </c>
      <c r="CO4800" s="311">
        <v>0</v>
      </c>
      <c r="CP4800" s="311">
        <v>0</v>
      </c>
      <c r="CQ4800" s="312">
        <v>0</v>
      </c>
    </row>
    <row r="4801" spans="1:95">
      <c r="A4801" s="283">
        <v>19</v>
      </c>
      <c r="B4801" s="283" t="s">
        <v>8373</v>
      </c>
      <c r="C4801" s="283" t="e">
        <v>#N/A</v>
      </c>
      <c r="F4801" s="283" t="s">
        <v>8374</v>
      </c>
      <c r="G4801" s="283" t="s">
        <v>8003</v>
      </c>
      <c r="H4801" s="283">
        <v>0</v>
      </c>
      <c r="I4801" s="283">
        <v>2027</v>
      </c>
      <c r="J4801" s="283" t="s">
        <v>8007</v>
      </c>
      <c r="K4801" s="283" t="s">
        <v>8008</v>
      </c>
      <c r="L4801" s="283" t="s">
        <v>8375</v>
      </c>
      <c r="M4801" s="283" t="s">
        <v>8376</v>
      </c>
      <c r="N4801" s="283" t="s">
        <v>8009</v>
      </c>
      <c r="O4801" s="285">
        <v>0</v>
      </c>
      <c r="P4801" s="284">
        <v>0</v>
      </c>
      <c r="Q4801" s="284">
        <v>0</v>
      </c>
      <c r="R4801" s="284">
        <v>0</v>
      </c>
      <c r="S4801" s="286">
        <v>0</v>
      </c>
      <c r="T4801" s="313">
        <v>0</v>
      </c>
      <c r="U4801" s="303">
        <v>0</v>
      </c>
      <c r="V4801" s="303">
        <v>0</v>
      </c>
      <c r="W4801" s="303">
        <v>0</v>
      </c>
      <c r="X4801" s="304">
        <v>0</v>
      </c>
      <c r="Y4801" s="313">
        <v>0</v>
      </c>
      <c r="Z4801" s="303">
        <v>0</v>
      </c>
      <c r="AA4801" s="303">
        <v>0</v>
      </c>
      <c r="AB4801" s="303">
        <v>0</v>
      </c>
      <c r="AC4801" s="304">
        <v>0</v>
      </c>
      <c r="AD4801" s="303">
        <v>0</v>
      </c>
      <c r="AE4801" s="303">
        <v>0</v>
      </c>
      <c r="AF4801" s="303">
        <v>0</v>
      </c>
      <c r="AG4801" s="303">
        <v>0</v>
      </c>
      <c r="AH4801" s="304">
        <v>0</v>
      </c>
      <c r="AI4801" s="303">
        <v>0</v>
      </c>
      <c r="AJ4801" s="303">
        <v>0</v>
      </c>
      <c r="AK4801" s="303">
        <v>0</v>
      </c>
      <c r="AL4801" s="303">
        <v>0</v>
      </c>
      <c r="AM4801" s="304">
        <v>0</v>
      </c>
      <c r="AN4801" s="283">
        <v>3</v>
      </c>
      <c r="AO4801" s="314">
        <v>0</v>
      </c>
      <c r="AP4801" s="306">
        <v>0</v>
      </c>
      <c r="AQ4801" s="306">
        <v>0</v>
      </c>
      <c r="AR4801" s="306">
        <v>0</v>
      </c>
      <c r="AS4801" s="307">
        <v>0</v>
      </c>
      <c r="AT4801" s="308">
        <v>0</v>
      </c>
      <c r="AU4801" s="308">
        <v>0</v>
      </c>
      <c r="AV4801" s="308">
        <v>0</v>
      </c>
      <c r="AW4801" s="308">
        <v>0</v>
      </c>
      <c r="AX4801" s="309">
        <v>0</v>
      </c>
      <c r="AY4801" s="310">
        <v>0</v>
      </c>
      <c r="AZ4801" s="311">
        <v>0</v>
      </c>
      <c r="BA4801" s="311">
        <v>0</v>
      </c>
      <c r="BB4801" s="311">
        <v>0</v>
      </c>
      <c r="BC4801" s="312">
        <v>0</v>
      </c>
      <c r="BD4801" s="310">
        <v>0</v>
      </c>
      <c r="BE4801" s="311">
        <v>0</v>
      </c>
      <c r="BF4801" s="311">
        <v>0</v>
      </c>
      <c r="BG4801" s="311">
        <v>0</v>
      </c>
      <c r="BH4801" s="312">
        <v>0</v>
      </c>
      <c r="BI4801" s="310">
        <v>0</v>
      </c>
      <c r="BJ4801" s="311">
        <v>0</v>
      </c>
      <c r="BK4801" s="311">
        <v>0</v>
      </c>
      <c r="BL4801" s="311">
        <v>0</v>
      </c>
      <c r="BM4801" s="312">
        <v>0</v>
      </c>
      <c r="BN4801" s="310">
        <v>0</v>
      </c>
      <c r="BO4801" s="311">
        <v>0</v>
      </c>
      <c r="BP4801" s="311">
        <v>0</v>
      </c>
      <c r="BQ4801" s="311">
        <v>0</v>
      </c>
      <c r="BR4801" s="312">
        <v>0</v>
      </c>
      <c r="BS4801" s="310">
        <v>0</v>
      </c>
      <c r="BT4801" s="311">
        <v>0</v>
      </c>
      <c r="BU4801" s="311">
        <v>0</v>
      </c>
      <c r="BV4801" s="311">
        <v>0</v>
      </c>
      <c r="BW4801" s="312">
        <v>0</v>
      </c>
      <c r="BX4801" s="310">
        <v>0</v>
      </c>
      <c r="BY4801" s="311">
        <v>0</v>
      </c>
      <c r="BZ4801" s="311">
        <v>0</v>
      </c>
      <c r="CA4801" s="311">
        <v>0</v>
      </c>
      <c r="CB4801" s="312">
        <v>0</v>
      </c>
      <c r="CC4801" s="310">
        <v>0</v>
      </c>
      <c r="CD4801" s="311">
        <v>0</v>
      </c>
      <c r="CE4801" s="311">
        <v>0</v>
      </c>
      <c r="CF4801" s="311">
        <v>0</v>
      </c>
      <c r="CG4801" s="312">
        <v>0</v>
      </c>
      <c r="CH4801" s="310">
        <v>0</v>
      </c>
      <c r="CI4801" s="311">
        <v>0</v>
      </c>
      <c r="CJ4801" s="311">
        <v>0</v>
      </c>
      <c r="CK4801" s="311">
        <v>0</v>
      </c>
      <c r="CL4801" s="312">
        <v>0</v>
      </c>
      <c r="CM4801" s="310">
        <v>0</v>
      </c>
      <c r="CN4801" s="311">
        <v>0</v>
      </c>
      <c r="CO4801" s="311">
        <v>0</v>
      </c>
      <c r="CP4801" s="311">
        <v>0</v>
      </c>
      <c r="CQ4801" s="312">
        <v>0</v>
      </c>
    </row>
    <row r="4802" spans="1:95">
      <c r="A4802" s="283">
        <v>19</v>
      </c>
      <c r="B4802" s="283" t="s">
        <v>8377</v>
      </c>
      <c r="C4802" s="283" t="e">
        <v>#N/A</v>
      </c>
      <c r="F4802" s="283" t="s">
        <v>2400</v>
      </c>
      <c r="G4802" s="283" t="s">
        <v>8003</v>
      </c>
      <c r="H4802" s="283">
        <v>0</v>
      </c>
      <c r="I4802" s="283">
        <v>2027</v>
      </c>
      <c r="J4802" s="283" t="s">
        <v>8007</v>
      </c>
      <c r="K4802" s="283" t="s">
        <v>8008</v>
      </c>
      <c r="L4802" s="283" t="s">
        <v>8378</v>
      </c>
      <c r="M4802" s="283" t="s">
        <v>8379</v>
      </c>
      <c r="N4802" s="283" t="s">
        <v>8009</v>
      </c>
      <c r="O4802" s="285">
        <v>0</v>
      </c>
      <c r="P4802" s="284">
        <v>0</v>
      </c>
      <c r="Q4802" s="284">
        <v>0</v>
      </c>
      <c r="R4802" s="284">
        <v>0</v>
      </c>
      <c r="S4802" s="286">
        <v>0</v>
      </c>
      <c r="T4802" s="313">
        <v>0</v>
      </c>
      <c r="U4802" s="303">
        <v>0</v>
      </c>
      <c r="V4802" s="303">
        <v>0</v>
      </c>
      <c r="W4802" s="303">
        <v>0</v>
      </c>
      <c r="X4802" s="304">
        <v>0</v>
      </c>
      <c r="Y4802" s="313">
        <v>0</v>
      </c>
      <c r="Z4802" s="303">
        <v>0</v>
      </c>
      <c r="AA4802" s="303">
        <v>0</v>
      </c>
      <c r="AB4802" s="303">
        <v>0</v>
      </c>
      <c r="AC4802" s="304">
        <v>0</v>
      </c>
      <c r="AD4802" s="303">
        <v>0</v>
      </c>
      <c r="AE4802" s="303">
        <v>0</v>
      </c>
      <c r="AF4802" s="303">
        <v>0</v>
      </c>
      <c r="AG4802" s="303">
        <v>0</v>
      </c>
      <c r="AH4802" s="304">
        <v>0</v>
      </c>
      <c r="AI4802" s="303">
        <v>0</v>
      </c>
      <c r="AJ4802" s="303">
        <v>0</v>
      </c>
      <c r="AK4802" s="303">
        <v>0</v>
      </c>
      <c r="AL4802" s="303">
        <v>0</v>
      </c>
      <c r="AM4802" s="304">
        <v>0</v>
      </c>
      <c r="AN4802" s="283">
        <v>3</v>
      </c>
      <c r="AO4802" s="314">
        <v>0</v>
      </c>
      <c r="AP4802" s="306">
        <v>0</v>
      </c>
      <c r="AQ4802" s="306">
        <v>0</v>
      </c>
      <c r="AR4802" s="306">
        <v>0</v>
      </c>
      <c r="AS4802" s="307">
        <v>0</v>
      </c>
      <c r="AT4802" s="308">
        <v>0</v>
      </c>
      <c r="AU4802" s="308">
        <v>0</v>
      </c>
      <c r="AV4802" s="308">
        <v>0</v>
      </c>
      <c r="AW4802" s="308">
        <v>0</v>
      </c>
      <c r="AX4802" s="309">
        <v>0</v>
      </c>
      <c r="AY4802" s="310">
        <v>0</v>
      </c>
      <c r="AZ4802" s="311">
        <v>0</v>
      </c>
      <c r="BA4802" s="311">
        <v>0</v>
      </c>
      <c r="BB4802" s="311">
        <v>0</v>
      </c>
      <c r="BC4802" s="312">
        <v>0</v>
      </c>
      <c r="BD4802" s="310">
        <v>0</v>
      </c>
      <c r="BE4802" s="311">
        <v>0</v>
      </c>
      <c r="BF4802" s="311">
        <v>0</v>
      </c>
      <c r="BG4802" s="311">
        <v>0</v>
      </c>
      <c r="BH4802" s="312">
        <v>0</v>
      </c>
      <c r="BI4802" s="310">
        <v>0</v>
      </c>
      <c r="BJ4802" s="311">
        <v>0</v>
      </c>
      <c r="BK4802" s="311">
        <v>0</v>
      </c>
      <c r="BL4802" s="311">
        <v>0</v>
      </c>
      <c r="BM4802" s="312">
        <v>0</v>
      </c>
      <c r="BN4802" s="310">
        <v>0</v>
      </c>
      <c r="BO4802" s="311">
        <v>0</v>
      </c>
      <c r="BP4802" s="311">
        <v>0</v>
      </c>
      <c r="BQ4802" s="311">
        <v>0</v>
      </c>
      <c r="BR4802" s="312">
        <v>0</v>
      </c>
      <c r="BS4802" s="310">
        <v>0</v>
      </c>
      <c r="BT4802" s="311">
        <v>0</v>
      </c>
      <c r="BU4802" s="311">
        <v>0</v>
      </c>
      <c r="BV4802" s="311">
        <v>0</v>
      </c>
      <c r="BW4802" s="312">
        <v>0</v>
      </c>
      <c r="BX4802" s="310">
        <v>0</v>
      </c>
      <c r="BY4802" s="311">
        <v>0</v>
      </c>
      <c r="BZ4802" s="311">
        <v>0</v>
      </c>
      <c r="CA4802" s="311">
        <v>0</v>
      </c>
      <c r="CB4802" s="312">
        <v>0</v>
      </c>
      <c r="CC4802" s="310">
        <v>0</v>
      </c>
      <c r="CD4802" s="311">
        <v>0</v>
      </c>
      <c r="CE4802" s="311">
        <v>0</v>
      </c>
      <c r="CF4802" s="311">
        <v>0</v>
      </c>
      <c r="CG4802" s="312">
        <v>0</v>
      </c>
      <c r="CH4802" s="310">
        <v>0</v>
      </c>
      <c r="CI4802" s="311">
        <v>0</v>
      </c>
      <c r="CJ4802" s="311">
        <v>0</v>
      </c>
      <c r="CK4802" s="311">
        <v>0</v>
      </c>
      <c r="CL4802" s="312">
        <v>0</v>
      </c>
      <c r="CM4802" s="310">
        <v>0</v>
      </c>
      <c r="CN4802" s="311">
        <v>0</v>
      </c>
      <c r="CO4802" s="311">
        <v>0</v>
      </c>
      <c r="CP4802" s="311">
        <v>0</v>
      </c>
      <c r="CQ4802" s="312">
        <v>0</v>
      </c>
    </row>
    <row r="4803" spans="1:95">
      <c r="A4803" s="283">
        <v>19</v>
      </c>
      <c r="B4803" s="283" t="s">
        <v>8380</v>
      </c>
      <c r="C4803" s="283" t="e">
        <v>#N/A</v>
      </c>
      <c r="F4803" s="283" t="s">
        <v>8381</v>
      </c>
      <c r="G4803" s="283" t="s">
        <v>8003</v>
      </c>
      <c r="H4803" s="283">
        <v>0</v>
      </c>
      <c r="I4803" s="283">
        <v>2027</v>
      </c>
      <c r="J4803" s="283" t="s">
        <v>8007</v>
      </c>
      <c r="K4803" s="283" t="s">
        <v>8008</v>
      </c>
      <c r="L4803" s="283" t="s">
        <v>8382</v>
      </c>
      <c r="M4803" s="283" t="s">
        <v>8383</v>
      </c>
      <c r="N4803" s="283" t="s">
        <v>8009</v>
      </c>
      <c r="O4803" s="285">
        <v>0</v>
      </c>
      <c r="P4803" s="284">
        <v>0</v>
      </c>
      <c r="Q4803" s="284">
        <v>0</v>
      </c>
      <c r="R4803" s="284">
        <v>0</v>
      </c>
      <c r="S4803" s="286">
        <v>0</v>
      </c>
      <c r="T4803" s="313">
        <v>0</v>
      </c>
      <c r="U4803" s="303">
        <v>0</v>
      </c>
      <c r="V4803" s="303">
        <v>0</v>
      </c>
      <c r="W4803" s="303">
        <v>0</v>
      </c>
      <c r="X4803" s="304">
        <v>0</v>
      </c>
      <c r="Y4803" s="313">
        <v>0</v>
      </c>
      <c r="Z4803" s="303">
        <v>0</v>
      </c>
      <c r="AA4803" s="303">
        <v>0</v>
      </c>
      <c r="AB4803" s="303">
        <v>0</v>
      </c>
      <c r="AC4803" s="304">
        <v>0</v>
      </c>
      <c r="AD4803" s="303">
        <v>0</v>
      </c>
      <c r="AE4803" s="303">
        <v>0</v>
      </c>
      <c r="AF4803" s="303">
        <v>0</v>
      </c>
      <c r="AG4803" s="303">
        <v>0</v>
      </c>
      <c r="AH4803" s="304">
        <v>0</v>
      </c>
      <c r="AI4803" s="303">
        <v>0</v>
      </c>
      <c r="AJ4803" s="303">
        <v>0</v>
      </c>
      <c r="AK4803" s="303">
        <v>0</v>
      </c>
      <c r="AL4803" s="303">
        <v>0</v>
      </c>
      <c r="AM4803" s="304">
        <v>0</v>
      </c>
      <c r="AN4803" s="283">
        <v>3</v>
      </c>
      <c r="AO4803" s="314">
        <v>0</v>
      </c>
      <c r="AP4803" s="306">
        <v>0</v>
      </c>
      <c r="AQ4803" s="306">
        <v>0</v>
      </c>
      <c r="AR4803" s="306">
        <v>0</v>
      </c>
      <c r="AS4803" s="307">
        <v>0</v>
      </c>
      <c r="AT4803" s="308">
        <v>0</v>
      </c>
      <c r="AU4803" s="308">
        <v>0</v>
      </c>
      <c r="AV4803" s="308">
        <v>0</v>
      </c>
      <c r="AW4803" s="308">
        <v>0</v>
      </c>
      <c r="AX4803" s="309">
        <v>0</v>
      </c>
      <c r="AY4803" s="310">
        <v>0</v>
      </c>
      <c r="AZ4803" s="311">
        <v>0</v>
      </c>
      <c r="BA4803" s="311">
        <v>0</v>
      </c>
      <c r="BB4803" s="311">
        <v>0</v>
      </c>
      <c r="BC4803" s="312">
        <v>0</v>
      </c>
      <c r="BD4803" s="310">
        <v>0</v>
      </c>
      <c r="BE4803" s="311">
        <v>0</v>
      </c>
      <c r="BF4803" s="311">
        <v>0</v>
      </c>
      <c r="BG4803" s="311">
        <v>0</v>
      </c>
      <c r="BH4803" s="312">
        <v>0</v>
      </c>
      <c r="BI4803" s="310">
        <v>0</v>
      </c>
      <c r="BJ4803" s="311">
        <v>0</v>
      </c>
      <c r="BK4803" s="311">
        <v>0</v>
      </c>
      <c r="BL4803" s="311">
        <v>0</v>
      </c>
      <c r="BM4803" s="312">
        <v>0</v>
      </c>
      <c r="BN4803" s="310">
        <v>0</v>
      </c>
      <c r="BO4803" s="311">
        <v>0</v>
      </c>
      <c r="BP4803" s="311">
        <v>0</v>
      </c>
      <c r="BQ4803" s="311">
        <v>0</v>
      </c>
      <c r="BR4803" s="312">
        <v>0</v>
      </c>
      <c r="BS4803" s="310">
        <v>0</v>
      </c>
      <c r="BT4803" s="311">
        <v>0</v>
      </c>
      <c r="BU4803" s="311">
        <v>0</v>
      </c>
      <c r="BV4803" s="311">
        <v>0</v>
      </c>
      <c r="BW4803" s="312">
        <v>0</v>
      </c>
      <c r="BX4803" s="310">
        <v>0</v>
      </c>
      <c r="BY4803" s="311">
        <v>0</v>
      </c>
      <c r="BZ4803" s="311">
        <v>0</v>
      </c>
      <c r="CA4803" s="311">
        <v>0</v>
      </c>
      <c r="CB4803" s="312">
        <v>0</v>
      </c>
      <c r="CC4803" s="310">
        <v>0</v>
      </c>
      <c r="CD4803" s="311">
        <v>0</v>
      </c>
      <c r="CE4803" s="311">
        <v>0</v>
      </c>
      <c r="CF4803" s="311">
        <v>0</v>
      </c>
      <c r="CG4803" s="312">
        <v>0</v>
      </c>
      <c r="CH4803" s="310">
        <v>0</v>
      </c>
      <c r="CI4803" s="311">
        <v>0</v>
      </c>
      <c r="CJ4803" s="311">
        <v>0</v>
      </c>
      <c r="CK4803" s="311">
        <v>0</v>
      </c>
      <c r="CL4803" s="312">
        <v>0</v>
      </c>
      <c r="CM4803" s="310">
        <v>0</v>
      </c>
      <c r="CN4803" s="311">
        <v>0</v>
      </c>
      <c r="CO4803" s="311">
        <v>0</v>
      </c>
      <c r="CP4803" s="311">
        <v>0</v>
      </c>
      <c r="CQ4803" s="312">
        <v>0</v>
      </c>
    </row>
    <row r="4804" spans="1:95">
      <c r="A4804" s="283">
        <v>19</v>
      </c>
      <c r="B4804" s="283" t="s">
        <v>8384</v>
      </c>
      <c r="C4804" s="283" t="e">
        <v>#N/A</v>
      </c>
      <c r="F4804" s="283" t="s">
        <v>8381</v>
      </c>
      <c r="G4804" s="283" t="s">
        <v>8003</v>
      </c>
      <c r="H4804" s="283">
        <v>0</v>
      </c>
      <c r="I4804" s="283">
        <v>2027</v>
      </c>
      <c r="J4804" s="283" t="s">
        <v>8007</v>
      </c>
      <c r="K4804" s="283" t="s">
        <v>8008</v>
      </c>
      <c r="L4804" s="283" t="s">
        <v>8385</v>
      </c>
      <c r="M4804" s="283" t="s">
        <v>8386</v>
      </c>
      <c r="N4804" s="283" t="s">
        <v>8009</v>
      </c>
      <c r="O4804" s="285">
        <v>0</v>
      </c>
      <c r="P4804" s="284">
        <v>0</v>
      </c>
      <c r="Q4804" s="284">
        <v>0</v>
      </c>
      <c r="R4804" s="284">
        <v>0</v>
      </c>
      <c r="S4804" s="286">
        <v>0</v>
      </c>
      <c r="T4804" s="313">
        <v>0</v>
      </c>
      <c r="U4804" s="303">
        <v>0</v>
      </c>
      <c r="V4804" s="303">
        <v>0</v>
      </c>
      <c r="W4804" s="303">
        <v>0</v>
      </c>
      <c r="X4804" s="304">
        <v>0</v>
      </c>
      <c r="Y4804" s="313">
        <v>0</v>
      </c>
      <c r="Z4804" s="303">
        <v>0</v>
      </c>
      <c r="AA4804" s="303">
        <v>0</v>
      </c>
      <c r="AB4804" s="303">
        <v>0</v>
      </c>
      <c r="AC4804" s="304">
        <v>0</v>
      </c>
      <c r="AD4804" s="303">
        <v>0</v>
      </c>
      <c r="AE4804" s="303">
        <v>0</v>
      </c>
      <c r="AF4804" s="303">
        <v>0</v>
      </c>
      <c r="AG4804" s="303">
        <v>0</v>
      </c>
      <c r="AH4804" s="304">
        <v>0</v>
      </c>
      <c r="AI4804" s="303">
        <v>0</v>
      </c>
      <c r="AJ4804" s="303">
        <v>0</v>
      </c>
      <c r="AK4804" s="303">
        <v>0</v>
      </c>
      <c r="AL4804" s="303">
        <v>0</v>
      </c>
      <c r="AM4804" s="304">
        <v>0</v>
      </c>
      <c r="AN4804" s="283">
        <v>3</v>
      </c>
      <c r="AO4804" s="314">
        <v>0</v>
      </c>
      <c r="AP4804" s="306">
        <v>0</v>
      </c>
      <c r="AQ4804" s="306">
        <v>0</v>
      </c>
      <c r="AR4804" s="306">
        <v>0</v>
      </c>
      <c r="AS4804" s="307">
        <v>0</v>
      </c>
      <c r="AT4804" s="308">
        <v>0</v>
      </c>
      <c r="AU4804" s="308">
        <v>0</v>
      </c>
      <c r="AV4804" s="308">
        <v>0</v>
      </c>
      <c r="AW4804" s="308">
        <v>0</v>
      </c>
      <c r="AX4804" s="309">
        <v>0</v>
      </c>
      <c r="AY4804" s="310">
        <v>0</v>
      </c>
      <c r="AZ4804" s="311">
        <v>0</v>
      </c>
      <c r="BA4804" s="311">
        <v>0</v>
      </c>
      <c r="BB4804" s="311">
        <v>0</v>
      </c>
      <c r="BC4804" s="312">
        <v>0</v>
      </c>
      <c r="BD4804" s="310">
        <v>0</v>
      </c>
      <c r="BE4804" s="311">
        <v>0</v>
      </c>
      <c r="BF4804" s="311">
        <v>0</v>
      </c>
      <c r="BG4804" s="311">
        <v>0</v>
      </c>
      <c r="BH4804" s="312">
        <v>0</v>
      </c>
      <c r="BI4804" s="310">
        <v>0</v>
      </c>
      <c r="BJ4804" s="311">
        <v>0</v>
      </c>
      <c r="BK4804" s="311">
        <v>0</v>
      </c>
      <c r="BL4804" s="311">
        <v>0</v>
      </c>
      <c r="BM4804" s="312">
        <v>0</v>
      </c>
      <c r="BN4804" s="310">
        <v>0</v>
      </c>
      <c r="BO4804" s="311">
        <v>0</v>
      </c>
      <c r="BP4804" s="311">
        <v>0</v>
      </c>
      <c r="BQ4804" s="311">
        <v>0</v>
      </c>
      <c r="BR4804" s="312">
        <v>0</v>
      </c>
      <c r="BS4804" s="310">
        <v>0</v>
      </c>
      <c r="BT4804" s="311">
        <v>0</v>
      </c>
      <c r="BU4804" s="311">
        <v>0</v>
      </c>
      <c r="BV4804" s="311">
        <v>0</v>
      </c>
      <c r="BW4804" s="312">
        <v>0</v>
      </c>
      <c r="BX4804" s="310">
        <v>0</v>
      </c>
      <c r="BY4804" s="311">
        <v>0</v>
      </c>
      <c r="BZ4804" s="311">
        <v>0</v>
      </c>
      <c r="CA4804" s="311">
        <v>0</v>
      </c>
      <c r="CB4804" s="312">
        <v>0</v>
      </c>
      <c r="CC4804" s="310">
        <v>0</v>
      </c>
      <c r="CD4804" s="311">
        <v>0</v>
      </c>
      <c r="CE4804" s="311">
        <v>0</v>
      </c>
      <c r="CF4804" s="311">
        <v>0</v>
      </c>
      <c r="CG4804" s="312">
        <v>0</v>
      </c>
      <c r="CH4804" s="310">
        <v>0</v>
      </c>
      <c r="CI4804" s="311">
        <v>0</v>
      </c>
      <c r="CJ4804" s="311">
        <v>0</v>
      </c>
      <c r="CK4804" s="311">
        <v>0</v>
      </c>
      <c r="CL4804" s="312">
        <v>0</v>
      </c>
      <c r="CM4804" s="310">
        <v>0</v>
      </c>
      <c r="CN4804" s="311">
        <v>0</v>
      </c>
      <c r="CO4804" s="311">
        <v>0</v>
      </c>
      <c r="CP4804" s="311">
        <v>0</v>
      </c>
      <c r="CQ4804" s="312">
        <v>0</v>
      </c>
    </row>
    <row r="4805" spans="1:95">
      <c r="A4805" s="283">
        <v>19</v>
      </c>
      <c r="B4805" s="283" t="s">
        <v>8387</v>
      </c>
      <c r="C4805" s="283" t="e">
        <v>#N/A</v>
      </c>
      <c r="F4805" s="283" t="s">
        <v>8336</v>
      </c>
      <c r="G4805" s="283" t="s">
        <v>8003</v>
      </c>
      <c r="H4805" s="283">
        <v>0</v>
      </c>
      <c r="I4805" s="283">
        <v>2027</v>
      </c>
      <c r="J4805" s="283" t="s">
        <v>8007</v>
      </c>
      <c r="K4805" s="283" t="s">
        <v>8008</v>
      </c>
      <c r="M4805" s="283" t="s">
        <v>8336</v>
      </c>
      <c r="N4805" s="283" t="s">
        <v>8009</v>
      </c>
      <c r="O4805" s="285">
        <v>0</v>
      </c>
      <c r="P4805" s="284">
        <v>0</v>
      </c>
      <c r="Q4805" s="284">
        <v>0</v>
      </c>
      <c r="R4805" s="284">
        <v>0</v>
      </c>
      <c r="S4805" s="286">
        <v>0</v>
      </c>
      <c r="T4805" s="313">
        <v>0</v>
      </c>
      <c r="U4805" s="303">
        <v>0</v>
      </c>
      <c r="V4805" s="303">
        <v>0</v>
      </c>
      <c r="W4805" s="303">
        <v>0</v>
      </c>
      <c r="X4805" s="304">
        <v>0</v>
      </c>
      <c r="Y4805" s="313">
        <v>0</v>
      </c>
      <c r="Z4805" s="303">
        <v>0</v>
      </c>
      <c r="AA4805" s="303">
        <v>0</v>
      </c>
      <c r="AB4805" s="303">
        <v>0</v>
      </c>
      <c r="AC4805" s="304">
        <v>0</v>
      </c>
      <c r="AD4805" s="303">
        <v>0</v>
      </c>
      <c r="AE4805" s="303">
        <v>0</v>
      </c>
      <c r="AF4805" s="303">
        <v>0</v>
      </c>
      <c r="AG4805" s="303">
        <v>0</v>
      </c>
      <c r="AH4805" s="304">
        <v>0</v>
      </c>
      <c r="AI4805" s="303">
        <v>0</v>
      </c>
      <c r="AJ4805" s="303">
        <v>0</v>
      </c>
      <c r="AK4805" s="303">
        <v>0</v>
      </c>
      <c r="AL4805" s="303">
        <v>0</v>
      </c>
      <c r="AM4805" s="304">
        <v>0</v>
      </c>
      <c r="AN4805" s="283">
        <v>3</v>
      </c>
      <c r="AO4805" s="314">
        <v>0</v>
      </c>
      <c r="AP4805" s="306">
        <v>0</v>
      </c>
      <c r="AQ4805" s="306">
        <v>0</v>
      </c>
      <c r="AR4805" s="306">
        <v>0</v>
      </c>
      <c r="AS4805" s="307">
        <v>0</v>
      </c>
      <c r="AT4805" s="308">
        <v>0</v>
      </c>
      <c r="AU4805" s="308">
        <v>0</v>
      </c>
      <c r="AV4805" s="308">
        <v>0</v>
      </c>
      <c r="AW4805" s="308">
        <v>0</v>
      </c>
      <c r="AX4805" s="309">
        <v>0</v>
      </c>
      <c r="AY4805" s="310">
        <v>0</v>
      </c>
      <c r="AZ4805" s="311">
        <v>0</v>
      </c>
      <c r="BA4805" s="311">
        <v>0</v>
      </c>
      <c r="BB4805" s="311">
        <v>0</v>
      </c>
      <c r="BC4805" s="312">
        <v>0</v>
      </c>
      <c r="BD4805" s="310">
        <v>0</v>
      </c>
      <c r="BE4805" s="311">
        <v>0</v>
      </c>
      <c r="BF4805" s="311">
        <v>0</v>
      </c>
      <c r="BG4805" s="311">
        <v>0</v>
      </c>
      <c r="BH4805" s="312">
        <v>0</v>
      </c>
      <c r="BI4805" s="310">
        <v>0</v>
      </c>
      <c r="BJ4805" s="311">
        <v>0</v>
      </c>
      <c r="BK4805" s="311">
        <v>0</v>
      </c>
      <c r="BL4805" s="311">
        <v>0</v>
      </c>
      <c r="BM4805" s="312">
        <v>0</v>
      </c>
      <c r="BN4805" s="310">
        <v>0</v>
      </c>
      <c r="BO4805" s="311">
        <v>0</v>
      </c>
      <c r="BP4805" s="311">
        <v>0</v>
      </c>
      <c r="BQ4805" s="311">
        <v>0</v>
      </c>
      <c r="BR4805" s="312">
        <v>0</v>
      </c>
      <c r="BS4805" s="310">
        <v>0</v>
      </c>
      <c r="BT4805" s="311">
        <v>0</v>
      </c>
      <c r="BU4805" s="311">
        <v>0</v>
      </c>
      <c r="BV4805" s="311">
        <v>0</v>
      </c>
      <c r="BW4805" s="312">
        <v>0</v>
      </c>
      <c r="BX4805" s="310">
        <v>0</v>
      </c>
      <c r="BY4805" s="311">
        <v>0</v>
      </c>
      <c r="BZ4805" s="311">
        <v>0</v>
      </c>
      <c r="CA4805" s="311">
        <v>0</v>
      </c>
      <c r="CB4805" s="312">
        <v>0</v>
      </c>
      <c r="CC4805" s="310">
        <v>0</v>
      </c>
      <c r="CD4805" s="311">
        <v>0</v>
      </c>
      <c r="CE4805" s="311">
        <v>0</v>
      </c>
      <c r="CF4805" s="311">
        <v>0</v>
      </c>
      <c r="CG4805" s="312">
        <v>0</v>
      </c>
      <c r="CH4805" s="310">
        <v>0</v>
      </c>
      <c r="CI4805" s="311">
        <v>0</v>
      </c>
      <c r="CJ4805" s="311">
        <v>0</v>
      </c>
      <c r="CK4805" s="311">
        <v>0</v>
      </c>
      <c r="CL4805" s="312">
        <v>0</v>
      </c>
      <c r="CM4805" s="310">
        <v>0</v>
      </c>
      <c r="CN4805" s="311">
        <v>0</v>
      </c>
      <c r="CO4805" s="311">
        <v>0</v>
      </c>
      <c r="CP4805" s="311">
        <v>0</v>
      </c>
      <c r="CQ4805" s="312">
        <v>0</v>
      </c>
    </row>
    <row r="4806" spans="1:95">
      <c r="A4806" s="283">
        <v>19</v>
      </c>
      <c r="B4806" s="283" t="s">
        <v>8388</v>
      </c>
      <c r="C4806" s="283" t="e">
        <v>#N/A</v>
      </c>
      <c r="F4806" s="283" t="s">
        <v>8344</v>
      </c>
      <c r="G4806" s="283" t="s">
        <v>8003</v>
      </c>
      <c r="H4806" s="283">
        <v>0</v>
      </c>
      <c r="I4806" s="283">
        <v>2027</v>
      </c>
      <c r="J4806" s="283" t="s">
        <v>8007</v>
      </c>
      <c r="K4806" s="283" t="s">
        <v>8008</v>
      </c>
      <c r="L4806" s="283" t="s">
        <v>8389</v>
      </c>
      <c r="M4806" s="283" t="s">
        <v>8390</v>
      </c>
      <c r="N4806" s="283" t="s">
        <v>8009</v>
      </c>
      <c r="O4806" s="285">
        <v>0</v>
      </c>
      <c r="P4806" s="284">
        <v>0</v>
      </c>
      <c r="Q4806" s="284">
        <v>0</v>
      </c>
      <c r="R4806" s="284">
        <v>0</v>
      </c>
      <c r="S4806" s="286">
        <v>0</v>
      </c>
      <c r="T4806" s="313">
        <v>0</v>
      </c>
      <c r="U4806" s="303">
        <v>0</v>
      </c>
      <c r="V4806" s="303">
        <v>0</v>
      </c>
      <c r="W4806" s="303">
        <v>0</v>
      </c>
      <c r="X4806" s="304">
        <v>0</v>
      </c>
      <c r="Y4806" s="313">
        <v>0</v>
      </c>
      <c r="Z4806" s="303">
        <v>0</v>
      </c>
      <c r="AA4806" s="303">
        <v>0</v>
      </c>
      <c r="AB4806" s="303">
        <v>0</v>
      </c>
      <c r="AC4806" s="304">
        <v>0</v>
      </c>
      <c r="AD4806" s="303">
        <v>0</v>
      </c>
      <c r="AE4806" s="303">
        <v>0</v>
      </c>
      <c r="AF4806" s="303">
        <v>0</v>
      </c>
      <c r="AG4806" s="303">
        <v>0</v>
      </c>
      <c r="AH4806" s="304">
        <v>0</v>
      </c>
      <c r="AI4806" s="303">
        <v>0</v>
      </c>
      <c r="AJ4806" s="303">
        <v>0</v>
      </c>
      <c r="AK4806" s="303">
        <v>0</v>
      </c>
      <c r="AL4806" s="303">
        <v>0</v>
      </c>
      <c r="AM4806" s="304">
        <v>0</v>
      </c>
      <c r="AN4806" s="283">
        <v>3</v>
      </c>
      <c r="AO4806" s="314">
        <v>0</v>
      </c>
      <c r="AP4806" s="306">
        <v>0</v>
      </c>
      <c r="AQ4806" s="306">
        <v>0</v>
      </c>
      <c r="AR4806" s="306">
        <v>0</v>
      </c>
      <c r="AS4806" s="307">
        <v>0</v>
      </c>
      <c r="AT4806" s="308">
        <v>0</v>
      </c>
      <c r="AU4806" s="308">
        <v>0</v>
      </c>
      <c r="AV4806" s="308">
        <v>0</v>
      </c>
      <c r="AW4806" s="308">
        <v>0</v>
      </c>
      <c r="AX4806" s="309">
        <v>0</v>
      </c>
      <c r="AY4806" s="310">
        <v>0</v>
      </c>
      <c r="AZ4806" s="311">
        <v>0</v>
      </c>
      <c r="BA4806" s="311">
        <v>0</v>
      </c>
      <c r="BB4806" s="311">
        <v>0</v>
      </c>
      <c r="BC4806" s="312">
        <v>0</v>
      </c>
      <c r="BD4806" s="310">
        <v>0</v>
      </c>
      <c r="BE4806" s="311">
        <v>0</v>
      </c>
      <c r="BF4806" s="311">
        <v>0</v>
      </c>
      <c r="BG4806" s="311">
        <v>0</v>
      </c>
      <c r="BH4806" s="312">
        <v>0</v>
      </c>
      <c r="BI4806" s="310">
        <v>0</v>
      </c>
      <c r="BJ4806" s="311">
        <v>0</v>
      </c>
      <c r="BK4806" s="311">
        <v>0</v>
      </c>
      <c r="BL4806" s="311">
        <v>0</v>
      </c>
      <c r="BM4806" s="312">
        <v>0</v>
      </c>
      <c r="BN4806" s="310">
        <v>0</v>
      </c>
      <c r="BO4806" s="311">
        <v>0</v>
      </c>
      <c r="BP4806" s="311">
        <v>0</v>
      </c>
      <c r="BQ4806" s="311">
        <v>0</v>
      </c>
      <c r="BR4806" s="312">
        <v>0</v>
      </c>
      <c r="BS4806" s="310">
        <v>0</v>
      </c>
      <c r="BT4806" s="311">
        <v>0</v>
      </c>
      <c r="BU4806" s="311">
        <v>0</v>
      </c>
      <c r="BV4806" s="311">
        <v>0</v>
      </c>
      <c r="BW4806" s="312">
        <v>0</v>
      </c>
      <c r="BX4806" s="310">
        <v>0</v>
      </c>
      <c r="BY4806" s="311">
        <v>0</v>
      </c>
      <c r="BZ4806" s="311">
        <v>0</v>
      </c>
      <c r="CA4806" s="311">
        <v>0</v>
      </c>
      <c r="CB4806" s="312">
        <v>0</v>
      </c>
      <c r="CC4806" s="310">
        <v>0</v>
      </c>
      <c r="CD4806" s="311">
        <v>0</v>
      </c>
      <c r="CE4806" s="311">
        <v>0</v>
      </c>
      <c r="CF4806" s="311">
        <v>0</v>
      </c>
      <c r="CG4806" s="312">
        <v>0</v>
      </c>
      <c r="CH4806" s="310">
        <v>0</v>
      </c>
      <c r="CI4806" s="311">
        <v>0</v>
      </c>
      <c r="CJ4806" s="311">
        <v>0</v>
      </c>
      <c r="CK4806" s="311">
        <v>0</v>
      </c>
      <c r="CL4806" s="312">
        <v>0</v>
      </c>
      <c r="CM4806" s="310">
        <v>0</v>
      </c>
      <c r="CN4806" s="311">
        <v>0</v>
      </c>
      <c r="CO4806" s="311">
        <v>0</v>
      </c>
      <c r="CP4806" s="311">
        <v>0</v>
      </c>
      <c r="CQ4806" s="312">
        <v>0</v>
      </c>
    </row>
    <row r="4807" spans="1:95">
      <c r="A4807" s="283">
        <v>19</v>
      </c>
      <c r="B4807" s="283" t="s">
        <v>8391</v>
      </c>
      <c r="C4807" s="283" t="e">
        <v>#N/A</v>
      </c>
      <c r="F4807" s="283" t="s">
        <v>8392</v>
      </c>
      <c r="G4807" s="283" t="s">
        <v>8003</v>
      </c>
      <c r="H4807" s="283">
        <v>0</v>
      </c>
      <c r="I4807" s="283">
        <v>2027</v>
      </c>
      <c r="J4807" s="283" t="s">
        <v>8007</v>
      </c>
      <c r="K4807" s="283" t="s">
        <v>8008</v>
      </c>
      <c r="L4807" s="283" t="s">
        <v>8393</v>
      </c>
      <c r="M4807" s="283" t="s">
        <v>8394</v>
      </c>
      <c r="N4807" s="283" t="s">
        <v>8009</v>
      </c>
      <c r="O4807" s="285">
        <v>0</v>
      </c>
      <c r="P4807" s="284">
        <v>0</v>
      </c>
      <c r="Q4807" s="284">
        <v>0</v>
      </c>
      <c r="R4807" s="284">
        <v>0</v>
      </c>
      <c r="S4807" s="286">
        <v>0</v>
      </c>
      <c r="T4807" s="313">
        <v>0</v>
      </c>
      <c r="U4807" s="303">
        <v>0</v>
      </c>
      <c r="V4807" s="303">
        <v>0</v>
      </c>
      <c r="W4807" s="303">
        <v>0</v>
      </c>
      <c r="X4807" s="304">
        <v>0</v>
      </c>
      <c r="Y4807" s="313">
        <v>0</v>
      </c>
      <c r="Z4807" s="303">
        <v>0</v>
      </c>
      <c r="AA4807" s="303">
        <v>0</v>
      </c>
      <c r="AB4807" s="303">
        <v>0</v>
      </c>
      <c r="AC4807" s="304">
        <v>0</v>
      </c>
      <c r="AD4807" s="303">
        <v>0</v>
      </c>
      <c r="AE4807" s="303">
        <v>0</v>
      </c>
      <c r="AF4807" s="303">
        <v>0</v>
      </c>
      <c r="AG4807" s="303">
        <v>0</v>
      </c>
      <c r="AH4807" s="304">
        <v>0</v>
      </c>
      <c r="AI4807" s="303">
        <v>0</v>
      </c>
      <c r="AJ4807" s="303">
        <v>0</v>
      </c>
      <c r="AK4807" s="303">
        <v>0</v>
      </c>
      <c r="AL4807" s="303">
        <v>0</v>
      </c>
      <c r="AM4807" s="304">
        <v>0</v>
      </c>
      <c r="AN4807" s="283">
        <v>3</v>
      </c>
      <c r="AO4807" s="314">
        <v>0</v>
      </c>
      <c r="AP4807" s="306">
        <v>0</v>
      </c>
      <c r="AQ4807" s="306">
        <v>0</v>
      </c>
      <c r="AR4807" s="306">
        <v>0</v>
      </c>
      <c r="AS4807" s="307">
        <v>0</v>
      </c>
      <c r="AT4807" s="308">
        <v>0</v>
      </c>
      <c r="AU4807" s="308">
        <v>0</v>
      </c>
      <c r="AV4807" s="308">
        <v>0</v>
      </c>
      <c r="AW4807" s="308">
        <v>0</v>
      </c>
      <c r="AX4807" s="309">
        <v>0</v>
      </c>
      <c r="AY4807" s="310">
        <v>0</v>
      </c>
      <c r="AZ4807" s="311">
        <v>0</v>
      </c>
      <c r="BA4807" s="311">
        <v>0</v>
      </c>
      <c r="BB4807" s="311">
        <v>0</v>
      </c>
      <c r="BC4807" s="312">
        <v>0</v>
      </c>
      <c r="BD4807" s="310">
        <v>0</v>
      </c>
      <c r="BE4807" s="311">
        <v>0</v>
      </c>
      <c r="BF4807" s="311">
        <v>0</v>
      </c>
      <c r="BG4807" s="311">
        <v>0</v>
      </c>
      <c r="BH4807" s="312">
        <v>0</v>
      </c>
      <c r="BI4807" s="310">
        <v>0</v>
      </c>
      <c r="BJ4807" s="311">
        <v>0</v>
      </c>
      <c r="BK4807" s="311">
        <v>0</v>
      </c>
      <c r="BL4807" s="311">
        <v>0</v>
      </c>
      <c r="BM4807" s="312">
        <v>0</v>
      </c>
      <c r="BN4807" s="310">
        <v>0</v>
      </c>
      <c r="BO4807" s="311">
        <v>0</v>
      </c>
      <c r="BP4807" s="311">
        <v>0</v>
      </c>
      <c r="BQ4807" s="311">
        <v>0</v>
      </c>
      <c r="BR4807" s="312">
        <v>0</v>
      </c>
      <c r="BS4807" s="310">
        <v>0</v>
      </c>
      <c r="BT4807" s="311">
        <v>0</v>
      </c>
      <c r="BU4807" s="311">
        <v>0</v>
      </c>
      <c r="BV4807" s="311">
        <v>0</v>
      </c>
      <c r="BW4807" s="312">
        <v>0</v>
      </c>
      <c r="BX4807" s="310">
        <v>0</v>
      </c>
      <c r="BY4807" s="311">
        <v>0</v>
      </c>
      <c r="BZ4807" s="311">
        <v>0</v>
      </c>
      <c r="CA4807" s="311">
        <v>0</v>
      </c>
      <c r="CB4807" s="312">
        <v>0</v>
      </c>
      <c r="CC4807" s="310">
        <v>0</v>
      </c>
      <c r="CD4807" s="311">
        <v>0</v>
      </c>
      <c r="CE4807" s="311">
        <v>0</v>
      </c>
      <c r="CF4807" s="311">
        <v>0</v>
      </c>
      <c r="CG4807" s="312">
        <v>0</v>
      </c>
      <c r="CH4807" s="310">
        <v>0</v>
      </c>
      <c r="CI4807" s="311">
        <v>0</v>
      </c>
      <c r="CJ4807" s="311">
        <v>0</v>
      </c>
      <c r="CK4807" s="311">
        <v>0</v>
      </c>
      <c r="CL4807" s="312">
        <v>0</v>
      </c>
      <c r="CM4807" s="310">
        <v>0</v>
      </c>
      <c r="CN4807" s="311">
        <v>0</v>
      </c>
      <c r="CO4807" s="311">
        <v>0</v>
      </c>
      <c r="CP4807" s="311">
        <v>0</v>
      </c>
      <c r="CQ4807" s="312">
        <v>0</v>
      </c>
    </row>
    <row r="4808" spans="1:95">
      <c r="A4808" s="283">
        <v>19</v>
      </c>
      <c r="B4808" s="283" t="s">
        <v>8395</v>
      </c>
      <c r="C4808" s="283" t="e">
        <v>#N/A</v>
      </c>
      <c r="F4808" s="283" t="s">
        <v>8396</v>
      </c>
      <c r="G4808" s="283" t="s">
        <v>8003</v>
      </c>
      <c r="H4808" s="283">
        <v>0</v>
      </c>
      <c r="I4808" s="283">
        <v>2027</v>
      </c>
      <c r="J4808" s="283" t="s">
        <v>8007</v>
      </c>
      <c r="K4808" s="283" t="s">
        <v>8008</v>
      </c>
      <c r="L4808" s="283" t="s">
        <v>8397</v>
      </c>
      <c r="M4808" s="283" t="s">
        <v>8398</v>
      </c>
      <c r="N4808" s="283" t="s">
        <v>8009</v>
      </c>
      <c r="O4808" s="285">
        <v>0</v>
      </c>
      <c r="P4808" s="284">
        <v>0</v>
      </c>
      <c r="Q4808" s="284">
        <v>0</v>
      </c>
      <c r="R4808" s="284">
        <v>0</v>
      </c>
      <c r="S4808" s="286">
        <v>0</v>
      </c>
      <c r="T4808" s="313">
        <v>0</v>
      </c>
      <c r="U4808" s="303">
        <v>0</v>
      </c>
      <c r="V4808" s="303">
        <v>0</v>
      </c>
      <c r="W4808" s="303">
        <v>0</v>
      </c>
      <c r="X4808" s="304">
        <v>0</v>
      </c>
      <c r="Y4808" s="313">
        <v>0</v>
      </c>
      <c r="Z4808" s="303">
        <v>0</v>
      </c>
      <c r="AA4808" s="303">
        <v>0</v>
      </c>
      <c r="AB4808" s="303">
        <v>0</v>
      </c>
      <c r="AC4808" s="304">
        <v>0</v>
      </c>
      <c r="AD4808" s="303">
        <v>0</v>
      </c>
      <c r="AE4808" s="303">
        <v>0</v>
      </c>
      <c r="AF4808" s="303">
        <v>0</v>
      </c>
      <c r="AG4808" s="303">
        <v>0</v>
      </c>
      <c r="AH4808" s="304">
        <v>0</v>
      </c>
      <c r="AI4808" s="303">
        <v>0</v>
      </c>
      <c r="AJ4808" s="303">
        <v>0</v>
      </c>
      <c r="AK4808" s="303">
        <v>0</v>
      </c>
      <c r="AL4808" s="303">
        <v>0</v>
      </c>
      <c r="AM4808" s="304">
        <v>0</v>
      </c>
      <c r="AN4808" s="283">
        <v>3</v>
      </c>
      <c r="AO4808" s="314">
        <v>0</v>
      </c>
      <c r="AP4808" s="306">
        <v>0</v>
      </c>
      <c r="AQ4808" s="306">
        <v>0</v>
      </c>
      <c r="AR4808" s="306">
        <v>0</v>
      </c>
      <c r="AS4808" s="307">
        <v>0</v>
      </c>
      <c r="AT4808" s="308">
        <v>0</v>
      </c>
      <c r="AU4808" s="308">
        <v>0</v>
      </c>
      <c r="AV4808" s="308">
        <v>0</v>
      </c>
      <c r="AW4808" s="308">
        <v>0</v>
      </c>
      <c r="AX4808" s="309">
        <v>0</v>
      </c>
      <c r="AY4808" s="310">
        <v>0</v>
      </c>
      <c r="AZ4808" s="311">
        <v>0</v>
      </c>
      <c r="BA4808" s="311">
        <v>0</v>
      </c>
      <c r="BB4808" s="311">
        <v>0</v>
      </c>
      <c r="BC4808" s="312">
        <v>0</v>
      </c>
      <c r="BD4808" s="310">
        <v>0</v>
      </c>
      <c r="BE4808" s="311">
        <v>0</v>
      </c>
      <c r="BF4808" s="311">
        <v>0</v>
      </c>
      <c r="BG4808" s="311">
        <v>0</v>
      </c>
      <c r="BH4808" s="312">
        <v>0</v>
      </c>
      <c r="BI4808" s="310">
        <v>0</v>
      </c>
      <c r="BJ4808" s="311">
        <v>0</v>
      </c>
      <c r="BK4808" s="311">
        <v>0</v>
      </c>
      <c r="BL4808" s="311">
        <v>0</v>
      </c>
      <c r="BM4808" s="312">
        <v>0</v>
      </c>
      <c r="BN4808" s="310">
        <v>0</v>
      </c>
      <c r="BO4808" s="311">
        <v>0</v>
      </c>
      <c r="BP4808" s="311">
        <v>0</v>
      </c>
      <c r="BQ4808" s="311">
        <v>0</v>
      </c>
      <c r="BR4808" s="312">
        <v>0</v>
      </c>
      <c r="BS4808" s="310">
        <v>0</v>
      </c>
      <c r="BT4808" s="311">
        <v>0</v>
      </c>
      <c r="BU4808" s="311">
        <v>0</v>
      </c>
      <c r="BV4808" s="311">
        <v>0</v>
      </c>
      <c r="BW4808" s="312">
        <v>0</v>
      </c>
      <c r="BX4808" s="310">
        <v>0</v>
      </c>
      <c r="BY4808" s="311">
        <v>0</v>
      </c>
      <c r="BZ4808" s="311">
        <v>0</v>
      </c>
      <c r="CA4808" s="311">
        <v>0</v>
      </c>
      <c r="CB4808" s="312">
        <v>0</v>
      </c>
      <c r="CC4808" s="310">
        <v>0</v>
      </c>
      <c r="CD4808" s="311">
        <v>0</v>
      </c>
      <c r="CE4808" s="311">
        <v>0</v>
      </c>
      <c r="CF4808" s="311">
        <v>0</v>
      </c>
      <c r="CG4808" s="312">
        <v>0</v>
      </c>
      <c r="CH4808" s="310">
        <v>0</v>
      </c>
      <c r="CI4808" s="311">
        <v>0</v>
      </c>
      <c r="CJ4808" s="311">
        <v>0</v>
      </c>
      <c r="CK4808" s="311">
        <v>0</v>
      </c>
      <c r="CL4808" s="312">
        <v>0</v>
      </c>
      <c r="CM4808" s="310">
        <v>0</v>
      </c>
      <c r="CN4808" s="311">
        <v>0</v>
      </c>
      <c r="CO4808" s="311">
        <v>0</v>
      </c>
      <c r="CP4808" s="311">
        <v>0</v>
      </c>
      <c r="CQ4808" s="312">
        <v>0</v>
      </c>
    </row>
    <row r="4809" spans="1:95">
      <c r="A4809" s="283">
        <v>19</v>
      </c>
      <c r="B4809" s="283" t="s">
        <v>8399</v>
      </c>
      <c r="C4809" s="283" t="e">
        <v>#N/A</v>
      </c>
      <c r="F4809" s="283" t="s">
        <v>8400</v>
      </c>
      <c r="G4809" s="283" t="s">
        <v>8003</v>
      </c>
      <c r="H4809" s="283">
        <v>0</v>
      </c>
      <c r="I4809" s="283">
        <v>2027</v>
      </c>
      <c r="J4809" s="283" t="s">
        <v>8007</v>
      </c>
      <c r="K4809" s="283" t="s">
        <v>8008</v>
      </c>
      <c r="L4809" s="283" t="s">
        <v>8401</v>
      </c>
      <c r="M4809" s="283" t="s">
        <v>8402</v>
      </c>
      <c r="N4809" s="283" t="s">
        <v>8009</v>
      </c>
      <c r="O4809" s="285">
        <v>0</v>
      </c>
      <c r="P4809" s="284">
        <v>0</v>
      </c>
      <c r="Q4809" s="284">
        <v>0</v>
      </c>
      <c r="R4809" s="284">
        <v>0</v>
      </c>
      <c r="S4809" s="286">
        <v>0</v>
      </c>
      <c r="T4809" s="313">
        <v>0</v>
      </c>
      <c r="U4809" s="303">
        <v>0</v>
      </c>
      <c r="V4809" s="303">
        <v>0</v>
      </c>
      <c r="W4809" s="303">
        <v>0</v>
      </c>
      <c r="X4809" s="304">
        <v>0</v>
      </c>
      <c r="Y4809" s="313">
        <v>0</v>
      </c>
      <c r="Z4809" s="303">
        <v>0</v>
      </c>
      <c r="AA4809" s="303">
        <v>0</v>
      </c>
      <c r="AB4809" s="303">
        <v>0</v>
      </c>
      <c r="AC4809" s="304">
        <v>0</v>
      </c>
      <c r="AD4809" s="303">
        <v>0</v>
      </c>
      <c r="AE4809" s="303">
        <v>0</v>
      </c>
      <c r="AF4809" s="303">
        <v>0</v>
      </c>
      <c r="AG4809" s="303">
        <v>0</v>
      </c>
      <c r="AH4809" s="304">
        <v>0</v>
      </c>
      <c r="AI4809" s="303">
        <v>0</v>
      </c>
      <c r="AJ4809" s="303">
        <v>0</v>
      </c>
      <c r="AK4809" s="303">
        <v>0</v>
      </c>
      <c r="AL4809" s="303">
        <v>0</v>
      </c>
      <c r="AM4809" s="304">
        <v>0</v>
      </c>
      <c r="AN4809" s="283">
        <v>3</v>
      </c>
      <c r="AO4809" s="314">
        <v>0</v>
      </c>
      <c r="AP4809" s="306">
        <v>0</v>
      </c>
      <c r="AQ4809" s="306">
        <v>0</v>
      </c>
      <c r="AR4809" s="306">
        <v>0</v>
      </c>
      <c r="AS4809" s="307">
        <v>0</v>
      </c>
      <c r="AT4809" s="308">
        <v>0</v>
      </c>
      <c r="AU4809" s="308">
        <v>0</v>
      </c>
      <c r="AV4809" s="308">
        <v>0</v>
      </c>
      <c r="AW4809" s="308">
        <v>0</v>
      </c>
      <c r="AX4809" s="309">
        <v>0</v>
      </c>
      <c r="AY4809" s="310">
        <v>0</v>
      </c>
      <c r="AZ4809" s="311">
        <v>0</v>
      </c>
      <c r="BA4809" s="311">
        <v>0</v>
      </c>
      <c r="BB4809" s="311">
        <v>0</v>
      </c>
      <c r="BC4809" s="312">
        <v>0</v>
      </c>
      <c r="BD4809" s="310">
        <v>0</v>
      </c>
      <c r="BE4809" s="311">
        <v>0</v>
      </c>
      <c r="BF4809" s="311">
        <v>0</v>
      </c>
      <c r="BG4809" s="311">
        <v>0</v>
      </c>
      <c r="BH4809" s="312">
        <v>0</v>
      </c>
      <c r="BI4809" s="310">
        <v>0</v>
      </c>
      <c r="BJ4809" s="311">
        <v>0</v>
      </c>
      <c r="BK4809" s="311">
        <v>0</v>
      </c>
      <c r="BL4809" s="311">
        <v>0</v>
      </c>
      <c r="BM4809" s="312">
        <v>0</v>
      </c>
      <c r="BN4809" s="310">
        <v>0</v>
      </c>
      <c r="BO4809" s="311">
        <v>0</v>
      </c>
      <c r="BP4809" s="311">
        <v>0</v>
      </c>
      <c r="BQ4809" s="311">
        <v>0</v>
      </c>
      <c r="BR4809" s="312">
        <v>0</v>
      </c>
      <c r="BS4809" s="310">
        <v>0</v>
      </c>
      <c r="BT4809" s="311">
        <v>0</v>
      </c>
      <c r="BU4809" s="311">
        <v>0</v>
      </c>
      <c r="BV4809" s="311">
        <v>0</v>
      </c>
      <c r="BW4809" s="312">
        <v>0</v>
      </c>
      <c r="BX4809" s="310">
        <v>0</v>
      </c>
      <c r="BY4809" s="311">
        <v>0</v>
      </c>
      <c r="BZ4809" s="311">
        <v>0</v>
      </c>
      <c r="CA4809" s="311">
        <v>0</v>
      </c>
      <c r="CB4809" s="312">
        <v>0</v>
      </c>
      <c r="CC4809" s="310">
        <v>0</v>
      </c>
      <c r="CD4809" s="311">
        <v>0</v>
      </c>
      <c r="CE4809" s="311">
        <v>0</v>
      </c>
      <c r="CF4809" s="311">
        <v>0</v>
      </c>
      <c r="CG4809" s="312">
        <v>0</v>
      </c>
      <c r="CH4809" s="310">
        <v>0</v>
      </c>
      <c r="CI4809" s="311">
        <v>0</v>
      </c>
      <c r="CJ4809" s="311">
        <v>0</v>
      </c>
      <c r="CK4809" s="311">
        <v>0</v>
      </c>
      <c r="CL4809" s="312">
        <v>0</v>
      </c>
      <c r="CM4809" s="310">
        <v>0</v>
      </c>
      <c r="CN4809" s="311">
        <v>0</v>
      </c>
      <c r="CO4809" s="311">
        <v>0</v>
      </c>
      <c r="CP4809" s="311">
        <v>0</v>
      </c>
      <c r="CQ4809" s="312">
        <v>0</v>
      </c>
    </row>
    <row r="4810" spans="1:95">
      <c r="A4810" s="283">
        <v>19</v>
      </c>
      <c r="B4810" s="283" t="s">
        <v>8403</v>
      </c>
      <c r="C4810" s="283" t="e">
        <v>#N/A</v>
      </c>
      <c r="F4810" s="283" t="s">
        <v>8404</v>
      </c>
      <c r="G4810" s="283" t="s">
        <v>8003</v>
      </c>
      <c r="H4810" s="283">
        <v>0</v>
      </c>
      <c r="I4810" s="283">
        <v>2027</v>
      </c>
      <c r="J4810" s="283" t="s">
        <v>8007</v>
      </c>
      <c r="K4810" s="283" t="s">
        <v>8008</v>
      </c>
      <c r="L4810" s="283" t="s">
        <v>8405</v>
      </c>
      <c r="M4810" s="283" t="s">
        <v>8406</v>
      </c>
      <c r="N4810" s="283" t="s">
        <v>8009</v>
      </c>
      <c r="O4810" s="285">
        <v>0</v>
      </c>
      <c r="P4810" s="284">
        <v>0</v>
      </c>
      <c r="Q4810" s="284">
        <v>0</v>
      </c>
      <c r="R4810" s="284">
        <v>0</v>
      </c>
      <c r="S4810" s="286">
        <v>0</v>
      </c>
      <c r="T4810" s="313">
        <v>0</v>
      </c>
      <c r="U4810" s="303">
        <v>0</v>
      </c>
      <c r="V4810" s="303">
        <v>0</v>
      </c>
      <c r="W4810" s="303">
        <v>0</v>
      </c>
      <c r="X4810" s="304">
        <v>0</v>
      </c>
      <c r="Y4810" s="313">
        <v>0</v>
      </c>
      <c r="Z4810" s="303">
        <v>0</v>
      </c>
      <c r="AA4810" s="303">
        <v>0</v>
      </c>
      <c r="AB4810" s="303">
        <v>0</v>
      </c>
      <c r="AC4810" s="304">
        <v>0</v>
      </c>
      <c r="AD4810" s="303">
        <v>0</v>
      </c>
      <c r="AE4810" s="303">
        <v>0</v>
      </c>
      <c r="AF4810" s="303">
        <v>0</v>
      </c>
      <c r="AG4810" s="303">
        <v>0</v>
      </c>
      <c r="AH4810" s="304">
        <v>0</v>
      </c>
      <c r="AI4810" s="303">
        <v>0</v>
      </c>
      <c r="AJ4810" s="303">
        <v>0</v>
      </c>
      <c r="AK4810" s="303">
        <v>0</v>
      </c>
      <c r="AL4810" s="303">
        <v>0</v>
      </c>
      <c r="AM4810" s="304">
        <v>0</v>
      </c>
      <c r="AN4810" s="283">
        <v>3</v>
      </c>
      <c r="AO4810" s="314">
        <v>0</v>
      </c>
      <c r="AP4810" s="306">
        <v>0</v>
      </c>
      <c r="AQ4810" s="306">
        <v>0</v>
      </c>
      <c r="AR4810" s="306">
        <v>0</v>
      </c>
      <c r="AS4810" s="307">
        <v>0</v>
      </c>
      <c r="AT4810" s="308">
        <v>0</v>
      </c>
      <c r="AU4810" s="308">
        <v>0</v>
      </c>
      <c r="AV4810" s="308">
        <v>0</v>
      </c>
      <c r="AW4810" s="308">
        <v>0</v>
      </c>
      <c r="AX4810" s="309">
        <v>0</v>
      </c>
      <c r="AY4810" s="310">
        <v>0</v>
      </c>
      <c r="AZ4810" s="311">
        <v>0</v>
      </c>
      <c r="BA4810" s="311">
        <v>0</v>
      </c>
      <c r="BB4810" s="311">
        <v>0</v>
      </c>
      <c r="BC4810" s="312">
        <v>0</v>
      </c>
      <c r="BD4810" s="310">
        <v>0</v>
      </c>
      <c r="BE4810" s="311">
        <v>0</v>
      </c>
      <c r="BF4810" s="311">
        <v>0</v>
      </c>
      <c r="BG4810" s="311">
        <v>0</v>
      </c>
      <c r="BH4810" s="312">
        <v>0</v>
      </c>
      <c r="BI4810" s="310">
        <v>0</v>
      </c>
      <c r="BJ4810" s="311">
        <v>0</v>
      </c>
      <c r="BK4810" s="311">
        <v>0</v>
      </c>
      <c r="BL4810" s="311">
        <v>0</v>
      </c>
      <c r="BM4810" s="312">
        <v>0</v>
      </c>
      <c r="BN4810" s="310">
        <v>0</v>
      </c>
      <c r="BO4810" s="311">
        <v>0</v>
      </c>
      <c r="BP4810" s="311">
        <v>0</v>
      </c>
      <c r="BQ4810" s="311">
        <v>0</v>
      </c>
      <c r="BR4810" s="312">
        <v>0</v>
      </c>
      <c r="BS4810" s="310">
        <v>0</v>
      </c>
      <c r="BT4810" s="311">
        <v>0</v>
      </c>
      <c r="BU4810" s="311">
        <v>0</v>
      </c>
      <c r="BV4810" s="311">
        <v>0</v>
      </c>
      <c r="BW4810" s="312">
        <v>0</v>
      </c>
      <c r="BX4810" s="310">
        <v>0</v>
      </c>
      <c r="BY4810" s="311">
        <v>0</v>
      </c>
      <c r="BZ4810" s="311">
        <v>0</v>
      </c>
      <c r="CA4810" s="311">
        <v>0</v>
      </c>
      <c r="CB4810" s="312">
        <v>0</v>
      </c>
      <c r="CC4810" s="310">
        <v>0</v>
      </c>
      <c r="CD4810" s="311">
        <v>0</v>
      </c>
      <c r="CE4810" s="311">
        <v>0</v>
      </c>
      <c r="CF4810" s="311">
        <v>0</v>
      </c>
      <c r="CG4810" s="312">
        <v>0</v>
      </c>
      <c r="CH4810" s="310">
        <v>0</v>
      </c>
      <c r="CI4810" s="311">
        <v>0</v>
      </c>
      <c r="CJ4810" s="311">
        <v>0</v>
      </c>
      <c r="CK4810" s="311">
        <v>0</v>
      </c>
      <c r="CL4810" s="312">
        <v>0</v>
      </c>
      <c r="CM4810" s="310">
        <v>0</v>
      </c>
      <c r="CN4810" s="311">
        <v>0</v>
      </c>
      <c r="CO4810" s="311">
        <v>0</v>
      </c>
      <c r="CP4810" s="311">
        <v>0</v>
      </c>
      <c r="CQ4810" s="312">
        <v>0</v>
      </c>
    </row>
    <row r="4811" spans="1:95">
      <c r="A4811" s="283">
        <v>19</v>
      </c>
      <c r="B4811" s="283" t="s">
        <v>8407</v>
      </c>
      <c r="C4811" s="283" t="e">
        <v>#N/A</v>
      </c>
      <c r="F4811" s="283" t="s">
        <v>8408</v>
      </c>
      <c r="G4811" s="283" t="s">
        <v>8003</v>
      </c>
      <c r="H4811" s="283">
        <v>0</v>
      </c>
      <c r="I4811" s="283">
        <v>2027</v>
      </c>
      <c r="J4811" s="283" t="s">
        <v>8007</v>
      </c>
      <c r="K4811" s="283" t="s">
        <v>8008</v>
      </c>
      <c r="L4811" s="283" t="s">
        <v>8409</v>
      </c>
      <c r="M4811" s="283" t="s">
        <v>8410</v>
      </c>
      <c r="N4811" s="283" t="s">
        <v>8009</v>
      </c>
      <c r="O4811" s="285">
        <v>0</v>
      </c>
      <c r="P4811" s="284">
        <v>0</v>
      </c>
      <c r="Q4811" s="284">
        <v>0</v>
      </c>
      <c r="R4811" s="284">
        <v>0</v>
      </c>
      <c r="S4811" s="286">
        <v>0</v>
      </c>
      <c r="T4811" s="313">
        <v>0</v>
      </c>
      <c r="U4811" s="303">
        <v>0</v>
      </c>
      <c r="V4811" s="303">
        <v>0</v>
      </c>
      <c r="W4811" s="303">
        <v>0</v>
      </c>
      <c r="X4811" s="304">
        <v>0</v>
      </c>
      <c r="Y4811" s="313">
        <v>0</v>
      </c>
      <c r="Z4811" s="303">
        <v>0</v>
      </c>
      <c r="AA4811" s="303">
        <v>0</v>
      </c>
      <c r="AB4811" s="303">
        <v>0</v>
      </c>
      <c r="AC4811" s="304">
        <v>0</v>
      </c>
      <c r="AD4811" s="303">
        <v>0</v>
      </c>
      <c r="AE4811" s="303">
        <v>0</v>
      </c>
      <c r="AF4811" s="303">
        <v>0</v>
      </c>
      <c r="AG4811" s="303">
        <v>0</v>
      </c>
      <c r="AH4811" s="304">
        <v>0</v>
      </c>
      <c r="AI4811" s="303">
        <v>0</v>
      </c>
      <c r="AJ4811" s="303">
        <v>0</v>
      </c>
      <c r="AK4811" s="303">
        <v>0</v>
      </c>
      <c r="AL4811" s="303">
        <v>0</v>
      </c>
      <c r="AM4811" s="304">
        <v>0</v>
      </c>
      <c r="AN4811" s="283">
        <v>3</v>
      </c>
      <c r="AO4811" s="314">
        <v>0</v>
      </c>
      <c r="AP4811" s="306">
        <v>0</v>
      </c>
      <c r="AQ4811" s="306">
        <v>0</v>
      </c>
      <c r="AR4811" s="306">
        <v>0</v>
      </c>
      <c r="AS4811" s="307">
        <v>0</v>
      </c>
      <c r="AT4811" s="308">
        <v>0</v>
      </c>
      <c r="AU4811" s="308">
        <v>0</v>
      </c>
      <c r="AV4811" s="308">
        <v>0</v>
      </c>
      <c r="AW4811" s="308">
        <v>0</v>
      </c>
      <c r="AX4811" s="309">
        <v>0</v>
      </c>
      <c r="AY4811" s="310">
        <v>0</v>
      </c>
      <c r="AZ4811" s="311">
        <v>0</v>
      </c>
      <c r="BA4811" s="311">
        <v>0</v>
      </c>
      <c r="BB4811" s="311">
        <v>0</v>
      </c>
      <c r="BC4811" s="312">
        <v>0</v>
      </c>
      <c r="BD4811" s="310">
        <v>0</v>
      </c>
      <c r="BE4811" s="311">
        <v>0</v>
      </c>
      <c r="BF4811" s="311">
        <v>0</v>
      </c>
      <c r="BG4811" s="311">
        <v>0</v>
      </c>
      <c r="BH4811" s="312">
        <v>0</v>
      </c>
      <c r="BI4811" s="310">
        <v>0</v>
      </c>
      <c r="BJ4811" s="311">
        <v>0</v>
      </c>
      <c r="BK4811" s="311">
        <v>0</v>
      </c>
      <c r="BL4811" s="311">
        <v>0</v>
      </c>
      <c r="BM4811" s="312">
        <v>0</v>
      </c>
      <c r="BN4811" s="310">
        <v>0</v>
      </c>
      <c r="BO4811" s="311">
        <v>0</v>
      </c>
      <c r="BP4811" s="311">
        <v>0</v>
      </c>
      <c r="BQ4811" s="311">
        <v>0</v>
      </c>
      <c r="BR4811" s="312">
        <v>0</v>
      </c>
      <c r="BS4811" s="310">
        <v>0</v>
      </c>
      <c r="BT4811" s="311">
        <v>0</v>
      </c>
      <c r="BU4811" s="311">
        <v>0</v>
      </c>
      <c r="BV4811" s="311">
        <v>0</v>
      </c>
      <c r="BW4811" s="312">
        <v>0</v>
      </c>
      <c r="BX4811" s="310">
        <v>0</v>
      </c>
      <c r="BY4811" s="311">
        <v>0</v>
      </c>
      <c r="BZ4811" s="311">
        <v>0</v>
      </c>
      <c r="CA4811" s="311">
        <v>0</v>
      </c>
      <c r="CB4811" s="312">
        <v>0</v>
      </c>
      <c r="CC4811" s="310">
        <v>0</v>
      </c>
      <c r="CD4811" s="311">
        <v>0</v>
      </c>
      <c r="CE4811" s="311">
        <v>0</v>
      </c>
      <c r="CF4811" s="311">
        <v>0</v>
      </c>
      <c r="CG4811" s="312">
        <v>0</v>
      </c>
      <c r="CH4811" s="310">
        <v>0</v>
      </c>
      <c r="CI4811" s="311">
        <v>0</v>
      </c>
      <c r="CJ4811" s="311">
        <v>0</v>
      </c>
      <c r="CK4811" s="311">
        <v>0</v>
      </c>
      <c r="CL4811" s="312">
        <v>0</v>
      </c>
      <c r="CM4811" s="310">
        <v>0</v>
      </c>
      <c r="CN4811" s="311">
        <v>0</v>
      </c>
      <c r="CO4811" s="311">
        <v>0</v>
      </c>
      <c r="CP4811" s="311">
        <v>0</v>
      </c>
      <c r="CQ4811" s="312">
        <v>0</v>
      </c>
    </row>
    <row r="4812" spans="1:95">
      <c r="A4812" s="283">
        <v>19</v>
      </c>
      <c r="B4812" s="283" t="s">
        <v>8411</v>
      </c>
      <c r="C4812" s="283" t="e">
        <v>#N/A</v>
      </c>
      <c r="F4812" s="283" t="s">
        <v>2434</v>
      </c>
      <c r="G4812" s="283" t="s">
        <v>8003</v>
      </c>
      <c r="H4812" s="283">
        <v>0</v>
      </c>
      <c r="I4812" s="283">
        <v>2027</v>
      </c>
      <c r="J4812" s="283" t="s">
        <v>8007</v>
      </c>
      <c r="K4812" s="283" t="s">
        <v>8008</v>
      </c>
      <c r="L4812" s="283" t="s">
        <v>8412</v>
      </c>
      <c r="M4812" s="283" t="s">
        <v>8413</v>
      </c>
      <c r="N4812" s="283" t="s">
        <v>8009</v>
      </c>
      <c r="O4812" s="285">
        <v>0</v>
      </c>
      <c r="P4812" s="284">
        <v>0</v>
      </c>
      <c r="Q4812" s="284">
        <v>0</v>
      </c>
      <c r="R4812" s="284">
        <v>0</v>
      </c>
      <c r="S4812" s="286">
        <v>0</v>
      </c>
      <c r="T4812" s="313">
        <v>0</v>
      </c>
      <c r="U4812" s="303">
        <v>0</v>
      </c>
      <c r="V4812" s="303">
        <v>0</v>
      </c>
      <c r="W4812" s="303">
        <v>0</v>
      </c>
      <c r="X4812" s="304">
        <v>0</v>
      </c>
      <c r="Y4812" s="313">
        <v>0</v>
      </c>
      <c r="Z4812" s="303">
        <v>0</v>
      </c>
      <c r="AA4812" s="303">
        <v>0</v>
      </c>
      <c r="AB4812" s="303">
        <v>0</v>
      </c>
      <c r="AC4812" s="304">
        <v>0</v>
      </c>
      <c r="AD4812" s="303">
        <v>0</v>
      </c>
      <c r="AE4812" s="303">
        <v>0</v>
      </c>
      <c r="AF4812" s="303">
        <v>0</v>
      </c>
      <c r="AG4812" s="303">
        <v>0</v>
      </c>
      <c r="AH4812" s="304">
        <v>0</v>
      </c>
      <c r="AI4812" s="303">
        <v>0</v>
      </c>
      <c r="AJ4812" s="303">
        <v>0</v>
      </c>
      <c r="AK4812" s="303">
        <v>0</v>
      </c>
      <c r="AL4812" s="303">
        <v>0</v>
      </c>
      <c r="AM4812" s="304">
        <v>0</v>
      </c>
      <c r="AN4812" s="283">
        <v>3</v>
      </c>
      <c r="AO4812" s="314">
        <v>0</v>
      </c>
      <c r="AP4812" s="306">
        <v>0</v>
      </c>
      <c r="AQ4812" s="306">
        <v>0</v>
      </c>
      <c r="AR4812" s="306">
        <v>0</v>
      </c>
      <c r="AS4812" s="307">
        <v>0</v>
      </c>
      <c r="AT4812" s="308">
        <v>0</v>
      </c>
      <c r="AU4812" s="308">
        <v>0</v>
      </c>
      <c r="AV4812" s="308">
        <v>0</v>
      </c>
      <c r="AW4812" s="308">
        <v>0</v>
      </c>
      <c r="AX4812" s="309">
        <v>0</v>
      </c>
      <c r="AY4812" s="310">
        <v>0</v>
      </c>
      <c r="AZ4812" s="311">
        <v>0</v>
      </c>
      <c r="BA4812" s="311">
        <v>0</v>
      </c>
      <c r="BB4812" s="311">
        <v>0</v>
      </c>
      <c r="BC4812" s="312">
        <v>0</v>
      </c>
      <c r="BD4812" s="310">
        <v>0</v>
      </c>
      <c r="BE4812" s="311">
        <v>0</v>
      </c>
      <c r="BF4812" s="311">
        <v>0</v>
      </c>
      <c r="BG4812" s="311">
        <v>0</v>
      </c>
      <c r="BH4812" s="312">
        <v>0</v>
      </c>
      <c r="BI4812" s="310">
        <v>0</v>
      </c>
      <c r="BJ4812" s="311">
        <v>0</v>
      </c>
      <c r="BK4812" s="311">
        <v>0</v>
      </c>
      <c r="BL4812" s="311">
        <v>0</v>
      </c>
      <c r="BM4812" s="312">
        <v>0</v>
      </c>
      <c r="BN4812" s="310">
        <v>0</v>
      </c>
      <c r="BO4812" s="311">
        <v>0</v>
      </c>
      <c r="BP4812" s="311">
        <v>0</v>
      </c>
      <c r="BQ4812" s="311">
        <v>0</v>
      </c>
      <c r="BR4812" s="312">
        <v>0</v>
      </c>
      <c r="BS4812" s="310">
        <v>0</v>
      </c>
      <c r="BT4812" s="311">
        <v>0</v>
      </c>
      <c r="BU4812" s="311">
        <v>0</v>
      </c>
      <c r="BV4812" s="311">
        <v>0</v>
      </c>
      <c r="BW4812" s="312">
        <v>0</v>
      </c>
      <c r="BX4812" s="310">
        <v>0</v>
      </c>
      <c r="BY4812" s="311">
        <v>0</v>
      </c>
      <c r="BZ4812" s="311">
        <v>0</v>
      </c>
      <c r="CA4812" s="311">
        <v>0</v>
      </c>
      <c r="CB4812" s="312">
        <v>0</v>
      </c>
      <c r="CC4812" s="310">
        <v>0</v>
      </c>
      <c r="CD4812" s="311">
        <v>0</v>
      </c>
      <c r="CE4812" s="311">
        <v>0</v>
      </c>
      <c r="CF4812" s="311">
        <v>0</v>
      </c>
      <c r="CG4812" s="312">
        <v>0</v>
      </c>
      <c r="CH4812" s="310">
        <v>0</v>
      </c>
      <c r="CI4812" s="311">
        <v>0</v>
      </c>
      <c r="CJ4812" s="311">
        <v>0</v>
      </c>
      <c r="CK4812" s="311">
        <v>0</v>
      </c>
      <c r="CL4812" s="312">
        <v>0</v>
      </c>
      <c r="CM4812" s="310">
        <v>0</v>
      </c>
      <c r="CN4812" s="311">
        <v>0</v>
      </c>
      <c r="CO4812" s="311">
        <v>0</v>
      </c>
      <c r="CP4812" s="311">
        <v>0</v>
      </c>
      <c r="CQ4812" s="312">
        <v>0</v>
      </c>
    </row>
    <row r="4813" spans="1:95">
      <c r="A4813" s="283">
        <v>19</v>
      </c>
      <c r="B4813" s="283" t="s">
        <v>8414</v>
      </c>
      <c r="C4813" s="283" t="e">
        <v>#N/A</v>
      </c>
      <c r="F4813" s="283" t="s">
        <v>8415</v>
      </c>
      <c r="G4813" s="283" t="s">
        <v>8003</v>
      </c>
      <c r="H4813" s="283">
        <v>0</v>
      </c>
      <c r="I4813" s="283">
        <v>2027</v>
      </c>
      <c r="J4813" s="283" t="s">
        <v>8007</v>
      </c>
      <c r="K4813" s="283" t="s">
        <v>8008</v>
      </c>
      <c r="L4813" s="283" t="s">
        <v>1997</v>
      </c>
      <c r="M4813" s="283" t="s">
        <v>2108</v>
      </c>
      <c r="N4813" s="283" t="s">
        <v>8009</v>
      </c>
      <c r="O4813" s="285">
        <v>0</v>
      </c>
      <c r="P4813" s="284">
        <v>0</v>
      </c>
      <c r="Q4813" s="284">
        <v>0</v>
      </c>
      <c r="R4813" s="284">
        <v>0</v>
      </c>
      <c r="S4813" s="286">
        <v>0</v>
      </c>
      <c r="T4813" s="313">
        <v>0</v>
      </c>
      <c r="U4813" s="303">
        <v>0</v>
      </c>
      <c r="V4813" s="303">
        <v>0</v>
      </c>
      <c r="W4813" s="303">
        <v>0</v>
      </c>
      <c r="X4813" s="304">
        <v>0</v>
      </c>
      <c r="Y4813" s="313">
        <v>0</v>
      </c>
      <c r="Z4813" s="303">
        <v>0</v>
      </c>
      <c r="AA4813" s="303">
        <v>0</v>
      </c>
      <c r="AB4813" s="303">
        <v>0</v>
      </c>
      <c r="AC4813" s="304">
        <v>0</v>
      </c>
      <c r="AD4813" s="303">
        <v>0</v>
      </c>
      <c r="AE4813" s="303">
        <v>0</v>
      </c>
      <c r="AF4813" s="303">
        <v>0</v>
      </c>
      <c r="AG4813" s="303">
        <v>0</v>
      </c>
      <c r="AH4813" s="304">
        <v>0</v>
      </c>
      <c r="AI4813" s="303">
        <v>0</v>
      </c>
      <c r="AJ4813" s="303">
        <v>0</v>
      </c>
      <c r="AK4813" s="303">
        <v>0</v>
      </c>
      <c r="AL4813" s="303">
        <v>0</v>
      </c>
      <c r="AM4813" s="304">
        <v>0</v>
      </c>
      <c r="AN4813" s="283">
        <v>0</v>
      </c>
      <c r="AO4813" s="314">
        <v>0</v>
      </c>
      <c r="AP4813" s="306">
        <v>0</v>
      </c>
      <c r="AQ4813" s="306">
        <v>0</v>
      </c>
      <c r="AR4813" s="306">
        <v>0</v>
      </c>
      <c r="AS4813" s="307">
        <v>0</v>
      </c>
      <c r="AT4813" s="308">
        <v>0</v>
      </c>
      <c r="AU4813" s="308">
        <v>0</v>
      </c>
      <c r="AV4813" s="308">
        <v>0</v>
      </c>
      <c r="AW4813" s="308">
        <v>0</v>
      </c>
      <c r="AX4813" s="309">
        <v>0</v>
      </c>
      <c r="AY4813" s="310">
        <v>0</v>
      </c>
      <c r="AZ4813" s="311">
        <v>0</v>
      </c>
      <c r="BA4813" s="311">
        <v>0</v>
      </c>
      <c r="BB4813" s="311">
        <v>0</v>
      </c>
      <c r="BC4813" s="312">
        <v>0</v>
      </c>
      <c r="BD4813" s="310">
        <v>0</v>
      </c>
      <c r="BE4813" s="311">
        <v>0</v>
      </c>
      <c r="BF4813" s="311">
        <v>0</v>
      </c>
      <c r="BG4813" s="311">
        <v>0</v>
      </c>
      <c r="BH4813" s="312">
        <v>0</v>
      </c>
      <c r="BI4813" s="310">
        <v>0</v>
      </c>
      <c r="BJ4813" s="311">
        <v>0</v>
      </c>
      <c r="BK4813" s="311">
        <v>0</v>
      </c>
      <c r="BL4813" s="311">
        <v>0</v>
      </c>
      <c r="BM4813" s="312">
        <v>0</v>
      </c>
      <c r="BN4813" s="310">
        <v>0</v>
      </c>
      <c r="BO4813" s="311">
        <v>0</v>
      </c>
      <c r="BP4813" s="311">
        <v>0</v>
      </c>
      <c r="BQ4813" s="311">
        <v>0</v>
      </c>
      <c r="BR4813" s="312">
        <v>0</v>
      </c>
      <c r="BS4813" s="310">
        <v>0</v>
      </c>
      <c r="BT4813" s="311">
        <v>0</v>
      </c>
      <c r="BU4813" s="311">
        <v>0</v>
      </c>
      <c r="BV4813" s="311">
        <v>0</v>
      </c>
      <c r="BW4813" s="312">
        <v>0</v>
      </c>
      <c r="BX4813" s="310">
        <v>0</v>
      </c>
      <c r="BY4813" s="311">
        <v>0</v>
      </c>
      <c r="BZ4813" s="311">
        <v>0</v>
      </c>
      <c r="CA4813" s="311">
        <v>0</v>
      </c>
      <c r="CB4813" s="312">
        <v>0</v>
      </c>
      <c r="CC4813" s="310">
        <v>0</v>
      </c>
      <c r="CD4813" s="311">
        <v>0</v>
      </c>
      <c r="CE4813" s="311">
        <v>0</v>
      </c>
      <c r="CF4813" s="311">
        <v>0</v>
      </c>
      <c r="CG4813" s="312">
        <v>0</v>
      </c>
      <c r="CH4813" s="310">
        <v>0</v>
      </c>
      <c r="CI4813" s="311">
        <v>0</v>
      </c>
      <c r="CJ4813" s="311">
        <v>0</v>
      </c>
      <c r="CK4813" s="311">
        <v>0</v>
      </c>
      <c r="CL4813" s="312">
        <v>0</v>
      </c>
      <c r="CM4813" s="310">
        <v>0</v>
      </c>
      <c r="CN4813" s="311">
        <v>0</v>
      </c>
      <c r="CO4813" s="311">
        <v>0</v>
      </c>
      <c r="CP4813" s="311">
        <v>0</v>
      </c>
      <c r="CQ4813" s="312">
        <v>0</v>
      </c>
    </row>
    <row r="4814" spans="1:95">
      <c r="A4814" s="283">
        <v>19</v>
      </c>
      <c r="B4814" s="283" t="s">
        <v>8416</v>
      </c>
      <c r="C4814" s="283" t="e">
        <v>#N/A</v>
      </c>
      <c r="F4814" s="283" t="s">
        <v>8417</v>
      </c>
      <c r="G4814" s="283" t="s">
        <v>8003</v>
      </c>
      <c r="H4814" s="283">
        <v>0</v>
      </c>
      <c r="I4814" s="283">
        <v>2027</v>
      </c>
      <c r="J4814" s="283" t="s">
        <v>8007</v>
      </c>
      <c r="K4814" s="283" t="s">
        <v>8008</v>
      </c>
      <c r="L4814" s="283" t="s">
        <v>2019</v>
      </c>
      <c r="M4814" s="283" t="s">
        <v>8418</v>
      </c>
      <c r="N4814" s="283" t="s">
        <v>8009</v>
      </c>
      <c r="O4814" s="285">
        <v>0</v>
      </c>
      <c r="P4814" s="284">
        <v>0</v>
      </c>
      <c r="Q4814" s="284">
        <v>0</v>
      </c>
      <c r="R4814" s="284">
        <v>0</v>
      </c>
      <c r="S4814" s="286">
        <v>0</v>
      </c>
      <c r="T4814" s="313">
        <v>0</v>
      </c>
      <c r="U4814" s="303">
        <v>0</v>
      </c>
      <c r="V4814" s="303">
        <v>0</v>
      </c>
      <c r="W4814" s="303">
        <v>0</v>
      </c>
      <c r="X4814" s="304">
        <v>0</v>
      </c>
      <c r="Y4814" s="313">
        <v>0</v>
      </c>
      <c r="Z4814" s="303">
        <v>0</v>
      </c>
      <c r="AA4814" s="303">
        <v>0</v>
      </c>
      <c r="AB4814" s="303">
        <v>0</v>
      </c>
      <c r="AC4814" s="304">
        <v>0</v>
      </c>
      <c r="AD4814" s="303">
        <v>0</v>
      </c>
      <c r="AE4814" s="303">
        <v>0</v>
      </c>
      <c r="AF4814" s="303">
        <v>0</v>
      </c>
      <c r="AG4814" s="303">
        <v>0</v>
      </c>
      <c r="AH4814" s="304">
        <v>0</v>
      </c>
      <c r="AI4814" s="303">
        <v>0</v>
      </c>
      <c r="AJ4814" s="303">
        <v>0</v>
      </c>
      <c r="AK4814" s="303">
        <v>0</v>
      </c>
      <c r="AL4814" s="303">
        <v>0</v>
      </c>
      <c r="AM4814" s="304">
        <v>0</v>
      </c>
      <c r="AN4814" s="283">
        <v>3</v>
      </c>
      <c r="AO4814" s="314">
        <v>0</v>
      </c>
      <c r="AP4814" s="306">
        <v>0</v>
      </c>
      <c r="AQ4814" s="306">
        <v>0</v>
      </c>
      <c r="AR4814" s="306">
        <v>0</v>
      </c>
      <c r="AS4814" s="307">
        <v>0</v>
      </c>
      <c r="AT4814" s="308">
        <v>0</v>
      </c>
      <c r="AU4814" s="308">
        <v>0</v>
      </c>
      <c r="AV4814" s="308">
        <v>0</v>
      </c>
      <c r="AW4814" s="308">
        <v>0</v>
      </c>
      <c r="AX4814" s="309">
        <v>0</v>
      </c>
      <c r="AY4814" s="310">
        <v>0</v>
      </c>
      <c r="AZ4814" s="311">
        <v>0</v>
      </c>
      <c r="BA4814" s="311">
        <v>0</v>
      </c>
      <c r="BB4814" s="311">
        <v>0</v>
      </c>
      <c r="BC4814" s="312">
        <v>0</v>
      </c>
      <c r="BD4814" s="310">
        <v>0</v>
      </c>
      <c r="BE4814" s="311">
        <v>0</v>
      </c>
      <c r="BF4814" s="311">
        <v>0</v>
      </c>
      <c r="BG4814" s="311">
        <v>0</v>
      </c>
      <c r="BH4814" s="312">
        <v>0</v>
      </c>
      <c r="BI4814" s="310">
        <v>0</v>
      </c>
      <c r="BJ4814" s="311">
        <v>0</v>
      </c>
      <c r="BK4814" s="311">
        <v>0</v>
      </c>
      <c r="BL4814" s="311">
        <v>0</v>
      </c>
      <c r="BM4814" s="312">
        <v>0</v>
      </c>
      <c r="BN4814" s="310">
        <v>0</v>
      </c>
      <c r="BO4814" s="311">
        <v>0</v>
      </c>
      <c r="BP4814" s="311">
        <v>0</v>
      </c>
      <c r="BQ4814" s="311">
        <v>0</v>
      </c>
      <c r="BR4814" s="312">
        <v>0</v>
      </c>
      <c r="BS4814" s="310">
        <v>0</v>
      </c>
      <c r="BT4814" s="311">
        <v>0</v>
      </c>
      <c r="BU4814" s="311">
        <v>0</v>
      </c>
      <c r="BV4814" s="311">
        <v>0</v>
      </c>
      <c r="BW4814" s="312">
        <v>0</v>
      </c>
      <c r="BX4814" s="310">
        <v>0</v>
      </c>
      <c r="BY4814" s="311">
        <v>0</v>
      </c>
      <c r="BZ4814" s="311">
        <v>0</v>
      </c>
      <c r="CA4814" s="311">
        <v>0</v>
      </c>
      <c r="CB4814" s="312">
        <v>0</v>
      </c>
      <c r="CC4814" s="310">
        <v>0</v>
      </c>
      <c r="CD4814" s="311">
        <v>0</v>
      </c>
      <c r="CE4814" s="311">
        <v>0</v>
      </c>
      <c r="CF4814" s="311">
        <v>0</v>
      </c>
      <c r="CG4814" s="312">
        <v>0</v>
      </c>
      <c r="CH4814" s="310">
        <v>0</v>
      </c>
      <c r="CI4814" s="311">
        <v>0</v>
      </c>
      <c r="CJ4814" s="311">
        <v>0</v>
      </c>
      <c r="CK4814" s="311">
        <v>0</v>
      </c>
      <c r="CL4814" s="312">
        <v>0</v>
      </c>
      <c r="CM4814" s="310">
        <v>0</v>
      </c>
      <c r="CN4814" s="311">
        <v>0</v>
      </c>
      <c r="CO4814" s="311">
        <v>0</v>
      </c>
      <c r="CP4814" s="311">
        <v>0</v>
      </c>
      <c r="CQ4814" s="312">
        <v>0</v>
      </c>
    </row>
    <row r="4815" spans="1:95">
      <c r="A4815" s="283">
        <v>19</v>
      </c>
      <c r="B4815" s="283" t="s">
        <v>8419</v>
      </c>
      <c r="C4815" s="283" t="e">
        <v>#N/A</v>
      </c>
      <c r="F4815" s="283" t="s">
        <v>8420</v>
      </c>
      <c r="G4815" s="283" t="s">
        <v>8003</v>
      </c>
      <c r="H4815" s="283">
        <v>0</v>
      </c>
      <c r="I4815" s="283">
        <v>2027</v>
      </c>
      <c r="J4815" s="283" t="s">
        <v>8007</v>
      </c>
      <c r="K4815" s="283" t="s">
        <v>8008</v>
      </c>
      <c r="L4815" s="283" t="s">
        <v>8421</v>
      </c>
      <c r="M4815" s="283" t="s">
        <v>8422</v>
      </c>
      <c r="N4815" s="283" t="s">
        <v>8009</v>
      </c>
      <c r="O4815" s="285">
        <v>0</v>
      </c>
      <c r="P4815" s="284">
        <v>0</v>
      </c>
      <c r="Q4815" s="284">
        <v>0</v>
      </c>
      <c r="R4815" s="284">
        <v>0</v>
      </c>
      <c r="S4815" s="286">
        <v>0</v>
      </c>
      <c r="T4815" s="313">
        <v>0</v>
      </c>
      <c r="U4815" s="303">
        <v>0</v>
      </c>
      <c r="V4815" s="303">
        <v>0</v>
      </c>
      <c r="W4815" s="303">
        <v>0</v>
      </c>
      <c r="X4815" s="304">
        <v>0</v>
      </c>
      <c r="Y4815" s="313">
        <v>0</v>
      </c>
      <c r="Z4815" s="303">
        <v>0</v>
      </c>
      <c r="AA4815" s="303">
        <v>0</v>
      </c>
      <c r="AB4815" s="303">
        <v>0</v>
      </c>
      <c r="AC4815" s="304">
        <v>0</v>
      </c>
      <c r="AD4815" s="303">
        <v>0</v>
      </c>
      <c r="AE4815" s="303">
        <v>0</v>
      </c>
      <c r="AF4815" s="303">
        <v>0</v>
      </c>
      <c r="AG4815" s="303">
        <v>0</v>
      </c>
      <c r="AH4815" s="304">
        <v>0</v>
      </c>
      <c r="AI4815" s="303">
        <v>0</v>
      </c>
      <c r="AJ4815" s="303">
        <v>0</v>
      </c>
      <c r="AK4815" s="303">
        <v>0</v>
      </c>
      <c r="AL4815" s="303">
        <v>0</v>
      </c>
      <c r="AM4815" s="304">
        <v>0</v>
      </c>
      <c r="AN4815" s="283">
        <v>3</v>
      </c>
      <c r="AO4815" s="314">
        <v>0</v>
      </c>
      <c r="AP4815" s="306">
        <v>0</v>
      </c>
      <c r="AQ4815" s="306">
        <v>0</v>
      </c>
      <c r="AR4815" s="306">
        <v>0</v>
      </c>
      <c r="AS4815" s="307">
        <v>0</v>
      </c>
      <c r="AT4815" s="308">
        <v>0</v>
      </c>
      <c r="AU4815" s="308">
        <v>0</v>
      </c>
      <c r="AV4815" s="308">
        <v>0</v>
      </c>
      <c r="AW4815" s="308">
        <v>0</v>
      </c>
      <c r="AX4815" s="309">
        <v>0</v>
      </c>
      <c r="AY4815" s="310">
        <v>0</v>
      </c>
      <c r="AZ4815" s="311">
        <v>0</v>
      </c>
      <c r="BA4815" s="311">
        <v>0</v>
      </c>
      <c r="BB4815" s="311">
        <v>0</v>
      </c>
      <c r="BC4815" s="312">
        <v>0</v>
      </c>
      <c r="BD4815" s="310">
        <v>0</v>
      </c>
      <c r="BE4815" s="311">
        <v>0</v>
      </c>
      <c r="BF4815" s="311">
        <v>0</v>
      </c>
      <c r="BG4815" s="311">
        <v>0</v>
      </c>
      <c r="BH4815" s="312">
        <v>0</v>
      </c>
      <c r="BI4815" s="310">
        <v>0</v>
      </c>
      <c r="BJ4815" s="311">
        <v>0</v>
      </c>
      <c r="BK4815" s="311">
        <v>0</v>
      </c>
      <c r="BL4815" s="311">
        <v>0</v>
      </c>
      <c r="BM4815" s="312">
        <v>0</v>
      </c>
      <c r="BN4815" s="310">
        <v>0</v>
      </c>
      <c r="BO4815" s="311">
        <v>0</v>
      </c>
      <c r="BP4815" s="311">
        <v>0</v>
      </c>
      <c r="BQ4815" s="311">
        <v>0</v>
      </c>
      <c r="BR4815" s="312">
        <v>0</v>
      </c>
      <c r="BS4815" s="310">
        <v>0</v>
      </c>
      <c r="BT4815" s="311">
        <v>0</v>
      </c>
      <c r="BU4815" s="311">
        <v>0</v>
      </c>
      <c r="BV4815" s="311">
        <v>0</v>
      </c>
      <c r="BW4815" s="312">
        <v>0</v>
      </c>
      <c r="BX4815" s="310">
        <v>0</v>
      </c>
      <c r="BY4815" s="311">
        <v>0</v>
      </c>
      <c r="BZ4815" s="311">
        <v>0</v>
      </c>
      <c r="CA4815" s="311">
        <v>0</v>
      </c>
      <c r="CB4815" s="312">
        <v>0</v>
      </c>
      <c r="CC4815" s="310">
        <v>0</v>
      </c>
      <c r="CD4815" s="311">
        <v>0</v>
      </c>
      <c r="CE4815" s="311">
        <v>0</v>
      </c>
      <c r="CF4815" s="311">
        <v>0</v>
      </c>
      <c r="CG4815" s="312">
        <v>0</v>
      </c>
      <c r="CH4815" s="310">
        <v>0</v>
      </c>
      <c r="CI4815" s="311">
        <v>0</v>
      </c>
      <c r="CJ4815" s="311">
        <v>0</v>
      </c>
      <c r="CK4815" s="311">
        <v>0</v>
      </c>
      <c r="CL4815" s="312">
        <v>0</v>
      </c>
      <c r="CM4815" s="310">
        <v>0</v>
      </c>
      <c r="CN4815" s="311">
        <v>0</v>
      </c>
      <c r="CO4815" s="311">
        <v>0</v>
      </c>
      <c r="CP4815" s="311">
        <v>0</v>
      </c>
      <c r="CQ4815" s="312">
        <v>0</v>
      </c>
    </row>
    <row r="4816" spans="1:95">
      <c r="A4816" s="283">
        <v>19</v>
      </c>
      <c r="B4816" s="283" t="s">
        <v>8423</v>
      </c>
      <c r="C4816" s="283" t="e">
        <v>#N/A</v>
      </c>
      <c r="F4816" s="283" t="s">
        <v>8420</v>
      </c>
      <c r="G4816" s="283" t="s">
        <v>8003</v>
      </c>
      <c r="H4816" s="283">
        <v>0</v>
      </c>
      <c r="I4816" s="283">
        <v>2027</v>
      </c>
      <c r="J4816" s="283" t="s">
        <v>8007</v>
      </c>
      <c r="K4816" s="283" t="s">
        <v>8008</v>
      </c>
      <c r="L4816" s="283" t="s">
        <v>8424</v>
      </c>
      <c r="M4816" s="283" t="s">
        <v>8425</v>
      </c>
      <c r="N4816" s="283" t="s">
        <v>8009</v>
      </c>
      <c r="O4816" s="285">
        <v>0</v>
      </c>
      <c r="P4816" s="284">
        <v>0</v>
      </c>
      <c r="Q4816" s="284">
        <v>0</v>
      </c>
      <c r="R4816" s="284">
        <v>0</v>
      </c>
      <c r="S4816" s="286">
        <v>0</v>
      </c>
      <c r="T4816" s="313">
        <v>0</v>
      </c>
      <c r="U4816" s="303">
        <v>0</v>
      </c>
      <c r="V4816" s="303">
        <v>0</v>
      </c>
      <c r="W4816" s="303">
        <v>0</v>
      </c>
      <c r="X4816" s="304">
        <v>0</v>
      </c>
      <c r="Y4816" s="313">
        <v>0</v>
      </c>
      <c r="Z4816" s="303">
        <v>0</v>
      </c>
      <c r="AA4816" s="303">
        <v>0</v>
      </c>
      <c r="AB4816" s="303">
        <v>0</v>
      </c>
      <c r="AC4816" s="304">
        <v>0</v>
      </c>
      <c r="AD4816" s="303">
        <v>0</v>
      </c>
      <c r="AE4816" s="303">
        <v>0</v>
      </c>
      <c r="AF4816" s="303">
        <v>0</v>
      </c>
      <c r="AG4816" s="303">
        <v>0</v>
      </c>
      <c r="AH4816" s="304">
        <v>0</v>
      </c>
      <c r="AI4816" s="303">
        <v>0</v>
      </c>
      <c r="AJ4816" s="303">
        <v>0</v>
      </c>
      <c r="AK4816" s="303">
        <v>0</v>
      </c>
      <c r="AL4816" s="303">
        <v>0</v>
      </c>
      <c r="AM4816" s="304">
        <v>0</v>
      </c>
      <c r="AN4816" s="283">
        <v>3</v>
      </c>
      <c r="AO4816" s="314">
        <v>0</v>
      </c>
      <c r="AP4816" s="306">
        <v>0</v>
      </c>
      <c r="AQ4816" s="306">
        <v>0</v>
      </c>
      <c r="AR4816" s="306">
        <v>0</v>
      </c>
      <c r="AS4816" s="307">
        <v>0</v>
      </c>
      <c r="AT4816" s="308">
        <v>0</v>
      </c>
      <c r="AU4816" s="308">
        <v>0</v>
      </c>
      <c r="AV4816" s="308">
        <v>0</v>
      </c>
      <c r="AW4816" s="308">
        <v>0</v>
      </c>
      <c r="AX4816" s="309">
        <v>0</v>
      </c>
      <c r="AY4816" s="310">
        <v>0</v>
      </c>
      <c r="AZ4816" s="311">
        <v>0</v>
      </c>
      <c r="BA4816" s="311">
        <v>0</v>
      </c>
      <c r="BB4816" s="311">
        <v>0</v>
      </c>
      <c r="BC4816" s="312">
        <v>0</v>
      </c>
      <c r="BD4816" s="310">
        <v>0</v>
      </c>
      <c r="BE4816" s="311">
        <v>0</v>
      </c>
      <c r="BF4816" s="311">
        <v>0</v>
      </c>
      <c r="BG4816" s="311">
        <v>0</v>
      </c>
      <c r="BH4816" s="312">
        <v>0</v>
      </c>
      <c r="BI4816" s="310">
        <v>0</v>
      </c>
      <c r="BJ4816" s="311">
        <v>0</v>
      </c>
      <c r="BK4816" s="311">
        <v>0</v>
      </c>
      <c r="BL4816" s="311">
        <v>0</v>
      </c>
      <c r="BM4816" s="312">
        <v>0</v>
      </c>
      <c r="BN4816" s="310">
        <v>0</v>
      </c>
      <c r="BO4816" s="311">
        <v>0</v>
      </c>
      <c r="BP4816" s="311">
        <v>0</v>
      </c>
      <c r="BQ4816" s="311">
        <v>0</v>
      </c>
      <c r="BR4816" s="312">
        <v>0</v>
      </c>
      <c r="BS4816" s="310">
        <v>0</v>
      </c>
      <c r="BT4816" s="311">
        <v>0</v>
      </c>
      <c r="BU4816" s="311">
        <v>0</v>
      </c>
      <c r="BV4816" s="311">
        <v>0</v>
      </c>
      <c r="BW4816" s="312">
        <v>0</v>
      </c>
      <c r="BX4816" s="310">
        <v>0</v>
      </c>
      <c r="BY4816" s="311">
        <v>0</v>
      </c>
      <c r="BZ4816" s="311">
        <v>0</v>
      </c>
      <c r="CA4816" s="311">
        <v>0</v>
      </c>
      <c r="CB4816" s="312">
        <v>0</v>
      </c>
      <c r="CC4816" s="310">
        <v>0</v>
      </c>
      <c r="CD4816" s="311">
        <v>0</v>
      </c>
      <c r="CE4816" s="311">
        <v>0</v>
      </c>
      <c r="CF4816" s="311">
        <v>0</v>
      </c>
      <c r="CG4816" s="312">
        <v>0</v>
      </c>
      <c r="CH4816" s="310">
        <v>0</v>
      </c>
      <c r="CI4816" s="311">
        <v>0</v>
      </c>
      <c r="CJ4816" s="311">
        <v>0</v>
      </c>
      <c r="CK4816" s="311">
        <v>0</v>
      </c>
      <c r="CL4816" s="312">
        <v>0</v>
      </c>
      <c r="CM4816" s="310">
        <v>0</v>
      </c>
      <c r="CN4816" s="311">
        <v>0</v>
      </c>
      <c r="CO4816" s="311">
        <v>0</v>
      </c>
      <c r="CP4816" s="311">
        <v>0</v>
      </c>
      <c r="CQ4816" s="312">
        <v>0</v>
      </c>
    </row>
    <row r="4817" spans="1:95">
      <c r="A4817" s="283">
        <v>19</v>
      </c>
      <c r="B4817" s="283" t="s">
        <v>8426</v>
      </c>
      <c r="C4817" s="283" t="e">
        <v>#N/A</v>
      </c>
      <c r="F4817" s="283" t="s">
        <v>8420</v>
      </c>
      <c r="G4817" s="283" t="s">
        <v>8003</v>
      </c>
      <c r="H4817" s="283">
        <v>0</v>
      </c>
      <c r="I4817" s="283">
        <v>2027</v>
      </c>
      <c r="J4817" s="283" t="s">
        <v>8007</v>
      </c>
      <c r="K4817" s="283" t="s">
        <v>8008</v>
      </c>
      <c r="L4817" s="283" t="s">
        <v>8427</v>
      </c>
      <c r="M4817" s="283" t="s">
        <v>8428</v>
      </c>
      <c r="N4817" s="283" t="s">
        <v>8009</v>
      </c>
      <c r="O4817" s="285">
        <v>0</v>
      </c>
      <c r="P4817" s="284">
        <v>0</v>
      </c>
      <c r="Q4817" s="284">
        <v>0</v>
      </c>
      <c r="R4817" s="284">
        <v>0</v>
      </c>
      <c r="S4817" s="286">
        <v>0</v>
      </c>
      <c r="T4817" s="313">
        <v>0</v>
      </c>
      <c r="U4817" s="303">
        <v>0</v>
      </c>
      <c r="V4817" s="303">
        <v>0</v>
      </c>
      <c r="W4817" s="303">
        <v>0</v>
      </c>
      <c r="X4817" s="304">
        <v>0</v>
      </c>
      <c r="Y4817" s="313">
        <v>0</v>
      </c>
      <c r="Z4817" s="303">
        <v>0</v>
      </c>
      <c r="AA4817" s="303">
        <v>0</v>
      </c>
      <c r="AB4817" s="303">
        <v>0</v>
      </c>
      <c r="AC4817" s="304">
        <v>0</v>
      </c>
      <c r="AD4817" s="303">
        <v>0</v>
      </c>
      <c r="AE4817" s="303">
        <v>0</v>
      </c>
      <c r="AF4817" s="303">
        <v>0</v>
      </c>
      <c r="AG4817" s="303">
        <v>0</v>
      </c>
      <c r="AH4817" s="304">
        <v>0</v>
      </c>
      <c r="AI4817" s="303">
        <v>0</v>
      </c>
      <c r="AJ4817" s="303">
        <v>0</v>
      </c>
      <c r="AK4817" s="303">
        <v>0</v>
      </c>
      <c r="AL4817" s="303">
        <v>0</v>
      </c>
      <c r="AM4817" s="304">
        <v>0</v>
      </c>
      <c r="AN4817" s="283">
        <v>3</v>
      </c>
      <c r="AO4817" s="314">
        <v>0</v>
      </c>
      <c r="AP4817" s="306">
        <v>0</v>
      </c>
      <c r="AQ4817" s="306">
        <v>0</v>
      </c>
      <c r="AR4817" s="306">
        <v>0</v>
      </c>
      <c r="AS4817" s="307">
        <v>0</v>
      </c>
      <c r="AT4817" s="308">
        <v>0</v>
      </c>
      <c r="AU4817" s="308">
        <v>0</v>
      </c>
      <c r="AV4817" s="308">
        <v>0</v>
      </c>
      <c r="AW4817" s="308">
        <v>0</v>
      </c>
      <c r="AX4817" s="309">
        <v>0</v>
      </c>
      <c r="AY4817" s="310">
        <v>0</v>
      </c>
      <c r="AZ4817" s="311">
        <v>0</v>
      </c>
      <c r="BA4817" s="311">
        <v>0</v>
      </c>
      <c r="BB4817" s="311">
        <v>0</v>
      </c>
      <c r="BC4817" s="312">
        <v>0</v>
      </c>
      <c r="BD4817" s="310">
        <v>0</v>
      </c>
      <c r="BE4817" s="311">
        <v>0</v>
      </c>
      <c r="BF4817" s="311">
        <v>0</v>
      </c>
      <c r="BG4817" s="311">
        <v>0</v>
      </c>
      <c r="BH4817" s="312">
        <v>0</v>
      </c>
      <c r="BI4817" s="310">
        <v>0</v>
      </c>
      <c r="BJ4817" s="311">
        <v>0</v>
      </c>
      <c r="BK4817" s="311">
        <v>0</v>
      </c>
      <c r="BL4817" s="311">
        <v>0</v>
      </c>
      <c r="BM4817" s="312">
        <v>0</v>
      </c>
      <c r="BN4817" s="310">
        <v>0</v>
      </c>
      <c r="BO4817" s="311">
        <v>0</v>
      </c>
      <c r="BP4817" s="311">
        <v>0</v>
      </c>
      <c r="BQ4817" s="311">
        <v>0</v>
      </c>
      <c r="BR4817" s="312">
        <v>0</v>
      </c>
      <c r="BS4817" s="310">
        <v>0</v>
      </c>
      <c r="BT4817" s="311">
        <v>0</v>
      </c>
      <c r="BU4817" s="311">
        <v>0</v>
      </c>
      <c r="BV4817" s="311">
        <v>0</v>
      </c>
      <c r="BW4817" s="312">
        <v>0</v>
      </c>
      <c r="BX4817" s="310">
        <v>0</v>
      </c>
      <c r="BY4817" s="311">
        <v>0</v>
      </c>
      <c r="BZ4817" s="311">
        <v>0</v>
      </c>
      <c r="CA4817" s="311">
        <v>0</v>
      </c>
      <c r="CB4817" s="312">
        <v>0</v>
      </c>
      <c r="CC4817" s="310">
        <v>0</v>
      </c>
      <c r="CD4817" s="311">
        <v>0</v>
      </c>
      <c r="CE4817" s="311">
        <v>0</v>
      </c>
      <c r="CF4817" s="311">
        <v>0</v>
      </c>
      <c r="CG4817" s="312">
        <v>0</v>
      </c>
      <c r="CH4817" s="310">
        <v>0</v>
      </c>
      <c r="CI4817" s="311">
        <v>0</v>
      </c>
      <c r="CJ4817" s="311">
        <v>0</v>
      </c>
      <c r="CK4817" s="311">
        <v>0</v>
      </c>
      <c r="CL4817" s="312">
        <v>0</v>
      </c>
      <c r="CM4817" s="310">
        <v>0</v>
      </c>
      <c r="CN4817" s="311">
        <v>0</v>
      </c>
      <c r="CO4817" s="311">
        <v>0</v>
      </c>
      <c r="CP4817" s="311">
        <v>0</v>
      </c>
      <c r="CQ4817" s="312">
        <v>0</v>
      </c>
    </row>
    <row r="4818" spans="1:95">
      <c r="A4818" s="283">
        <v>19</v>
      </c>
      <c r="B4818" s="283" t="s">
        <v>8429</v>
      </c>
      <c r="C4818" s="283" t="e">
        <v>#N/A</v>
      </c>
      <c r="F4818" s="283" t="s">
        <v>8430</v>
      </c>
      <c r="G4818" s="283" t="s">
        <v>8003</v>
      </c>
      <c r="H4818" s="283">
        <v>0</v>
      </c>
      <c r="I4818" s="283">
        <v>2027</v>
      </c>
      <c r="J4818" s="283" t="s">
        <v>8007</v>
      </c>
      <c r="K4818" s="283" t="s">
        <v>8008</v>
      </c>
      <c r="L4818" s="283" t="s">
        <v>2040</v>
      </c>
      <c r="M4818" s="283" t="s">
        <v>2041</v>
      </c>
      <c r="N4818" s="283" t="s">
        <v>8009</v>
      </c>
      <c r="O4818" s="285">
        <v>0</v>
      </c>
      <c r="P4818" s="284">
        <v>0</v>
      </c>
      <c r="Q4818" s="284">
        <v>0</v>
      </c>
      <c r="R4818" s="284">
        <v>0</v>
      </c>
      <c r="S4818" s="286">
        <v>0</v>
      </c>
      <c r="T4818" s="313">
        <v>0</v>
      </c>
      <c r="U4818" s="303">
        <v>0</v>
      </c>
      <c r="V4818" s="303">
        <v>0</v>
      </c>
      <c r="W4818" s="303">
        <v>0</v>
      </c>
      <c r="X4818" s="304">
        <v>0</v>
      </c>
      <c r="Y4818" s="313">
        <v>0</v>
      </c>
      <c r="Z4818" s="303">
        <v>0</v>
      </c>
      <c r="AA4818" s="303">
        <v>0</v>
      </c>
      <c r="AB4818" s="303">
        <v>0</v>
      </c>
      <c r="AC4818" s="304">
        <v>0</v>
      </c>
      <c r="AD4818" s="303">
        <v>0</v>
      </c>
      <c r="AE4818" s="303">
        <v>0</v>
      </c>
      <c r="AF4818" s="303">
        <v>0</v>
      </c>
      <c r="AG4818" s="303">
        <v>0</v>
      </c>
      <c r="AH4818" s="304">
        <v>0</v>
      </c>
      <c r="AI4818" s="303">
        <v>0</v>
      </c>
      <c r="AJ4818" s="303">
        <v>0</v>
      </c>
      <c r="AK4818" s="303">
        <v>0</v>
      </c>
      <c r="AL4818" s="303">
        <v>0</v>
      </c>
      <c r="AM4818" s="304">
        <v>0</v>
      </c>
      <c r="AN4818" s="283">
        <v>3</v>
      </c>
      <c r="AO4818" s="314">
        <v>0</v>
      </c>
      <c r="AP4818" s="306">
        <v>0</v>
      </c>
      <c r="AQ4818" s="306">
        <v>0</v>
      </c>
      <c r="AR4818" s="306">
        <v>0</v>
      </c>
      <c r="AS4818" s="307">
        <v>0</v>
      </c>
      <c r="AT4818" s="308">
        <v>0</v>
      </c>
      <c r="AU4818" s="308">
        <v>0</v>
      </c>
      <c r="AV4818" s="308">
        <v>0</v>
      </c>
      <c r="AW4818" s="308">
        <v>0</v>
      </c>
      <c r="AX4818" s="309">
        <v>0</v>
      </c>
      <c r="AY4818" s="310">
        <v>0</v>
      </c>
      <c r="AZ4818" s="311">
        <v>0</v>
      </c>
      <c r="BA4818" s="311">
        <v>0</v>
      </c>
      <c r="BB4818" s="311">
        <v>0</v>
      </c>
      <c r="BC4818" s="312">
        <v>0</v>
      </c>
      <c r="BD4818" s="310">
        <v>0</v>
      </c>
      <c r="BE4818" s="311">
        <v>0</v>
      </c>
      <c r="BF4818" s="311">
        <v>0</v>
      </c>
      <c r="BG4818" s="311">
        <v>0</v>
      </c>
      <c r="BH4818" s="312">
        <v>0</v>
      </c>
      <c r="BI4818" s="310">
        <v>0</v>
      </c>
      <c r="BJ4818" s="311">
        <v>0</v>
      </c>
      <c r="BK4818" s="311">
        <v>0</v>
      </c>
      <c r="BL4818" s="311">
        <v>0</v>
      </c>
      <c r="BM4818" s="312">
        <v>0</v>
      </c>
      <c r="BN4818" s="310">
        <v>0</v>
      </c>
      <c r="BO4818" s="311">
        <v>0</v>
      </c>
      <c r="BP4818" s="311">
        <v>0</v>
      </c>
      <c r="BQ4818" s="311">
        <v>0</v>
      </c>
      <c r="BR4818" s="312">
        <v>0</v>
      </c>
      <c r="BS4818" s="310">
        <v>0</v>
      </c>
      <c r="BT4818" s="311">
        <v>0</v>
      </c>
      <c r="BU4818" s="311">
        <v>0</v>
      </c>
      <c r="BV4818" s="311">
        <v>0</v>
      </c>
      <c r="BW4818" s="312">
        <v>0</v>
      </c>
      <c r="BX4818" s="310">
        <v>0</v>
      </c>
      <c r="BY4818" s="311">
        <v>0</v>
      </c>
      <c r="BZ4818" s="311">
        <v>0</v>
      </c>
      <c r="CA4818" s="311">
        <v>0</v>
      </c>
      <c r="CB4818" s="312">
        <v>0</v>
      </c>
      <c r="CC4818" s="310">
        <v>0</v>
      </c>
      <c r="CD4818" s="311">
        <v>0</v>
      </c>
      <c r="CE4818" s="311">
        <v>0</v>
      </c>
      <c r="CF4818" s="311">
        <v>0</v>
      </c>
      <c r="CG4818" s="312">
        <v>0</v>
      </c>
      <c r="CH4818" s="310">
        <v>0</v>
      </c>
      <c r="CI4818" s="311">
        <v>0</v>
      </c>
      <c r="CJ4818" s="311">
        <v>0</v>
      </c>
      <c r="CK4818" s="311">
        <v>0</v>
      </c>
      <c r="CL4818" s="312">
        <v>0</v>
      </c>
      <c r="CM4818" s="310">
        <v>0</v>
      </c>
      <c r="CN4818" s="311">
        <v>0</v>
      </c>
      <c r="CO4818" s="311">
        <v>0</v>
      </c>
      <c r="CP4818" s="311">
        <v>0</v>
      </c>
      <c r="CQ4818" s="312">
        <v>0</v>
      </c>
    </row>
    <row r="4819" spans="1:95">
      <c r="A4819" s="283">
        <v>19</v>
      </c>
      <c r="B4819" s="283" t="s">
        <v>8431</v>
      </c>
      <c r="C4819" s="283" t="e">
        <v>#N/A</v>
      </c>
      <c r="F4819" s="283" t="s">
        <v>2364</v>
      </c>
      <c r="G4819" s="283" t="s">
        <v>8003</v>
      </c>
      <c r="H4819" s="283">
        <v>0</v>
      </c>
      <c r="I4819" s="283">
        <v>2027</v>
      </c>
      <c r="J4819" s="283" t="s">
        <v>8007</v>
      </c>
      <c r="K4819" s="283" t="s">
        <v>8008</v>
      </c>
      <c r="L4819" s="283" t="s">
        <v>8432</v>
      </c>
      <c r="M4819" s="283" t="s">
        <v>8433</v>
      </c>
      <c r="N4819" s="283" t="s">
        <v>8009</v>
      </c>
      <c r="O4819" s="285">
        <v>0</v>
      </c>
      <c r="P4819" s="284">
        <v>0</v>
      </c>
      <c r="Q4819" s="284">
        <v>0</v>
      </c>
      <c r="R4819" s="284">
        <v>0</v>
      </c>
      <c r="S4819" s="286">
        <v>0</v>
      </c>
      <c r="T4819" s="313">
        <v>0</v>
      </c>
      <c r="U4819" s="303">
        <v>0</v>
      </c>
      <c r="V4819" s="303">
        <v>0</v>
      </c>
      <c r="W4819" s="303">
        <v>0</v>
      </c>
      <c r="X4819" s="304">
        <v>0</v>
      </c>
      <c r="Y4819" s="313">
        <v>0</v>
      </c>
      <c r="Z4819" s="303">
        <v>0</v>
      </c>
      <c r="AA4819" s="303">
        <v>0</v>
      </c>
      <c r="AB4819" s="303">
        <v>0</v>
      </c>
      <c r="AC4819" s="304">
        <v>0</v>
      </c>
      <c r="AD4819" s="303">
        <v>0</v>
      </c>
      <c r="AE4819" s="303">
        <v>0</v>
      </c>
      <c r="AF4819" s="303">
        <v>0</v>
      </c>
      <c r="AG4819" s="303">
        <v>0</v>
      </c>
      <c r="AH4819" s="304">
        <v>0</v>
      </c>
      <c r="AI4819" s="303">
        <v>0</v>
      </c>
      <c r="AJ4819" s="303">
        <v>0</v>
      </c>
      <c r="AK4819" s="303">
        <v>0</v>
      </c>
      <c r="AL4819" s="303">
        <v>0</v>
      </c>
      <c r="AM4819" s="304">
        <v>0</v>
      </c>
      <c r="AN4819" s="283">
        <v>3</v>
      </c>
      <c r="AO4819" s="314">
        <v>0</v>
      </c>
      <c r="AP4819" s="306">
        <v>0</v>
      </c>
      <c r="AQ4819" s="306">
        <v>0</v>
      </c>
      <c r="AR4819" s="306">
        <v>0</v>
      </c>
      <c r="AS4819" s="307">
        <v>0</v>
      </c>
      <c r="AT4819" s="308">
        <v>0</v>
      </c>
      <c r="AU4819" s="308">
        <v>0</v>
      </c>
      <c r="AV4819" s="308">
        <v>0</v>
      </c>
      <c r="AW4819" s="308">
        <v>0</v>
      </c>
      <c r="AX4819" s="309">
        <v>0</v>
      </c>
      <c r="AY4819" s="310">
        <v>0</v>
      </c>
      <c r="AZ4819" s="311">
        <v>0</v>
      </c>
      <c r="BA4819" s="311">
        <v>0</v>
      </c>
      <c r="BB4819" s="311">
        <v>0</v>
      </c>
      <c r="BC4819" s="312">
        <v>0</v>
      </c>
      <c r="BD4819" s="310">
        <v>0</v>
      </c>
      <c r="BE4819" s="311">
        <v>0</v>
      </c>
      <c r="BF4819" s="311">
        <v>0</v>
      </c>
      <c r="BG4819" s="311">
        <v>0</v>
      </c>
      <c r="BH4819" s="312">
        <v>0</v>
      </c>
      <c r="BI4819" s="310">
        <v>0</v>
      </c>
      <c r="BJ4819" s="311">
        <v>0</v>
      </c>
      <c r="BK4819" s="311">
        <v>0</v>
      </c>
      <c r="BL4819" s="311">
        <v>0</v>
      </c>
      <c r="BM4819" s="312">
        <v>0</v>
      </c>
      <c r="BN4819" s="310">
        <v>0</v>
      </c>
      <c r="BO4819" s="311">
        <v>0</v>
      </c>
      <c r="BP4819" s="311">
        <v>0</v>
      </c>
      <c r="BQ4819" s="311">
        <v>0</v>
      </c>
      <c r="BR4819" s="312">
        <v>0</v>
      </c>
      <c r="BS4819" s="310">
        <v>0</v>
      </c>
      <c r="BT4819" s="311">
        <v>0</v>
      </c>
      <c r="BU4819" s="311">
        <v>0</v>
      </c>
      <c r="BV4819" s="311">
        <v>0</v>
      </c>
      <c r="BW4819" s="312">
        <v>0</v>
      </c>
      <c r="BX4819" s="310">
        <v>0</v>
      </c>
      <c r="BY4819" s="311">
        <v>0</v>
      </c>
      <c r="BZ4819" s="311">
        <v>0</v>
      </c>
      <c r="CA4819" s="311">
        <v>0</v>
      </c>
      <c r="CB4819" s="312">
        <v>0</v>
      </c>
      <c r="CC4819" s="310">
        <v>0</v>
      </c>
      <c r="CD4819" s="311">
        <v>0</v>
      </c>
      <c r="CE4819" s="311">
        <v>0</v>
      </c>
      <c r="CF4819" s="311">
        <v>0</v>
      </c>
      <c r="CG4819" s="312">
        <v>0</v>
      </c>
      <c r="CH4819" s="310">
        <v>0</v>
      </c>
      <c r="CI4819" s="311">
        <v>0</v>
      </c>
      <c r="CJ4819" s="311">
        <v>0</v>
      </c>
      <c r="CK4819" s="311">
        <v>0</v>
      </c>
      <c r="CL4819" s="312">
        <v>0</v>
      </c>
      <c r="CM4819" s="310">
        <v>0</v>
      </c>
      <c r="CN4819" s="311">
        <v>0</v>
      </c>
      <c r="CO4819" s="311">
        <v>0</v>
      </c>
      <c r="CP4819" s="311">
        <v>0</v>
      </c>
      <c r="CQ4819" s="312">
        <v>0</v>
      </c>
    </row>
    <row r="4820" spans="1:95">
      <c r="A4820" s="283">
        <v>19</v>
      </c>
      <c r="B4820" s="283" t="s">
        <v>8434</v>
      </c>
      <c r="C4820" s="283" t="e">
        <v>#N/A</v>
      </c>
      <c r="F4820" s="283" t="s">
        <v>8435</v>
      </c>
      <c r="G4820" s="283" t="s">
        <v>8003</v>
      </c>
      <c r="H4820" s="283">
        <v>0</v>
      </c>
      <c r="I4820" s="283">
        <v>2027</v>
      </c>
      <c r="J4820" s="283" t="s">
        <v>8007</v>
      </c>
      <c r="K4820" s="283" t="s">
        <v>8008</v>
      </c>
      <c r="L4820" s="283" t="s">
        <v>8436</v>
      </c>
      <c r="M4820" s="283" t="s">
        <v>8437</v>
      </c>
      <c r="N4820" s="283" t="s">
        <v>8009</v>
      </c>
      <c r="O4820" s="285">
        <v>0</v>
      </c>
      <c r="P4820" s="284">
        <v>0</v>
      </c>
      <c r="Q4820" s="284">
        <v>0</v>
      </c>
      <c r="R4820" s="284">
        <v>0</v>
      </c>
      <c r="S4820" s="286">
        <v>0</v>
      </c>
      <c r="T4820" s="313">
        <v>0</v>
      </c>
      <c r="U4820" s="303">
        <v>0</v>
      </c>
      <c r="V4820" s="303">
        <v>0</v>
      </c>
      <c r="W4820" s="303">
        <v>0</v>
      </c>
      <c r="X4820" s="304">
        <v>0</v>
      </c>
      <c r="Y4820" s="313">
        <v>0</v>
      </c>
      <c r="Z4820" s="303">
        <v>0</v>
      </c>
      <c r="AA4820" s="303">
        <v>0</v>
      </c>
      <c r="AB4820" s="303">
        <v>0</v>
      </c>
      <c r="AC4820" s="304">
        <v>0</v>
      </c>
      <c r="AD4820" s="303">
        <v>0</v>
      </c>
      <c r="AE4820" s="303">
        <v>0</v>
      </c>
      <c r="AF4820" s="303">
        <v>0</v>
      </c>
      <c r="AG4820" s="303">
        <v>0</v>
      </c>
      <c r="AH4820" s="304">
        <v>0</v>
      </c>
      <c r="AI4820" s="303">
        <v>0</v>
      </c>
      <c r="AJ4820" s="303">
        <v>0</v>
      </c>
      <c r="AK4820" s="303">
        <v>0</v>
      </c>
      <c r="AL4820" s="303">
        <v>0</v>
      </c>
      <c r="AM4820" s="304">
        <v>0</v>
      </c>
      <c r="AN4820" s="283">
        <v>3</v>
      </c>
      <c r="AO4820" s="314">
        <v>0</v>
      </c>
      <c r="AP4820" s="306">
        <v>0</v>
      </c>
      <c r="AQ4820" s="306">
        <v>0</v>
      </c>
      <c r="AR4820" s="306">
        <v>0</v>
      </c>
      <c r="AS4820" s="307">
        <v>0</v>
      </c>
      <c r="AT4820" s="308">
        <v>0</v>
      </c>
      <c r="AU4820" s="308">
        <v>0</v>
      </c>
      <c r="AV4820" s="308">
        <v>0</v>
      </c>
      <c r="AW4820" s="308">
        <v>0</v>
      </c>
      <c r="AX4820" s="309">
        <v>0</v>
      </c>
      <c r="AY4820" s="310">
        <v>0</v>
      </c>
      <c r="AZ4820" s="311">
        <v>0</v>
      </c>
      <c r="BA4820" s="311">
        <v>0</v>
      </c>
      <c r="BB4820" s="311">
        <v>0</v>
      </c>
      <c r="BC4820" s="312">
        <v>0</v>
      </c>
      <c r="BD4820" s="310">
        <v>0</v>
      </c>
      <c r="BE4820" s="311">
        <v>0</v>
      </c>
      <c r="BF4820" s="311">
        <v>0</v>
      </c>
      <c r="BG4820" s="311">
        <v>0</v>
      </c>
      <c r="BH4820" s="312">
        <v>0</v>
      </c>
      <c r="BI4820" s="310">
        <v>0</v>
      </c>
      <c r="BJ4820" s="311">
        <v>0</v>
      </c>
      <c r="BK4820" s="311">
        <v>0</v>
      </c>
      <c r="BL4820" s="311">
        <v>0</v>
      </c>
      <c r="BM4820" s="312">
        <v>0</v>
      </c>
      <c r="BN4820" s="310">
        <v>0</v>
      </c>
      <c r="BO4820" s="311">
        <v>0</v>
      </c>
      <c r="BP4820" s="311">
        <v>0</v>
      </c>
      <c r="BQ4820" s="311">
        <v>0</v>
      </c>
      <c r="BR4820" s="312">
        <v>0</v>
      </c>
      <c r="BS4820" s="310">
        <v>0</v>
      </c>
      <c r="BT4820" s="311">
        <v>0</v>
      </c>
      <c r="BU4820" s="311">
        <v>0</v>
      </c>
      <c r="BV4820" s="311">
        <v>0</v>
      </c>
      <c r="BW4820" s="312">
        <v>0</v>
      </c>
      <c r="BX4820" s="310">
        <v>0</v>
      </c>
      <c r="BY4820" s="311">
        <v>0</v>
      </c>
      <c r="BZ4820" s="311">
        <v>0</v>
      </c>
      <c r="CA4820" s="311">
        <v>0</v>
      </c>
      <c r="CB4820" s="312">
        <v>0</v>
      </c>
      <c r="CC4820" s="310">
        <v>0</v>
      </c>
      <c r="CD4820" s="311">
        <v>0</v>
      </c>
      <c r="CE4820" s="311">
        <v>0</v>
      </c>
      <c r="CF4820" s="311">
        <v>0</v>
      </c>
      <c r="CG4820" s="312">
        <v>0</v>
      </c>
      <c r="CH4820" s="310">
        <v>0</v>
      </c>
      <c r="CI4820" s="311">
        <v>0</v>
      </c>
      <c r="CJ4820" s="311">
        <v>0</v>
      </c>
      <c r="CK4820" s="311">
        <v>0</v>
      </c>
      <c r="CL4820" s="312">
        <v>0</v>
      </c>
      <c r="CM4820" s="310">
        <v>0</v>
      </c>
      <c r="CN4820" s="311">
        <v>0</v>
      </c>
      <c r="CO4820" s="311">
        <v>0</v>
      </c>
      <c r="CP4820" s="311">
        <v>0</v>
      </c>
      <c r="CQ4820" s="312">
        <v>0</v>
      </c>
    </row>
    <row r="4821" spans="1:95">
      <c r="A4821" s="283">
        <v>19</v>
      </c>
      <c r="B4821" s="283" t="s">
        <v>8438</v>
      </c>
      <c r="C4821" s="283" t="e">
        <v>#N/A</v>
      </c>
      <c r="F4821" s="283" t="s">
        <v>8439</v>
      </c>
      <c r="G4821" s="283" t="s">
        <v>8003</v>
      </c>
      <c r="H4821" s="283">
        <v>0</v>
      </c>
      <c r="I4821" s="283">
        <v>2027</v>
      </c>
      <c r="J4821" s="283" t="s">
        <v>8007</v>
      </c>
      <c r="K4821" s="283" t="s">
        <v>8008</v>
      </c>
      <c r="L4821" s="283" t="s">
        <v>8440</v>
      </c>
      <c r="M4821" s="283" t="s">
        <v>8441</v>
      </c>
      <c r="N4821" s="283" t="s">
        <v>8009</v>
      </c>
      <c r="O4821" s="285">
        <v>0</v>
      </c>
      <c r="P4821" s="284">
        <v>0</v>
      </c>
      <c r="Q4821" s="284">
        <v>0</v>
      </c>
      <c r="R4821" s="284">
        <v>0</v>
      </c>
      <c r="S4821" s="286">
        <v>0</v>
      </c>
      <c r="T4821" s="313">
        <v>0</v>
      </c>
      <c r="U4821" s="303">
        <v>0</v>
      </c>
      <c r="V4821" s="303">
        <v>0</v>
      </c>
      <c r="W4821" s="303">
        <v>0</v>
      </c>
      <c r="X4821" s="304">
        <v>0</v>
      </c>
      <c r="Y4821" s="313">
        <v>0</v>
      </c>
      <c r="Z4821" s="303">
        <v>0</v>
      </c>
      <c r="AA4821" s="303">
        <v>0</v>
      </c>
      <c r="AB4821" s="303">
        <v>0</v>
      </c>
      <c r="AC4821" s="304">
        <v>0</v>
      </c>
      <c r="AD4821" s="303">
        <v>0</v>
      </c>
      <c r="AE4821" s="303">
        <v>0</v>
      </c>
      <c r="AF4821" s="303">
        <v>0</v>
      </c>
      <c r="AG4821" s="303">
        <v>0</v>
      </c>
      <c r="AH4821" s="304">
        <v>0</v>
      </c>
      <c r="AI4821" s="303">
        <v>0</v>
      </c>
      <c r="AJ4821" s="303">
        <v>0</v>
      </c>
      <c r="AK4821" s="303">
        <v>0</v>
      </c>
      <c r="AL4821" s="303">
        <v>0</v>
      </c>
      <c r="AM4821" s="304">
        <v>0</v>
      </c>
      <c r="AN4821" s="283">
        <v>3</v>
      </c>
      <c r="AO4821" s="314">
        <v>0</v>
      </c>
      <c r="AP4821" s="306">
        <v>0</v>
      </c>
      <c r="AQ4821" s="306">
        <v>0</v>
      </c>
      <c r="AR4821" s="306">
        <v>0</v>
      </c>
      <c r="AS4821" s="307">
        <v>0</v>
      </c>
      <c r="AT4821" s="308">
        <v>0</v>
      </c>
      <c r="AU4821" s="308">
        <v>0</v>
      </c>
      <c r="AV4821" s="308">
        <v>0</v>
      </c>
      <c r="AW4821" s="308">
        <v>0</v>
      </c>
      <c r="AX4821" s="309">
        <v>0</v>
      </c>
      <c r="AY4821" s="310">
        <v>0</v>
      </c>
      <c r="AZ4821" s="311">
        <v>0</v>
      </c>
      <c r="BA4821" s="311">
        <v>0</v>
      </c>
      <c r="BB4821" s="311">
        <v>0</v>
      </c>
      <c r="BC4821" s="312">
        <v>0</v>
      </c>
      <c r="BD4821" s="310">
        <v>0</v>
      </c>
      <c r="BE4821" s="311">
        <v>0</v>
      </c>
      <c r="BF4821" s="311">
        <v>0</v>
      </c>
      <c r="BG4821" s="311">
        <v>0</v>
      </c>
      <c r="BH4821" s="312">
        <v>0</v>
      </c>
      <c r="BI4821" s="310">
        <v>0</v>
      </c>
      <c r="BJ4821" s="311">
        <v>0</v>
      </c>
      <c r="BK4821" s="311">
        <v>0</v>
      </c>
      <c r="BL4821" s="311">
        <v>0</v>
      </c>
      <c r="BM4821" s="312">
        <v>0</v>
      </c>
      <c r="BN4821" s="310">
        <v>0</v>
      </c>
      <c r="BO4821" s="311">
        <v>0</v>
      </c>
      <c r="BP4821" s="311">
        <v>0</v>
      </c>
      <c r="BQ4821" s="311">
        <v>0</v>
      </c>
      <c r="BR4821" s="312">
        <v>0</v>
      </c>
      <c r="BS4821" s="310">
        <v>0</v>
      </c>
      <c r="BT4821" s="311">
        <v>0</v>
      </c>
      <c r="BU4821" s="311">
        <v>0</v>
      </c>
      <c r="BV4821" s="311">
        <v>0</v>
      </c>
      <c r="BW4821" s="312">
        <v>0</v>
      </c>
      <c r="BX4821" s="310">
        <v>0</v>
      </c>
      <c r="BY4821" s="311">
        <v>0</v>
      </c>
      <c r="BZ4821" s="311">
        <v>0</v>
      </c>
      <c r="CA4821" s="311">
        <v>0</v>
      </c>
      <c r="CB4821" s="312">
        <v>0</v>
      </c>
      <c r="CC4821" s="310">
        <v>0</v>
      </c>
      <c r="CD4821" s="311">
        <v>0</v>
      </c>
      <c r="CE4821" s="311">
        <v>0</v>
      </c>
      <c r="CF4821" s="311">
        <v>0</v>
      </c>
      <c r="CG4821" s="312">
        <v>0</v>
      </c>
      <c r="CH4821" s="310">
        <v>0</v>
      </c>
      <c r="CI4821" s="311">
        <v>0</v>
      </c>
      <c r="CJ4821" s="311">
        <v>0</v>
      </c>
      <c r="CK4821" s="311">
        <v>0</v>
      </c>
      <c r="CL4821" s="312">
        <v>0</v>
      </c>
      <c r="CM4821" s="310">
        <v>0</v>
      </c>
      <c r="CN4821" s="311">
        <v>0</v>
      </c>
      <c r="CO4821" s="311">
        <v>0</v>
      </c>
      <c r="CP4821" s="311">
        <v>0</v>
      </c>
      <c r="CQ4821" s="312">
        <v>0</v>
      </c>
    </row>
    <row r="4822" spans="1:95">
      <c r="A4822" s="283">
        <v>19</v>
      </c>
      <c r="B4822" s="283" t="s">
        <v>8442</v>
      </c>
      <c r="C4822" s="283" t="e">
        <v>#N/A</v>
      </c>
      <c r="F4822" s="283" t="s">
        <v>2404</v>
      </c>
      <c r="G4822" s="283" t="s">
        <v>8003</v>
      </c>
      <c r="H4822" s="283">
        <v>0</v>
      </c>
      <c r="I4822" s="283">
        <v>2027</v>
      </c>
      <c r="J4822" s="283" t="s">
        <v>8007</v>
      </c>
      <c r="K4822" s="283" t="s">
        <v>8008</v>
      </c>
      <c r="L4822" s="283" t="s">
        <v>8443</v>
      </c>
      <c r="M4822" s="283" t="s">
        <v>8444</v>
      </c>
      <c r="N4822" s="283" t="s">
        <v>8009</v>
      </c>
      <c r="O4822" s="285">
        <v>0</v>
      </c>
      <c r="P4822" s="284">
        <v>0</v>
      </c>
      <c r="Q4822" s="284">
        <v>0</v>
      </c>
      <c r="R4822" s="284">
        <v>0</v>
      </c>
      <c r="S4822" s="286">
        <v>0</v>
      </c>
      <c r="T4822" s="313">
        <v>0</v>
      </c>
      <c r="U4822" s="303">
        <v>0</v>
      </c>
      <c r="V4822" s="303">
        <v>0</v>
      </c>
      <c r="W4822" s="303">
        <v>0</v>
      </c>
      <c r="X4822" s="304">
        <v>0</v>
      </c>
      <c r="Y4822" s="313">
        <v>0</v>
      </c>
      <c r="Z4822" s="303">
        <v>0</v>
      </c>
      <c r="AA4822" s="303">
        <v>0</v>
      </c>
      <c r="AB4822" s="303">
        <v>0</v>
      </c>
      <c r="AC4822" s="304">
        <v>0</v>
      </c>
      <c r="AD4822" s="303">
        <v>0</v>
      </c>
      <c r="AE4822" s="303">
        <v>0</v>
      </c>
      <c r="AF4822" s="303">
        <v>0</v>
      </c>
      <c r="AG4822" s="303">
        <v>0</v>
      </c>
      <c r="AH4822" s="304">
        <v>0</v>
      </c>
      <c r="AI4822" s="303">
        <v>0</v>
      </c>
      <c r="AJ4822" s="303">
        <v>0</v>
      </c>
      <c r="AK4822" s="303">
        <v>0</v>
      </c>
      <c r="AL4822" s="303">
        <v>0</v>
      </c>
      <c r="AM4822" s="304">
        <v>0</v>
      </c>
      <c r="AN4822" s="283">
        <v>3</v>
      </c>
      <c r="AO4822" s="314">
        <v>0</v>
      </c>
      <c r="AP4822" s="306">
        <v>0</v>
      </c>
      <c r="AQ4822" s="306">
        <v>0</v>
      </c>
      <c r="AR4822" s="306">
        <v>0</v>
      </c>
      <c r="AS4822" s="307">
        <v>0</v>
      </c>
      <c r="AT4822" s="308">
        <v>0</v>
      </c>
      <c r="AU4822" s="308">
        <v>0</v>
      </c>
      <c r="AV4822" s="308">
        <v>0</v>
      </c>
      <c r="AW4822" s="308">
        <v>0</v>
      </c>
      <c r="AX4822" s="309">
        <v>0</v>
      </c>
      <c r="AY4822" s="310">
        <v>0</v>
      </c>
      <c r="AZ4822" s="311">
        <v>0</v>
      </c>
      <c r="BA4822" s="311">
        <v>0</v>
      </c>
      <c r="BB4822" s="311">
        <v>0</v>
      </c>
      <c r="BC4822" s="312">
        <v>0</v>
      </c>
      <c r="BD4822" s="310">
        <v>0</v>
      </c>
      <c r="BE4822" s="311">
        <v>0</v>
      </c>
      <c r="BF4822" s="311">
        <v>0</v>
      </c>
      <c r="BG4822" s="311">
        <v>0</v>
      </c>
      <c r="BH4822" s="312">
        <v>0</v>
      </c>
      <c r="BI4822" s="310">
        <v>0</v>
      </c>
      <c r="BJ4822" s="311">
        <v>0</v>
      </c>
      <c r="BK4822" s="311">
        <v>0</v>
      </c>
      <c r="BL4822" s="311">
        <v>0</v>
      </c>
      <c r="BM4822" s="312">
        <v>0</v>
      </c>
      <c r="BN4822" s="310">
        <v>0</v>
      </c>
      <c r="BO4822" s="311">
        <v>0</v>
      </c>
      <c r="BP4822" s="311">
        <v>0</v>
      </c>
      <c r="BQ4822" s="311">
        <v>0</v>
      </c>
      <c r="BR4822" s="312">
        <v>0</v>
      </c>
      <c r="BS4822" s="310">
        <v>0</v>
      </c>
      <c r="BT4822" s="311">
        <v>0</v>
      </c>
      <c r="BU4822" s="311">
        <v>0</v>
      </c>
      <c r="BV4822" s="311">
        <v>0</v>
      </c>
      <c r="BW4822" s="312">
        <v>0</v>
      </c>
      <c r="BX4822" s="310">
        <v>0</v>
      </c>
      <c r="BY4822" s="311">
        <v>0</v>
      </c>
      <c r="BZ4822" s="311">
        <v>0</v>
      </c>
      <c r="CA4822" s="311">
        <v>0</v>
      </c>
      <c r="CB4822" s="312">
        <v>0</v>
      </c>
      <c r="CC4822" s="310">
        <v>0</v>
      </c>
      <c r="CD4822" s="311">
        <v>0</v>
      </c>
      <c r="CE4822" s="311">
        <v>0</v>
      </c>
      <c r="CF4822" s="311">
        <v>0</v>
      </c>
      <c r="CG4822" s="312">
        <v>0</v>
      </c>
      <c r="CH4822" s="310">
        <v>0</v>
      </c>
      <c r="CI4822" s="311">
        <v>0</v>
      </c>
      <c r="CJ4822" s="311">
        <v>0</v>
      </c>
      <c r="CK4822" s="311">
        <v>0</v>
      </c>
      <c r="CL4822" s="312">
        <v>0</v>
      </c>
      <c r="CM4822" s="310">
        <v>0</v>
      </c>
      <c r="CN4822" s="311">
        <v>0</v>
      </c>
      <c r="CO4822" s="311">
        <v>0</v>
      </c>
      <c r="CP4822" s="311">
        <v>0</v>
      </c>
      <c r="CQ4822" s="312">
        <v>0</v>
      </c>
    </row>
    <row r="4823" spans="1:95">
      <c r="A4823" s="283">
        <v>19</v>
      </c>
      <c r="B4823" s="283" t="s">
        <v>8445</v>
      </c>
      <c r="C4823" s="283" t="e">
        <v>#N/A</v>
      </c>
      <c r="F4823" s="283" t="s">
        <v>8336</v>
      </c>
      <c r="G4823" s="283" t="s">
        <v>8003</v>
      </c>
      <c r="H4823" s="283">
        <v>0</v>
      </c>
      <c r="I4823" s="283">
        <v>2027</v>
      </c>
      <c r="J4823" s="283" t="s">
        <v>8007</v>
      </c>
      <c r="K4823" s="283" t="s">
        <v>8008</v>
      </c>
      <c r="M4823" s="283" t="s">
        <v>8336</v>
      </c>
      <c r="N4823" s="283" t="s">
        <v>8009</v>
      </c>
      <c r="O4823" s="285">
        <v>0</v>
      </c>
      <c r="P4823" s="284">
        <v>0</v>
      </c>
      <c r="Q4823" s="284">
        <v>0</v>
      </c>
      <c r="R4823" s="284">
        <v>0</v>
      </c>
      <c r="S4823" s="286">
        <v>0</v>
      </c>
      <c r="T4823" s="313">
        <v>0</v>
      </c>
      <c r="U4823" s="303">
        <v>0</v>
      </c>
      <c r="V4823" s="303">
        <v>0</v>
      </c>
      <c r="W4823" s="303">
        <v>0</v>
      </c>
      <c r="X4823" s="304">
        <v>0</v>
      </c>
      <c r="Y4823" s="313">
        <v>0</v>
      </c>
      <c r="Z4823" s="303">
        <v>0</v>
      </c>
      <c r="AA4823" s="303">
        <v>0</v>
      </c>
      <c r="AB4823" s="303">
        <v>0</v>
      </c>
      <c r="AC4823" s="304">
        <v>0</v>
      </c>
      <c r="AD4823" s="303">
        <v>0</v>
      </c>
      <c r="AE4823" s="303">
        <v>0</v>
      </c>
      <c r="AF4823" s="303">
        <v>0</v>
      </c>
      <c r="AG4823" s="303">
        <v>0</v>
      </c>
      <c r="AH4823" s="304">
        <v>0</v>
      </c>
      <c r="AI4823" s="303">
        <v>0</v>
      </c>
      <c r="AJ4823" s="303">
        <v>0</v>
      </c>
      <c r="AK4823" s="303">
        <v>0</v>
      </c>
      <c r="AL4823" s="303">
        <v>0</v>
      </c>
      <c r="AM4823" s="304">
        <v>0</v>
      </c>
      <c r="AN4823" s="283">
        <v>3</v>
      </c>
      <c r="AO4823" s="314">
        <v>0</v>
      </c>
      <c r="AP4823" s="306">
        <v>0</v>
      </c>
      <c r="AQ4823" s="306">
        <v>0</v>
      </c>
      <c r="AR4823" s="306">
        <v>0</v>
      </c>
      <c r="AS4823" s="307">
        <v>0</v>
      </c>
      <c r="AT4823" s="308">
        <v>0</v>
      </c>
      <c r="AU4823" s="308">
        <v>0</v>
      </c>
      <c r="AV4823" s="308">
        <v>0</v>
      </c>
      <c r="AW4823" s="308">
        <v>0</v>
      </c>
      <c r="AX4823" s="309">
        <v>0</v>
      </c>
      <c r="AY4823" s="310">
        <v>0</v>
      </c>
      <c r="AZ4823" s="311">
        <v>0</v>
      </c>
      <c r="BA4823" s="311">
        <v>0</v>
      </c>
      <c r="BB4823" s="311">
        <v>0</v>
      </c>
      <c r="BC4823" s="312">
        <v>0</v>
      </c>
      <c r="BD4823" s="310">
        <v>0</v>
      </c>
      <c r="BE4823" s="311">
        <v>0</v>
      </c>
      <c r="BF4823" s="311">
        <v>0</v>
      </c>
      <c r="BG4823" s="311">
        <v>0</v>
      </c>
      <c r="BH4823" s="312">
        <v>0</v>
      </c>
      <c r="BI4823" s="310">
        <v>0</v>
      </c>
      <c r="BJ4823" s="311">
        <v>0</v>
      </c>
      <c r="BK4823" s="311">
        <v>0</v>
      </c>
      <c r="BL4823" s="311">
        <v>0</v>
      </c>
      <c r="BM4823" s="312">
        <v>0</v>
      </c>
      <c r="BN4823" s="310">
        <v>0</v>
      </c>
      <c r="BO4823" s="311">
        <v>0</v>
      </c>
      <c r="BP4823" s="311">
        <v>0</v>
      </c>
      <c r="BQ4823" s="311">
        <v>0</v>
      </c>
      <c r="BR4823" s="312">
        <v>0</v>
      </c>
      <c r="BS4823" s="310">
        <v>0</v>
      </c>
      <c r="BT4823" s="311">
        <v>0</v>
      </c>
      <c r="BU4823" s="311">
        <v>0</v>
      </c>
      <c r="BV4823" s="311">
        <v>0</v>
      </c>
      <c r="BW4823" s="312">
        <v>0</v>
      </c>
      <c r="BX4823" s="310">
        <v>0</v>
      </c>
      <c r="BY4823" s="311">
        <v>0</v>
      </c>
      <c r="BZ4823" s="311">
        <v>0</v>
      </c>
      <c r="CA4823" s="311">
        <v>0</v>
      </c>
      <c r="CB4823" s="312">
        <v>0</v>
      </c>
      <c r="CC4823" s="310">
        <v>0</v>
      </c>
      <c r="CD4823" s="311">
        <v>0</v>
      </c>
      <c r="CE4823" s="311">
        <v>0</v>
      </c>
      <c r="CF4823" s="311">
        <v>0</v>
      </c>
      <c r="CG4823" s="312">
        <v>0</v>
      </c>
      <c r="CH4823" s="310">
        <v>0</v>
      </c>
      <c r="CI4823" s="311">
        <v>0</v>
      </c>
      <c r="CJ4823" s="311">
        <v>0</v>
      </c>
      <c r="CK4823" s="311">
        <v>0</v>
      </c>
      <c r="CL4823" s="312">
        <v>0</v>
      </c>
      <c r="CM4823" s="310">
        <v>0</v>
      </c>
      <c r="CN4823" s="311">
        <v>0</v>
      </c>
      <c r="CO4823" s="311">
        <v>0</v>
      </c>
      <c r="CP4823" s="311">
        <v>0</v>
      </c>
      <c r="CQ4823" s="312">
        <v>0</v>
      </c>
    </row>
    <row r="4824" spans="1:95">
      <c r="A4824" s="283">
        <v>19</v>
      </c>
      <c r="B4824" s="283" t="s">
        <v>8446</v>
      </c>
      <c r="C4824" s="283" t="e">
        <v>#N/A</v>
      </c>
      <c r="F4824" s="283" t="s">
        <v>8336</v>
      </c>
      <c r="G4824" s="283" t="s">
        <v>8003</v>
      </c>
      <c r="H4824" s="283">
        <v>0</v>
      </c>
      <c r="I4824" s="283">
        <v>2027</v>
      </c>
      <c r="J4824" s="283" t="s">
        <v>8007</v>
      </c>
      <c r="K4824" s="283" t="s">
        <v>8008</v>
      </c>
      <c r="M4824" s="283" t="s">
        <v>8336</v>
      </c>
      <c r="N4824" s="283" t="s">
        <v>8009</v>
      </c>
      <c r="O4824" s="285">
        <v>0</v>
      </c>
      <c r="P4824" s="284">
        <v>0</v>
      </c>
      <c r="Q4824" s="284">
        <v>0</v>
      </c>
      <c r="R4824" s="284">
        <v>0</v>
      </c>
      <c r="S4824" s="286">
        <v>0</v>
      </c>
      <c r="T4824" s="313">
        <v>0</v>
      </c>
      <c r="U4824" s="303">
        <v>0</v>
      </c>
      <c r="V4824" s="303">
        <v>0</v>
      </c>
      <c r="W4824" s="303">
        <v>0</v>
      </c>
      <c r="X4824" s="304">
        <v>0</v>
      </c>
      <c r="Y4824" s="313">
        <v>0</v>
      </c>
      <c r="Z4824" s="303">
        <v>0</v>
      </c>
      <c r="AA4824" s="303">
        <v>0</v>
      </c>
      <c r="AB4824" s="303">
        <v>0</v>
      </c>
      <c r="AC4824" s="304">
        <v>0</v>
      </c>
      <c r="AD4824" s="303">
        <v>0</v>
      </c>
      <c r="AE4824" s="303">
        <v>0</v>
      </c>
      <c r="AF4824" s="303">
        <v>0</v>
      </c>
      <c r="AG4824" s="303">
        <v>0</v>
      </c>
      <c r="AH4824" s="304">
        <v>0</v>
      </c>
      <c r="AI4824" s="303">
        <v>0</v>
      </c>
      <c r="AJ4824" s="303">
        <v>0</v>
      </c>
      <c r="AK4824" s="303">
        <v>0</v>
      </c>
      <c r="AL4824" s="303">
        <v>0</v>
      </c>
      <c r="AM4824" s="304">
        <v>0</v>
      </c>
      <c r="AN4824" s="283">
        <v>3</v>
      </c>
      <c r="AO4824" s="314">
        <v>0</v>
      </c>
      <c r="AP4824" s="306">
        <v>0</v>
      </c>
      <c r="AQ4824" s="306">
        <v>0</v>
      </c>
      <c r="AR4824" s="306">
        <v>0</v>
      </c>
      <c r="AS4824" s="307">
        <v>0</v>
      </c>
      <c r="AT4824" s="308">
        <v>0</v>
      </c>
      <c r="AU4824" s="308">
        <v>0</v>
      </c>
      <c r="AV4824" s="308">
        <v>0</v>
      </c>
      <c r="AW4824" s="308">
        <v>0</v>
      </c>
      <c r="AX4824" s="309">
        <v>0</v>
      </c>
      <c r="AY4824" s="310">
        <v>0</v>
      </c>
      <c r="AZ4824" s="311">
        <v>0</v>
      </c>
      <c r="BA4824" s="311">
        <v>0</v>
      </c>
      <c r="BB4824" s="311">
        <v>0</v>
      </c>
      <c r="BC4824" s="312">
        <v>0</v>
      </c>
      <c r="BD4824" s="310">
        <v>0</v>
      </c>
      <c r="BE4824" s="311">
        <v>0</v>
      </c>
      <c r="BF4824" s="311">
        <v>0</v>
      </c>
      <c r="BG4824" s="311">
        <v>0</v>
      </c>
      <c r="BH4824" s="312">
        <v>0</v>
      </c>
      <c r="BI4824" s="310">
        <v>0</v>
      </c>
      <c r="BJ4824" s="311">
        <v>0</v>
      </c>
      <c r="BK4824" s="311">
        <v>0</v>
      </c>
      <c r="BL4824" s="311">
        <v>0</v>
      </c>
      <c r="BM4824" s="312">
        <v>0</v>
      </c>
      <c r="BN4824" s="310">
        <v>0</v>
      </c>
      <c r="BO4824" s="311">
        <v>0</v>
      </c>
      <c r="BP4824" s="311">
        <v>0</v>
      </c>
      <c r="BQ4824" s="311">
        <v>0</v>
      </c>
      <c r="BR4824" s="312">
        <v>0</v>
      </c>
      <c r="BS4824" s="310">
        <v>0</v>
      </c>
      <c r="BT4824" s="311">
        <v>0</v>
      </c>
      <c r="BU4824" s="311">
        <v>0</v>
      </c>
      <c r="BV4824" s="311">
        <v>0</v>
      </c>
      <c r="BW4824" s="312">
        <v>0</v>
      </c>
      <c r="BX4824" s="310">
        <v>0</v>
      </c>
      <c r="BY4824" s="311">
        <v>0</v>
      </c>
      <c r="BZ4824" s="311">
        <v>0</v>
      </c>
      <c r="CA4824" s="311">
        <v>0</v>
      </c>
      <c r="CB4824" s="312">
        <v>0</v>
      </c>
      <c r="CC4824" s="310">
        <v>0</v>
      </c>
      <c r="CD4824" s="311">
        <v>0</v>
      </c>
      <c r="CE4824" s="311">
        <v>0</v>
      </c>
      <c r="CF4824" s="311">
        <v>0</v>
      </c>
      <c r="CG4824" s="312">
        <v>0</v>
      </c>
      <c r="CH4824" s="310">
        <v>0</v>
      </c>
      <c r="CI4824" s="311">
        <v>0</v>
      </c>
      <c r="CJ4824" s="311">
        <v>0</v>
      </c>
      <c r="CK4824" s="311">
        <v>0</v>
      </c>
      <c r="CL4824" s="312">
        <v>0</v>
      </c>
      <c r="CM4824" s="310">
        <v>0</v>
      </c>
      <c r="CN4824" s="311">
        <v>0</v>
      </c>
      <c r="CO4824" s="311">
        <v>0</v>
      </c>
      <c r="CP4824" s="311">
        <v>0</v>
      </c>
      <c r="CQ4824" s="312">
        <v>0</v>
      </c>
    </row>
    <row r="4825" spans="1:95">
      <c r="A4825" s="283">
        <v>19</v>
      </c>
      <c r="B4825" s="283" t="s">
        <v>8447</v>
      </c>
      <c r="C4825" s="283" t="e">
        <v>#N/A</v>
      </c>
      <c r="F4825" s="283" t="s">
        <v>8336</v>
      </c>
      <c r="G4825" s="283" t="s">
        <v>8003</v>
      </c>
      <c r="H4825" s="283">
        <v>0</v>
      </c>
      <c r="I4825" s="283">
        <v>2027</v>
      </c>
      <c r="J4825" s="283" t="s">
        <v>8007</v>
      </c>
      <c r="K4825" s="283" t="s">
        <v>8008</v>
      </c>
      <c r="M4825" s="283" t="s">
        <v>8336</v>
      </c>
      <c r="N4825" s="283" t="s">
        <v>8009</v>
      </c>
      <c r="O4825" s="285">
        <v>0</v>
      </c>
      <c r="P4825" s="284">
        <v>0</v>
      </c>
      <c r="Q4825" s="284">
        <v>0</v>
      </c>
      <c r="R4825" s="284">
        <v>0</v>
      </c>
      <c r="S4825" s="286">
        <v>0</v>
      </c>
      <c r="T4825" s="313">
        <v>0</v>
      </c>
      <c r="U4825" s="303">
        <v>0</v>
      </c>
      <c r="V4825" s="303">
        <v>0</v>
      </c>
      <c r="W4825" s="303">
        <v>0</v>
      </c>
      <c r="X4825" s="304">
        <v>0</v>
      </c>
      <c r="Y4825" s="313">
        <v>0</v>
      </c>
      <c r="Z4825" s="303">
        <v>0</v>
      </c>
      <c r="AA4825" s="303">
        <v>0</v>
      </c>
      <c r="AB4825" s="303">
        <v>0</v>
      </c>
      <c r="AC4825" s="304">
        <v>0</v>
      </c>
      <c r="AD4825" s="303">
        <v>0</v>
      </c>
      <c r="AE4825" s="303">
        <v>0</v>
      </c>
      <c r="AF4825" s="303">
        <v>0</v>
      </c>
      <c r="AG4825" s="303">
        <v>0</v>
      </c>
      <c r="AH4825" s="304">
        <v>0</v>
      </c>
      <c r="AI4825" s="303">
        <v>0</v>
      </c>
      <c r="AJ4825" s="303">
        <v>0</v>
      </c>
      <c r="AK4825" s="303">
        <v>0</v>
      </c>
      <c r="AL4825" s="303">
        <v>0</v>
      </c>
      <c r="AM4825" s="304">
        <v>0</v>
      </c>
      <c r="AN4825" s="283">
        <v>3</v>
      </c>
      <c r="AO4825" s="314">
        <v>0</v>
      </c>
      <c r="AP4825" s="306">
        <v>0</v>
      </c>
      <c r="AQ4825" s="306">
        <v>0</v>
      </c>
      <c r="AR4825" s="306">
        <v>0</v>
      </c>
      <c r="AS4825" s="307">
        <v>0</v>
      </c>
      <c r="AT4825" s="308">
        <v>0</v>
      </c>
      <c r="AU4825" s="308">
        <v>0</v>
      </c>
      <c r="AV4825" s="308">
        <v>0</v>
      </c>
      <c r="AW4825" s="308">
        <v>0</v>
      </c>
      <c r="AX4825" s="309">
        <v>0</v>
      </c>
      <c r="AY4825" s="310">
        <v>0</v>
      </c>
      <c r="AZ4825" s="311">
        <v>0</v>
      </c>
      <c r="BA4825" s="311">
        <v>0</v>
      </c>
      <c r="BB4825" s="311">
        <v>0</v>
      </c>
      <c r="BC4825" s="312">
        <v>0</v>
      </c>
      <c r="BD4825" s="310">
        <v>0</v>
      </c>
      <c r="BE4825" s="311">
        <v>0</v>
      </c>
      <c r="BF4825" s="311">
        <v>0</v>
      </c>
      <c r="BG4825" s="311">
        <v>0</v>
      </c>
      <c r="BH4825" s="312">
        <v>0</v>
      </c>
      <c r="BI4825" s="310">
        <v>0</v>
      </c>
      <c r="BJ4825" s="311">
        <v>0</v>
      </c>
      <c r="BK4825" s="311">
        <v>0</v>
      </c>
      <c r="BL4825" s="311">
        <v>0</v>
      </c>
      <c r="BM4825" s="312">
        <v>0</v>
      </c>
      <c r="BN4825" s="310">
        <v>0</v>
      </c>
      <c r="BO4825" s="311">
        <v>0</v>
      </c>
      <c r="BP4825" s="311">
        <v>0</v>
      </c>
      <c r="BQ4825" s="311">
        <v>0</v>
      </c>
      <c r="BR4825" s="312">
        <v>0</v>
      </c>
      <c r="BS4825" s="310">
        <v>0</v>
      </c>
      <c r="BT4825" s="311">
        <v>0</v>
      </c>
      <c r="BU4825" s="311">
        <v>0</v>
      </c>
      <c r="BV4825" s="311">
        <v>0</v>
      </c>
      <c r="BW4825" s="312">
        <v>0</v>
      </c>
      <c r="BX4825" s="310">
        <v>0</v>
      </c>
      <c r="BY4825" s="311">
        <v>0</v>
      </c>
      <c r="BZ4825" s="311">
        <v>0</v>
      </c>
      <c r="CA4825" s="311">
        <v>0</v>
      </c>
      <c r="CB4825" s="312">
        <v>0</v>
      </c>
      <c r="CC4825" s="310">
        <v>0</v>
      </c>
      <c r="CD4825" s="311">
        <v>0</v>
      </c>
      <c r="CE4825" s="311">
        <v>0</v>
      </c>
      <c r="CF4825" s="311">
        <v>0</v>
      </c>
      <c r="CG4825" s="312">
        <v>0</v>
      </c>
      <c r="CH4825" s="310">
        <v>0</v>
      </c>
      <c r="CI4825" s="311">
        <v>0</v>
      </c>
      <c r="CJ4825" s="311">
        <v>0</v>
      </c>
      <c r="CK4825" s="311">
        <v>0</v>
      </c>
      <c r="CL4825" s="312">
        <v>0</v>
      </c>
      <c r="CM4825" s="310">
        <v>0</v>
      </c>
      <c r="CN4825" s="311">
        <v>0</v>
      </c>
      <c r="CO4825" s="311">
        <v>0</v>
      </c>
      <c r="CP4825" s="311">
        <v>0</v>
      </c>
      <c r="CQ4825" s="312">
        <v>0</v>
      </c>
    </row>
    <row r="4826" spans="1:95">
      <c r="A4826" s="283">
        <v>19</v>
      </c>
      <c r="B4826" s="283" t="s">
        <v>8448</v>
      </c>
      <c r="C4826" s="283" t="e">
        <v>#N/A</v>
      </c>
      <c r="F4826" s="283" t="s">
        <v>8336</v>
      </c>
      <c r="G4826" s="283" t="s">
        <v>8003</v>
      </c>
      <c r="H4826" s="283">
        <v>0</v>
      </c>
      <c r="I4826" s="283">
        <v>2027</v>
      </c>
      <c r="J4826" s="283" t="s">
        <v>8007</v>
      </c>
      <c r="K4826" s="283" t="s">
        <v>8008</v>
      </c>
      <c r="M4826" s="283" t="s">
        <v>8336</v>
      </c>
      <c r="N4826" s="283" t="s">
        <v>8009</v>
      </c>
      <c r="O4826" s="285">
        <v>0</v>
      </c>
      <c r="P4826" s="284">
        <v>0</v>
      </c>
      <c r="Q4826" s="284">
        <v>0</v>
      </c>
      <c r="R4826" s="284">
        <v>0</v>
      </c>
      <c r="S4826" s="286">
        <v>0</v>
      </c>
      <c r="T4826" s="313">
        <v>0</v>
      </c>
      <c r="U4826" s="303">
        <v>0</v>
      </c>
      <c r="V4826" s="303">
        <v>0</v>
      </c>
      <c r="W4826" s="303">
        <v>0</v>
      </c>
      <c r="X4826" s="304">
        <v>0</v>
      </c>
      <c r="Y4826" s="313">
        <v>0</v>
      </c>
      <c r="Z4826" s="303">
        <v>0</v>
      </c>
      <c r="AA4826" s="303">
        <v>0</v>
      </c>
      <c r="AB4826" s="303">
        <v>0</v>
      </c>
      <c r="AC4826" s="304">
        <v>0</v>
      </c>
      <c r="AD4826" s="303">
        <v>0</v>
      </c>
      <c r="AE4826" s="303">
        <v>0</v>
      </c>
      <c r="AF4826" s="303">
        <v>0</v>
      </c>
      <c r="AG4826" s="303">
        <v>0</v>
      </c>
      <c r="AH4826" s="304">
        <v>0</v>
      </c>
      <c r="AI4826" s="303">
        <v>0</v>
      </c>
      <c r="AJ4826" s="303">
        <v>0</v>
      </c>
      <c r="AK4826" s="303">
        <v>0</v>
      </c>
      <c r="AL4826" s="303">
        <v>0</v>
      </c>
      <c r="AM4826" s="304">
        <v>0</v>
      </c>
      <c r="AN4826" s="283">
        <v>3</v>
      </c>
      <c r="AO4826" s="314">
        <v>0</v>
      </c>
      <c r="AP4826" s="306">
        <v>0</v>
      </c>
      <c r="AQ4826" s="306">
        <v>0</v>
      </c>
      <c r="AR4826" s="306">
        <v>0</v>
      </c>
      <c r="AS4826" s="307">
        <v>0</v>
      </c>
      <c r="AT4826" s="308">
        <v>0</v>
      </c>
      <c r="AU4826" s="308">
        <v>0</v>
      </c>
      <c r="AV4826" s="308">
        <v>0</v>
      </c>
      <c r="AW4826" s="308">
        <v>0</v>
      </c>
      <c r="AX4826" s="309">
        <v>0</v>
      </c>
      <c r="AY4826" s="310">
        <v>0</v>
      </c>
      <c r="AZ4826" s="311">
        <v>0</v>
      </c>
      <c r="BA4826" s="311">
        <v>0</v>
      </c>
      <c r="BB4826" s="311">
        <v>0</v>
      </c>
      <c r="BC4826" s="312">
        <v>0</v>
      </c>
      <c r="BD4826" s="310">
        <v>0</v>
      </c>
      <c r="BE4826" s="311">
        <v>0</v>
      </c>
      <c r="BF4826" s="311">
        <v>0</v>
      </c>
      <c r="BG4826" s="311">
        <v>0</v>
      </c>
      <c r="BH4826" s="312">
        <v>0</v>
      </c>
      <c r="BI4826" s="310">
        <v>0</v>
      </c>
      <c r="BJ4826" s="311">
        <v>0</v>
      </c>
      <c r="BK4826" s="311">
        <v>0</v>
      </c>
      <c r="BL4826" s="311">
        <v>0</v>
      </c>
      <c r="BM4826" s="312">
        <v>0</v>
      </c>
      <c r="BN4826" s="310">
        <v>0</v>
      </c>
      <c r="BO4826" s="311">
        <v>0</v>
      </c>
      <c r="BP4826" s="311">
        <v>0</v>
      </c>
      <c r="BQ4826" s="311">
        <v>0</v>
      </c>
      <c r="BR4826" s="312">
        <v>0</v>
      </c>
      <c r="BS4826" s="310">
        <v>0</v>
      </c>
      <c r="BT4826" s="311">
        <v>0</v>
      </c>
      <c r="BU4826" s="311">
        <v>0</v>
      </c>
      <c r="BV4826" s="311">
        <v>0</v>
      </c>
      <c r="BW4826" s="312">
        <v>0</v>
      </c>
      <c r="BX4826" s="310">
        <v>0</v>
      </c>
      <c r="BY4826" s="311">
        <v>0</v>
      </c>
      <c r="BZ4826" s="311">
        <v>0</v>
      </c>
      <c r="CA4826" s="311">
        <v>0</v>
      </c>
      <c r="CB4826" s="312">
        <v>0</v>
      </c>
      <c r="CC4826" s="310">
        <v>0</v>
      </c>
      <c r="CD4826" s="311">
        <v>0</v>
      </c>
      <c r="CE4826" s="311">
        <v>0</v>
      </c>
      <c r="CF4826" s="311">
        <v>0</v>
      </c>
      <c r="CG4826" s="312">
        <v>0</v>
      </c>
      <c r="CH4826" s="310">
        <v>0</v>
      </c>
      <c r="CI4826" s="311">
        <v>0</v>
      </c>
      <c r="CJ4826" s="311">
        <v>0</v>
      </c>
      <c r="CK4826" s="311">
        <v>0</v>
      </c>
      <c r="CL4826" s="312">
        <v>0</v>
      </c>
      <c r="CM4826" s="310">
        <v>0</v>
      </c>
      <c r="CN4826" s="311">
        <v>0</v>
      </c>
      <c r="CO4826" s="311">
        <v>0</v>
      </c>
      <c r="CP4826" s="311">
        <v>0</v>
      </c>
      <c r="CQ4826" s="312">
        <v>0</v>
      </c>
    </row>
    <row r="4827" spans="1:95">
      <c r="A4827" s="283">
        <v>19</v>
      </c>
      <c r="B4827" s="283" t="s">
        <v>8449</v>
      </c>
      <c r="C4827" s="283" t="e">
        <v>#N/A</v>
      </c>
      <c r="F4827" s="283" t="s">
        <v>8336</v>
      </c>
      <c r="G4827" s="283" t="s">
        <v>8003</v>
      </c>
      <c r="H4827" s="283">
        <v>0</v>
      </c>
      <c r="I4827" s="283">
        <v>2027</v>
      </c>
      <c r="J4827" s="283" t="s">
        <v>8007</v>
      </c>
      <c r="K4827" s="283" t="s">
        <v>8008</v>
      </c>
      <c r="M4827" s="283" t="s">
        <v>8336</v>
      </c>
      <c r="N4827" s="283" t="s">
        <v>8009</v>
      </c>
      <c r="O4827" s="285">
        <v>0</v>
      </c>
      <c r="P4827" s="284">
        <v>0</v>
      </c>
      <c r="Q4827" s="284">
        <v>0</v>
      </c>
      <c r="R4827" s="284">
        <v>0</v>
      </c>
      <c r="S4827" s="286">
        <v>0</v>
      </c>
      <c r="T4827" s="313">
        <v>0</v>
      </c>
      <c r="U4827" s="303">
        <v>0</v>
      </c>
      <c r="V4827" s="303">
        <v>0</v>
      </c>
      <c r="W4827" s="303">
        <v>0</v>
      </c>
      <c r="X4827" s="304">
        <v>0</v>
      </c>
      <c r="Y4827" s="313">
        <v>0</v>
      </c>
      <c r="Z4827" s="303">
        <v>0</v>
      </c>
      <c r="AA4827" s="303">
        <v>0</v>
      </c>
      <c r="AB4827" s="303">
        <v>0</v>
      </c>
      <c r="AC4827" s="304">
        <v>0</v>
      </c>
      <c r="AD4827" s="303">
        <v>0</v>
      </c>
      <c r="AE4827" s="303">
        <v>0</v>
      </c>
      <c r="AF4827" s="303">
        <v>0</v>
      </c>
      <c r="AG4827" s="303">
        <v>0</v>
      </c>
      <c r="AH4827" s="304">
        <v>0</v>
      </c>
      <c r="AI4827" s="303">
        <v>0</v>
      </c>
      <c r="AJ4827" s="303">
        <v>0</v>
      </c>
      <c r="AK4827" s="303">
        <v>0</v>
      </c>
      <c r="AL4827" s="303">
        <v>0</v>
      </c>
      <c r="AM4827" s="304">
        <v>0</v>
      </c>
      <c r="AN4827" s="283">
        <v>3</v>
      </c>
      <c r="AO4827" s="314">
        <v>0</v>
      </c>
      <c r="AP4827" s="306">
        <v>0</v>
      </c>
      <c r="AQ4827" s="306">
        <v>0</v>
      </c>
      <c r="AR4827" s="306">
        <v>0</v>
      </c>
      <c r="AS4827" s="307">
        <v>0</v>
      </c>
      <c r="AT4827" s="308">
        <v>0</v>
      </c>
      <c r="AU4827" s="308">
        <v>0</v>
      </c>
      <c r="AV4827" s="308">
        <v>0</v>
      </c>
      <c r="AW4827" s="308">
        <v>0</v>
      </c>
      <c r="AX4827" s="309">
        <v>0</v>
      </c>
      <c r="AY4827" s="310">
        <v>0</v>
      </c>
      <c r="AZ4827" s="311">
        <v>0</v>
      </c>
      <c r="BA4827" s="311">
        <v>0</v>
      </c>
      <c r="BB4827" s="311">
        <v>0</v>
      </c>
      <c r="BC4827" s="312">
        <v>0</v>
      </c>
      <c r="BD4827" s="310">
        <v>0</v>
      </c>
      <c r="BE4827" s="311">
        <v>0</v>
      </c>
      <c r="BF4827" s="311">
        <v>0</v>
      </c>
      <c r="BG4827" s="311">
        <v>0</v>
      </c>
      <c r="BH4827" s="312">
        <v>0</v>
      </c>
      <c r="BI4827" s="310">
        <v>0</v>
      </c>
      <c r="BJ4827" s="311">
        <v>0</v>
      </c>
      <c r="BK4827" s="311">
        <v>0</v>
      </c>
      <c r="BL4827" s="311">
        <v>0</v>
      </c>
      <c r="BM4827" s="312">
        <v>0</v>
      </c>
      <c r="BN4827" s="310">
        <v>0</v>
      </c>
      <c r="BO4827" s="311">
        <v>0</v>
      </c>
      <c r="BP4827" s="311">
        <v>0</v>
      </c>
      <c r="BQ4827" s="311">
        <v>0</v>
      </c>
      <c r="BR4827" s="312">
        <v>0</v>
      </c>
      <c r="BS4827" s="310">
        <v>0</v>
      </c>
      <c r="BT4827" s="311">
        <v>0</v>
      </c>
      <c r="BU4827" s="311">
        <v>0</v>
      </c>
      <c r="BV4827" s="311">
        <v>0</v>
      </c>
      <c r="BW4827" s="312">
        <v>0</v>
      </c>
      <c r="BX4827" s="310">
        <v>0</v>
      </c>
      <c r="BY4827" s="311">
        <v>0</v>
      </c>
      <c r="BZ4827" s="311">
        <v>0</v>
      </c>
      <c r="CA4827" s="311">
        <v>0</v>
      </c>
      <c r="CB4827" s="312">
        <v>0</v>
      </c>
      <c r="CC4827" s="310">
        <v>0</v>
      </c>
      <c r="CD4827" s="311">
        <v>0</v>
      </c>
      <c r="CE4827" s="311">
        <v>0</v>
      </c>
      <c r="CF4827" s="311">
        <v>0</v>
      </c>
      <c r="CG4827" s="312">
        <v>0</v>
      </c>
      <c r="CH4827" s="310">
        <v>0</v>
      </c>
      <c r="CI4827" s="311">
        <v>0</v>
      </c>
      <c r="CJ4827" s="311">
        <v>0</v>
      </c>
      <c r="CK4827" s="311">
        <v>0</v>
      </c>
      <c r="CL4827" s="312">
        <v>0</v>
      </c>
      <c r="CM4827" s="310">
        <v>0</v>
      </c>
      <c r="CN4827" s="311">
        <v>0</v>
      </c>
      <c r="CO4827" s="311">
        <v>0</v>
      </c>
      <c r="CP4827" s="311">
        <v>0</v>
      </c>
      <c r="CQ4827" s="312">
        <v>0</v>
      </c>
    </row>
    <row r="4828" spans="1:95">
      <c r="A4828" s="283">
        <v>19</v>
      </c>
      <c r="B4828" s="283" t="s">
        <v>8450</v>
      </c>
      <c r="C4828" s="283" t="e">
        <v>#N/A</v>
      </c>
      <c r="F4828" s="283" t="s">
        <v>8336</v>
      </c>
      <c r="G4828" s="283" t="s">
        <v>8003</v>
      </c>
      <c r="H4828" s="283">
        <v>0</v>
      </c>
      <c r="I4828" s="283">
        <v>2027</v>
      </c>
      <c r="J4828" s="283" t="s">
        <v>8007</v>
      </c>
      <c r="K4828" s="283" t="s">
        <v>8008</v>
      </c>
      <c r="M4828" s="283" t="s">
        <v>8336</v>
      </c>
      <c r="N4828" s="283" t="s">
        <v>8009</v>
      </c>
      <c r="O4828" s="285">
        <v>0</v>
      </c>
      <c r="P4828" s="284">
        <v>0</v>
      </c>
      <c r="Q4828" s="284">
        <v>0</v>
      </c>
      <c r="R4828" s="284">
        <v>0</v>
      </c>
      <c r="S4828" s="286">
        <v>0</v>
      </c>
      <c r="T4828" s="313">
        <v>0</v>
      </c>
      <c r="U4828" s="303">
        <v>0</v>
      </c>
      <c r="V4828" s="303">
        <v>0</v>
      </c>
      <c r="W4828" s="303">
        <v>0</v>
      </c>
      <c r="X4828" s="304">
        <v>0</v>
      </c>
      <c r="Y4828" s="313">
        <v>0</v>
      </c>
      <c r="Z4828" s="303">
        <v>0</v>
      </c>
      <c r="AA4828" s="303">
        <v>0</v>
      </c>
      <c r="AB4828" s="303">
        <v>0</v>
      </c>
      <c r="AC4828" s="304">
        <v>0</v>
      </c>
      <c r="AD4828" s="303">
        <v>0</v>
      </c>
      <c r="AE4828" s="303">
        <v>0</v>
      </c>
      <c r="AF4828" s="303">
        <v>0</v>
      </c>
      <c r="AG4828" s="303">
        <v>0</v>
      </c>
      <c r="AH4828" s="304">
        <v>0</v>
      </c>
      <c r="AI4828" s="303">
        <v>0</v>
      </c>
      <c r="AJ4828" s="303">
        <v>0</v>
      </c>
      <c r="AK4828" s="303">
        <v>0</v>
      </c>
      <c r="AL4828" s="303">
        <v>0</v>
      </c>
      <c r="AM4828" s="304">
        <v>0</v>
      </c>
      <c r="AN4828" s="283">
        <v>3</v>
      </c>
      <c r="AO4828" s="314">
        <v>0</v>
      </c>
      <c r="AP4828" s="306">
        <v>0</v>
      </c>
      <c r="AQ4828" s="306">
        <v>0</v>
      </c>
      <c r="AR4828" s="306">
        <v>0</v>
      </c>
      <c r="AS4828" s="307">
        <v>0</v>
      </c>
      <c r="AT4828" s="308">
        <v>0</v>
      </c>
      <c r="AU4828" s="308">
        <v>0</v>
      </c>
      <c r="AV4828" s="308">
        <v>0</v>
      </c>
      <c r="AW4828" s="308">
        <v>0</v>
      </c>
      <c r="AX4828" s="309">
        <v>0</v>
      </c>
      <c r="AY4828" s="310">
        <v>0</v>
      </c>
      <c r="AZ4828" s="311">
        <v>0</v>
      </c>
      <c r="BA4828" s="311">
        <v>0</v>
      </c>
      <c r="BB4828" s="311">
        <v>0</v>
      </c>
      <c r="BC4828" s="312">
        <v>0</v>
      </c>
      <c r="BD4828" s="310">
        <v>0</v>
      </c>
      <c r="BE4828" s="311">
        <v>0</v>
      </c>
      <c r="BF4828" s="311">
        <v>0</v>
      </c>
      <c r="BG4828" s="311">
        <v>0</v>
      </c>
      <c r="BH4828" s="312">
        <v>0</v>
      </c>
      <c r="BI4828" s="310">
        <v>0</v>
      </c>
      <c r="BJ4828" s="311">
        <v>0</v>
      </c>
      <c r="BK4828" s="311">
        <v>0</v>
      </c>
      <c r="BL4828" s="311">
        <v>0</v>
      </c>
      <c r="BM4828" s="312">
        <v>0</v>
      </c>
      <c r="BN4828" s="310">
        <v>0</v>
      </c>
      <c r="BO4828" s="311">
        <v>0</v>
      </c>
      <c r="BP4828" s="311">
        <v>0</v>
      </c>
      <c r="BQ4828" s="311">
        <v>0</v>
      </c>
      <c r="BR4828" s="312">
        <v>0</v>
      </c>
      <c r="BS4828" s="310">
        <v>0</v>
      </c>
      <c r="BT4828" s="311">
        <v>0</v>
      </c>
      <c r="BU4828" s="311">
        <v>0</v>
      </c>
      <c r="BV4828" s="311">
        <v>0</v>
      </c>
      <c r="BW4828" s="312">
        <v>0</v>
      </c>
      <c r="BX4828" s="310">
        <v>0</v>
      </c>
      <c r="BY4828" s="311">
        <v>0</v>
      </c>
      <c r="BZ4828" s="311">
        <v>0</v>
      </c>
      <c r="CA4828" s="311">
        <v>0</v>
      </c>
      <c r="CB4828" s="312">
        <v>0</v>
      </c>
      <c r="CC4828" s="310">
        <v>0</v>
      </c>
      <c r="CD4828" s="311">
        <v>0</v>
      </c>
      <c r="CE4828" s="311">
        <v>0</v>
      </c>
      <c r="CF4828" s="311">
        <v>0</v>
      </c>
      <c r="CG4828" s="312">
        <v>0</v>
      </c>
      <c r="CH4828" s="310">
        <v>0</v>
      </c>
      <c r="CI4828" s="311">
        <v>0</v>
      </c>
      <c r="CJ4828" s="311">
        <v>0</v>
      </c>
      <c r="CK4828" s="311">
        <v>0</v>
      </c>
      <c r="CL4828" s="312">
        <v>0</v>
      </c>
      <c r="CM4828" s="310">
        <v>0</v>
      </c>
      <c r="CN4828" s="311">
        <v>0</v>
      </c>
      <c r="CO4828" s="311">
        <v>0</v>
      </c>
      <c r="CP4828" s="311">
        <v>0</v>
      </c>
      <c r="CQ4828" s="312">
        <v>0</v>
      </c>
    </row>
    <row r="4829" spans="1:95">
      <c r="A4829" s="283">
        <v>19</v>
      </c>
      <c r="B4829" s="283" t="s">
        <v>8451</v>
      </c>
      <c r="C4829" s="283" t="e">
        <v>#N/A</v>
      </c>
      <c r="F4829" s="283" t="s">
        <v>8336</v>
      </c>
      <c r="G4829" s="283" t="s">
        <v>8003</v>
      </c>
      <c r="H4829" s="283">
        <v>0</v>
      </c>
      <c r="I4829" s="283">
        <v>2027</v>
      </c>
      <c r="J4829" s="283" t="s">
        <v>8007</v>
      </c>
      <c r="K4829" s="283" t="s">
        <v>8008</v>
      </c>
      <c r="M4829" s="283" t="s">
        <v>8336</v>
      </c>
      <c r="N4829" s="283" t="s">
        <v>8009</v>
      </c>
      <c r="O4829" s="285">
        <v>0</v>
      </c>
      <c r="P4829" s="284">
        <v>0</v>
      </c>
      <c r="Q4829" s="284">
        <v>0</v>
      </c>
      <c r="R4829" s="284">
        <v>0</v>
      </c>
      <c r="S4829" s="286">
        <v>0</v>
      </c>
      <c r="T4829" s="313">
        <v>0</v>
      </c>
      <c r="U4829" s="303">
        <v>0</v>
      </c>
      <c r="V4829" s="303">
        <v>0</v>
      </c>
      <c r="W4829" s="303">
        <v>0</v>
      </c>
      <c r="X4829" s="304">
        <v>0</v>
      </c>
      <c r="Y4829" s="313">
        <v>0</v>
      </c>
      <c r="Z4829" s="303">
        <v>0</v>
      </c>
      <c r="AA4829" s="303">
        <v>0</v>
      </c>
      <c r="AB4829" s="303">
        <v>0</v>
      </c>
      <c r="AC4829" s="304">
        <v>0</v>
      </c>
      <c r="AD4829" s="303">
        <v>0</v>
      </c>
      <c r="AE4829" s="303">
        <v>0</v>
      </c>
      <c r="AF4829" s="303">
        <v>0</v>
      </c>
      <c r="AG4829" s="303">
        <v>0</v>
      </c>
      <c r="AH4829" s="304">
        <v>0</v>
      </c>
      <c r="AI4829" s="303">
        <v>0</v>
      </c>
      <c r="AJ4829" s="303">
        <v>0</v>
      </c>
      <c r="AK4829" s="303">
        <v>0</v>
      </c>
      <c r="AL4829" s="303">
        <v>0</v>
      </c>
      <c r="AM4829" s="304">
        <v>0</v>
      </c>
      <c r="AN4829" s="283">
        <v>3</v>
      </c>
      <c r="AO4829" s="314">
        <v>0</v>
      </c>
      <c r="AP4829" s="306">
        <v>0</v>
      </c>
      <c r="AQ4829" s="306">
        <v>0</v>
      </c>
      <c r="AR4829" s="306">
        <v>0</v>
      </c>
      <c r="AS4829" s="307">
        <v>0</v>
      </c>
      <c r="AT4829" s="308">
        <v>0</v>
      </c>
      <c r="AU4829" s="308">
        <v>0</v>
      </c>
      <c r="AV4829" s="308">
        <v>0</v>
      </c>
      <c r="AW4829" s="308">
        <v>0</v>
      </c>
      <c r="AX4829" s="309">
        <v>0</v>
      </c>
      <c r="AY4829" s="310">
        <v>0</v>
      </c>
      <c r="AZ4829" s="311">
        <v>0</v>
      </c>
      <c r="BA4829" s="311">
        <v>0</v>
      </c>
      <c r="BB4829" s="311">
        <v>0</v>
      </c>
      <c r="BC4829" s="312">
        <v>0</v>
      </c>
      <c r="BD4829" s="310">
        <v>0</v>
      </c>
      <c r="BE4829" s="311">
        <v>0</v>
      </c>
      <c r="BF4829" s="311">
        <v>0</v>
      </c>
      <c r="BG4829" s="311">
        <v>0</v>
      </c>
      <c r="BH4829" s="312">
        <v>0</v>
      </c>
      <c r="BI4829" s="310">
        <v>0</v>
      </c>
      <c r="BJ4829" s="311">
        <v>0</v>
      </c>
      <c r="BK4829" s="311">
        <v>0</v>
      </c>
      <c r="BL4829" s="311">
        <v>0</v>
      </c>
      <c r="BM4829" s="312">
        <v>0</v>
      </c>
      <c r="BN4829" s="310">
        <v>0</v>
      </c>
      <c r="BO4829" s="311">
        <v>0</v>
      </c>
      <c r="BP4829" s="311">
        <v>0</v>
      </c>
      <c r="BQ4829" s="311">
        <v>0</v>
      </c>
      <c r="BR4829" s="312">
        <v>0</v>
      </c>
      <c r="BS4829" s="310">
        <v>0</v>
      </c>
      <c r="BT4829" s="311">
        <v>0</v>
      </c>
      <c r="BU4829" s="311">
        <v>0</v>
      </c>
      <c r="BV4829" s="311">
        <v>0</v>
      </c>
      <c r="BW4829" s="312">
        <v>0</v>
      </c>
      <c r="BX4829" s="310">
        <v>0</v>
      </c>
      <c r="BY4829" s="311">
        <v>0</v>
      </c>
      <c r="BZ4829" s="311">
        <v>0</v>
      </c>
      <c r="CA4829" s="311">
        <v>0</v>
      </c>
      <c r="CB4829" s="312">
        <v>0</v>
      </c>
      <c r="CC4829" s="310">
        <v>0</v>
      </c>
      <c r="CD4829" s="311">
        <v>0</v>
      </c>
      <c r="CE4829" s="311">
        <v>0</v>
      </c>
      <c r="CF4829" s="311">
        <v>0</v>
      </c>
      <c r="CG4829" s="312">
        <v>0</v>
      </c>
      <c r="CH4829" s="310">
        <v>0</v>
      </c>
      <c r="CI4829" s="311">
        <v>0</v>
      </c>
      <c r="CJ4829" s="311">
        <v>0</v>
      </c>
      <c r="CK4829" s="311">
        <v>0</v>
      </c>
      <c r="CL4829" s="312">
        <v>0</v>
      </c>
      <c r="CM4829" s="310">
        <v>0</v>
      </c>
      <c r="CN4829" s="311">
        <v>0</v>
      </c>
      <c r="CO4829" s="311">
        <v>0</v>
      </c>
      <c r="CP4829" s="311">
        <v>0</v>
      </c>
      <c r="CQ4829" s="312">
        <v>0</v>
      </c>
    </row>
    <row r="4830" spans="1:95">
      <c r="A4830" s="283">
        <v>19</v>
      </c>
      <c r="B4830" s="283" t="s">
        <v>8452</v>
      </c>
      <c r="C4830" s="283" t="e">
        <v>#N/A</v>
      </c>
      <c r="F4830" s="283" t="s">
        <v>8336</v>
      </c>
      <c r="G4830" s="283" t="s">
        <v>8003</v>
      </c>
      <c r="H4830" s="283">
        <v>0</v>
      </c>
      <c r="I4830" s="283">
        <v>2027</v>
      </c>
      <c r="J4830" s="283" t="s">
        <v>8007</v>
      </c>
      <c r="K4830" s="283" t="s">
        <v>8008</v>
      </c>
      <c r="M4830" s="283" t="s">
        <v>8336</v>
      </c>
      <c r="N4830" s="283" t="s">
        <v>8009</v>
      </c>
      <c r="O4830" s="285">
        <v>0</v>
      </c>
      <c r="P4830" s="284">
        <v>0</v>
      </c>
      <c r="Q4830" s="284">
        <v>0</v>
      </c>
      <c r="R4830" s="284">
        <v>0</v>
      </c>
      <c r="S4830" s="286">
        <v>0</v>
      </c>
      <c r="T4830" s="313">
        <v>0</v>
      </c>
      <c r="U4830" s="303">
        <v>0</v>
      </c>
      <c r="V4830" s="303">
        <v>0</v>
      </c>
      <c r="W4830" s="303">
        <v>0</v>
      </c>
      <c r="X4830" s="304">
        <v>0</v>
      </c>
      <c r="Y4830" s="313">
        <v>0</v>
      </c>
      <c r="Z4830" s="303">
        <v>0</v>
      </c>
      <c r="AA4830" s="303">
        <v>0</v>
      </c>
      <c r="AB4830" s="303">
        <v>0</v>
      </c>
      <c r="AC4830" s="304">
        <v>0</v>
      </c>
      <c r="AD4830" s="303">
        <v>0</v>
      </c>
      <c r="AE4830" s="303">
        <v>0</v>
      </c>
      <c r="AF4830" s="303">
        <v>0</v>
      </c>
      <c r="AG4830" s="303">
        <v>0</v>
      </c>
      <c r="AH4830" s="304">
        <v>0</v>
      </c>
      <c r="AI4830" s="303">
        <v>0</v>
      </c>
      <c r="AJ4830" s="303">
        <v>0</v>
      </c>
      <c r="AK4830" s="303">
        <v>0</v>
      </c>
      <c r="AL4830" s="303">
        <v>0</v>
      </c>
      <c r="AM4830" s="304">
        <v>0</v>
      </c>
      <c r="AN4830" s="283">
        <v>3</v>
      </c>
      <c r="AO4830" s="314">
        <v>0</v>
      </c>
      <c r="AP4830" s="306">
        <v>0</v>
      </c>
      <c r="AQ4830" s="306">
        <v>0</v>
      </c>
      <c r="AR4830" s="306">
        <v>0</v>
      </c>
      <c r="AS4830" s="307">
        <v>0</v>
      </c>
      <c r="AT4830" s="308">
        <v>0</v>
      </c>
      <c r="AU4830" s="308">
        <v>0</v>
      </c>
      <c r="AV4830" s="308">
        <v>0</v>
      </c>
      <c r="AW4830" s="308">
        <v>0</v>
      </c>
      <c r="AX4830" s="309">
        <v>0</v>
      </c>
      <c r="AY4830" s="310">
        <v>0</v>
      </c>
      <c r="AZ4830" s="311">
        <v>0</v>
      </c>
      <c r="BA4830" s="311">
        <v>0</v>
      </c>
      <c r="BB4830" s="311">
        <v>0</v>
      </c>
      <c r="BC4830" s="312">
        <v>0</v>
      </c>
      <c r="BD4830" s="310">
        <v>0</v>
      </c>
      <c r="BE4830" s="311">
        <v>0</v>
      </c>
      <c r="BF4830" s="311">
        <v>0</v>
      </c>
      <c r="BG4830" s="311">
        <v>0</v>
      </c>
      <c r="BH4830" s="312">
        <v>0</v>
      </c>
      <c r="BI4830" s="310">
        <v>0</v>
      </c>
      <c r="BJ4830" s="311">
        <v>0</v>
      </c>
      <c r="BK4830" s="311">
        <v>0</v>
      </c>
      <c r="BL4830" s="311">
        <v>0</v>
      </c>
      <c r="BM4830" s="312">
        <v>0</v>
      </c>
      <c r="BN4830" s="310">
        <v>0</v>
      </c>
      <c r="BO4830" s="311">
        <v>0</v>
      </c>
      <c r="BP4830" s="311">
        <v>0</v>
      </c>
      <c r="BQ4830" s="311">
        <v>0</v>
      </c>
      <c r="BR4830" s="312">
        <v>0</v>
      </c>
      <c r="BS4830" s="310">
        <v>0</v>
      </c>
      <c r="BT4830" s="311">
        <v>0</v>
      </c>
      <c r="BU4830" s="311">
        <v>0</v>
      </c>
      <c r="BV4830" s="311">
        <v>0</v>
      </c>
      <c r="BW4830" s="312">
        <v>0</v>
      </c>
      <c r="BX4830" s="310">
        <v>0</v>
      </c>
      <c r="BY4830" s="311">
        <v>0</v>
      </c>
      <c r="BZ4830" s="311">
        <v>0</v>
      </c>
      <c r="CA4830" s="311">
        <v>0</v>
      </c>
      <c r="CB4830" s="312">
        <v>0</v>
      </c>
      <c r="CC4830" s="310">
        <v>0</v>
      </c>
      <c r="CD4830" s="311">
        <v>0</v>
      </c>
      <c r="CE4830" s="311">
        <v>0</v>
      </c>
      <c r="CF4830" s="311">
        <v>0</v>
      </c>
      <c r="CG4830" s="312">
        <v>0</v>
      </c>
      <c r="CH4830" s="310">
        <v>0</v>
      </c>
      <c r="CI4830" s="311">
        <v>0</v>
      </c>
      <c r="CJ4830" s="311">
        <v>0</v>
      </c>
      <c r="CK4830" s="311">
        <v>0</v>
      </c>
      <c r="CL4830" s="312">
        <v>0</v>
      </c>
      <c r="CM4830" s="310">
        <v>0</v>
      </c>
      <c r="CN4830" s="311">
        <v>0</v>
      </c>
      <c r="CO4830" s="311">
        <v>0</v>
      </c>
      <c r="CP4830" s="311">
        <v>0</v>
      </c>
      <c r="CQ4830" s="312">
        <v>0</v>
      </c>
    </row>
    <row r="4831" spans="1:95">
      <c r="A4831" s="283">
        <v>19</v>
      </c>
      <c r="B4831" s="283" t="s">
        <v>8453</v>
      </c>
      <c r="C4831" s="283" t="e">
        <v>#N/A</v>
      </c>
      <c r="F4831" s="283" t="s">
        <v>8336</v>
      </c>
      <c r="G4831" s="283" t="s">
        <v>8003</v>
      </c>
      <c r="H4831" s="283">
        <v>0</v>
      </c>
      <c r="I4831" s="283">
        <v>2027</v>
      </c>
      <c r="J4831" s="283" t="s">
        <v>8007</v>
      </c>
      <c r="K4831" s="283" t="s">
        <v>8008</v>
      </c>
      <c r="M4831" s="283" t="s">
        <v>8336</v>
      </c>
      <c r="N4831" s="283" t="s">
        <v>8009</v>
      </c>
      <c r="O4831" s="285">
        <v>0</v>
      </c>
      <c r="P4831" s="284">
        <v>0</v>
      </c>
      <c r="Q4831" s="284">
        <v>0</v>
      </c>
      <c r="R4831" s="284">
        <v>0</v>
      </c>
      <c r="S4831" s="286">
        <v>0</v>
      </c>
      <c r="T4831" s="313">
        <v>0</v>
      </c>
      <c r="U4831" s="303">
        <v>0</v>
      </c>
      <c r="V4831" s="303">
        <v>0</v>
      </c>
      <c r="W4831" s="303">
        <v>0</v>
      </c>
      <c r="X4831" s="304">
        <v>0</v>
      </c>
      <c r="Y4831" s="313">
        <v>0</v>
      </c>
      <c r="Z4831" s="303">
        <v>0</v>
      </c>
      <c r="AA4831" s="303">
        <v>0</v>
      </c>
      <c r="AB4831" s="303">
        <v>0</v>
      </c>
      <c r="AC4831" s="304">
        <v>0</v>
      </c>
      <c r="AD4831" s="303">
        <v>0</v>
      </c>
      <c r="AE4831" s="303">
        <v>0</v>
      </c>
      <c r="AF4831" s="303">
        <v>0</v>
      </c>
      <c r="AG4831" s="303">
        <v>0</v>
      </c>
      <c r="AH4831" s="304">
        <v>0</v>
      </c>
      <c r="AI4831" s="303">
        <v>0</v>
      </c>
      <c r="AJ4831" s="303">
        <v>0</v>
      </c>
      <c r="AK4831" s="303">
        <v>0</v>
      </c>
      <c r="AL4831" s="303">
        <v>0</v>
      </c>
      <c r="AM4831" s="304">
        <v>0</v>
      </c>
      <c r="AN4831" s="283">
        <v>3</v>
      </c>
      <c r="AO4831" s="314">
        <v>0</v>
      </c>
      <c r="AP4831" s="306">
        <v>0</v>
      </c>
      <c r="AQ4831" s="306">
        <v>0</v>
      </c>
      <c r="AR4831" s="306">
        <v>0</v>
      </c>
      <c r="AS4831" s="307">
        <v>0</v>
      </c>
      <c r="AT4831" s="308">
        <v>0</v>
      </c>
      <c r="AU4831" s="308">
        <v>0</v>
      </c>
      <c r="AV4831" s="308">
        <v>0</v>
      </c>
      <c r="AW4831" s="308">
        <v>0</v>
      </c>
      <c r="AX4831" s="309">
        <v>0</v>
      </c>
      <c r="AY4831" s="310">
        <v>0</v>
      </c>
      <c r="AZ4831" s="311">
        <v>0</v>
      </c>
      <c r="BA4831" s="311">
        <v>0</v>
      </c>
      <c r="BB4831" s="311">
        <v>0</v>
      </c>
      <c r="BC4831" s="312">
        <v>0</v>
      </c>
      <c r="BD4831" s="310">
        <v>0</v>
      </c>
      <c r="BE4831" s="311">
        <v>0</v>
      </c>
      <c r="BF4831" s="311">
        <v>0</v>
      </c>
      <c r="BG4831" s="311">
        <v>0</v>
      </c>
      <c r="BH4831" s="312">
        <v>0</v>
      </c>
      <c r="BI4831" s="310">
        <v>0</v>
      </c>
      <c r="BJ4831" s="311">
        <v>0</v>
      </c>
      <c r="BK4831" s="311">
        <v>0</v>
      </c>
      <c r="BL4831" s="311">
        <v>0</v>
      </c>
      <c r="BM4831" s="312">
        <v>0</v>
      </c>
      <c r="BN4831" s="310">
        <v>0</v>
      </c>
      <c r="BO4831" s="311">
        <v>0</v>
      </c>
      <c r="BP4831" s="311">
        <v>0</v>
      </c>
      <c r="BQ4831" s="311">
        <v>0</v>
      </c>
      <c r="BR4831" s="312">
        <v>0</v>
      </c>
      <c r="BS4831" s="310">
        <v>0</v>
      </c>
      <c r="BT4831" s="311">
        <v>0</v>
      </c>
      <c r="BU4831" s="311">
        <v>0</v>
      </c>
      <c r="BV4831" s="311">
        <v>0</v>
      </c>
      <c r="BW4831" s="312">
        <v>0</v>
      </c>
      <c r="BX4831" s="310">
        <v>0</v>
      </c>
      <c r="BY4831" s="311">
        <v>0</v>
      </c>
      <c r="BZ4831" s="311">
        <v>0</v>
      </c>
      <c r="CA4831" s="311">
        <v>0</v>
      </c>
      <c r="CB4831" s="312">
        <v>0</v>
      </c>
      <c r="CC4831" s="310">
        <v>0</v>
      </c>
      <c r="CD4831" s="311">
        <v>0</v>
      </c>
      <c r="CE4831" s="311">
        <v>0</v>
      </c>
      <c r="CF4831" s="311">
        <v>0</v>
      </c>
      <c r="CG4831" s="312">
        <v>0</v>
      </c>
      <c r="CH4831" s="310">
        <v>0</v>
      </c>
      <c r="CI4831" s="311">
        <v>0</v>
      </c>
      <c r="CJ4831" s="311">
        <v>0</v>
      </c>
      <c r="CK4831" s="311">
        <v>0</v>
      </c>
      <c r="CL4831" s="312">
        <v>0</v>
      </c>
      <c r="CM4831" s="310">
        <v>0</v>
      </c>
      <c r="CN4831" s="311">
        <v>0</v>
      </c>
      <c r="CO4831" s="311">
        <v>0</v>
      </c>
      <c r="CP4831" s="311">
        <v>0</v>
      </c>
      <c r="CQ4831" s="312">
        <v>0</v>
      </c>
    </row>
    <row r="4832" spans="1:95">
      <c r="A4832" s="283">
        <v>19</v>
      </c>
      <c r="B4832" s="283" t="s">
        <v>8454</v>
      </c>
      <c r="C4832" s="283" t="e">
        <v>#N/A</v>
      </c>
      <c r="F4832" s="283" t="s">
        <v>8336</v>
      </c>
      <c r="G4832" s="283" t="s">
        <v>8003</v>
      </c>
      <c r="H4832" s="283">
        <v>0</v>
      </c>
      <c r="I4832" s="283">
        <v>2027</v>
      </c>
      <c r="J4832" s="283" t="s">
        <v>8007</v>
      </c>
      <c r="K4832" s="283" t="s">
        <v>8008</v>
      </c>
      <c r="M4832" s="283" t="s">
        <v>8336</v>
      </c>
      <c r="N4832" s="283" t="s">
        <v>8009</v>
      </c>
      <c r="O4832" s="285">
        <v>0</v>
      </c>
      <c r="P4832" s="284">
        <v>0</v>
      </c>
      <c r="Q4832" s="284">
        <v>0</v>
      </c>
      <c r="R4832" s="284">
        <v>0</v>
      </c>
      <c r="S4832" s="286">
        <v>0</v>
      </c>
      <c r="T4832" s="313">
        <v>0</v>
      </c>
      <c r="U4832" s="303">
        <v>0</v>
      </c>
      <c r="V4832" s="303">
        <v>0</v>
      </c>
      <c r="W4832" s="303">
        <v>0</v>
      </c>
      <c r="X4832" s="304">
        <v>0</v>
      </c>
      <c r="Y4832" s="313">
        <v>0</v>
      </c>
      <c r="Z4832" s="303">
        <v>0</v>
      </c>
      <c r="AA4832" s="303">
        <v>0</v>
      </c>
      <c r="AB4832" s="303">
        <v>0</v>
      </c>
      <c r="AC4832" s="304">
        <v>0</v>
      </c>
      <c r="AD4832" s="303">
        <v>0</v>
      </c>
      <c r="AE4832" s="303">
        <v>0</v>
      </c>
      <c r="AF4832" s="303">
        <v>0</v>
      </c>
      <c r="AG4832" s="303">
        <v>0</v>
      </c>
      <c r="AH4832" s="304">
        <v>0</v>
      </c>
      <c r="AI4832" s="303">
        <v>0</v>
      </c>
      <c r="AJ4832" s="303">
        <v>0</v>
      </c>
      <c r="AK4832" s="303">
        <v>0</v>
      </c>
      <c r="AL4832" s="303">
        <v>0</v>
      </c>
      <c r="AM4832" s="304">
        <v>0</v>
      </c>
      <c r="AN4832" s="283">
        <v>3</v>
      </c>
      <c r="AO4832" s="314">
        <v>0</v>
      </c>
      <c r="AP4832" s="306">
        <v>0</v>
      </c>
      <c r="AQ4832" s="306">
        <v>0</v>
      </c>
      <c r="AR4832" s="306">
        <v>0</v>
      </c>
      <c r="AS4832" s="307">
        <v>0</v>
      </c>
      <c r="AT4832" s="308">
        <v>0</v>
      </c>
      <c r="AU4832" s="308">
        <v>0</v>
      </c>
      <c r="AV4832" s="308">
        <v>0</v>
      </c>
      <c r="AW4832" s="308">
        <v>0</v>
      </c>
      <c r="AX4832" s="309">
        <v>0</v>
      </c>
      <c r="AY4832" s="310">
        <v>0</v>
      </c>
      <c r="AZ4832" s="311">
        <v>0</v>
      </c>
      <c r="BA4832" s="311">
        <v>0</v>
      </c>
      <c r="BB4832" s="311">
        <v>0</v>
      </c>
      <c r="BC4832" s="312">
        <v>0</v>
      </c>
      <c r="BD4832" s="310">
        <v>0</v>
      </c>
      <c r="BE4832" s="311">
        <v>0</v>
      </c>
      <c r="BF4832" s="311">
        <v>0</v>
      </c>
      <c r="BG4832" s="311">
        <v>0</v>
      </c>
      <c r="BH4832" s="312">
        <v>0</v>
      </c>
      <c r="BI4832" s="310">
        <v>0</v>
      </c>
      <c r="BJ4832" s="311">
        <v>0</v>
      </c>
      <c r="BK4832" s="311">
        <v>0</v>
      </c>
      <c r="BL4832" s="311">
        <v>0</v>
      </c>
      <c r="BM4832" s="312">
        <v>0</v>
      </c>
      <c r="BN4832" s="310">
        <v>0</v>
      </c>
      <c r="BO4832" s="311">
        <v>0</v>
      </c>
      <c r="BP4832" s="311">
        <v>0</v>
      </c>
      <c r="BQ4832" s="311">
        <v>0</v>
      </c>
      <c r="BR4832" s="312">
        <v>0</v>
      </c>
      <c r="BS4832" s="310">
        <v>0</v>
      </c>
      <c r="BT4832" s="311">
        <v>0</v>
      </c>
      <c r="BU4832" s="311">
        <v>0</v>
      </c>
      <c r="BV4832" s="311">
        <v>0</v>
      </c>
      <c r="BW4832" s="312">
        <v>0</v>
      </c>
      <c r="BX4832" s="310">
        <v>0</v>
      </c>
      <c r="BY4832" s="311">
        <v>0</v>
      </c>
      <c r="BZ4832" s="311">
        <v>0</v>
      </c>
      <c r="CA4832" s="311">
        <v>0</v>
      </c>
      <c r="CB4832" s="312">
        <v>0</v>
      </c>
      <c r="CC4832" s="310">
        <v>0</v>
      </c>
      <c r="CD4832" s="311">
        <v>0</v>
      </c>
      <c r="CE4832" s="311">
        <v>0</v>
      </c>
      <c r="CF4832" s="311">
        <v>0</v>
      </c>
      <c r="CG4832" s="312">
        <v>0</v>
      </c>
      <c r="CH4832" s="310">
        <v>0</v>
      </c>
      <c r="CI4832" s="311">
        <v>0</v>
      </c>
      <c r="CJ4832" s="311">
        <v>0</v>
      </c>
      <c r="CK4832" s="311">
        <v>0</v>
      </c>
      <c r="CL4832" s="312">
        <v>0</v>
      </c>
      <c r="CM4832" s="310">
        <v>0</v>
      </c>
      <c r="CN4832" s="311">
        <v>0</v>
      </c>
      <c r="CO4832" s="311">
        <v>0</v>
      </c>
      <c r="CP4832" s="311">
        <v>0</v>
      </c>
      <c r="CQ4832" s="312">
        <v>0</v>
      </c>
    </row>
    <row r="4833" spans="1:95">
      <c r="A4833" s="283">
        <v>19</v>
      </c>
      <c r="B4833" s="283" t="s">
        <v>8455</v>
      </c>
      <c r="C4833" s="283" t="e">
        <v>#N/A</v>
      </c>
      <c r="F4833" s="283" t="s">
        <v>8336</v>
      </c>
      <c r="G4833" s="283" t="s">
        <v>8003</v>
      </c>
      <c r="H4833" s="283">
        <v>0</v>
      </c>
      <c r="I4833" s="283">
        <v>2027</v>
      </c>
      <c r="J4833" s="283" t="s">
        <v>8007</v>
      </c>
      <c r="K4833" s="283" t="s">
        <v>8008</v>
      </c>
      <c r="M4833" s="283" t="s">
        <v>8336</v>
      </c>
      <c r="N4833" s="283" t="s">
        <v>8009</v>
      </c>
      <c r="O4833" s="285">
        <v>0</v>
      </c>
      <c r="P4833" s="284">
        <v>0</v>
      </c>
      <c r="Q4833" s="284">
        <v>0</v>
      </c>
      <c r="R4833" s="284">
        <v>0</v>
      </c>
      <c r="S4833" s="286">
        <v>0</v>
      </c>
      <c r="T4833" s="313">
        <v>0</v>
      </c>
      <c r="U4833" s="303">
        <v>0</v>
      </c>
      <c r="V4833" s="303">
        <v>0</v>
      </c>
      <c r="W4833" s="303">
        <v>0</v>
      </c>
      <c r="X4833" s="304">
        <v>0</v>
      </c>
      <c r="Y4833" s="313">
        <v>0</v>
      </c>
      <c r="Z4833" s="303">
        <v>0</v>
      </c>
      <c r="AA4833" s="303">
        <v>0</v>
      </c>
      <c r="AB4833" s="303">
        <v>0</v>
      </c>
      <c r="AC4833" s="304">
        <v>0</v>
      </c>
      <c r="AD4833" s="303">
        <v>0</v>
      </c>
      <c r="AE4833" s="303">
        <v>0</v>
      </c>
      <c r="AF4833" s="303">
        <v>0</v>
      </c>
      <c r="AG4833" s="303">
        <v>0</v>
      </c>
      <c r="AH4833" s="304">
        <v>0</v>
      </c>
      <c r="AI4833" s="303">
        <v>0</v>
      </c>
      <c r="AJ4833" s="303">
        <v>0</v>
      </c>
      <c r="AK4833" s="303">
        <v>0</v>
      </c>
      <c r="AL4833" s="303">
        <v>0</v>
      </c>
      <c r="AM4833" s="304">
        <v>0</v>
      </c>
      <c r="AN4833" s="283">
        <v>3</v>
      </c>
      <c r="AO4833" s="314">
        <v>0</v>
      </c>
      <c r="AP4833" s="306">
        <v>0</v>
      </c>
      <c r="AQ4833" s="306">
        <v>0</v>
      </c>
      <c r="AR4833" s="306">
        <v>0</v>
      </c>
      <c r="AS4833" s="307">
        <v>0</v>
      </c>
      <c r="AT4833" s="308">
        <v>0</v>
      </c>
      <c r="AU4833" s="308">
        <v>0</v>
      </c>
      <c r="AV4833" s="308">
        <v>0</v>
      </c>
      <c r="AW4833" s="308">
        <v>0</v>
      </c>
      <c r="AX4833" s="309">
        <v>0</v>
      </c>
      <c r="AY4833" s="310">
        <v>0</v>
      </c>
      <c r="AZ4833" s="311">
        <v>0</v>
      </c>
      <c r="BA4833" s="311">
        <v>0</v>
      </c>
      <c r="BB4833" s="311">
        <v>0</v>
      </c>
      <c r="BC4833" s="312">
        <v>0</v>
      </c>
      <c r="BD4833" s="310">
        <v>0</v>
      </c>
      <c r="BE4833" s="311">
        <v>0</v>
      </c>
      <c r="BF4833" s="311">
        <v>0</v>
      </c>
      <c r="BG4833" s="311">
        <v>0</v>
      </c>
      <c r="BH4833" s="312">
        <v>0</v>
      </c>
      <c r="BI4833" s="310">
        <v>0</v>
      </c>
      <c r="BJ4833" s="311">
        <v>0</v>
      </c>
      <c r="BK4833" s="311">
        <v>0</v>
      </c>
      <c r="BL4833" s="311">
        <v>0</v>
      </c>
      <c r="BM4833" s="312">
        <v>0</v>
      </c>
      <c r="BN4833" s="310">
        <v>0</v>
      </c>
      <c r="BO4833" s="311">
        <v>0</v>
      </c>
      <c r="BP4833" s="311">
        <v>0</v>
      </c>
      <c r="BQ4833" s="311">
        <v>0</v>
      </c>
      <c r="BR4833" s="312">
        <v>0</v>
      </c>
      <c r="BS4833" s="310">
        <v>0</v>
      </c>
      <c r="BT4833" s="311">
        <v>0</v>
      </c>
      <c r="BU4833" s="311">
        <v>0</v>
      </c>
      <c r="BV4833" s="311">
        <v>0</v>
      </c>
      <c r="BW4833" s="312">
        <v>0</v>
      </c>
      <c r="BX4833" s="310">
        <v>0</v>
      </c>
      <c r="BY4833" s="311">
        <v>0</v>
      </c>
      <c r="BZ4833" s="311">
        <v>0</v>
      </c>
      <c r="CA4833" s="311">
        <v>0</v>
      </c>
      <c r="CB4833" s="312">
        <v>0</v>
      </c>
      <c r="CC4833" s="310">
        <v>0</v>
      </c>
      <c r="CD4833" s="311">
        <v>0</v>
      </c>
      <c r="CE4833" s="311">
        <v>0</v>
      </c>
      <c r="CF4833" s="311">
        <v>0</v>
      </c>
      <c r="CG4833" s="312">
        <v>0</v>
      </c>
      <c r="CH4833" s="310">
        <v>0</v>
      </c>
      <c r="CI4833" s="311">
        <v>0</v>
      </c>
      <c r="CJ4833" s="311">
        <v>0</v>
      </c>
      <c r="CK4833" s="311">
        <v>0</v>
      </c>
      <c r="CL4833" s="312">
        <v>0</v>
      </c>
      <c r="CM4833" s="310">
        <v>0</v>
      </c>
      <c r="CN4833" s="311">
        <v>0</v>
      </c>
      <c r="CO4833" s="311">
        <v>0</v>
      </c>
      <c r="CP4833" s="311">
        <v>0</v>
      </c>
      <c r="CQ4833" s="312">
        <v>0</v>
      </c>
    </row>
    <row r="4834" spans="1:95">
      <c r="A4834" s="283">
        <v>19</v>
      </c>
      <c r="B4834" s="283" t="s">
        <v>8456</v>
      </c>
      <c r="C4834" s="283" t="e">
        <v>#N/A</v>
      </c>
      <c r="F4834" s="283" t="s">
        <v>8336</v>
      </c>
      <c r="G4834" s="283" t="s">
        <v>8003</v>
      </c>
      <c r="H4834" s="283">
        <v>0</v>
      </c>
      <c r="I4834" s="283">
        <v>2027</v>
      </c>
      <c r="J4834" s="283" t="s">
        <v>8007</v>
      </c>
      <c r="K4834" s="283" t="s">
        <v>8008</v>
      </c>
      <c r="M4834" s="283" t="s">
        <v>8336</v>
      </c>
      <c r="N4834" s="283" t="s">
        <v>8009</v>
      </c>
      <c r="O4834" s="285">
        <v>0</v>
      </c>
      <c r="P4834" s="284">
        <v>0</v>
      </c>
      <c r="Q4834" s="284">
        <v>0</v>
      </c>
      <c r="R4834" s="284">
        <v>0</v>
      </c>
      <c r="S4834" s="286">
        <v>0</v>
      </c>
      <c r="T4834" s="313">
        <v>0</v>
      </c>
      <c r="U4834" s="303">
        <v>0</v>
      </c>
      <c r="V4834" s="303">
        <v>0</v>
      </c>
      <c r="W4834" s="303">
        <v>0</v>
      </c>
      <c r="X4834" s="304">
        <v>0</v>
      </c>
      <c r="Y4834" s="313">
        <v>0</v>
      </c>
      <c r="Z4834" s="303">
        <v>0</v>
      </c>
      <c r="AA4834" s="303">
        <v>0</v>
      </c>
      <c r="AB4834" s="303">
        <v>0</v>
      </c>
      <c r="AC4834" s="304">
        <v>0</v>
      </c>
      <c r="AD4834" s="303">
        <v>0</v>
      </c>
      <c r="AE4834" s="303">
        <v>0</v>
      </c>
      <c r="AF4834" s="303">
        <v>0</v>
      </c>
      <c r="AG4834" s="303">
        <v>0</v>
      </c>
      <c r="AH4834" s="304">
        <v>0</v>
      </c>
      <c r="AI4834" s="303">
        <v>0</v>
      </c>
      <c r="AJ4834" s="303">
        <v>0</v>
      </c>
      <c r="AK4834" s="303">
        <v>0</v>
      </c>
      <c r="AL4834" s="303">
        <v>0</v>
      </c>
      <c r="AM4834" s="304">
        <v>0</v>
      </c>
      <c r="AN4834" s="283">
        <v>3</v>
      </c>
      <c r="AO4834" s="314">
        <v>0</v>
      </c>
      <c r="AP4834" s="306">
        <v>0</v>
      </c>
      <c r="AQ4834" s="306">
        <v>0</v>
      </c>
      <c r="AR4834" s="306">
        <v>0</v>
      </c>
      <c r="AS4834" s="307">
        <v>0</v>
      </c>
      <c r="AT4834" s="308">
        <v>0</v>
      </c>
      <c r="AU4834" s="308">
        <v>0</v>
      </c>
      <c r="AV4834" s="308">
        <v>0</v>
      </c>
      <c r="AW4834" s="308">
        <v>0</v>
      </c>
      <c r="AX4834" s="309">
        <v>0</v>
      </c>
      <c r="AY4834" s="310">
        <v>0</v>
      </c>
      <c r="AZ4834" s="311">
        <v>0</v>
      </c>
      <c r="BA4834" s="311">
        <v>0</v>
      </c>
      <c r="BB4834" s="311">
        <v>0</v>
      </c>
      <c r="BC4834" s="312">
        <v>0</v>
      </c>
      <c r="BD4834" s="310">
        <v>0</v>
      </c>
      <c r="BE4834" s="311">
        <v>0</v>
      </c>
      <c r="BF4834" s="311">
        <v>0</v>
      </c>
      <c r="BG4834" s="311">
        <v>0</v>
      </c>
      <c r="BH4834" s="312">
        <v>0</v>
      </c>
      <c r="BI4834" s="310">
        <v>0</v>
      </c>
      <c r="BJ4834" s="311">
        <v>0</v>
      </c>
      <c r="BK4834" s="311">
        <v>0</v>
      </c>
      <c r="BL4834" s="311">
        <v>0</v>
      </c>
      <c r="BM4834" s="312">
        <v>0</v>
      </c>
      <c r="BN4834" s="310">
        <v>0</v>
      </c>
      <c r="BO4834" s="311">
        <v>0</v>
      </c>
      <c r="BP4834" s="311">
        <v>0</v>
      </c>
      <c r="BQ4834" s="311">
        <v>0</v>
      </c>
      <c r="BR4834" s="312">
        <v>0</v>
      </c>
      <c r="BS4834" s="310">
        <v>0</v>
      </c>
      <c r="BT4834" s="311">
        <v>0</v>
      </c>
      <c r="BU4834" s="311">
        <v>0</v>
      </c>
      <c r="BV4834" s="311">
        <v>0</v>
      </c>
      <c r="BW4834" s="312">
        <v>0</v>
      </c>
      <c r="BX4834" s="310">
        <v>0</v>
      </c>
      <c r="BY4834" s="311">
        <v>0</v>
      </c>
      <c r="BZ4834" s="311">
        <v>0</v>
      </c>
      <c r="CA4834" s="311">
        <v>0</v>
      </c>
      <c r="CB4834" s="312">
        <v>0</v>
      </c>
      <c r="CC4834" s="310">
        <v>0</v>
      </c>
      <c r="CD4834" s="311">
        <v>0</v>
      </c>
      <c r="CE4834" s="311">
        <v>0</v>
      </c>
      <c r="CF4834" s="311">
        <v>0</v>
      </c>
      <c r="CG4834" s="312">
        <v>0</v>
      </c>
      <c r="CH4834" s="310">
        <v>0</v>
      </c>
      <c r="CI4834" s="311">
        <v>0</v>
      </c>
      <c r="CJ4834" s="311">
        <v>0</v>
      </c>
      <c r="CK4834" s="311">
        <v>0</v>
      </c>
      <c r="CL4834" s="312">
        <v>0</v>
      </c>
      <c r="CM4834" s="310">
        <v>0</v>
      </c>
      <c r="CN4834" s="311">
        <v>0</v>
      </c>
      <c r="CO4834" s="311">
        <v>0</v>
      </c>
      <c r="CP4834" s="311">
        <v>0</v>
      </c>
      <c r="CQ4834" s="312">
        <v>0</v>
      </c>
    </row>
    <row r="4835" spans="1:95">
      <c r="A4835" s="283">
        <v>19</v>
      </c>
      <c r="B4835" s="283" t="s">
        <v>8457</v>
      </c>
      <c r="C4835" s="283" t="e">
        <v>#N/A</v>
      </c>
      <c r="F4835" s="283" t="s">
        <v>8336</v>
      </c>
      <c r="G4835" s="283" t="s">
        <v>8003</v>
      </c>
      <c r="H4835" s="283">
        <v>0</v>
      </c>
      <c r="I4835" s="283">
        <v>2027</v>
      </c>
      <c r="J4835" s="283" t="s">
        <v>8007</v>
      </c>
      <c r="K4835" s="283" t="s">
        <v>8008</v>
      </c>
      <c r="M4835" s="283" t="s">
        <v>8336</v>
      </c>
      <c r="N4835" s="283" t="s">
        <v>8009</v>
      </c>
      <c r="O4835" s="285">
        <v>0</v>
      </c>
      <c r="P4835" s="284">
        <v>0</v>
      </c>
      <c r="Q4835" s="284">
        <v>0</v>
      </c>
      <c r="R4835" s="284">
        <v>0</v>
      </c>
      <c r="S4835" s="286">
        <v>0</v>
      </c>
      <c r="T4835" s="313">
        <v>0</v>
      </c>
      <c r="U4835" s="303">
        <v>0</v>
      </c>
      <c r="V4835" s="303">
        <v>0</v>
      </c>
      <c r="W4835" s="303">
        <v>0</v>
      </c>
      <c r="X4835" s="304">
        <v>0</v>
      </c>
      <c r="Y4835" s="313">
        <v>0</v>
      </c>
      <c r="Z4835" s="303">
        <v>0</v>
      </c>
      <c r="AA4835" s="303">
        <v>0</v>
      </c>
      <c r="AB4835" s="303">
        <v>0</v>
      </c>
      <c r="AC4835" s="304">
        <v>0</v>
      </c>
      <c r="AD4835" s="303">
        <v>0</v>
      </c>
      <c r="AE4835" s="303">
        <v>0</v>
      </c>
      <c r="AF4835" s="303">
        <v>0</v>
      </c>
      <c r="AG4835" s="303">
        <v>0</v>
      </c>
      <c r="AH4835" s="304">
        <v>0</v>
      </c>
      <c r="AI4835" s="303">
        <v>0</v>
      </c>
      <c r="AJ4835" s="303">
        <v>0</v>
      </c>
      <c r="AK4835" s="303">
        <v>0</v>
      </c>
      <c r="AL4835" s="303">
        <v>0</v>
      </c>
      <c r="AM4835" s="304">
        <v>0</v>
      </c>
      <c r="AN4835" s="283">
        <v>3</v>
      </c>
      <c r="AO4835" s="314">
        <v>0</v>
      </c>
      <c r="AP4835" s="306">
        <v>0</v>
      </c>
      <c r="AQ4835" s="306">
        <v>0</v>
      </c>
      <c r="AR4835" s="306">
        <v>0</v>
      </c>
      <c r="AS4835" s="307">
        <v>0</v>
      </c>
      <c r="AT4835" s="308">
        <v>0</v>
      </c>
      <c r="AU4835" s="308">
        <v>0</v>
      </c>
      <c r="AV4835" s="308">
        <v>0</v>
      </c>
      <c r="AW4835" s="308">
        <v>0</v>
      </c>
      <c r="AX4835" s="309">
        <v>0</v>
      </c>
      <c r="AY4835" s="310">
        <v>0</v>
      </c>
      <c r="AZ4835" s="311">
        <v>0</v>
      </c>
      <c r="BA4835" s="311">
        <v>0</v>
      </c>
      <c r="BB4835" s="311">
        <v>0</v>
      </c>
      <c r="BC4835" s="312">
        <v>0</v>
      </c>
      <c r="BD4835" s="310">
        <v>0</v>
      </c>
      <c r="BE4835" s="311">
        <v>0</v>
      </c>
      <c r="BF4835" s="311">
        <v>0</v>
      </c>
      <c r="BG4835" s="311">
        <v>0</v>
      </c>
      <c r="BH4835" s="312">
        <v>0</v>
      </c>
      <c r="BI4835" s="310">
        <v>0</v>
      </c>
      <c r="BJ4835" s="311">
        <v>0</v>
      </c>
      <c r="BK4835" s="311">
        <v>0</v>
      </c>
      <c r="BL4835" s="311">
        <v>0</v>
      </c>
      <c r="BM4835" s="312">
        <v>0</v>
      </c>
      <c r="BN4835" s="310">
        <v>0</v>
      </c>
      <c r="BO4835" s="311">
        <v>0</v>
      </c>
      <c r="BP4835" s="311">
        <v>0</v>
      </c>
      <c r="BQ4835" s="311">
        <v>0</v>
      </c>
      <c r="BR4835" s="312">
        <v>0</v>
      </c>
      <c r="BS4835" s="310">
        <v>0</v>
      </c>
      <c r="BT4835" s="311">
        <v>0</v>
      </c>
      <c r="BU4835" s="311">
        <v>0</v>
      </c>
      <c r="BV4835" s="311">
        <v>0</v>
      </c>
      <c r="BW4835" s="312">
        <v>0</v>
      </c>
      <c r="BX4835" s="310">
        <v>0</v>
      </c>
      <c r="BY4835" s="311">
        <v>0</v>
      </c>
      <c r="BZ4835" s="311">
        <v>0</v>
      </c>
      <c r="CA4835" s="311">
        <v>0</v>
      </c>
      <c r="CB4835" s="312">
        <v>0</v>
      </c>
      <c r="CC4835" s="310">
        <v>0</v>
      </c>
      <c r="CD4835" s="311">
        <v>0</v>
      </c>
      <c r="CE4835" s="311">
        <v>0</v>
      </c>
      <c r="CF4835" s="311">
        <v>0</v>
      </c>
      <c r="CG4835" s="312">
        <v>0</v>
      </c>
      <c r="CH4835" s="310">
        <v>0</v>
      </c>
      <c r="CI4835" s="311">
        <v>0</v>
      </c>
      <c r="CJ4835" s="311">
        <v>0</v>
      </c>
      <c r="CK4835" s="311">
        <v>0</v>
      </c>
      <c r="CL4835" s="312">
        <v>0</v>
      </c>
      <c r="CM4835" s="310">
        <v>0</v>
      </c>
      <c r="CN4835" s="311">
        <v>0</v>
      </c>
      <c r="CO4835" s="311">
        <v>0</v>
      </c>
      <c r="CP4835" s="311">
        <v>0</v>
      </c>
      <c r="CQ4835" s="312">
        <v>0</v>
      </c>
    </row>
    <row r="4836" spans="1:95">
      <c r="A4836" s="283">
        <v>19</v>
      </c>
      <c r="B4836" s="283" t="s">
        <v>8458</v>
      </c>
      <c r="C4836" s="283" t="e">
        <v>#N/A</v>
      </c>
      <c r="F4836" s="283" t="s">
        <v>8336</v>
      </c>
      <c r="G4836" s="283" t="s">
        <v>8003</v>
      </c>
      <c r="H4836" s="283">
        <v>0</v>
      </c>
      <c r="I4836" s="283">
        <v>2027</v>
      </c>
      <c r="J4836" s="283" t="s">
        <v>8007</v>
      </c>
      <c r="K4836" s="283" t="s">
        <v>8008</v>
      </c>
      <c r="M4836" s="283" t="s">
        <v>8336</v>
      </c>
      <c r="N4836" s="283" t="s">
        <v>8009</v>
      </c>
      <c r="O4836" s="285">
        <v>0</v>
      </c>
      <c r="P4836" s="284">
        <v>0</v>
      </c>
      <c r="Q4836" s="284">
        <v>0</v>
      </c>
      <c r="R4836" s="284">
        <v>0</v>
      </c>
      <c r="S4836" s="286">
        <v>0</v>
      </c>
      <c r="T4836" s="313">
        <v>0</v>
      </c>
      <c r="U4836" s="303">
        <v>0</v>
      </c>
      <c r="V4836" s="303">
        <v>0</v>
      </c>
      <c r="W4836" s="303">
        <v>0</v>
      </c>
      <c r="X4836" s="304">
        <v>0</v>
      </c>
      <c r="Y4836" s="313">
        <v>0</v>
      </c>
      <c r="Z4836" s="303">
        <v>0</v>
      </c>
      <c r="AA4836" s="303">
        <v>0</v>
      </c>
      <c r="AB4836" s="303">
        <v>0</v>
      </c>
      <c r="AC4836" s="304">
        <v>0</v>
      </c>
      <c r="AD4836" s="303">
        <v>0</v>
      </c>
      <c r="AE4836" s="303">
        <v>0</v>
      </c>
      <c r="AF4836" s="303">
        <v>0</v>
      </c>
      <c r="AG4836" s="303">
        <v>0</v>
      </c>
      <c r="AH4836" s="304">
        <v>0</v>
      </c>
      <c r="AI4836" s="303">
        <v>0</v>
      </c>
      <c r="AJ4836" s="303">
        <v>0</v>
      </c>
      <c r="AK4836" s="303">
        <v>0</v>
      </c>
      <c r="AL4836" s="303">
        <v>0</v>
      </c>
      <c r="AM4836" s="304">
        <v>0</v>
      </c>
      <c r="AN4836" s="283">
        <v>3</v>
      </c>
      <c r="AO4836" s="314">
        <v>0</v>
      </c>
      <c r="AP4836" s="306">
        <v>0</v>
      </c>
      <c r="AQ4836" s="306">
        <v>0</v>
      </c>
      <c r="AR4836" s="306">
        <v>0</v>
      </c>
      <c r="AS4836" s="307">
        <v>0</v>
      </c>
      <c r="AT4836" s="308">
        <v>0</v>
      </c>
      <c r="AU4836" s="308">
        <v>0</v>
      </c>
      <c r="AV4836" s="308">
        <v>0</v>
      </c>
      <c r="AW4836" s="308">
        <v>0</v>
      </c>
      <c r="AX4836" s="309">
        <v>0</v>
      </c>
      <c r="AY4836" s="310">
        <v>0</v>
      </c>
      <c r="AZ4836" s="311">
        <v>0</v>
      </c>
      <c r="BA4836" s="311">
        <v>0</v>
      </c>
      <c r="BB4836" s="311">
        <v>0</v>
      </c>
      <c r="BC4836" s="312">
        <v>0</v>
      </c>
      <c r="BD4836" s="310">
        <v>0</v>
      </c>
      <c r="BE4836" s="311">
        <v>0</v>
      </c>
      <c r="BF4836" s="311">
        <v>0</v>
      </c>
      <c r="BG4836" s="311">
        <v>0</v>
      </c>
      <c r="BH4836" s="312">
        <v>0</v>
      </c>
      <c r="BI4836" s="310">
        <v>0</v>
      </c>
      <c r="BJ4836" s="311">
        <v>0</v>
      </c>
      <c r="BK4836" s="311">
        <v>0</v>
      </c>
      <c r="BL4836" s="311">
        <v>0</v>
      </c>
      <c r="BM4836" s="312">
        <v>0</v>
      </c>
      <c r="BN4836" s="310">
        <v>0</v>
      </c>
      <c r="BO4836" s="311">
        <v>0</v>
      </c>
      <c r="BP4836" s="311">
        <v>0</v>
      </c>
      <c r="BQ4836" s="311">
        <v>0</v>
      </c>
      <c r="BR4836" s="312">
        <v>0</v>
      </c>
      <c r="BS4836" s="310">
        <v>0</v>
      </c>
      <c r="BT4836" s="311">
        <v>0</v>
      </c>
      <c r="BU4836" s="311">
        <v>0</v>
      </c>
      <c r="BV4836" s="311">
        <v>0</v>
      </c>
      <c r="BW4836" s="312">
        <v>0</v>
      </c>
      <c r="BX4836" s="310">
        <v>0</v>
      </c>
      <c r="BY4836" s="311">
        <v>0</v>
      </c>
      <c r="BZ4836" s="311">
        <v>0</v>
      </c>
      <c r="CA4836" s="311">
        <v>0</v>
      </c>
      <c r="CB4836" s="312">
        <v>0</v>
      </c>
      <c r="CC4836" s="310">
        <v>0</v>
      </c>
      <c r="CD4836" s="311">
        <v>0</v>
      </c>
      <c r="CE4836" s="311">
        <v>0</v>
      </c>
      <c r="CF4836" s="311">
        <v>0</v>
      </c>
      <c r="CG4836" s="312">
        <v>0</v>
      </c>
      <c r="CH4836" s="310">
        <v>0</v>
      </c>
      <c r="CI4836" s="311">
        <v>0</v>
      </c>
      <c r="CJ4836" s="311">
        <v>0</v>
      </c>
      <c r="CK4836" s="311">
        <v>0</v>
      </c>
      <c r="CL4836" s="312">
        <v>0</v>
      </c>
      <c r="CM4836" s="310">
        <v>0</v>
      </c>
      <c r="CN4836" s="311">
        <v>0</v>
      </c>
      <c r="CO4836" s="311">
        <v>0</v>
      </c>
      <c r="CP4836" s="311">
        <v>0</v>
      </c>
      <c r="CQ4836" s="312">
        <v>0</v>
      </c>
    </row>
    <row r="4837" spans="1:95">
      <c r="A4837" s="283">
        <v>19</v>
      </c>
      <c r="B4837" s="283" t="s">
        <v>8459</v>
      </c>
      <c r="C4837" s="283" t="e">
        <v>#N/A</v>
      </c>
      <c r="F4837" s="283" t="s">
        <v>2401</v>
      </c>
      <c r="G4837" s="283" t="s">
        <v>8003</v>
      </c>
      <c r="H4837" s="283">
        <v>0</v>
      </c>
      <c r="I4837" s="283">
        <v>2027</v>
      </c>
      <c r="J4837" s="283" t="s">
        <v>8007</v>
      </c>
      <c r="K4837" s="283" t="s">
        <v>8008</v>
      </c>
      <c r="L4837" s="283" t="s">
        <v>8460</v>
      </c>
      <c r="M4837" s="283" t="s">
        <v>8461</v>
      </c>
      <c r="N4837" s="283" t="s">
        <v>8009</v>
      </c>
      <c r="O4837" s="285">
        <v>0</v>
      </c>
      <c r="P4837" s="284">
        <v>0</v>
      </c>
      <c r="Q4837" s="284">
        <v>0</v>
      </c>
      <c r="R4837" s="284">
        <v>0</v>
      </c>
      <c r="S4837" s="286">
        <v>0</v>
      </c>
      <c r="T4837" s="313">
        <v>0</v>
      </c>
      <c r="U4837" s="303">
        <v>0</v>
      </c>
      <c r="V4837" s="303">
        <v>0</v>
      </c>
      <c r="W4837" s="303">
        <v>0</v>
      </c>
      <c r="X4837" s="304">
        <v>0</v>
      </c>
      <c r="Y4837" s="313">
        <v>0</v>
      </c>
      <c r="Z4837" s="303">
        <v>0</v>
      </c>
      <c r="AA4837" s="303">
        <v>0</v>
      </c>
      <c r="AB4837" s="303">
        <v>0</v>
      </c>
      <c r="AC4837" s="304">
        <v>0</v>
      </c>
      <c r="AD4837" s="303">
        <v>0</v>
      </c>
      <c r="AE4837" s="303">
        <v>0</v>
      </c>
      <c r="AF4837" s="303">
        <v>0</v>
      </c>
      <c r="AG4837" s="303">
        <v>0</v>
      </c>
      <c r="AH4837" s="304">
        <v>0</v>
      </c>
      <c r="AI4837" s="303">
        <v>0</v>
      </c>
      <c r="AJ4837" s="303">
        <v>0</v>
      </c>
      <c r="AK4837" s="303">
        <v>0</v>
      </c>
      <c r="AL4837" s="303">
        <v>0</v>
      </c>
      <c r="AM4837" s="304">
        <v>0</v>
      </c>
      <c r="AN4837" s="283">
        <v>3</v>
      </c>
      <c r="AO4837" s="314">
        <v>0</v>
      </c>
      <c r="AP4837" s="306">
        <v>0</v>
      </c>
      <c r="AQ4837" s="306">
        <v>0</v>
      </c>
      <c r="AR4837" s="306">
        <v>0</v>
      </c>
      <c r="AS4837" s="307">
        <v>0</v>
      </c>
      <c r="AT4837" s="308">
        <v>0</v>
      </c>
      <c r="AU4837" s="308">
        <v>0</v>
      </c>
      <c r="AV4837" s="308">
        <v>0</v>
      </c>
      <c r="AW4837" s="308">
        <v>0</v>
      </c>
      <c r="AX4837" s="309">
        <v>0</v>
      </c>
      <c r="AY4837" s="310">
        <v>0</v>
      </c>
      <c r="AZ4837" s="311">
        <v>0</v>
      </c>
      <c r="BA4837" s="311">
        <v>0</v>
      </c>
      <c r="BB4837" s="311">
        <v>0</v>
      </c>
      <c r="BC4837" s="312">
        <v>0</v>
      </c>
      <c r="BD4837" s="310">
        <v>0</v>
      </c>
      <c r="BE4837" s="311">
        <v>0</v>
      </c>
      <c r="BF4837" s="311">
        <v>0</v>
      </c>
      <c r="BG4837" s="311">
        <v>0</v>
      </c>
      <c r="BH4837" s="312">
        <v>0</v>
      </c>
      <c r="BI4837" s="310">
        <v>0</v>
      </c>
      <c r="BJ4837" s="311">
        <v>0</v>
      </c>
      <c r="BK4837" s="311">
        <v>0</v>
      </c>
      <c r="BL4837" s="311">
        <v>0</v>
      </c>
      <c r="BM4837" s="312">
        <v>0</v>
      </c>
      <c r="BN4837" s="310">
        <v>0</v>
      </c>
      <c r="BO4837" s="311">
        <v>0</v>
      </c>
      <c r="BP4837" s="311">
        <v>0</v>
      </c>
      <c r="BQ4837" s="311">
        <v>0</v>
      </c>
      <c r="BR4837" s="312">
        <v>0</v>
      </c>
      <c r="BS4837" s="310">
        <v>0</v>
      </c>
      <c r="BT4837" s="311">
        <v>0</v>
      </c>
      <c r="BU4837" s="311">
        <v>0</v>
      </c>
      <c r="BV4837" s="311">
        <v>0</v>
      </c>
      <c r="BW4837" s="312">
        <v>0</v>
      </c>
      <c r="BX4837" s="310">
        <v>0</v>
      </c>
      <c r="BY4837" s="311">
        <v>0</v>
      </c>
      <c r="BZ4837" s="311">
        <v>0</v>
      </c>
      <c r="CA4837" s="311">
        <v>0</v>
      </c>
      <c r="CB4837" s="312">
        <v>0</v>
      </c>
      <c r="CC4837" s="310">
        <v>0</v>
      </c>
      <c r="CD4837" s="311">
        <v>0</v>
      </c>
      <c r="CE4837" s="311">
        <v>0</v>
      </c>
      <c r="CF4837" s="311">
        <v>0</v>
      </c>
      <c r="CG4837" s="312">
        <v>0</v>
      </c>
      <c r="CH4837" s="310">
        <v>0</v>
      </c>
      <c r="CI4837" s="311">
        <v>0</v>
      </c>
      <c r="CJ4837" s="311">
        <v>0</v>
      </c>
      <c r="CK4837" s="311">
        <v>0</v>
      </c>
      <c r="CL4837" s="312">
        <v>0</v>
      </c>
      <c r="CM4837" s="310">
        <v>0</v>
      </c>
      <c r="CN4837" s="311">
        <v>0</v>
      </c>
      <c r="CO4837" s="311">
        <v>0</v>
      </c>
      <c r="CP4837" s="311">
        <v>0</v>
      </c>
      <c r="CQ4837" s="312">
        <v>0</v>
      </c>
    </row>
    <row r="4838" spans="1:95">
      <c r="A4838" s="283">
        <v>19</v>
      </c>
      <c r="B4838" s="283" t="s">
        <v>8462</v>
      </c>
      <c r="C4838" s="283" t="e">
        <v>#N/A</v>
      </c>
      <c r="F4838" s="283" t="s">
        <v>2401</v>
      </c>
      <c r="G4838" s="283" t="s">
        <v>8003</v>
      </c>
      <c r="H4838" s="283">
        <v>0</v>
      </c>
      <c r="I4838" s="283">
        <v>2027</v>
      </c>
      <c r="J4838" s="283" t="s">
        <v>8007</v>
      </c>
      <c r="K4838" s="283" t="s">
        <v>8008</v>
      </c>
      <c r="L4838" s="283" t="s">
        <v>8463</v>
      </c>
      <c r="M4838" s="283" t="s">
        <v>8464</v>
      </c>
      <c r="N4838" s="283" t="s">
        <v>8009</v>
      </c>
      <c r="O4838" s="285">
        <v>0</v>
      </c>
      <c r="P4838" s="284">
        <v>0</v>
      </c>
      <c r="Q4838" s="284">
        <v>0</v>
      </c>
      <c r="R4838" s="284">
        <v>0</v>
      </c>
      <c r="S4838" s="286">
        <v>0</v>
      </c>
      <c r="T4838" s="313">
        <v>0</v>
      </c>
      <c r="U4838" s="303">
        <v>0</v>
      </c>
      <c r="V4838" s="303">
        <v>0</v>
      </c>
      <c r="W4838" s="303">
        <v>0</v>
      </c>
      <c r="X4838" s="304">
        <v>0</v>
      </c>
      <c r="Y4838" s="313">
        <v>0</v>
      </c>
      <c r="Z4838" s="303">
        <v>0</v>
      </c>
      <c r="AA4838" s="303">
        <v>0</v>
      </c>
      <c r="AB4838" s="303">
        <v>0</v>
      </c>
      <c r="AC4838" s="304">
        <v>0</v>
      </c>
      <c r="AD4838" s="303">
        <v>0</v>
      </c>
      <c r="AE4838" s="303">
        <v>0</v>
      </c>
      <c r="AF4838" s="303">
        <v>0</v>
      </c>
      <c r="AG4838" s="303">
        <v>0</v>
      </c>
      <c r="AH4838" s="304">
        <v>0</v>
      </c>
      <c r="AI4838" s="303">
        <v>0</v>
      </c>
      <c r="AJ4838" s="303">
        <v>0</v>
      </c>
      <c r="AK4838" s="303">
        <v>0</v>
      </c>
      <c r="AL4838" s="303">
        <v>0</v>
      </c>
      <c r="AM4838" s="304">
        <v>0</v>
      </c>
      <c r="AN4838" s="283">
        <v>3</v>
      </c>
      <c r="AO4838" s="314">
        <v>0</v>
      </c>
      <c r="AP4838" s="306">
        <v>0</v>
      </c>
      <c r="AQ4838" s="306">
        <v>0</v>
      </c>
      <c r="AR4838" s="306">
        <v>0</v>
      </c>
      <c r="AS4838" s="307">
        <v>0</v>
      </c>
      <c r="AT4838" s="308">
        <v>0</v>
      </c>
      <c r="AU4838" s="308">
        <v>0</v>
      </c>
      <c r="AV4838" s="308">
        <v>0</v>
      </c>
      <c r="AW4838" s="308">
        <v>0</v>
      </c>
      <c r="AX4838" s="309">
        <v>0</v>
      </c>
      <c r="AY4838" s="310">
        <v>0</v>
      </c>
      <c r="AZ4838" s="311">
        <v>0</v>
      </c>
      <c r="BA4838" s="311">
        <v>0</v>
      </c>
      <c r="BB4838" s="311">
        <v>0</v>
      </c>
      <c r="BC4838" s="312">
        <v>0</v>
      </c>
      <c r="BD4838" s="310">
        <v>0</v>
      </c>
      <c r="BE4838" s="311">
        <v>0</v>
      </c>
      <c r="BF4838" s="311">
        <v>0</v>
      </c>
      <c r="BG4838" s="311">
        <v>0</v>
      </c>
      <c r="BH4838" s="312">
        <v>0</v>
      </c>
      <c r="BI4838" s="310">
        <v>0</v>
      </c>
      <c r="BJ4838" s="311">
        <v>0</v>
      </c>
      <c r="BK4838" s="311">
        <v>0</v>
      </c>
      <c r="BL4838" s="311">
        <v>0</v>
      </c>
      <c r="BM4838" s="312">
        <v>0</v>
      </c>
      <c r="BN4838" s="310">
        <v>0</v>
      </c>
      <c r="BO4838" s="311">
        <v>0</v>
      </c>
      <c r="BP4838" s="311">
        <v>0</v>
      </c>
      <c r="BQ4838" s="311">
        <v>0</v>
      </c>
      <c r="BR4838" s="312">
        <v>0</v>
      </c>
      <c r="BS4838" s="310">
        <v>0</v>
      </c>
      <c r="BT4838" s="311">
        <v>0</v>
      </c>
      <c r="BU4838" s="311">
        <v>0</v>
      </c>
      <c r="BV4838" s="311">
        <v>0</v>
      </c>
      <c r="BW4838" s="312">
        <v>0</v>
      </c>
      <c r="BX4838" s="310">
        <v>0</v>
      </c>
      <c r="BY4838" s="311">
        <v>0</v>
      </c>
      <c r="BZ4838" s="311">
        <v>0</v>
      </c>
      <c r="CA4838" s="311">
        <v>0</v>
      </c>
      <c r="CB4838" s="312">
        <v>0</v>
      </c>
      <c r="CC4838" s="310">
        <v>0</v>
      </c>
      <c r="CD4838" s="311">
        <v>0</v>
      </c>
      <c r="CE4838" s="311">
        <v>0</v>
      </c>
      <c r="CF4838" s="311">
        <v>0</v>
      </c>
      <c r="CG4838" s="312">
        <v>0</v>
      </c>
      <c r="CH4838" s="310">
        <v>0</v>
      </c>
      <c r="CI4838" s="311">
        <v>0</v>
      </c>
      <c r="CJ4838" s="311">
        <v>0</v>
      </c>
      <c r="CK4838" s="311">
        <v>0</v>
      </c>
      <c r="CL4838" s="312">
        <v>0</v>
      </c>
      <c r="CM4838" s="310">
        <v>0</v>
      </c>
      <c r="CN4838" s="311">
        <v>0</v>
      </c>
      <c r="CO4838" s="311">
        <v>0</v>
      </c>
      <c r="CP4838" s="311">
        <v>0</v>
      </c>
      <c r="CQ4838" s="312">
        <v>0</v>
      </c>
    </row>
    <row r="4839" spans="1:95">
      <c r="A4839" s="283">
        <v>19</v>
      </c>
      <c r="B4839" s="283" t="s">
        <v>8465</v>
      </c>
      <c r="C4839" s="283" t="e">
        <v>#N/A</v>
      </c>
      <c r="F4839" s="283" t="s">
        <v>8466</v>
      </c>
      <c r="G4839" s="283" t="s">
        <v>8003</v>
      </c>
      <c r="H4839" s="283">
        <v>0</v>
      </c>
      <c r="I4839" s="283">
        <v>2027</v>
      </c>
      <c r="J4839" s="283" t="s">
        <v>8007</v>
      </c>
      <c r="K4839" s="283" t="s">
        <v>8008</v>
      </c>
      <c r="L4839" s="283" t="s">
        <v>8467</v>
      </c>
      <c r="M4839" s="283" t="s">
        <v>8468</v>
      </c>
      <c r="N4839" s="283" t="s">
        <v>8009</v>
      </c>
      <c r="O4839" s="285">
        <v>0</v>
      </c>
      <c r="P4839" s="284">
        <v>0</v>
      </c>
      <c r="Q4839" s="284">
        <v>0</v>
      </c>
      <c r="R4839" s="284">
        <v>0</v>
      </c>
      <c r="S4839" s="286">
        <v>0</v>
      </c>
      <c r="T4839" s="313">
        <v>0</v>
      </c>
      <c r="U4839" s="303">
        <v>0</v>
      </c>
      <c r="V4839" s="303">
        <v>0</v>
      </c>
      <c r="W4839" s="303">
        <v>0</v>
      </c>
      <c r="X4839" s="304">
        <v>0</v>
      </c>
      <c r="Y4839" s="313">
        <v>0</v>
      </c>
      <c r="Z4839" s="303">
        <v>0</v>
      </c>
      <c r="AA4839" s="303">
        <v>0</v>
      </c>
      <c r="AB4839" s="303">
        <v>0</v>
      </c>
      <c r="AC4839" s="304">
        <v>0</v>
      </c>
      <c r="AD4839" s="303">
        <v>0</v>
      </c>
      <c r="AE4839" s="303">
        <v>0</v>
      </c>
      <c r="AF4839" s="303">
        <v>0</v>
      </c>
      <c r="AG4839" s="303">
        <v>0</v>
      </c>
      <c r="AH4839" s="304">
        <v>0</v>
      </c>
      <c r="AI4839" s="303">
        <v>0</v>
      </c>
      <c r="AJ4839" s="303">
        <v>0</v>
      </c>
      <c r="AK4839" s="303">
        <v>0</v>
      </c>
      <c r="AL4839" s="303">
        <v>0</v>
      </c>
      <c r="AM4839" s="304">
        <v>0</v>
      </c>
      <c r="AN4839" s="283">
        <v>3</v>
      </c>
      <c r="AO4839" s="314">
        <v>0</v>
      </c>
      <c r="AP4839" s="306">
        <v>0</v>
      </c>
      <c r="AQ4839" s="306">
        <v>0</v>
      </c>
      <c r="AR4839" s="306">
        <v>0</v>
      </c>
      <c r="AS4839" s="307">
        <v>0</v>
      </c>
      <c r="AT4839" s="308">
        <v>0</v>
      </c>
      <c r="AU4839" s="308">
        <v>0</v>
      </c>
      <c r="AV4839" s="308">
        <v>0</v>
      </c>
      <c r="AW4839" s="308">
        <v>0</v>
      </c>
      <c r="AX4839" s="309">
        <v>0</v>
      </c>
      <c r="AY4839" s="310">
        <v>0</v>
      </c>
      <c r="AZ4839" s="311">
        <v>0</v>
      </c>
      <c r="BA4839" s="311">
        <v>0</v>
      </c>
      <c r="BB4839" s="311">
        <v>0</v>
      </c>
      <c r="BC4839" s="312">
        <v>0</v>
      </c>
      <c r="BD4839" s="310">
        <v>0</v>
      </c>
      <c r="BE4839" s="311">
        <v>0</v>
      </c>
      <c r="BF4839" s="311">
        <v>0</v>
      </c>
      <c r="BG4839" s="311">
        <v>0</v>
      </c>
      <c r="BH4839" s="312">
        <v>0</v>
      </c>
      <c r="BI4839" s="310">
        <v>0</v>
      </c>
      <c r="BJ4839" s="311">
        <v>0</v>
      </c>
      <c r="BK4839" s="311">
        <v>0</v>
      </c>
      <c r="BL4839" s="311">
        <v>0</v>
      </c>
      <c r="BM4839" s="312">
        <v>0</v>
      </c>
      <c r="BN4839" s="310">
        <v>0</v>
      </c>
      <c r="BO4839" s="311">
        <v>0</v>
      </c>
      <c r="BP4839" s="311">
        <v>0</v>
      </c>
      <c r="BQ4839" s="311">
        <v>0</v>
      </c>
      <c r="BR4839" s="312">
        <v>0</v>
      </c>
      <c r="BS4839" s="310">
        <v>0</v>
      </c>
      <c r="BT4839" s="311">
        <v>0</v>
      </c>
      <c r="BU4839" s="311">
        <v>0</v>
      </c>
      <c r="BV4839" s="311">
        <v>0</v>
      </c>
      <c r="BW4839" s="312">
        <v>0</v>
      </c>
      <c r="BX4839" s="310">
        <v>0</v>
      </c>
      <c r="BY4839" s="311">
        <v>0</v>
      </c>
      <c r="BZ4839" s="311">
        <v>0</v>
      </c>
      <c r="CA4839" s="311">
        <v>0</v>
      </c>
      <c r="CB4839" s="312">
        <v>0</v>
      </c>
      <c r="CC4839" s="310">
        <v>0</v>
      </c>
      <c r="CD4839" s="311">
        <v>0</v>
      </c>
      <c r="CE4839" s="311">
        <v>0</v>
      </c>
      <c r="CF4839" s="311">
        <v>0</v>
      </c>
      <c r="CG4839" s="312">
        <v>0</v>
      </c>
      <c r="CH4839" s="310">
        <v>0</v>
      </c>
      <c r="CI4839" s="311">
        <v>0</v>
      </c>
      <c r="CJ4839" s="311">
        <v>0</v>
      </c>
      <c r="CK4839" s="311">
        <v>0</v>
      </c>
      <c r="CL4839" s="312">
        <v>0</v>
      </c>
      <c r="CM4839" s="310">
        <v>0</v>
      </c>
      <c r="CN4839" s="311">
        <v>0</v>
      </c>
      <c r="CO4839" s="311">
        <v>0</v>
      </c>
      <c r="CP4839" s="311">
        <v>0</v>
      </c>
      <c r="CQ4839" s="312">
        <v>0</v>
      </c>
    </row>
    <row r="4840" spans="1:95">
      <c r="A4840" s="283">
        <v>19</v>
      </c>
      <c r="B4840" s="283" t="s">
        <v>8469</v>
      </c>
      <c r="C4840" s="283" t="e">
        <v>#N/A</v>
      </c>
      <c r="F4840" s="283" t="s">
        <v>8470</v>
      </c>
      <c r="G4840" s="283" t="s">
        <v>8003</v>
      </c>
      <c r="H4840" s="283">
        <v>0</v>
      </c>
      <c r="I4840" s="283">
        <v>2027</v>
      </c>
      <c r="J4840" s="283" t="s">
        <v>8007</v>
      </c>
      <c r="K4840" s="283" t="s">
        <v>8008</v>
      </c>
      <c r="L4840" s="283" t="s">
        <v>8471</v>
      </c>
      <c r="M4840" s="283" t="s">
        <v>8472</v>
      </c>
      <c r="N4840" s="283" t="s">
        <v>8009</v>
      </c>
      <c r="O4840" s="285">
        <v>0</v>
      </c>
      <c r="P4840" s="284">
        <v>0</v>
      </c>
      <c r="Q4840" s="284">
        <v>0</v>
      </c>
      <c r="R4840" s="284">
        <v>0</v>
      </c>
      <c r="S4840" s="286">
        <v>0</v>
      </c>
      <c r="T4840" s="313">
        <v>0</v>
      </c>
      <c r="U4840" s="303">
        <v>0</v>
      </c>
      <c r="V4840" s="303">
        <v>0</v>
      </c>
      <c r="W4840" s="303">
        <v>0</v>
      </c>
      <c r="X4840" s="304">
        <v>0</v>
      </c>
      <c r="Y4840" s="313">
        <v>0</v>
      </c>
      <c r="Z4840" s="303">
        <v>0</v>
      </c>
      <c r="AA4840" s="303">
        <v>0</v>
      </c>
      <c r="AB4840" s="303">
        <v>0</v>
      </c>
      <c r="AC4840" s="304">
        <v>0</v>
      </c>
      <c r="AD4840" s="303">
        <v>0</v>
      </c>
      <c r="AE4840" s="303">
        <v>0</v>
      </c>
      <c r="AF4840" s="303">
        <v>0</v>
      </c>
      <c r="AG4840" s="303">
        <v>0</v>
      </c>
      <c r="AH4840" s="304">
        <v>0</v>
      </c>
      <c r="AI4840" s="303">
        <v>0</v>
      </c>
      <c r="AJ4840" s="303">
        <v>0</v>
      </c>
      <c r="AK4840" s="303">
        <v>0</v>
      </c>
      <c r="AL4840" s="303">
        <v>0</v>
      </c>
      <c r="AM4840" s="304">
        <v>0</v>
      </c>
      <c r="AN4840" s="283">
        <v>3</v>
      </c>
      <c r="AO4840" s="314">
        <v>0</v>
      </c>
      <c r="AP4840" s="306">
        <v>0</v>
      </c>
      <c r="AQ4840" s="306">
        <v>0</v>
      </c>
      <c r="AR4840" s="306">
        <v>0</v>
      </c>
      <c r="AS4840" s="307">
        <v>0</v>
      </c>
      <c r="AT4840" s="308">
        <v>0</v>
      </c>
      <c r="AU4840" s="308">
        <v>0</v>
      </c>
      <c r="AV4840" s="308">
        <v>0</v>
      </c>
      <c r="AW4840" s="308">
        <v>0</v>
      </c>
      <c r="AX4840" s="309">
        <v>0</v>
      </c>
      <c r="AY4840" s="310">
        <v>0</v>
      </c>
      <c r="AZ4840" s="311">
        <v>0</v>
      </c>
      <c r="BA4840" s="311">
        <v>0</v>
      </c>
      <c r="BB4840" s="311">
        <v>0</v>
      </c>
      <c r="BC4840" s="312">
        <v>0</v>
      </c>
      <c r="BD4840" s="310">
        <v>0</v>
      </c>
      <c r="BE4840" s="311">
        <v>0</v>
      </c>
      <c r="BF4840" s="311">
        <v>0</v>
      </c>
      <c r="BG4840" s="311">
        <v>0</v>
      </c>
      <c r="BH4840" s="312">
        <v>0</v>
      </c>
      <c r="BI4840" s="310">
        <v>0</v>
      </c>
      <c r="BJ4840" s="311">
        <v>0</v>
      </c>
      <c r="BK4840" s="311">
        <v>0</v>
      </c>
      <c r="BL4840" s="311">
        <v>0</v>
      </c>
      <c r="BM4840" s="312">
        <v>0</v>
      </c>
      <c r="BN4840" s="310">
        <v>0</v>
      </c>
      <c r="BO4840" s="311">
        <v>0</v>
      </c>
      <c r="BP4840" s="311">
        <v>0</v>
      </c>
      <c r="BQ4840" s="311">
        <v>0</v>
      </c>
      <c r="BR4840" s="312">
        <v>0</v>
      </c>
      <c r="BS4840" s="310">
        <v>0</v>
      </c>
      <c r="BT4840" s="311">
        <v>0</v>
      </c>
      <c r="BU4840" s="311">
        <v>0</v>
      </c>
      <c r="BV4840" s="311">
        <v>0</v>
      </c>
      <c r="BW4840" s="312">
        <v>0</v>
      </c>
      <c r="BX4840" s="310">
        <v>0</v>
      </c>
      <c r="BY4840" s="311">
        <v>0</v>
      </c>
      <c r="BZ4840" s="311">
        <v>0</v>
      </c>
      <c r="CA4840" s="311">
        <v>0</v>
      </c>
      <c r="CB4840" s="312">
        <v>0</v>
      </c>
      <c r="CC4840" s="310">
        <v>0</v>
      </c>
      <c r="CD4840" s="311">
        <v>0</v>
      </c>
      <c r="CE4840" s="311">
        <v>0</v>
      </c>
      <c r="CF4840" s="311">
        <v>0</v>
      </c>
      <c r="CG4840" s="312">
        <v>0</v>
      </c>
      <c r="CH4840" s="310">
        <v>0</v>
      </c>
      <c r="CI4840" s="311">
        <v>0</v>
      </c>
      <c r="CJ4840" s="311">
        <v>0</v>
      </c>
      <c r="CK4840" s="311">
        <v>0</v>
      </c>
      <c r="CL4840" s="312">
        <v>0</v>
      </c>
      <c r="CM4840" s="310">
        <v>0</v>
      </c>
      <c r="CN4840" s="311">
        <v>0</v>
      </c>
      <c r="CO4840" s="311">
        <v>0</v>
      </c>
      <c r="CP4840" s="311">
        <v>0</v>
      </c>
      <c r="CQ4840" s="312">
        <v>0</v>
      </c>
    </row>
    <row r="4841" spans="1:95">
      <c r="A4841" s="283">
        <v>19</v>
      </c>
      <c r="B4841" s="283" t="s">
        <v>8473</v>
      </c>
      <c r="C4841" s="283" t="e">
        <v>#N/A</v>
      </c>
      <c r="F4841" s="283" t="s">
        <v>8474</v>
      </c>
      <c r="G4841" s="283" t="s">
        <v>8003</v>
      </c>
      <c r="H4841" s="283">
        <v>0</v>
      </c>
      <c r="I4841" s="283">
        <v>2027</v>
      </c>
      <c r="J4841" s="283" t="s">
        <v>8007</v>
      </c>
      <c r="K4841" s="283" t="s">
        <v>8008</v>
      </c>
      <c r="L4841" s="283" t="s">
        <v>1976</v>
      </c>
      <c r="M4841" s="283" t="s">
        <v>2114</v>
      </c>
      <c r="N4841" s="283" t="s">
        <v>8009</v>
      </c>
      <c r="O4841" s="285">
        <v>0</v>
      </c>
      <c r="P4841" s="284">
        <v>0</v>
      </c>
      <c r="Q4841" s="284">
        <v>0</v>
      </c>
      <c r="R4841" s="284">
        <v>0</v>
      </c>
      <c r="S4841" s="286">
        <v>0</v>
      </c>
      <c r="T4841" s="313">
        <v>0</v>
      </c>
      <c r="U4841" s="303">
        <v>0</v>
      </c>
      <c r="V4841" s="303">
        <v>0</v>
      </c>
      <c r="W4841" s="303">
        <v>0</v>
      </c>
      <c r="X4841" s="304">
        <v>0</v>
      </c>
      <c r="Y4841" s="313">
        <v>0</v>
      </c>
      <c r="Z4841" s="303">
        <v>0</v>
      </c>
      <c r="AA4841" s="303">
        <v>0</v>
      </c>
      <c r="AB4841" s="303">
        <v>0</v>
      </c>
      <c r="AC4841" s="304">
        <v>0</v>
      </c>
      <c r="AD4841" s="303">
        <v>0</v>
      </c>
      <c r="AE4841" s="303">
        <v>0</v>
      </c>
      <c r="AF4841" s="303">
        <v>0</v>
      </c>
      <c r="AG4841" s="303">
        <v>0</v>
      </c>
      <c r="AH4841" s="304">
        <v>0</v>
      </c>
      <c r="AI4841" s="303">
        <v>0</v>
      </c>
      <c r="AJ4841" s="303">
        <v>0</v>
      </c>
      <c r="AK4841" s="303">
        <v>0</v>
      </c>
      <c r="AL4841" s="303">
        <v>0</v>
      </c>
      <c r="AM4841" s="304">
        <v>0</v>
      </c>
      <c r="AN4841" s="283">
        <v>0</v>
      </c>
      <c r="AO4841" s="314">
        <v>0</v>
      </c>
      <c r="AP4841" s="306">
        <v>0</v>
      </c>
      <c r="AQ4841" s="306">
        <v>0</v>
      </c>
      <c r="AR4841" s="306">
        <v>0</v>
      </c>
      <c r="AS4841" s="307">
        <v>0</v>
      </c>
      <c r="AT4841" s="308">
        <v>0</v>
      </c>
      <c r="AU4841" s="308">
        <v>0</v>
      </c>
      <c r="AV4841" s="308">
        <v>0</v>
      </c>
      <c r="AW4841" s="308">
        <v>0</v>
      </c>
      <c r="AX4841" s="309">
        <v>0</v>
      </c>
      <c r="AY4841" s="310">
        <v>0</v>
      </c>
      <c r="AZ4841" s="311">
        <v>0</v>
      </c>
      <c r="BA4841" s="311">
        <v>0</v>
      </c>
      <c r="BB4841" s="311">
        <v>0</v>
      </c>
      <c r="BC4841" s="312">
        <v>0</v>
      </c>
      <c r="BD4841" s="310">
        <v>0</v>
      </c>
      <c r="BE4841" s="311">
        <v>0</v>
      </c>
      <c r="BF4841" s="311">
        <v>0</v>
      </c>
      <c r="BG4841" s="311">
        <v>0</v>
      </c>
      <c r="BH4841" s="312">
        <v>0</v>
      </c>
      <c r="BI4841" s="310">
        <v>0</v>
      </c>
      <c r="BJ4841" s="311">
        <v>0</v>
      </c>
      <c r="BK4841" s="311">
        <v>0</v>
      </c>
      <c r="BL4841" s="311">
        <v>0</v>
      </c>
      <c r="BM4841" s="312">
        <v>0</v>
      </c>
      <c r="BN4841" s="310">
        <v>0</v>
      </c>
      <c r="BO4841" s="311">
        <v>0</v>
      </c>
      <c r="BP4841" s="311">
        <v>0</v>
      </c>
      <c r="BQ4841" s="311">
        <v>0</v>
      </c>
      <c r="BR4841" s="312">
        <v>0</v>
      </c>
      <c r="BS4841" s="310">
        <v>0</v>
      </c>
      <c r="BT4841" s="311">
        <v>0</v>
      </c>
      <c r="BU4841" s="311">
        <v>0</v>
      </c>
      <c r="BV4841" s="311">
        <v>0</v>
      </c>
      <c r="BW4841" s="312">
        <v>0</v>
      </c>
      <c r="BX4841" s="310">
        <v>0</v>
      </c>
      <c r="BY4841" s="311">
        <v>0</v>
      </c>
      <c r="BZ4841" s="311">
        <v>0</v>
      </c>
      <c r="CA4841" s="311">
        <v>0</v>
      </c>
      <c r="CB4841" s="312">
        <v>0</v>
      </c>
      <c r="CC4841" s="310">
        <v>0</v>
      </c>
      <c r="CD4841" s="311">
        <v>0</v>
      </c>
      <c r="CE4841" s="311">
        <v>0</v>
      </c>
      <c r="CF4841" s="311">
        <v>0</v>
      </c>
      <c r="CG4841" s="312">
        <v>0</v>
      </c>
      <c r="CH4841" s="310">
        <v>0</v>
      </c>
      <c r="CI4841" s="311">
        <v>0</v>
      </c>
      <c r="CJ4841" s="311">
        <v>0</v>
      </c>
      <c r="CK4841" s="311">
        <v>0</v>
      </c>
      <c r="CL4841" s="312">
        <v>0</v>
      </c>
      <c r="CM4841" s="310">
        <v>0</v>
      </c>
      <c r="CN4841" s="311">
        <v>0</v>
      </c>
      <c r="CO4841" s="311">
        <v>0</v>
      </c>
      <c r="CP4841" s="311">
        <v>0</v>
      </c>
      <c r="CQ4841" s="312">
        <v>0</v>
      </c>
    </row>
    <row r="4842" spans="1:95">
      <c r="A4842" s="283">
        <v>19</v>
      </c>
      <c r="B4842" s="283" t="s">
        <v>8475</v>
      </c>
      <c r="C4842" s="283" t="e">
        <v>#N/A</v>
      </c>
      <c r="F4842" s="283" t="s">
        <v>8476</v>
      </c>
      <c r="G4842" s="283" t="s">
        <v>8003</v>
      </c>
      <c r="H4842" s="283">
        <v>0</v>
      </c>
      <c r="I4842" s="283">
        <v>2027</v>
      </c>
      <c r="J4842" s="283" t="s">
        <v>8007</v>
      </c>
      <c r="K4842" s="283" t="s">
        <v>8008</v>
      </c>
      <c r="L4842" s="283" t="s">
        <v>1961</v>
      </c>
      <c r="M4842" s="283" t="s">
        <v>8477</v>
      </c>
      <c r="N4842" s="283" t="s">
        <v>8009</v>
      </c>
      <c r="O4842" s="285">
        <v>0</v>
      </c>
      <c r="P4842" s="284">
        <v>0</v>
      </c>
      <c r="Q4842" s="284">
        <v>0</v>
      </c>
      <c r="R4842" s="284">
        <v>0</v>
      </c>
      <c r="S4842" s="286">
        <v>0</v>
      </c>
      <c r="T4842" s="313">
        <v>0</v>
      </c>
      <c r="U4842" s="303">
        <v>0</v>
      </c>
      <c r="V4842" s="303">
        <v>0</v>
      </c>
      <c r="W4842" s="303">
        <v>0</v>
      </c>
      <c r="X4842" s="304">
        <v>0</v>
      </c>
      <c r="Y4842" s="313">
        <v>0</v>
      </c>
      <c r="Z4842" s="303">
        <v>0</v>
      </c>
      <c r="AA4842" s="303">
        <v>0</v>
      </c>
      <c r="AB4842" s="303">
        <v>0</v>
      </c>
      <c r="AC4842" s="304">
        <v>0</v>
      </c>
      <c r="AD4842" s="303">
        <v>0</v>
      </c>
      <c r="AE4842" s="303">
        <v>0</v>
      </c>
      <c r="AF4842" s="303">
        <v>0</v>
      </c>
      <c r="AG4842" s="303">
        <v>0</v>
      </c>
      <c r="AH4842" s="304">
        <v>0</v>
      </c>
      <c r="AI4842" s="303">
        <v>0</v>
      </c>
      <c r="AJ4842" s="303">
        <v>0</v>
      </c>
      <c r="AK4842" s="303">
        <v>0</v>
      </c>
      <c r="AL4842" s="303">
        <v>0</v>
      </c>
      <c r="AM4842" s="304">
        <v>0</v>
      </c>
      <c r="AN4842" s="283">
        <v>0</v>
      </c>
      <c r="AO4842" s="314">
        <v>0</v>
      </c>
      <c r="AP4842" s="306">
        <v>0</v>
      </c>
      <c r="AQ4842" s="306">
        <v>0</v>
      </c>
      <c r="AR4842" s="306">
        <v>0</v>
      </c>
      <c r="AS4842" s="307">
        <v>0</v>
      </c>
      <c r="AT4842" s="308">
        <v>0</v>
      </c>
      <c r="AU4842" s="308">
        <v>0</v>
      </c>
      <c r="AV4842" s="308">
        <v>0</v>
      </c>
      <c r="AW4842" s="308">
        <v>0</v>
      </c>
      <c r="AX4842" s="309">
        <v>0</v>
      </c>
      <c r="AY4842" s="310">
        <v>0</v>
      </c>
      <c r="AZ4842" s="311">
        <v>0</v>
      </c>
      <c r="BA4842" s="311">
        <v>0</v>
      </c>
      <c r="BB4842" s="311">
        <v>0</v>
      </c>
      <c r="BC4842" s="312">
        <v>0</v>
      </c>
      <c r="BD4842" s="310">
        <v>0</v>
      </c>
      <c r="BE4842" s="311">
        <v>0</v>
      </c>
      <c r="BF4842" s="311">
        <v>0</v>
      </c>
      <c r="BG4842" s="311">
        <v>0</v>
      </c>
      <c r="BH4842" s="312">
        <v>0</v>
      </c>
      <c r="BI4842" s="310">
        <v>0</v>
      </c>
      <c r="BJ4842" s="311">
        <v>0</v>
      </c>
      <c r="BK4842" s="311">
        <v>0</v>
      </c>
      <c r="BL4842" s="311">
        <v>0</v>
      </c>
      <c r="BM4842" s="312">
        <v>0</v>
      </c>
      <c r="BN4842" s="310">
        <v>0</v>
      </c>
      <c r="BO4842" s="311">
        <v>0</v>
      </c>
      <c r="BP4842" s="311">
        <v>0</v>
      </c>
      <c r="BQ4842" s="311">
        <v>0</v>
      </c>
      <c r="BR4842" s="312">
        <v>0</v>
      </c>
      <c r="BS4842" s="310">
        <v>0</v>
      </c>
      <c r="BT4842" s="311">
        <v>0</v>
      </c>
      <c r="BU4842" s="311">
        <v>0</v>
      </c>
      <c r="BV4842" s="311">
        <v>0</v>
      </c>
      <c r="BW4842" s="312">
        <v>0</v>
      </c>
      <c r="BX4842" s="310">
        <v>0</v>
      </c>
      <c r="BY4842" s="311">
        <v>0</v>
      </c>
      <c r="BZ4842" s="311">
        <v>0</v>
      </c>
      <c r="CA4842" s="311">
        <v>0</v>
      </c>
      <c r="CB4842" s="312">
        <v>0</v>
      </c>
      <c r="CC4842" s="310">
        <v>0</v>
      </c>
      <c r="CD4842" s="311">
        <v>0</v>
      </c>
      <c r="CE4842" s="311">
        <v>0</v>
      </c>
      <c r="CF4842" s="311">
        <v>0</v>
      </c>
      <c r="CG4842" s="312">
        <v>0</v>
      </c>
      <c r="CH4842" s="310">
        <v>0</v>
      </c>
      <c r="CI4842" s="311">
        <v>0</v>
      </c>
      <c r="CJ4842" s="311">
        <v>0</v>
      </c>
      <c r="CK4842" s="311">
        <v>0</v>
      </c>
      <c r="CL4842" s="312">
        <v>0</v>
      </c>
      <c r="CM4842" s="310">
        <v>0</v>
      </c>
      <c r="CN4842" s="311">
        <v>0</v>
      </c>
      <c r="CO4842" s="311">
        <v>0</v>
      </c>
      <c r="CP4842" s="311">
        <v>0</v>
      </c>
      <c r="CQ4842" s="312">
        <v>0</v>
      </c>
    </row>
    <row r="4843" spans="1:95">
      <c r="A4843" s="283">
        <v>19</v>
      </c>
      <c r="B4843" s="283" t="s">
        <v>8478</v>
      </c>
      <c r="C4843" s="283" t="e">
        <v>#N/A</v>
      </c>
      <c r="F4843" s="283" t="s">
        <v>8476</v>
      </c>
      <c r="G4843" s="283" t="s">
        <v>8003</v>
      </c>
      <c r="H4843" s="283">
        <v>0</v>
      </c>
      <c r="I4843" s="283">
        <v>2027</v>
      </c>
      <c r="J4843" s="283" t="s">
        <v>8007</v>
      </c>
      <c r="K4843" s="283" t="s">
        <v>8008</v>
      </c>
      <c r="L4843" s="283" t="s">
        <v>8479</v>
      </c>
      <c r="M4843" s="283" t="s">
        <v>8480</v>
      </c>
      <c r="N4843" s="283" t="s">
        <v>8009</v>
      </c>
      <c r="O4843" s="285">
        <v>0</v>
      </c>
      <c r="P4843" s="284">
        <v>0</v>
      </c>
      <c r="Q4843" s="284">
        <v>0</v>
      </c>
      <c r="R4843" s="284">
        <v>0</v>
      </c>
      <c r="S4843" s="286">
        <v>0</v>
      </c>
      <c r="T4843" s="313">
        <v>0</v>
      </c>
      <c r="U4843" s="303">
        <v>0</v>
      </c>
      <c r="V4843" s="303">
        <v>0</v>
      </c>
      <c r="W4843" s="303">
        <v>0</v>
      </c>
      <c r="X4843" s="304">
        <v>0</v>
      </c>
      <c r="Y4843" s="313">
        <v>0</v>
      </c>
      <c r="Z4843" s="303">
        <v>0</v>
      </c>
      <c r="AA4843" s="303">
        <v>0</v>
      </c>
      <c r="AB4843" s="303">
        <v>0</v>
      </c>
      <c r="AC4843" s="304">
        <v>0</v>
      </c>
      <c r="AD4843" s="303">
        <v>0</v>
      </c>
      <c r="AE4843" s="303">
        <v>0</v>
      </c>
      <c r="AF4843" s="303">
        <v>0</v>
      </c>
      <c r="AG4843" s="303">
        <v>0</v>
      </c>
      <c r="AH4843" s="304">
        <v>0</v>
      </c>
      <c r="AI4843" s="303">
        <v>0</v>
      </c>
      <c r="AJ4843" s="303">
        <v>0</v>
      </c>
      <c r="AK4843" s="303">
        <v>0</v>
      </c>
      <c r="AL4843" s="303">
        <v>0</v>
      </c>
      <c r="AM4843" s="304">
        <v>0</v>
      </c>
      <c r="AN4843" s="283">
        <v>3</v>
      </c>
      <c r="AO4843" s="314">
        <v>0</v>
      </c>
      <c r="AP4843" s="306">
        <v>0</v>
      </c>
      <c r="AQ4843" s="306">
        <v>0</v>
      </c>
      <c r="AR4843" s="306">
        <v>0</v>
      </c>
      <c r="AS4843" s="307">
        <v>0</v>
      </c>
      <c r="AT4843" s="308">
        <v>0</v>
      </c>
      <c r="AU4843" s="308">
        <v>0</v>
      </c>
      <c r="AV4843" s="308">
        <v>0</v>
      </c>
      <c r="AW4843" s="308">
        <v>0</v>
      </c>
      <c r="AX4843" s="309">
        <v>0</v>
      </c>
      <c r="AY4843" s="310">
        <v>0</v>
      </c>
      <c r="AZ4843" s="311">
        <v>0</v>
      </c>
      <c r="BA4843" s="311">
        <v>0</v>
      </c>
      <c r="BB4843" s="311">
        <v>0</v>
      </c>
      <c r="BC4843" s="312">
        <v>0</v>
      </c>
      <c r="BD4843" s="310">
        <v>0</v>
      </c>
      <c r="BE4843" s="311">
        <v>0</v>
      </c>
      <c r="BF4843" s="311">
        <v>0</v>
      </c>
      <c r="BG4843" s="311">
        <v>0</v>
      </c>
      <c r="BH4843" s="312">
        <v>0</v>
      </c>
      <c r="BI4843" s="310">
        <v>0</v>
      </c>
      <c r="BJ4843" s="311">
        <v>0</v>
      </c>
      <c r="BK4843" s="311">
        <v>0</v>
      </c>
      <c r="BL4843" s="311">
        <v>0</v>
      </c>
      <c r="BM4843" s="312">
        <v>0</v>
      </c>
      <c r="BN4843" s="310">
        <v>0</v>
      </c>
      <c r="BO4843" s="311">
        <v>0</v>
      </c>
      <c r="BP4843" s="311">
        <v>0</v>
      </c>
      <c r="BQ4843" s="311">
        <v>0</v>
      </c>
      <c r="BR4843" s="312">
        <v>0</v>
      </c>
      <c r="BS4843" s="310">
        <v>0</v>
      </c>
      <c r="BT4843" s="311">
        <v>0</v>
      </c>
      <c r="BU4843" s="311">
        <v>0</v>
      </c>
      <c r="BV4843" s="311">
        <v>0</v>
      </c>
      <c r="BW4843" s="312">
        <v>0</v>
      </c>
      <c r="BX4843" s="310">
        <v>0</v>
      </c>
      <c r="BY4843" s="311">
        <v>0</v>
      </c>
      <c r="BZ4843" s="311">
        <v>0</v>
      </c>
      <c r="CA4843" s="311">
        <v>0</v>
      </c>
      <c r="CB4843" s="312">
        <v>0</v>
      </c>
      <c r="CC4843" s="310">
        <v>0</v>
      </c>
      <c r="CD4843" s="311">
        <v>0</v>
      </c>
      <c r="CE4843" s="311">
        <v>0</v>
      </c>
      <c r="CF4843" s="311">
        <v>0</v>
      </c>
      <c r="CG4843" s="312">
        <v>0</v>
      </c>
      <c r="CH4843" s="310">
        <v>0</v>
      </c>
      <c r="CI4843" s="311">
        <v>0</v>
      </c>
      <c r="CJ4843" s="311">
        <v>0</v>
      </c>
      <c r="CK4843" s="311">
        <v>0</v>
      </c>
      <c r="CL4843" s="312">
        <v>0</v>
      </c>
      <c r="CM4843" s="310">
        <v>0</v>
      </c>
      <c r="CN4843" s="311">
        <v>0</v>
      </c>
      <c r="CO4843" s="311">
        <v>0</v>
      </c>
      <c r="CP4843" s="311">
        <v>0</v>
      </c>
      <c r="CQ4843" s="312">
        <v>0</v>
      </c>
    </row>
    <row r="4844" spans="1:95">
      <c r="A4844" s="283">
        <v>19</v>
      </c>
      <c r="B4844" s="283" t="s">
        <v>8481</v>
      </c>
      <c r="C4844" s="283" t="e">
        <v>#N/A</v>
      </c>
      <c r="F4844" s="283" t="s">
        <v>8476</v>
      </c>
      <c r="G4844" s="283" t="s">
        <v>8003</v>
      </c>
      <c r="H4844" s="283">
        <v>0</v>
      </c>
      <c r="I4844" s="283">
        <v>2027</v>
      </c>
      <c r="J4844" s="283" t="s">
        <v>8007</v>
      </c>
      <c r="K4844" s="283" t="s">
        <v>8008</v>
      </c>
      <c r="L4844" s="283" t="s">
        <v>8479</v>
      </c>
      <c r="M4844" s="283" t="s">
        <v>8480</v>
      </c>
      <c r="N4844" s="283" t="s">
        <v>8009</v>
      </c>
      <c r="O4844" s="285">
        <v>0</v>
      </c>
      <c r="P4844" s="284">
        <v>0</v>
      </c>
      <c r="Q4844" s="284">
        <v>0</v>
      </c>
      <c r="R4844" s="284">
        <v>0</v>
      </c>
      <c r="S4844" s="286">
        <v>0</v>
      </c>
      <c r="T4844" s="313">
        <v>0</v>
      </c>
      <c r="U4844" s="303">
        <v>0</v>
      </c>
      <c r="V4844" s="303">
        <v>0</v>
      </c>
      <c r="W4844" s="303">
        <v>0</v>
      </c>
      <c r="X4844" s="304">
        <v>0</v>
      </c>
      <c r="Y4844" s="313">
        <v>0</v>
      </c>
      <c r="Z4844" s="303">
        <v>0</v>
      </c>
      <c r="AA4844" s="303">
        <v>0</v>
      </c>
      <c r="AB4844" s="303">
        <v>0</v>
      </c>
      <c r="AC4844" s="304">
        <v>0</v>
      </c>
      <c r="AD4844" s="303">
        <v>0</v>
      </c>
      <c r="AE4844" s="303">
        <v>0</v>
      </c>
      <c r="AF4844" s="303">
        <v>0</v>
      </c>
      <c r="AG4844" s="303">
        <v>0</v>
      </c>
      <c r="AH4844" s="304">
        <v>0</v>
      </c>
      <c r="AI4844" s="303">
        <v>0</v>
      </c>
      <c r="AJ4844" s="303">
        <v>0</v>
      </c>
      <c r="AK4844" s="303">
        <v>0</v>
      </c>
      <c r="AL4844" s="303">
        <v>0</v>
      </c>
      <c r="AM4844" s="304">
        <v>0</v>
      </c>
      <c r="AN4844" s="283">
        <v>3</v>
      </c>
      <c r="AO4844" s="314">
        <v>0</v>
      </c>
      <c r="AP4844" s="306">
        <v>0</v>
      </c>
      <c r="AQ4844" s="306">
        <v>0</v>
      </c>
      <c r="AR4844" s="306">
        <v>0</v>
      </c>
      <c r="AS4844" s="307">
        <v>0</v>
      </c>
      <c r="AT4844" s="308">
        <v>0</v>
      </c>
      <c r="AU4844" s="308">
        <v>0</v>
      </c>
      <c r="AV4844" s="308">
        <v>0</v>
      </c>
      <c r="AW4844" s="308">
        <v>0</v>
      </c>
      <c r="AX4844" s="309">
        <v>0</v>
      </c>
      <c r="AY4844" s="310">
        <v>0</v>
      </c>
      <c r="AZ4844" s="311">
        <v>0</v>
      </c>
      <c r="BA4844" s="311">
        <v>0</v>
      </c>
      <c r="BB4844" s="311">
        <v>0</v>
      </c>
      <c r="BC4844" s="312">
        <v>0</v>
      </c>
      <c r="BD4844" s="310">
        <v>0</v>
      </c>
      <c r="BE4844" s="311">
        <v>0</v>
      </c>
      <c r="BF4844" s="311">
        <v>0</v>
      </c>
      <c r="BG4844" s="311">
        <v>0</v>
      </c>
      <c r="BH4844" s="312">
        <v>0</v>
      </c>
      <c r="BI4844" s="310">
        <v>0</v>
      </c>
      <c r="BJ4844" s="311">
        <v>0</v>
      </c>
      <c r="BK4844" s="311">
        <v>0</v>
      </c>
      <c r="BL4844" s="311">
        <v>0</v>
      </c>
      <c r="BM4844" s="312">
        <v>0</v>
      </c>
      <c r="BN4844" s="310">
        <v>0</v>
      </c>
      <c r="BO4844" s="311">
        <v>0</v>
      </c>
      <c r="BP4844" s="311">
        <v>0</v>
      </c>
      <c r="BQ4844" s="311">
        <v>0</v>
      </c>
      <c r="BR4844" s="312">
        <v>0</v>
      </c>
      <c r="BS4844" s="310">
        <v>0</v>
      </c>
      <c r="BT4844" s="311">
        <v>0</v>
      </c>
      <c r="BU4844" s="311">
        <v>0</v>
      </c>
      <c r="BV4844" s="311">
        <v>0</v>
      </c>
      <c r="BW4844" s="312">
        <v>0</v>
      </c>
      <c r="BX4844" s="310">
        <v>0</v>
      </c>
      <c r="BY4844" s="311">
        <v>0</v>
      </c>
      <c r="BZ4844" s="311">
        <v>0</v>
      </c>
      <c r="CA4844" s="311">
        <v>0</v>
      </c>
      <c r="CB4844" s="312">
        <v>0</v>
      </c>
      <c r="CC4844" s="310">
        <v>0</v>
      </c>
      <c r="CD4844" s="311">
        <v>0</v>
      </c>
      <c r="CE4844" s="311">
        <v>0</v>
      </c>
      <c r="CF4844" s="311">
        <v>0</v>
      </c>
      <c r="CG4844" s="312">
        <v>0</v>
      </c>
      <c r="CH4844" s="310">
        <v>0</v>
      </c>
      <c r="CI4844" s="311">
        <v>0</v>
      </c>
      <c r="CJ4844" s="311">
        <v>0</v>
      </c>
      <c r="CK4844" s="311">
        <v>0</v>
      </c>
      <c r="CL4844" s="312">
        <v>0</v>
      </c>
      <c r="CM4844" s="310">
        <v>0</v>
      </c>
      <c r="CN4844" s="311">
        <v>0</v>
      </c>
      <c r="CO4844" s="311">
        <v>0</v>
      </c>
      <c r="CP4844" s="311">
        <v>0</v>
      </c>
      <c r="CQ4844" s="312">
        <v>0</v>
      </c>
    </row>
    <row r="4845" spans="1:95">
      <c r="A4845" s="283">
        <v>19</v>
      </c>
      <c r="B4845" s="283" t="s">
        <v>8482</v>
      </c>
      <c r="C4845" s="283" t="e">
        <v>#N/A</v>
      </c>
      <c r="F4845" s="283" t="s">
        <v>2404</v>
      </c>
      <c r="G4845" s="283" t="s">
        <v>8003</v>
      </c>
      <c r="H4845" s="283">
        <v>0</v>
      </c>
      <c r="I4845" s="283">
        <v>2027</v>
      </c>
      <c r="J4845" s="283" t="s">
        <v>8007</v>
      </c>
      <c r="K4845" s="283" t="s">
        <v>8008</v>
      </c>
      <c r="L4845" s="283" t="s">
        <v>8483</v>
      </c>
      <c r="M4845" s="283" t="s">
        <v>8484</v>
      </c>
      <c r="N4845" s="283" t="s">
        <v>8009</v>
      </c>
      <c r="O4845" s="285">
        <v>0</v>
      </c>
      <c r="P4845" s="284">
        <v>0</v>
      </c>
      <c r="Q4845" s="284">
        <v>0</v>
      </c>
      <c r="R4845" s="284">
        <v>0</v>
      </c>
      <c r="S4845" s="286">
        <v>0</v>
      </c>
      <c r="T4845" s="313">
        <v>0</v>
      </c>
      <c r="U4845" s="303">
        <v>0</v>
      </c>
      <c r="V4845" s="303">
        <v>0</v>
      </c>
      <c r="W4845" s="303">
        <v>0</v>
      </c>
      <c r="X4845" s="304">
        <v>0</v>
      </c>
      <c r="Y4845" s="313">
        <v>0</v>
      </c>
      <c r="Z4845" s="303">
        <v>0</v>
      </c>
      <c r="AA4845" s="303">
        <v>0</v>
      </c>
      <c r="AB4845" s="303">
        <v>0</v>
      </c>
      <c r="AC4845" s="304">
        <v>0</v>
      </c>
      <c r="AD4845" s="303">
        <v>0</v>
      </c>
      <c r="AE4845" s="303">
        <v>0</v>
      </c>
      <c r="AF4845" s="303">
        <v>0</v>
      </c>
      <c r="AG4845" s="303">
        <v>0</v>
      </c>
      <c r="AH4845" s="304">
        <v>0</v>
      </c>
      <c r="AI4845" s="303">
        <v>0</v>
      </c>
      <c r="AJ4845" s="303">
        <v>0</v>
      </c>
      <c r="AK4845" s="303">
        <v>0</v>
      </c>
      <c r="AL4845" s="303">
        <v>0</v>
      </c>
      <c r="AM4845" s="304">
        <v>0</v>
      </c>
      <c r="AN4845" s="283">
        <v>3</v>
      </c>
      <c r="AO4845" s="314">
        <v>0</v>
      </c>
      <c r="AP4845" s="306">
        <v>0</v>
      </c>
      <c r="AQ4845" s="306">
        <v>0</v>
      </c>
      <c r="AR4845" s="306">
        <v>0</v>
      </c>
      <c r="AS4845" s="307">
        <v>0</v>
      </c>
      <c r="AT4845" s="308">
        <v>0</v>
      </c>
      <c r="AU4845" s="308">
        <v>0</v>
      </c>
      <c r="AV4845" s="308">
        <v>0</v>
      </c>
      <c r="AW4845" s="308">
        <v>0</v>
      </c>
      <c r="AX4845" s="309">
        <v>0</v>
      </c>
      <c r="AY4845" s="310">
        <v>0</v>
      </c>
      <c r="AZ4845" s="311">
        <v>0</v>
      </c>
      <c r="BA4845" s="311">
        <v>0</v>
      </c>
      <c r="BB4845" s="311">
        <v>0</v>
      </c>
      <c r="BC4845" s="312">
        <v>0</v>
      </c>
      <c r="BD4845" s="310">
        <v>0</v>
      </c>
      <c r="BE4845" s="311">
        <v>0</v>
      </c>
      <c r="BF4845" s="311">
        <v>0</v>
      </c>
      <c r="BG4845" s="311">
        <v>0</v>
      </c>
      <c r="BH4845" s="312">
        <v>0</v>
      </c>
      <c r="BI4845" s="310">
        <v>0</v>
      </c>
      <c r="BJ4845" s="311">
        <v>0</v>
      </c>
      <c r="BK4845" s="311">
        <v>0</v>
      </c>
      <c r="BL4845" s="311">
        <v>0</v>
      </c>
      <c r="BM4845" s="312">
        <v>0</v>
      </c>
      <c r="BN4845" s="310">
        <v>0</v>
      </c>
      <c r="BO4845" s="311">
        <v>0</v>
      </c>
      <c r="BP4845" s="311">
        <v>0</v>
      </c>
      <c r="BQ4845" s="311">
        <v>0</v>
      </c>
      <c r="BR4845" s="312">
        <v>0</v>
      </c>
      <c r="BS4845" s="310">
        <v>0</v>
      </c>
      <c r="BT4845" s="311">
        <v>0</v>
      </c>
      <c r="BU4845" s="311">
        <v>0</v>
      </c>
      <c r="BV4845" s="311">
        <v>0</v>
      </c>
      <c r="BW4845" s="312">
        <v>0</v>
      </c>
      <c r="BX4845" s="310">
        <v>0</v>
      </c>
      <c r="BY4845" s="311">
        <v>0</v>
      </c>
      <c r="BZ4845" s="311">
        <v>0</v>
      </c>
      <c r="CA4845" s="311">
        <v>0</v>
      </c>
      <c r="CB4845" s="312">
        <v>0</v>
      </c>
      <c r="CC4845" s="310">
        <v>0</v>
      </c>
      <c r="CD4845" s="311">
        <v>0</v>
      </c>
      <c r="CE4845" s="311">
        <v>0</v>
      </c>
      <c r="CF4845" s="311">
        <v>0</v>
      </c>
      <c r="CG4845" s="312">
        <v>0</v>
      </c>
      <c r="CH4845" s="310">
        <v>0</v>
      </c>
      <c r="CI4845" s="311">
        <v>0</v>
      </c>
      <c r="CJ4845" s="311">
        <v>0</v>
      </c>
      <c r="CK4845" s="311">
        <v>0</v>
      </c>
      <c r="CL4845" s="312">
        <v>0</v>
      </c>
      <c r="CM4845" s="310">
        <v>0</v>
      </c>
      <c r="CN4845" s="311">
        <v>0</v>
      </c>
      <c r="CO4845" s="311">
        <v>0</v>
      </c>
      <c r="CP4845" s="311">
        <v>0</v>
      </c>
      <c r="CQ4845" s="312">
        <v>0</v>
      </c>
    </row>
    <row r="4846" spans="1:95">
      <c r="A4846" s="283">
        <v>19</v>
      </c>
      <c r="B4846" s="283" t="s">
        <v>8485</v>
      </c>
      <c r="C4846" s="283" t="e">
        <v>#N/A</v>
      </c>
      <c r="F4846" s="283" t="s">
        <v>8486</v>
      </c>
      <c r="G4846" s="283" t="s">
        <v>8003</v>
      </c>
      <c r="H4846" s="283">
        <v>0</v>
      </c>
      <c r="I4846" s="283">
        <v>2027</v>
      </c>
      <c r="J4846" s="283" t="s">
        <v>8007</v>
      </c>
      <c r="K4846" s="283" t="s">
        <v>8008</v>
      </c>
      <c r="L4846" s="283" t="s">
        <v>593</v>
      </c>
      <c r="M4846" s="283" t="s">
        <v>2066</v>
      </c>
      <c r="N4846" s="283" t="s">
        <v>8009</v>
      </c>
      <c r="O4846" s="285">
        <v>0</v>
      </c>
      <c r="P4846" s="284">
        <v>0</v>
      </c>
      <c r="Q4846" s="284">
        <v>0</v>
      </c>
      <c r="R4846" s="284">
        <v>0</v>
      </c>
      <c r="S4846" s="286">
        <v>0</v>
      </c>
      <c r="T4846" s="313">
        <v>0</v>
      </c>
      <c r="U4846" s="303">
        <v>0</v>
      </c>
      <c r="V4846" s="303">
        <v>0</v>
      </c>
      <c r="W4846" s="303">
        <v>0</v>
      </c>
      <c r="X4846" s="304">
        <v>0</v>
      </c>
      <c r="Y4846" s="313">
        <v>0</v>
      </c>
      <c r="Z4846" s="303">
        <v>0</v>
      </c>
      <c r="AA4846" s="303">
        <v>0</v>
      </c>
      <c r="AB4846" s="303">
        <v>0</v>
      </c>
      <c r="AC4846" s="304">
        <v>0</v>
      </c>
      <c r="AD4846" s="303">
        <v>0</v>
      </c>
      <c r="AE4846" s="303">
        <v>0</v>
      </c>
      <c r="AF4846" s="303">
        <v>0</v>
      </c>
      <c r="AG4846" s="303">
        <v>0</v>
      </c>
      <c r="AH4846" s="304">
        <v>0</v>
      </c>
      <c r="AI4846" s="303">
        <v>0</v>
      </c>
      <c r="AJ4846" s="303">
        <v>0</v>
      </c>
      <c r="AK4846" s="303">
        <v>0</v>
      </c>
      <c r="AL4846" s="303">
        <v>0</v>
      </c>
      <c r="AM4846" s="304">
        <v>0</v>
      </c>
      <c r="AN4846" s="283">
        <v>0</v>
      </c>
      <c r="AO4846" s="314">
        <v>0</v>
      </c>
      <c r="AP4846" s="306">
        <v>0</v>
      </c>
      <c r="AQ4846" s="306">
        <v>0</v>
      </c>
      <c r="AR4846" s="306">
        <v>0</v>
      </c>
      <c r="AS4846" s="307">
        <v>0</v>
      </c>
      <c r="AT4846" s="308">
        <v>0</v>
      </c>
      <c r="AU4846" s="308">
        <v>0</v>
      </c>
      <c r="AV4846" s="308">
        <v>0</v>
      </c>
      <c r="AW4846" s="308">
        <v>0</v>
      </c>
      <c r="AX4846" s="309">
        <v>0</v>
      </c>
      <c r="AY4846" s="310">
        <v>0</v>
      </c>
      <c r="AZ4846" s="311">
        <v>0</v>
      </c>
      <c r="BA4846" s="311">
        <v>0</v>
      </c>
      <c r="BB4846" s="311">
        <v>0</v>
      </c>
      <c r="BC4846" s="312">
        <v>0</v>
      </c>
      <c r="BD4846" s="310">
        <v>0</v>
      </c>
      <c r="BE4846" s="311">
        <v>0</v>
      </c>
      <c r="BF4846" s="311">
        <v>0</v>
      </c>
      <c r="BG4846" s="311">
        <v>0</v>
      </c>
      <c r="BH4846" s="312">
        <v>0</v>
      </c>
      <c r="BI4846" s="310">
        <v>0</v>
      </c>
      <c r="BJ4846" s="311">
        <v>0</v>
      </c>
      <c r="BK4846" s="311">
        <v>0</v>
      </c>
      <c r="BL4846" s="311">
        <v>0</v>
      </c>
      <c r="BM4846" s="312">
        <v>0</v>
      </c>
      <c r="BN4846" s="310">
        <v>0</v>
      </c>
      <c r="BO4846" s="311">
        <v>0</v>
      </c>
      <c r="BP4846" s="311">
        <v>0</v>
      </c>
      <c r="BQ4846" s="311">
        <v>0</v>
      </c>
      <c r="BR4846" s="312">
        <v>0</v>
      </c>
      <c r="BS4846" s="310">
        <v>0</v>
      </c>
      <c r="BT4846" s="311">
        <v>0</v>
      </c>
      <c r="BU4846" s="311">
        <v>0</v>
      </c>
      <c r="BV4846" s="311">
        <v>0</v>
      </c>
      <c r="BW4846" s="312">
        <v>0</v>
      </c>
      <c r="BX4846" s="310">
        <v>0</v>
      </c>
      <c r="BY4846" s="311">
        <v>0</v>
      </c>
      <c r="BZ4846" s="311">
        <v>0</v>
      </c>
      <c r="CA4846" s="311">
        <v>0</v>
      </c>
      <c r="CB4846" s="312">
        <v>0</v>
      </c>
      <c r="CC4846" s="310">
        <v>0</v>
      </c>
      <c r="CD4846" s="311">
        <v>0</v>
      </c>
      <c r="CE4846" s="311">
        <v>0</v>
      </c>
      <c r="CF4846" s="311">
        <v>0</v>
      </c>
      <c r="CG4846" s="312">
        <v>0</v>
      </c>
      <c r="CH4846" s="310">
        <v>0</v>
      </c>
      <c r="CI4846" s="311">
        <v>0</v>
      </c>
      <c r="CJ4846" s="311">
        <v>0</v>
      </c>
      <c r="CK4846" s="311">
        <v>0</v>
      </c>
      <c r="CL4846" s="312">
        <v>0</v>
      </c>
      <c r="CM4846" s="310">
        <v>0</v>
      </c>
      <c r="CN4846" s="311">
        <v>0</v>
      </c>
      <c r="CO4846" s="311">
        <v>0</v>
      </c>
      <c r="CP4846" s="311">
        <v>0</v>
      </c>
      <c r="CQ4846" s="312">
        <v>0</v>
      </c>
    </row>
    <row r="4847" spans="1:95">
      <c r="A4847" s="283">
        <v>19</v>
      </c>
      <c r="B4847" s="283" t="s">
        <v>8487</v>
      </c>
      <c r="C4847" s="283" t="e">
        <v>#N/A</v>
      </c>
      <c r="F4847" s="283" t="s">
        <v>2437</v>
      </c>
      <c r="G4847" s="283" t="s">
        <v>8003</v>
      </c>
      <c r="H4847" s="283">
        <v>0</v>
      </c>
      <c r="I4847" s="283">
        <v>2027</v>
      </c>
      <c r="J4847" s="283" t="s">
        <v>8007</v>
      </c>
      <c r="K4847" s="283" t="s">
        <v>8008</v>
      </c>
      <c r="L4847" s="283" t="s">
        <v>8488</v>
      </c>
      <c r="M4847" s="283" t="s">
        <v>8489</v>
      </c>
      <c r="N4847" s="283" t="s">
        <v>8009</v>
      </c>
      <c r="O4847" s="285">
        <v>0</v>
      </c>
      <c r="P4847" s="284">
        <v>0</v>
      </c>
      <c r="Q4847" s="284">
        <v>0</v>
      </c>
      <c r="R4847" s="284">
        <v>0</v>
      </c>
      <c r="S4847" s="286">
        <v>0</v>
      </c>
      <c r="T4847" s="313">
        <v>0</v>
      </c>
      <c r="U4847" s="303">
        <v>0</v>
      </c>
      <c r="V4847" s="303">
        <v>0</v>
      </c>
      <c r="W4847" s="303">
        <v>0</v>
      </c>
      <c r="X4847" s="304">
        <v>0</v>
      </c>
      <c r="Y4847" s="313">
        <v>0</v>
      </c>
      <c r="Z4847" s="303">
        <v>0</v>
      </c>
      <c r="AA4847" s="303">
        <v>0</v>
      </c>
      <c r="AB4847" s="303">
        <v>0</v>
      </c>
      <c r="AC4847" s="304">
        <v>0</v>
      </c>
      <c r="AD4847" s="303">
        <v>0</v>
      </c>
      <c r="AE4847" s="303">
        <v>0</v>
      </c>
      <c r="AF4847" s="303">
        <v>0</v>
      </c>
      <c r="AG4847" s="303">
        <v>0</v>
      </c>
      <c r="AH4847" s="304">
        <v>0</v>
      </c>
      <c r="AI4847" s="303">
        <v>0</v>
      </c>
      <c r="AJ4847" s="303">
        <v>0</v>
      </c>
      <c r="AK4847" s="303">
        <v>0</v>
      </c>
      <c r="AL4847" s="303">
        <v>0</v>
      </c>
      <c r="AM4847" s="304">
        <v>0</v>
      </c>
      <c r="AN4847" s="283">
        <v>3</v>
      </c>
      <c r="AO4847" s="314">
        <v>0</v>
      </c>
      <c r="AP4847" s="306">
        <v>0</v>
      </c>
      <c r="AQ4847" s="306">
        <v>0</v>
      </c>
      <c r="AR4847" s="306">
        <v>0</v>
      </c>
      <c r="AS4847" s="307">
        <v>0</v>
      </c>
      <c r="AT4847" s="308">
        <v>0</v>
      </c>
      <c r="AU4847" s="308">
        <v>0</v>
      </c>
      <c r="AV4847" s="308">
        <v>0</v>
      </c>
      <c r="AW4847" s="308">
        <v>0</v>
      </c>
      <c r="AX4847" s="309">
        <v>0</v>
      </c>
      <c r="AY4847" s="310">
        <v>0</v>
      </c>
      <c r="AZ4847" s="311">
        <v>0</v>
      </c>
      <c r="BA4847" s="311">
        <v>0</v>
      </c>
      <c r="BB4847" s="311">
        <v>0</v>
      </c>
      <c r="BC4847" s="312">
        <v>0</v>
      </c>
      <c r="BD4847" s="310">
        <v>0</v>
      </c>
      <c r="BE4847" s="311">
        <v>0</v>
      </c>
      <c r="BF4847" s="311">
        <v>0</v>
      </c>
      <c r="BG4847" s="311">
        <v>0</v>
      </c>
      <c r="BH4847" s="312">
        <v>0</v>
      </c>
      <c r="BI4847" s="310">
        <v>0</v>
      </c>
      <c r="BJ4847" s="311">
        <v>0</v>
      </c>
      <c r="BK4847" s="311">
        <v>0</v>
      </c>
      <c r="BL4847" s="311">
        <v>0</v>
      </c>
      <c r="BM4847" s="312">
        <v>0</v>
      </c>
      <c r="BN4847" s="310">
        <v>0</v>
      </c>
      <c r="BO4847" s="311">
        <v>0</v>
      </c>
      <c r="BP4847" s="311">
        <v>0</v>
      </c>
      <c r="BQ4847" s="311">
        <v>0</v>
      </c>
      <c r="BR4847" s="312">
        <v>0</v>
      </c>
      <c r="BS4847" s="310">
        <v>0</v>
      </c>
      <c r="BT4847" s="311">
        <v>0</v>
      </c>
      <c r="BU4847" s="311">
        <v>0</v>
      </c>
      <c r="BV4847" s="311">
        <v>0</v>
      </c>
      <c r="BW4847" s="312">
        <v>0</v>
      </c>
      <c r="BX4847" s="310">
        <v>0</v>
      </c>
      <c r="BY4847" s="311">
        <v>0</v>
      </c>
      <c r="BZ4847" s="311">
        <v>0</v>
      </c>
      <c r="CA4847" s="311">
        <v>0</v>
      </c>
      <c r="CB4847" s="312">
        <v>0</v>
      </c>
      <c r="CC4847" s="310">
        <v>0</v>
      </c>
      <c r="CD4847" s="311">
        <v>0</v>
      </c>
      <c r="CE4847" s="311">
        <v>0</v>
      </c>
      <c r="CF4847" s="311">
        <v>0</v>
      </c>
      <c r="CG4847" s="312">
        <v>0</v>
      </c>
      <c r="CH4847" s="310">
        <v>0</v>
      </c>
      <c r="CI4847" s="311">
        <v>0</v>
      </c>
      <c r="CJ4847" s="311">
        <v>0</v>
      </c>
      <c r="CK4847" s="311">
        <v>0</v>
      </c>
      <c r="CL4847" s="312">
        <v>0</v>
      </c>
      <c r="CM4847" s="310">
        <v>0</v>
      </c>
      <c r="CN4847" s="311">
        <v>0</v>
      </c>
      <c r="CO4847" s="311">
        <v>0</v>
      </c>
      <c r="CP4847" s="311">
        <v>0</v>
      </c>
      <c r="CQ4847" s="312">
        <v>0</v>
      </c>
    </row>
    <row r="4848" spans="1:95">
      <c r="A4848" s="283">
        <v>19</v>
      </c>
      <c r="B4848" s="283" t="s">
        <v>8490</v>
      </c>
      <c r="C4848" s="283" t="e">
        <v>#N/A</v>
      </c>
      <c r="F4848" s="283" t="s">
        <v>8491</v>
      </c>
      <c r="G4848" s="283" t="s">
        <v>8003</v>
      </c>
      <c r="H4848" s="283">
        <v>0</v>
      </c>
      <c r="I4848" s="283">
        <v>2027</v>
      </c>
      <c r="J4848" s="283" t="s">
        <v>8007</v>
      </c>
      <c r="K4848" s="283" t="s">
        <v>8008</v>
      </c>
      <c r="L4848" s="283" t="s">
        <v>5532</v>
      </c>
      <c r="M4848" s="283" t="s">
        <v>8492</v>
      </c>
      <c r="N4848" s="283" t="s">
        <v>8009</v>
      </c>
      <c r="O4848" s="285">
        <v>0</v>
      </c>
      <c r="P4848" s="284">
        <v>0</v>
      </c>
      <c r="Q4848" s="284">
        <v>0</v>
      </c>
      <c r="R4848" s="284">
        <v>0</v>
      </c>
      <c r="S4848" s="286">
        <v>0</v>
      </c>
      <c r="T4848" s="313">
        <v>0</v>
      </c>
      <c r="U4848" s="303">
        <v>0</v>
      </c>
      <c r="V4848" s="303">
        <v>0</v>
      </c>
      <c r="W4848" s="303">
        <v>0</v>
      </c>
      <c r="X4848" s="304">
        <v>0</v>
      </c>
      <c r="Y4848" s="313">
        <v>0</v>
      </c>
      <c r="Z4848" s="303">
        <v>0</v>
      </c>
      <c r="AA4848" s="303">
        <v>0</v>
      </c>
      <c r="AB4848" s="303">
        <v>0</v>
      </c>
      <c r="AC4848" s="304">
        <v>0</v>
      </c>
      <c r="AD4848" s="303">
        <v>0</v>
      </c>
      <c r="AE4848" s="303">
        <v>0</v>
      </c>
      <c r="AF4848" s="303">
        <v>0</v>
      </c>
      <c r="AG4848" s="303">
        <v>0</v>
      </c>
      <c r="AH4848" s="304">
        <v>0</v>
      </c>
      <c r="AI4848" s="303">
        <v>0</v>
      </c>
      <c r="AJ4848" s="303">
        <v>0</v>
      </c>
      <c r="AK4848" s="303">
        <v>0</v>
      </c>
      <c r="AL4848" s="303">
        <v>0</v>
      </c>
      <c r="AM4848" s="304">
        <v>0</v>
      </c>
      <c r="AN4848" s="283">
        <v>3</v>
      </c>
      <c r="AO4848" s="314">
        <v>0</v>
      </c>
      <c r="AP4848" s="306">
        <v>0</v>
      </c>
      <c r="AQ4848" s="306">
        <v>0</v>
      </c>
      <c r="AR4848" s="306">
        <v>0</v>
      </c>
      <c r="AS4848" s="307">
        <v>0</v>
      </c>
      <c r="AT4848" s="308">
        <v>0</v>
      </c>
      <c r="AU4848" s="308">
        <v>0</v>
      </c>
      <c r="AV4848" s="308">
        <v>0</v>
      </c>
      <c r="AW4848" s="308">
        <v>0</v>
      </c>
      <c r="AX4848" s="309">
        <v>0</v>
      </c>
      <c r="AY4848" s="310">
        <v>0</v>
      </c>
      <c r="AZ4848" s="311">
        <v>0</v>
      </c>
      <c r="BA4848" s="311">
        <v>0</v>
      </c>
      <c r="BB4848" s="311">
        <v>0</v>
      </c>
      <c r="BC4848" s="312">
        <v>0</v>
      </c>
      <c r="BD4848" s="310">
        <v>0</v>
      </c>
      <c r="BE4848" s="311">
        <v>0</v>
      </c>
      <c r="BF4848" s="311">
        <v>0</v>
      </c>
      <c r="BG4848" s="311">
        <v>0</v>
      </c>
      <c r="BH4848" s="312">
        <v>0</v>
      </c>
      <c r="BI4848" s="310">
        <v>0</v>
      </c>
      <c r="BJ4848" s="311">
        <v>0</v>
      </c>
      <c r="BK4848" s="311">
        <v>0</v>
      </c>
      <c r="BL4848" s="311">
        <v>0</v>
      </c>
      <c r="BM4848" s="312">
        <v>0</v>
      </c>
      <c r="BN4848" s="310">
        <v>0</v>
      </c>
      <c r="BO4848" s="311">
        <v>0</v>
      </c>
      <c r="BP4848" s="311">
        <v>0</v>
      </c>
      <c r="BQ4848" s="311">
        <v>0</v>
      </c>
      <c r="BR4848" s="312">
        <v>0</v>
      </c>
      <c r="BS4848" s="310">
        <v>0</v>
      </c>
      <c r="BT4848" s="311">
        <v>0</v>
      </c>
      <c r="BU4848" s="311">
        <v>0</v>
      </c>
      <c r="BV4848" s="311">
        <v>0</v>
      </c>
      <c r="BW4848" s="312">
        <v>0</v>
      </c>
      <c r="BX4848" s="310">
        <v>0</v>
      </c>
      <c r="BY4848" s="311">
        <v>0</v>
      </c>
      <c r="BZ4848" s="311">
        <v>0</v>
      </c>
      <c r="CA4848" s="311">
        <v>0</v>
      </c>
      <c r="CB4848" s="312">
        <v>0</v>
      </c>
      <c r="CC4848" s="310">
        <v>0</v>
      </c>
      <c r="CD4848" s="311">
        <v>0</v>
      </c>
      <c r="CE4848" s="311">
        <v>0</v>
      </c>
      <c r="CF4848" s="311">
        <v>0</v>
      </c>
      <c r="CG4848" s="312">
        <v>0</v>
      </c>
      <c r="CH4848" s="310">
        <v>0</v>
      </c>
      <c r="CI4848" s="311">
        <v>0</v>
      </c>
      <c r="CJ4848" s="311">
        <v>0</v>
      </c>
      <c r="CK4848" s="311">
        <v>0</v>
      </c>
      <c r="CL4848" s="312">
        <v>0</v>
      </c>
      <c r="CM4848" s="310">
        <v>0</v>
      </c>
      <c r="CN4848" s="311">
        <v>0</v>
      </c>
      <c r="CO4848" s="311">
        <v>0</v>
      </c>
      <c r="CP4848" s="311">
        <v>0</v>
      </c>
      <c r="CQ4848" s="312">
        <v>0</v>
      </c>
    </row>
    <row r="4849" spans="1:95">
      <c r="A4849" s="283">
        <v>19</v>
      </c>
      <c r="B4849" s="283" t="s">
        <v>8493</v>
      </c>
      <c r="C4849" s="283" t="e">
        <v>#N/A</v>
      </c>
      <c r="F4849" s="283" t="s">
        <v>8494</v>
      </c>
      <c r="G4849" s="283" t="s">
        <v>8003</v>
      </c>
      <c r="H4849" s="283">
        <v>0</v>
      </c>
      <c r="I4849" s="283">
        <v>2027</v>
      </c>
      <c r="J4849" s="283" t="s">
        <v>8007</v>
      </c>
      <c r="K4849" s="283" t="s">
        <v>8008</v>
      </c>
      <c r="L4849" s="283" t="s">
        <v>8495</v>
      </c>
      <c r="M4849" s="283" t="s">
        <v>8496</v>
      </c>
      <c r="N4849" s="283" t="s">
        <v>8009</v>
      </c>
      <c r="O4849" s="285">
        <v>0</v>
      </c>
      <c r="P4849" s="284">
        <v>0</v>
      </c>
      <c r="Q4849" s="284">
        <v>0</v>
      </c>
      <c r="R4849" s="284">
        <v>0</v>
      </c>
      <c r="S4849" s="286">
        <v>0</v>
      </c>
      <c r="T4849" s="313">
        <v>0</v>
      </c>
      <c r="U4849" s="303">
        <v>0</v>
      </c>
      <c r="V4849" s="303">
        <v>0</v>
      </c>
      <c r="W4849" s="303">
        <v>0</v>
      </c>
      <c r="X4849" s="304">
        <v>0</v>
      </c>
      <c r="Y4849" s="313">
        <v>0</v>
      </c>
      <c r="Z4849" s="303">
        <v>0</v>
      </c>
      <c r="AA4849" s="303">
        <v>0</v>
      </c>
      <c r="AB4849" s="303">
        <v>0</v>
      </c>
      <c r="AC4849" s="304">
        <v>0</v>
      </c>
      <c r="AD4849" s="303">
        <v>0</v>
      </c>
      <c r="AE4849" s="303">
        <v>0</v>
      </c>
      <c r="AF4849" s="303">
        <v>0</v>
      </c>
      <c r="AG4849" s="303">
        <v>0</v>
      </c>
      <c r="AH4849" s="304">
        <v>0</v>
      </c>
      <c r="AI4849" s="303">
        <v>0</v>
      </c>
      <c r="AJ4849" s="303">
        <v>0</v>
      </c>
      <c r="AK4849" s="303">
        <v>0</v>
      </c>
      <c r="AL4849" s="303">
        <v>0</v>
      </c>
      <c r="AM4849" s="304">
        <v>0</v>
      </c>
      <c r="AN4849" s="283">
        <v>3</v>
      </c>
      <c r="AO4849" s="314">
        <v>0</v>
      </c>
      <c r="AP4849" s="306">
        <v>0</v>
      </c>
      <c r="AQ4849" s="306">
        <v>0</v>
      </c>
      <c r="AR4849" s="306">
        <v>0</v>
      </c>
      <c r="AS4849" s="307">
        <v>0</v>
      </c>
      <c r="AT4849" s="308">
        <v>0</v>
      </c>
      <c r="AU4849" s="308">
        <v>0</v>
      </c>
      <c r="AV4849" s="308">
        <v>0</v>
      </c>
      <c r="AW4849" s="308">
        <v>0</v>
      </c>
      <c r="AX4849" s="309">
        <v>0</v>
      </c>
      <c r="AY4849" s="310">
        <v>0</v>
      </c>
      <c r="AZ4849" s="311">
        <v>0</v>
      </c>
      <c r="BA4849" s="311">
        <v>0</v>
      </c>
      <c r="BB4849" s="311">
        <v>0</v>
      </c>
      <c r="BC4849" s="312">
        <v>0</v>
      </c>
      <c r="BD4849" s="310">
        <v>0</v>
      </c>
      <c r="BE4849" s="311">
        <v>0</v>
      </c>
      <c r="BF4849" s="311">
        <v>0</v>
      </c>
      <c r="BG4849" s="311">
        <v>0</v>
      </c>
      <c r="BH4849" s="312">
        <v>0</v>
      </c>
      <c r="BI4849" s="310">
        <v>0</v>
      </c>
      <c r="BJ4849" s="311">
        <v>0</v>
      </c>
      <c r="BK4849" s="311">
        <v>0</v>
      </c>
      <c r="BL4849" s="311">
        <v>0</v>
      </c>
      <c r="BM4849" s="312">
        <v>0</v>
      </c>
      <c r="BN4849" s="310">
        <v>0</v>
      </c>
      <c r="BO4849" s="311">
        <v>0</v>
      </c>
      <c r="BP4849" s="311">
        <v>0</v>
      </c>
      <c r="BQ4849" s="311">
        <v>0</v>
      </c>
      <c r="BR4849" s="312">
        <v>0</v>
      </c>
      <c r="BS4849" s="310">
        <v>0</v>
      </c>
      <c r="BT4849" s="311">
        <v>0</v>
      </c>
      <c r="BU4849" s="311">
        <v>0</v>
      </c>
      <c r="BV4849" s="311">
        <v>0</v>
      </c>
      <c r="BW4849" s="312">
        <v>0</v>
      </c>
      <c r="BX4849" s="310">
        <v>0</v>
      </c>
      <c r="BY4849" s="311">
        <v>0</v>
      </c>
      <c r="BZ4849" s="311">
        <v>0</v>
      </c>
      <c r="CA4849" s="311">
        <v>0</v>
      </c>
      <c r="CB4849" s="312">
        <v>0</v>
      </c>
      <c r="CC4849" s="310">
        <v>0</v>
      </c>
      <c r="CD4849" s="311">
        <v>0</v>
      </c>
      <c r="CE4849" s="311">
        <v>0</v>
      </c>
      <c r="CF4849" s="311">
        <v>0</v>
      </c>
      <c r="CG4849" s="312">
        <v>0</v>
      </c>
      <c r="CH4849" s="310">
        <v>0</v>
      </c>
      <c r="CI4849" s="311">
        <v>0</v>
      </c>
      <c r="CJ4849" s="311">
        <v>0</v>
      </c>
      <c r="CK4849" s="311">
        <v>0</v>
      </c>
      <c r="CL4849" s="312">
        <v>0</v>
      </c>
      <c r="CM4849" s="310">
        <v>0</v>
      </c>
      <c r="CN4849" s="311">
        <v>0</v>
      </c>
      <c r="CO4849" s="311">
        <v>0</v>
      </c>
      <c r="CP4849" s="311">
        <v>0</v>
      </c>
      <c r="CQ4849" s="312">
        <v>0</v>
      </c>
    </row>
    <row r="4850" spans="1:95">
      <c r="A4850" s="283">
        <v>19</v>
      </c>
      <c r="B4850" s="283" t="s">
        <v>8497</v>
      </c>
      <c r="C4850" s="283" t="e">
        <v>#N/A</v>
      </c>
      <c r="F4850" s="283" t="s">
        <v>8491</v>
      </c>
      <c r="G4850" s="283" t="s">
        <v>8003</v>
      </c>
      <c r="H4850" s="283">
        <v>0</v>
      </c>
      <c r="I4850" s="283">
        <v>2027</v>
      </c>
      <c r="J4850" s="283" t="s">
        <v>8007</v>
      </c>
      <c r="K4850" s="283" t="s">
        <v>8008</v>
      </c>
      <c r="L4850" s="283" t="s">
        <v>8498</v>
      </c>
      <c r="M4850" s="283" t="s">
        <v>2057</v>
      </c>
      <c r="N4850" s="283" t="s">
        <v>8009</v>
      </c>
      <c r="O4850" s="285">
        <v>0</v>
      </c>
      <c r="P4850" s="284">
        <v>0</v>
      </c>
      <c r="Q4850" s="284">
        <v>0</v>
      </c>
      <c r="R4850" s="284">
        <v>0</v>
      </c>
      <c r="S4850" s="286">
        <v>0</v>
      </c>
      <c r="T4850" s="313">
        <v>0</v>
      </c>
      <c r="U4850" s="303">
        <v>0</v>
      </c>
      <c r="V4850" s="303">
        <v>0</v>
      </c>
      <c r="W4850" s="303">
        <v>0</v>
      </c>
      <c r="X4850" s="304">
        <v>0</v>
      </c>
      <c r="Y4850" s="313">
        <v>0</v>
      </c>
      <c r="Z4850" s="303">
        <v>0</v>
      </c>
      <c r="AA4850" s="303">
        <v>0</v>
      </c>
      <c r="AB4850" s="303">
        <v>0</v>
      </c>
      <c r="AC4850" s="304">
        <v>0</v>
      </c>
      <c r="AD4850" s="303">
        <v>0</v>
      </c>
      <c r="AE4850" s="303">
        <v>0</v>
      </c>
      <c r="AF4850" s="303">
        <v>0</v>
      </c>
      <c r="AG4850" s="303">
        <v>0</v>
      </c>
      <c r="AH4850" s="304">
        <v>0</v>
      </c>
      <c r="AI4850" s="303">
        <v>0</v>
      </c>
      <c r="AJ4850" s="303">
        <v>0</v>
      </c>
      <c r="AK4850" s="303">
        <v>0</v>
      </c>
      <c r="AL4850" s="303">
        <v>0</v>
      </c>
      <c r="AM4850" s="304">
        <v>0</v>
      </c>
      <c r="AN4850" s="283">
        <v>3</v>
      </c>
      <c r="AO4850" s="314">
        <v>0</v>
      </c>
      <c r="AP4850" s="306">
        <v>0</v>
      </c>
      <c r="AQ4850" s="306">
        <v>0</v>
      </c>
      <c r="AR4850" s="306">
        <v>0</v>
      </c>
      <c r="AS4850" s="307">
        <v>0</v>
      </c>
      <c r="AT4850" s="308">
        <v>0</v>
      </c>
      <c r="AU4850" s="308">
        <v>0</v>
      </c>
      <c r="AV4850" s="308">
        <v>0</v>
      </c>
      <c r="AW4850" s="308">
        <v>0</v>
      </c>
      <c r="AX4850" s="309">
        <v>0</v>
      </c>
      <c r="AY4850" s="310">
        <v>0</v>
      </c>
      <c r="AZ4850" s="311">
        <v>0</v>
      </c>
      <c r="BA4850" s="311">
        <v>0</v>
      </c>
      <c r="BB4850" s="311">
        <v>0</v>
      </c>
      <c r="BC4850" s="312">
        <v>0</v>
      </c>
      <c r="BD4850" s="310">
        <v>0</v>
      </c>
      <c r="BE4850" s="311">
        <v>0</v>
      </c>
      <c r="BF4850" s="311">
        <v>0</v>
      </c>
      <c r="BG4850" s="311">
        <v>0</v>
      </c>
      <c r="BH4850" s="312">
        <v>0</v>
      </c>
      <c r="BI4850" s="310">
        <v>0</v>
      </c>
      <c r="BJ4850" s="311">
        <v>0</v>
      </c>
      <c r="BK4850" s="311">
        <v>0</v>
      </c>
      <c r="BL4850" s="311">
        <v>0</v>
      </c>
      <c r="BM4850" s="312">
        <v>0</v>
      </c>
      <c r="BN4850" s="310">
        <v>0</v>
      </c>
      <c r="BO4850" s="311">
        <v>0</v>
      </c>
      <c r="BP4850" s="311">
        <v>0</v>
      </c>
      <c r="BQ4850" s="311">
        <v>0</v>
      </c>
      <c r="BR4850" s="312">
        <v>0</v>
      </c>
      <c r="BS4850" s="310">
        <v>0</v>
      </c>
      <c r="BT4850" s="311">
        <v>0</v>
      </c>
      <c r="BU4850" s="311">
        <v>0</v>
      </c>
      <c r="BV4850" s="311">
        <v>0</v>
      </c>
      <c r="BW4850" s="312">
        <v>0</v>
      </c>
      <c r="BX4850" s="310">
        <v>0</v>
      </c>
      <c r="BY4850" s="311">
        <v>0</v>
      </c>
      <c r="BZ4850" s="311">
        <v>0</v>
      </c>
      <c r="CA4850" s="311">
        <v>0</v>
      </c>
      <c r="CB4850" s="312">
        <v>0</v>
      </c>
      <c r="CC4850" s="310">
        <v>0</v>
      </c>
      <c r="CD4850" s="311">
        <v>0</v>
      </c>
      <c r="CE4850" s="311">
        <v>0</v>
      </c>
      <c r="CF4850" s="311">
        <v>0</v>
      </c>
      <c r="CG4850" s="312">
        <v>0</v>
      </c>
      <c r="CH4850" s="310">
        <v>0</v>
      </c>
      <c r="CI4850" s="311">
        <v>0</v>
      </c>
      <c r="CJ4850" s="311">
        <v>0</v>
      </c>
      <c r="CK4850" s="311">
        <v>0</v>
      </c>
      <c r="CL4850" s="312">
        <v>0</v>
      </c>
      <c r="CM4850" s="310">
        <v>0</v>
      </c>
      <c r="CN4850" s="311">
        <v>0</v>
      </c>
      <c r="CO4850" s="311">
        <v>0</v>
      </c>
      <c r="CP4850" s="311">
        <v>0</v>
      </c>
      <c r="CQ4850" s="312">
        <v>0</v>
      </c>
    </row>
    <row r="4851" spans="1:95">
      <c r="A4851" s="283">
        <v>19</v>
      </c>
      <c r="B4851" s="283" t="s">
        <v>8499</v>
      </c>
      <c r="C4851" s="283" t="e">
        <v>#N/A</v>
      </c>
      <c r="F4851" s="283" t="s">
        <v>2364</v>
      </c>
      <c r="G4851" s="283" t="s">
        <v>8003</v>
      </c>
      <c r="H4851" s="283">
        <v>0</v>
      </c>
      <c r="I4851" s="283">
        <v>2027</v>
      </c>
      <c r="J4851" s="283" t="s">
        <v>8007</v>
      </c>
      <c r="K4851" s="283" t="s">
        <v>8008</v>
      </c>
      <c r="N4851" s="283" t="s">
        <v>8009</v>
      </c>
      <c r="O4851" s="285">
        <v>0</v>
      </c>
      <c r="P4851" s="284">
        <v>0</v>
      </c>
      <c r="Q4851" s="284">
        <v>0</v>
      </c>
      <c r="R4851" s="284">
        <v>0</v>
      </c>
      <c r="S4851" s="286">
        <v>0</v>
      </c>
      <c r="T4851" s="313">
        <v>0</v>
      </c>
      <c r="U4851" s="303">
        <v>0</v>
      </c>
      <c r="V4851" s="303">
        <v>0</v>
      </c>
      <c r="W4851" s="303">
        <v>0</v>
      </c>
      <c r="X4851" s="304">
        <v>0</v>
      </c>
      <c r="Y4851" s="313">
        <v>0</v>
      </c>
      <c r="Z4851" s="303">
        <v>0</v>
      </c>
      <c r="AA4851" s="303">
        <v>0</v>
      </c>
      <c r="AB4851" s="303">
        <v>0</v>
      </c>
      <c r="AC4851" s="304">
        <v>0</v>
      </c>
      <c r="AD4851" s="303">
        <v>0</v>
      </c>
      <c r="AE4851" s="303">
        <v>0</v>
      </c>
      <c r="AF4851" s="303">
        <v>0</v>
      </c>
      <c r="AG4851" s="303">
        <v>0</v>
      </c>
      <c r="AH4851" s="304">
        <v>0</v>
      </c>
      <c r="AI4851" s="303">
        <v>0</v>
      </c>
      <c r="AJ4851" s="303">
        <v>0</v>
      </c>
      <c r="AK4851" s="303">
        <v>0</v>
      </c>
      <c r="AL4851" s="303">
        <v>0</v>
      </c>
      <c r="AM4851" s="304">
        <v>0</v>
      </c>
      <c r="AN4851" s="283">
        <v>3</v>
      </c>
      <c r="AO4851" s="314">
        <v>0</v>
      </c>
      <c r="AP4851" s="306">
        <v>0</v>
      </c>
      <c r="AQ4851" s="306">
        <v>0</v>
      </c>
      <c r="AR4851" s="306">
        <v>0</v>
      </c>
      <c r="AS4851" s="307">
        <v>0</v>
      </c>
      <c r="AT4851" s="308">
        <v>0</v>
      </c>
      <c r="AU4851" s="308">
        <v>0</v>
      </c>
      <c r="AV4851" s="308">
        <v>0</v>
      </c>
      <c r="AW4851" s="308">
        <v>0</v>
      </c>
      <c r="AX4851" s="309">
        <v>0</v>
      </c>
      <c r="AY4851" s="310">
        <v>0</v>
      </c>
      <c r="AZ4851" s="311">
        <v>0</v>
      </c>
      <c r="BA4851" s="311">
        <v>0</v>
      </c>
      <c r="BB4851" s="311">
        <v>0</v>
      </c>
      <c r="BC4851" s="312">
        <v>0</v>
      </c>
      <c r="BD4851" s="310">
        <v>0</v>
      </c>
      <c r="BE4851" s="311">
        <v>0</v>
      </c>
      <c r="BF4851" s="311">
        <v>0</v>
      </c>
      <c r="BG4851" s="311">
        <v>0</v>
      </c>
      <c r="BH4851" s="312">
        <v>0</v>
      </c>
      <c r="BI4851" s="310">
        <v>0</v>
      </c>
      <c r="BJ4851" s="311">
        <v>0</v>
      </c>
      <c r="BK4851" s="311">
        <v>0</v>
      </c>
      <c r="BL4851" s="311">
        <v>0</v>
      </c>
      <c r="BM4851" s="312">
        <v>0</v>
      </c>
      <c r="BN4851" s="310">
        <v>0</v>
      </c>
      <c r="BO4851" s="311">
        <v>0</v>
      </c>
      <c r="BP4851" s="311">
        <v>0</v>
      </c>
      <c r="BQ4851" s="311">
        <v>0</v>
      </c>
      <c r="BR4851" s="312">
        <v>0</v>
      </c>
      <c r="BS4851" s="310">
        <v>0</v>
      </c>
      <c r="BT4851" s="311">
        <v>0</v>
      </c>
      <c r="BU4851" s="311">
        <v>0</v>
      </c>
      <c r="BV4851" s="311">
        <v>0</v>
      </c>
      <c r="BW4851" s="312">
        <v>0</v>
      </c>
      <c r="BX4851" s="310">
        <v>0</v>
      </c>
      <c r="BY4851" s="311">
        <v>0</v>
      </c>
      <c r="BZ4851" s="311">
        <v>0</v>
      </c>
      <c r="CA4851" s="311">
        <v>0</v>
      </c>
      <c r="CB4851" s="312">
        <v>0</v>
      </c>
      <c r="CC4851" s="310">
        <v>0</v>
      </c>
      <c r="CD4851" s="311">
        <v>0</v>
      </c>
      <c r="CE4851" s="311">
        <v>0</v>
      </c>
      <c r="CF4851" s="311">
        <v>0</v>
      </c>
      <c r="CG4851" s="312">
        <v>0</v>
      </c>
      <c r="CH4851" s="310">
        <v>0</v>
      </c>
      <c r="CI4851" s="311">
        <v>0</v>
      </c>
      <c r="CJ4851" s="311">
        <v>0</v>
      </c>
      <c r="CK4851" s="311">
        <v>0</v>
      </c>
      <c r="CL4851" s="312">
        <v>0</v>
      </c>
      <c r="CM4851" s="310">
        <v>0</v>
      </c>
      <c r="CN4851" s="311">
        <v>0</v>
      </c>
      <c r="CO4851" s="311">
        <v>0</v>
      </c>
      <c r="CP4851" s="311">
        <v>0</v>
      </c>
      <c r="CQ4851" s="312">
        <v>0</v>
      </c>
    </row>
    <row r="4852" spans="1:95">
      <c r="A4852" s="283">
        <v>19</v>
      </c>
      <c r="B4852" s="283" t="s">
        <v>8500</v>
      </c>
      <c r="C4852" s="283" t="e">
        <v>#N/A</v>
      </c>
      <c r="F4852" s="283" t="s">
        <v>2364</v>
      </c>
      <c r="G4852" s="283" t="s">
        <v>8003</v>
      </c>
      <c r="H4852" s="283">
        <v>0</v>
      </c>
      <c r="I4852" s="283">
        <v>2027</v>
      </c>
      <c r="J4852" s="283" t="s">
        <v>8007</v>
      </c>
      <c r="K4852" s="283" t="s">
        <v>8008</v>
      </c>
      <c r="N4852" s="283" t="s">
        <v>8009</v>
      </c>
      <c r="O4852" s="285">
        <v>0</v>
      </c>
      <c r="P4852" s="284">
        <v>0</v>
      </c>
      <c r="Q4852" s="284">
        <v>0</v>
      </c>
      <c r="R4852" s="284">
        <v>0</v>
      </c>
      <c r="S4852" s="286">
        <v>0</v>
      </c>
      <c r="T4852" s="313">
        <v>0</v>
      </c>
      <c r="U4852" s="303">
        <v>0</v>
      </c>
      <c r="V4852" s="303">
        <v>0</v>
      </c>
      <c r="W4852" s="303">
        <v>0</v>
      </c>
      <c r="X4852" s="304">
        <v>0</v>
      </c>
      <c r="Y4852" s="313">
        <v>0</v>
      </c>
      <c r="Z4852" s="303">
        <v>0</v>
      </c>
      <c r="AA4852" s="303">
        <v>0</v>
      </c>
      <c r="AB4852" s="303">
        <v>0</v>
      </c>
      <c r="AC4852" s="304">
        <v>0</v>
      </c>
      <c r="AD4852" s="303">
        <v>0</v>
      </c>
      <c r="AE4852" s="303">
        <v>0</v>
      </c>
      <c r="AF4852" s="303">
        <v>0</v>
      </c>
      <c r="AG4852" s="303">
        <v>0</v>
      </c>
      <c r="AH4852" s="304">
        <v>0</v>
      </c>
      <c r="AI4852" s="303">
        <v>0</v>
      </c>
      <c r="AJ4852" s="303">
        <v>0</v>
      </c>
      <c r="AK4852" s="303">
        <v>0</v>
      </c>
      <c r="AL4852" s="303">
        <v>0</v>
      </c>
      <c r="AM4852" s="304">
        <v>0</v>
      </c>
      <c r="AN4852" s="283">
        <v>3</v>
      </c>
      <c r="AO4852" s="314">
        <v>0</v>
      </c>
      <c r="AP4852" s="306">
        <v>0</v>
      </c>
      <c r="AQ4852" s="306">
        <v>0</v>
      </c>
      <c r="AR4852" s="306">
        <v>0</v>
      </c>
      <c r="AS4852" s="307">
        <v>0</v>
      </c>
      <c r="AT4852" s="308">
        <v>0</v>
      </c>
      <c r="AU4852" s="308">
        <v>0</v>
      </c>
      <c r="AV4852" s="308">
        <v>0</v>
      </c>
      <c r="AW4852" s="308">
        <v>0</v>
      </c>
      <c r="AX4852" s="309">
        <v>0</v>
      </c>
      <c r="AY4852" s="310">
        <v>0</v>
      </c>
      <c r="AZ4852" s="311">
        <v>0</v>
      </c>
      <c r="BA4852" s="311">
        <v>0</v>
      </c>
      <c r="BB4852" s="311">
        <v>0</v>
      </c>
      <c r="BC4852" s="312">
        <v>0</v>
      </c>
      <c r="BD4852" s="310">
        <v>0</v>
      </c>
      <c r="BE4852" s="311">
        <v>0</v>
      </c>
      <c r="BF4852" s="311">
        <v>0</v>
      </c>
      <c r="BG4852" s="311">
        <v>0</v>
      </c>
      <c r="BH4852" s="312">
        <v>0</v>
      </c>
      <c r="BI4852" s="310">
        <v>0</v>
      </c>
      <c r="BJ4852" s="311">
        <v>0</v>
      </c>
      <c r="BK4852" s="311">
        <v>0</v>
      </c>
      <c r="BL4852" s="311">
        <v>0</v>
      </c>
      <c r="BM4852" s="312">
        <v>0</v>
      </c>
      <c r="BN4852" s="310">
        <v>0</v>
      </c>
      <c r="BO4852" s="311">
        <v>0</v>
      </c>
      <c r="BP4852" s="311">
        <v>0</v>
      </c>
      <c r="BQ4852" s="311">
        <v>0</v>
      </c>
      <c r="BR4852" s="312">
        <v>0</v>
      </c>
      <c r="BS4852" s="310">
        <v>0</v>
      </c>
      <c r="BT4852" s="311">
        <v>0</v>
      </c>
      <c r="BU4852" s="311">
        <v>0</v>
      </c>
      <c r="BV4852" s="311">
        <v>0</v>
      </c>
      <c r="BW4852" s="312">
        <v>0</v>
      </c>
      <c r="BX4852" s="310">
        <v>0</v>
      </c>
      <c r="BY4852" s="311">
        <v>0</v>
      </c>
      <c r="BZ4852" s="311">
        <v>0</v>
      </c>
      <c r="CA4852" s="311">
        <v>0</v>
      </c>
      <c r="CB4852" s="312">
        <v>0</v>
      </c>
      <c r="CC4852" s="310">
        <v>0</v>
      </c>
      <c r="CD4852" s="311">
        <v>0</v>
      </c>
      <c r="CE4852" s="311">
        <v>0</v>
      </c>
      <c r="CF4852" s="311">
        <v>0</v>
      </c>
      <c r="CG4852" s="312">
        <v>0</v>
      </c>
      <c r="CH4852" s="310">
        <v>0</v>
      </c>
      <c r="CI4852" s="311">
        <v>0</v>
      </c>
      <c r="CJ4852" s="311">
        <v>0</v>
      </c>
      <c r="CK4852" s="311">
        <v>0</v>
      </c>
      <c r="CL4852" s="312">
        <v>0</v>
      </c>
      <c r="CM4852" s="310">
        <v>0</v>
      </c>
      <c r="CN4852" s="311">
        <v>0</v>
      </c>
      <c r="CO4852" s="311">
        <v>0</v>
      </c>
      <c r="CP4852" s="311">
        <v>0</v>
      </c>
      <c r="CQ4852" s="312">
        <v>0</v>
      </c>
    </row>
    <row r="4853" spans="1:95">
      <c r="A4853" s="283">
        <v>19</v>
      </c>
      <c r="B4853" s="283" t="s">
        <v>8501</v>
      </c>
      <c r="C4853" s="283" t="e">
        <v>#N/A</v>
      </c>
      <c r="F4853" s="283" t="s">
        <v>2364</v>
      </c>
      <c r="G4853" s="283" t="s">
        <v>8003</v>
      </c>
      <c r="H4853" s="283">
        <v>0</v>
      </c>
      <c r="I4853" s="283">
        <v>2027</v>
      </c>
      <c r="J4853" s="283" t="s">
        <v>8007</v>
      </c>
      <c r="K4853" s="283" t="s">
        <v>8008</v>
      </c>
      <c r="N4853" s="283" t="s">
        <v>8009</v>
      </c>
      <c r="O4853" s="285">
        <v>0</v>
      </c>
      <c r="P4853" s="284">
        <v>0</v>
      </c>
      <c r="Q4853" s="284">
        <v>0</v>
      </c>
      <c r="R4853" s="284">
        <v>0</v>
      </c>
      <c r="S4853" s="286">
        <v>0</v>
      </c>
      <c r="T4853" s="313">
        <v>0</v>
      </c>
      <c r="U4853" s="303">
        <v>0</v>
      </c>
      <c r="V4853" s="303">
        <v>0</v>
      </c>
      <c r="W4853" s="303">
        <v>0</v>
      </c>
      <c r="X4853" s="304">
        <v>0</v>
      </c>
      <c r="Y4853" s="313">
        <v>0</v>
      </c>
      <c r="Z4853" s="303">
        <v>0</v>
      </c>
      <c r="AA4853" s="303">
        <v>0</v>
      </c>
      <c r="AB4853" s="303">
        <v>0</v>
      </c>
      <c r="AC4853" s="304">
        <v>0</v>
      </c>
      <c r="AD4853" s="303">
        <v>0</v>
      </c>
      <c r="AE4853" s="303">
        <v>0</v>
      </c>
      <c r="AF4853" s="303">
        <v>0</v>
      </c>
      <c r="AG4853" s="303">
        <v>0</v>
      </c>
      <c r="AH4853" s="304">
        <v>0</v>
      </c>
      <c r="AI4853" s="303">
        <v>0</v>
      </c>
      <c r="AJ4853" s="303">
        <v>0</v>
      </c>
      <c r="AK4853" s="303">
        <v>0</v>
      </c>
      <c r="AL4853" s="303">
        <v>0</v>
      </c>
      <c r="AM4853" s="304">
        <v>0</v>
      </c>
      <c r="AN4853" s="283">
        <v>3</v>
      </c>
      <c r="AO4853" s="314">
        <v>0</v>
      </c>
      <c r="AP4853" s="306">
        <v>0</v>
      </c>
      <c r="AQ4853" s="306">
        <v>0</v>
      </c>
      <c r="AR4853" s="306">
        <v>0</v>
      </c>
      <c r="AS4853" s="307">
        <v>0</v>
      </c>
      <c r="AT4853" s="308">
        <v>0</v>
      </c>
      <c r="AU4853" s="308">
        <v>0</v>
      </c>
      <c r="AV4853" s="308">
        <v>0</v>
      </c>
      <c r="AW4853" s="308">
        <v>0</v>
      </c>
      <c r="AX4853" s="309">
        <v>0</v>
      </c>
      <c r="AY4853" s="310">
        <v>0</v>
      </c>
      <c r="AZ4853" s="311">
        <v>0</v>
      </c>
      <c r="BA4853" s="311">
        <v>0</v>
      </c>
      <c r="BB4853" s="311">
        <v>0</v>
      </c>
      <c r="BC4853" s="312">
        <v>0</v>
      </c>
      <c r="BD4853" s="310">
        <v>0</v>
      </c>
      <c r="BE4853" s="311">
        <v>0</v>
      </c>
      <c r="BF4853" s="311">
        <v>0</v>
      </c>
      <c r="BG4853" s="311">
        <v>0</v>
      </c>
      <c r="BH4853" s="312">
        <v>0</v>
      </c>
      <c r="BI4853" s="310">
        <v>0</v>
      </c>
      <c r="BJ4853" s="311">
        <v>0</v>
      </c>
      <c r="BK4853" s="311">
        <v>0</v>
      </c>
      <c r="BL4853" s="311">
        <v>0</v>
      </c>
      <c r="BM4853" s="312">
        <v>0</v>
      </c>
      <c r="BN4853" s="310">
        <v>0</v>
      </c>
      <c r="BO4853" s="311">
        <v>0</v>
      </c>
      <c r="BP4853" s="311">
        <v>0</v>
      </c>
      <c r="BQ4853" s="311">
        <v>0</v>
      </c>
      <c r="BR4853" s="312">
        <v>0</v>
      </c>
      <c r="BS4853" s="310">
        <v>0</v>
      </c>
      <c r="BT4853" s="311">
        <v>0</v>
      </c>
      <c r="BU4853" s="311">
        <v>0</v>
      </c>
      <c r="BV4853" s="311">
        <v>0</v>
      </c>
      <c r="BW4853" s="312">
        <v>0</v>
      </c>
      <c r="BX4853" s="310">
        <v>0</v>
      </c>
      <c r="BY4853" s="311">
        <v>0</v>
      </c>
      <c r="BZ4853" s="311">
        <v>0</v>
      </c>
      <c r="CA4853" s="311">
        <v>0</v>
      </c>
      <c r="CB4853" s="312">
        <v>0</v>
      </c>
      <c r="CC4853" s="310">
        <v>0</v>
      </c>
      <c r="CD4853" s="311">
        <v>0</v>
      </c>
      <c r="CE4853" s="311">
        <v>0</v>
      </c>
      <c r="CF4853" s="311">
        <v>0</v>
      </c>
      <c r="CG4853" s="312">
        <v>0</v>
      </c>
      <c r="CH4853" s="310">
        <v>0</v>
      </c>
      <c r="CI4853" s="311">
        <v>0</v>
      </c>
      <c r="CJ4853" s="311">
        <v>0</v>
      </c>
      <c r="CK4853" s="311">
        <v>0</v>
      </c>
      <c r="CL4853" s="312">
        <v>0</v>
      </c>
      <c r="CM4853" s="310">
        <v>0</v>
      </c>
      <c r="CN4853" s="311">
        <v>0</v>
      </c>
      <c r="CO4853" s="311">
        <v>0</v>
      </c>
      <c r="CP4853" s="311">
        <v>0</v>
      </c>
      <c r="CQ4853" s="312">
        <v>0</v>
      </c>
    </row>
    <row r="4854" spans="1:95">
      <c r="A4854" s="283">
        <v>19</v>
      </c>
      <c r="B4854" s="283" t="s">
        <v>8502</v>
      </c>
      <c r="C4854" s="283" t="e">
        <v>#N/A</v>
      </c>
      <c r="F4854" s="283" t="s">
        <v>2364</v>
      </c>
      <c r="G4854" s="283" t="s">
        <v>8003</v>
      </c>
      <c r="H4854" s="283">
        <v>0</v>
      </c>
      <c r="I4854" s="283">
        <v>2027</v>
      </c>
      <c r="J4854" s="283" t="s">
        <v>8007</v>
      </c>
      <c r="K4854" s="283" t="s">
        <v>8008</v>
      </c>
      <c r="N4854" s="283" t="s">
        <v>8009</v>
      </c>
      <c r="O4854" s="285">
        <v>0</v>
      </c>
      <c r="P4854" s="284">
        <v>0</v>
      </c>
      <c r="Q4854" s="284">
        <v>0</v>
      </c>
      <c r="R4854" s="284">
        <v>0</v>
      </c>
      <c r="S4854" s="286">
        <v>0</v>
      </c>
      <c r="T4854" s="313">
        <v>0</v>
      </c>
      <c r="U4854" s="303">
        <v>0</v>
      </c>
      <c r="V4854" s="303">
        <v>0</v>
      </c>
      <c r="W4854" s="303">
        <v>0</v>
      </c>
      <c r="X4854" s="304">
        <v>0</v>
      </c>
      <c r="Y4854" s="313">
        <v>0</v>
      </c>
      <c r="Z4854" s="303">
        <v>0</v>
      </c>
      <c r="AA4854" s="303">
        <v>0</v>
      </c>
      <c r="AB4854" s="303">
        <v>0</v>
      </c>
      <c r="AC4854" s="304">
        <v>0</v>
      </c>
      <c r="AD4854" s="303">
        <v>0</v>
      </c>
      <c r="AE4854" s="303">
        <v>0</v>
      </c>
      <c r="AF4854" s="303">
        <v>0</v>
      </c>
      <c r="AG4854" s="303">
        <v>0</v>
      </c>
      <c r="AH4854" s="304">
        <v>0</v>
      </c>
      <c r="AI4854" s="303">
        <v>0</v>
      </c>
      <c r="AJ4854" s="303">
        <v>0</v>
      </c>
      <c r="AK4854" s="303">
        <v>0</v>
      </c>
      <c r="AL4854" s="303">
        <v>0</v>
      </c>
      <c r="AM4854" s="304">
        <v>0</v>
      </c>
      <c r="AN4854" s="283">
        <v>3</v>
      </c>
      <c r="AO4854" s="314">
        <v>0</v>
      </c>
      <c r="AP4854" s="306">
        <v>0</v>
      </c>
      <c r="AQ4854" s="306">
        <v>0</v>
      </c>
      <c r="AR4854" s="306">
        <v>0</v>
      </c>
      <c r="AS4854" s="307">
        <v>0</v>
      </c>
      <c r="AT4854" s="308">
        <v>0</v>
      </c>
      <c r="AU4854" s="308">
        <v>0</v>
      </c>
      <c r="AV4854" s="308">
        <v>0</v>
      </c>
      <c r="AW4854" s="308">
        <v>0</v>
      </c>
      <c r="AX4854" s="309">
        <v>0</v>
      </c>
      <c r="AY4854" s="310">
        <v>0</v>
      </c>
      <c r="AZ4854" s="311">
        <v>0</v>
      </c>
      <c r="BA4854" s="311">
        <v>0</v>
      </c>
      <c r="BB4854" s="311">
        <v>0</v>
      </c>
      <c r="BC4854" s="312">
        <v>0</v>
      </c>
      <c r="BD4854" s="310">
        <v>0</v>
      </c>
      <c r="BE4854" s="311">
        <v>0</v>
      </c>
      <c r="BF4854" s="311">
        <v>0</v>
      </c>
      <c r="BG4854" s="311">
        <v>0</v>
      </c>
      <c r="BH4854" s="312">
        <v>0</v>
      </c>
      <c r="BI4854" s="310">
        <v>0</v>
      </c>
      <c r="BJ4854" s="311">
        <v>0</v>
      </c>
      <c r="BK4854" s="311">
        <v>0</v>
      </c>
      <c r="BL4854" s="311">
        <v>0</v>
      </c>
      <c r="BM4854" s="312">
        <v>0</v>
      </c>
      <c r="BN4854" s="310">
        <v>0</v>
      </c>
      <c r="BO4854" s="311">
        <v>0</v>
      </c>
      <c r="BP4854" s="311">
        <v>0</v>
      </c>
      <c r="BQ4854" s="311">
        <v>0</v>
      </c>
      <c r="BR4854" s="312">
        <v>0</v>
      </c>
      <c r="BS4854" s="310">
        <v>0</v>
      </c>
      <c r="BT4854" s="311">
        <v>0</v>
      </c>
      <c r="BU4854" s="311">
        <v>0</v>
      </c>
      <c r="BV4854" s="311">
        <v>0</v>
      </c>
      <c r="BW4854" s="312">
        <v>0</v>
      </c>
      <c r="BX4854" s="310">
        <v>0</v>
      </c>
      <c r="BY4854" s="311">
        <v>0</v>
      </c>
      <c r="BZ4854" s="311">
        <v>0</v>
      </c>
      <c r="CA4854" s="311">
        <v>0</v>
      </c>
      <c r="CB4854" s="312">
        <v>0</v>
      </c>
      <c r="CC4854" s="310">
        <v>0</v>
      </c>
      <c r="CD4854" s="311">
        <v>0</v>
      </c>
      <c r="CE4854" s="311">
        <v>0</v>
      </c>
      <c r="CF4854" s="311">
        <v>0</v>
      </c>
      <c r="CG4854" s="312">
        <v>0</v>
      </c>
      <c r="CH4854" s="310">
        <v>0</v>
      </c>
      <c r="CI4854" s="311">
        <v>0</v>
      </c>
      <c r="CJ4854" s="311">
        <v>0</v>
      </c>
      <c r="CK4854" s="311">
        <v>0</v>
      </c>
      <c r="CL4854" s="312">
        <v>0</v>
      </c>
      <c r="CM4854" s="310">
        <v>0</v>
      </c>
      <c r="CN4854" s="311">
        <v>0</v>
      </c>
      <c r="CO4854" s="311">
        <v>0</v>
      </c>
      <c r="CP4854" s="311">
        <v>0</v>
      </c>
      <c r="CQ4854" s="312">
        <v>0</v>
      </c>
    </row>
    <row r="4855" spans="1:95">
      <c r="A4855" s="283">
        <v>19</v>
      </c>
      <c r="B4855" s="283" t="s">
        <v>8503</v>
      </c>
      <c r="C4855" s="283" t="e">
        <v>#N/A</v>
      </c>
      <c r="F4855" s="283" t="s">
        <v>2364</v>
      </c>
      <c r="G4855" s="283" t="s">
        <v>8003</v>
      </c>
      <c r="H4855" s="283">
        <v>0</v>
      </c>
      <c r="I4855" s="283">
        <v>2027</v>
      </c>
      <c r="J4855" s="283" t="s">
        <v>8007</v>
      </c>
      <c r="K4855" s="283" t="s">
        <v>8008</v>
      </c>
      <c r="N4855" s="283" t="s">
        <v>8009</v>
      </c>
      <c r="O4855" s="315">
        <v>0</v>
      </c>
      <c r="P4855" s="316">
        <v>0</v>
      </c>
      <c r="Q4855" s="316">
        <v>0</v>
      </c>
      <c r="R4855" s="316">
        <v>0</v>
      </c>
      <c r="S4855" s="317">
        <v>0</v>
      </c>
      <c r="T4855" s="318">
        <v>0</v>
      </c>
      <c r="U4855" s="319">
        <v>0</v>
      </c>
      <c r="V4855" s="319">
        <v>0</v>
      </c>
      <c r="W4855" s="319">
        <v>0</v>
      </c>
      <c r="X4855" s="320">
        <v>0</v>
      </c>
      <c r="Y4855" s="318">
        <v>0</v>
      </c>
      <c r="Z4855" s="319">
        <v>0</v>
      </c>
      <c r="AA4855" s="319">
        <v>0</v>
      </c>
      <c r="AB4855" s="319">
        <v>0</v>
      </c>
      <c r="AC4855" s="320">
        <v>0</v>
      </c>
      <c r="AD4855" s="319">
        <v>0</v>
      </c>
      <c r="AE4855" s="319">
        <v>0</v>
      </c>
      <c r="AF4855" s="319">
        <v>0</v>
      </c>
      <c r="AG4855" s="319">
        <v>0</v>
      </c>
      <c r="AH4855" s="320">
        <v>0</v>
      </c>
      <c r="AI4855" s="319">
        <v>0</v>
      </c>
      <c r="AJ4855" s="319">
        <v>0</v>
      </c>
      <c r="AK4855" s="319">
        <v>0</v>
      </c>
      <c r="AL4855" s="319">
        <v>0</v>
      </c>
      <c r="AM4855" s="320">
        <v>0</v>
      </c>
      <c r="AN4855" s="283">
        <v>3</v>
      </c>
      <c r="AO4855" s="314">
        <v>0</v>
      </c>
      <c r="AP4855" s="306">
        <v>0</v>
      </c>
      <c r="AQ4855" s="306">
        <v>0</v>
      </c>
      <c r="AR4855" s="306">
        <v>0</v>
      </c>
      <c r="AS4855" s="307">
        <v>0</v>
      </c>
      <c r="AT4855" s="308">
        <v>0</v>
      </c>
      <c r="AU4855" s="308">
        <v>0</v>
      </c>
      <c r="AV4855" s="308">
        <v>0</v>
      </c>
      <c r="AW4855" s="308">
        <v>0</v>
      </c>
      <c r="AX4855" s="309">
        <v>0</v>
      </c>
      <c r="AY4855" s="310">
        <v>0</v>
      </c>
      <c r="AZ4855" s="311">
        <v>0</v>
      </c>
      <c r="BA4855" s="311">
        <v>0</v>
      </c>
      <c r="BB4855" s="311">
        <v>0</v>
      </c>
      <c r="BC4855" s="312">
        <v>0</v>
      </c>
      <c r="BD4855" s="310">
        <v>0</v>
      </c>
      <c r="BE4855" s="311">
        <v>0</v>
      </c>
      <c r="BF4855" s="311">
        <v>0</v>
      </c>
      <c r="BG4855" s="311">
        <v>0</v>
      </c>
      <c r="BH4855" s="312">
        <v>0</v>
      </c>
      <c r="BI4855" s="310">
        <v>0</v>
      </c>
      <c r="BJ4855" s="311">
        <v>0</v>
      </c>
      <c r="BK4855" s="311">
        <v>0</v>
      </c>
      <c r="BL4855" s="311">
        <v>0</v>
      </c>
      <c r="BM4855" s="312">
        <v>0</v>
      </c>
      <c r="BN4855" s="310">
        <v>0</v>
      </c>
      <c r="BO4855" s="311">
        <v>0</v>
      </c>
      <c r="BP4855" s="311">
        <v>0</v>
      </c>
      <c r="BQ4855" s="311">
        <v>0</v>
      </c>
      <c r="BR4855" s="312">
        <v>0</v>
      </c>
      <c r="BS4855" s="310">
        <v>0</v>
      </c>
      <c r="BT4855" s="311">
        <v>0</v>
      </c>
      <c r="BU4855" s="311">
        <v>0</v>
      </c>
      <c r="BV4855" s="311">
        <v>0</v>
      </c>
      <c r="BW4855" s="312">
        <v>0</v>
      </c>
      <c r="BX4855" s="310">
        <v>0</v>
      </c>
      <c r="BY4855" s="311">
        <v>0</v>
      </c>
      <c r="BZ4855" s="311">
        <v>0</v>
      </c>
      <c r="CA4855" s="311">
        <v>0</v>
      </c>
      <c r="CB4855" s="312">
        <v>0</v>
      </c>
      <c r="CC4855" s="310">
        <v>0</v>
      </c>
      <c r="CD4855" s="311">
        <v>0</v>
      </c>
      <c r="CE4855" s="311">
        <v>0</v>
      </c>
      <c r="CF4855" s="311">
        <v>0</v>
      </c>
      <c r="CG4855" s="312">
        <v>0</v>
      </c>
      <c r="CH4855" s="310">
        <v>0</v>
      </c>
      <c r="CI4855" s="311">
        <v>0</v>
      </c>
      <c r="CJ4855" s="311">
        <v>0</v>
      </c>
      <c r="CK4855" s="311">
        <v>0</v>
      </c>
      <c r="CL4855" s="312">
        <v>0</v>
      </c>
      <c r="CM4855" s="310">
        <v>0</v>
      </c>
      <c r="CN4855" s="311">
        <v>0</v>
      </c>
      <c r="CO4855" s="311">
        <v>0</v>
      </c>
      <c r="CP4855" s="311">
        <v>0</v>
      </c>
      <c r="CQ4855" s="312">
        <v>0</v>
      </c>
    </row>
    <row r="4858" spans="1:95">
      <c r="AS4858" s="308"/>
    </row>
  </sheetData>
  <phoneticPr fontId="4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EAD5C-5D8F-4D92-9BE7-BE4E263F073C}">
  <sheetPr>
    <tabColor theme="7"/>
  </sheetPr>
  <dimension ref="A1:DG4858"/>
  <sheetViews>
    <sheetView topLeftCell="BZ4587" zoomScale="82" zoomScaleNormal="82" workbookViewId="0"/>
  </sheetViews>
  <sheetFormatPr defaultColWidth="9.140625" defaultRowHeight="16.5"/>
  <cols>
    <col min="1" max="1" width="9.42578125" style="467" bestFit="1" customWidth="1"/>
    <col min="2" max="2" width="9.140625" style="467"/>
    <col min="3" max="5" width="9.42578125" style="467" bestFit="1" customWidth="1"/>
    <col min="6" max="6" width="10.5703125" style="467" bestFit="1" customWidth="1"/>
    <col min="7" max="7" width="9.42578125" style="467" bestFit="1" customWidth="1"/>
    <col min="8" max="8" width="9.28515625" style="467" bestFit="1" customWidth="1"/>
    <col min="9" max="9" width="9.42578125" style="467" bestFit="1" customWidth="1"/>
    <col min="10" max="11" width="9.140625" style="467"/>
    <col min="12" max="13" width="9.28515625" style="467" bestFit="1" customWidth="1"/>
    <col min="14" max="40" width="9.140625" style="467"/>
    <col min="41" max="41" width="10.140625" style="467" bestFit="1" customWidth="1"/>
    <col min="42" max="44" width="9.140625" style="467"/>
    <col min="45" max="45" width="13" style="467" customWidth="1"/>
    <col min="46" max="49" width="9.140625" style="467"/>
    <col min="50" max="50" width="9.140625" style="500"/>
    <col min="51" max="96" width="9.140625" style="467"/>
    <col min="97" max="97" width="11.7109375" style="467" bestFit="1" customWidth="1"/>
    <col min="98" max="101" width="12" style="467" bestFit="1" customWidth="1"/>
    <col min="102" max="16384" width="9.140625" style="467"/>
  </cols>
  <sheetData>
    <row r="1" spans="1:111">
      <c r="E1" s="467">
        <v>778</v>
      </c>
      <c r="F1" s="467">
        <v>1000000</v>
      </c>
      <c r="G1" s="467">
        <v>100</v>
      </c>
      <c r="I1" s="467" t="s">
        <v>7968</v>
      </c>
      <c r="J1" s="467" t="s">
        <v>2224</v>
      </c>
      <c r="K1" s="467" t="s">
        <v>2225</v>
      </c>
      <c r="L1" s="467" t="s">
        <v>7969</v>
      </c>
      <c r="M1" s="467" t="s">
        <v>7970</v>
      </c>
      <c r="N1" s="467" t="s">
        <v>7971</v>
      </c>
      <c r="O1" s="468"/>
      <c r="P1" s="468"/>
      <c r="Q1" s="468"/>
      <c r="R1" s="468"/>
      <c r="S1" s="468"/>
      <c r="T1" s="468"/>
      <c r="U1" s="468"/>
      <c r="V1" s="468"/>
      <c r="W1" s="468"/>
      <c r="X1" s="468"/>
      <c r="Y1" s="468">
        <v>96834.519598463696</v>
      </c>
      <c r="Z1" s="468">
        <v>109920.726495015</v>
      </c>
      <c r="AA1" s="468">
        <v>-13086.206896551303</v>
      </c>
      <c r="AB1" s="468">
        <v>-4134.442758620271</v>
      </c>
      <c r="AC1" s="468">
        <v>-4134.442758620693</v>
      </c>
      <c r="AD1" s="468"/>
      <c r="AE1" s="468"/>
      <c r="AF1" s="468"/>
      <c r="AG1" s="468"/>
      <c r="AH1" s="468"/>
      <c r="AJ1" s="468"/>
      <c r="AK1" s="468"/>
      <c r="AL1" s="468"/>
      <c r="AM1" s="468"/>
      <c r="AN1" s="468"/>
      <c r="AO1" s="469"/>
      <c r="AP1" s="468"/>
      <c r="AQ1" s="468"/>
      <c r="AR1" s="468"/>
      <c r="AS1" s="470"/>
      <c r="AT1" s="468"/>
      <c r="AU1" s="468"/>
      <c r="AV1" s="468"/>
      <c r="AW1" s="468"/>
      <c r="AX1" s="470"/>
      <c r="AY1" s="468"/>
      <c r="AZ1" s="468"/>
      <c r="BA1" s="468"/>
      <c r="BB1" s="468"/>
      <c r="BC1" s="470"/>
      <c r="BD1" s="468"/>
      <c r="BE1" s="468"/>
      <c r="BF1" s="468"/>
      <c r="BG1" s="468"/>
      <c r="BH1" s="470"/>
      <c r="BI1" s="468"/>
      <c r="BJ1" s="468"/>
      <c r="BK1" s="468"/>
      <c r="BL1" s="468"/>
      <c r="BM1" s="470"/>
      <c r="BN1" s="468"/>
      <c r="BO1" s="468"/>
      <c r="BP1" s="468"/>
      <c r="BQ1" s="468"/>
      <c r="BR1" s="470"/>
      <c r="BS1" s="468"/>
      <c r="BT1" s="468"/>
      <c r="BU1" s="468"/>
      <c r="BV1" s="468"/>
      <c r="BW1" s="470"/>
      <c r="BX1" s="468"/>
      <c r="BY1" s="468"/>
      <c r="BZ1" s="468"/>
      <c r="CA1" s="468"/>
      <c r="CB1" s="470"/>
      <c r="CC1" s="468"/>
      <c r="CD1" s="468"/>
      <c r="CE1" s="468"/>
      <c r="CF1" s="468"/>
      <c r="CG1" s="470"/>
      <c r="CH1" s="468"/>
      <c r="CI1" s="468"/>
      <c r="CJ1" s="468"/>
      <c r="CK1" s="468"/>
      <c r="CL1" s="470"/>
      <c r="CM1" s="468"/>
      <c r="CN1" s="468"/>
      <c r="CO1" s="468"/>
      <c r="CP1" s="468"/>
      <c r="CQ1" s="470"/>
    </row>
    <row r="2" spans="1:111">
      <c r="D2" s="467" t="e">
        <v>#REF!</v>
      </c>
      <c r="F2" s="467" t="s">
        <v>7972</v>
      </c>
      <c r="G2" s="467" t="s">
        <v>7973</v>
      </c>
      <c r="I2" s="467" t="s">
        <v>7968</v>
      </c>
      <c r="J2" s="467" t="s">
        <v>2224</v>
      </c>
      <c r="K2" s="467" t="s">
        <v>2225</v>
      </c>
      <c r="L2" s="467" t="s">
        <v>7969</v>
      </c>
      <c r="M2" s="467" t="s">
        <v>7970</v>
      </c>
      <c r="N2" s="467" t="s">
        <v>7971</v>
      </c>
      <c r="O2" s="468"/>
      <c r="P2" s="468"/>
      <c r="Q2" s="468"/>
      <c r="R2" s="468"/>
      <c r="S2" s="468"/>
      <c r="T2" s="468"/>
      <c r="U2" s="468"/>
      <c r="V2" s="468"/>
      <c r="W2" s="468"/>
      <c r="X2" s="468"/>
      <c r="Y2" s="468">
        <v>79045.256504697652</v>
      </c>
      <c r="Z2" s="468">
        <v>79045.256504697652</v>
      </c>
      <c r="AA2" s="468">
        <v>0</v>
      </c>
      <c r="AB2" s="468"/>
      <c r="AC2" s="468"/>
      <c r="AD2" s="468"/>
      <c r="AE2" s="468"/>
      <c r="AF2" s="468"/>
      <c r="AG2" s="468"/>
      <c r="AH2" s="468"/>
      <c r="AJ2" s="468"/>
      <c r="AK2" s="471"/>
      <c r="AL2" s="471"/>
      <c r="AM2" s="471"/>
      <c r="AN2" s="471"/>
      <c r="AO2" s="472"/>
      <c r="AP2" s="473"/>
      <c r="AQ2" s="473"/>
      <c r="AR2" s="473"/>
      <c r="AS2" s="474"/>
      <c r="AT2" s="475" t="s">
        <v>7974</v>
      </c>
      <c r="AU2" s="468" t="s">
        <v>7975</v>
      </c>
      <c r="AV2" s="468" t="s">
        <v>7975</v>
      </c>
      <c r="AW2" s="468" t="s">
        <v>7975</v>
      </c>
      <c r="AX2" s="470" t="s">
        <v>7975</v>
      </c>
      <c r="AY2" s="475" t="s">
        <v>7976</v>
      </c>
      <c r="AZ2" s="468" t="s">
        <v>7977</v>
      </c>
      <c r="BA2" s="468" t="s">
        <v>7977</v>
      </c>
      <c r="BB2" s="468" t="s">
        <v>7977</v>
      </c>
      <c r="BC2" s="470" t="s">
        <v>7977</v>
      </c>
      <c r="BD2" s="476" t="s">
        <v>7978</v>
      </c>
      <c r="BE2" s="468" t="s">
        <v>7979</v>
      </c>
      <c r="BF2" s="468" t="s">
        <v>7979</v>
      </c>
      <c r="BG2" s="468" t="s">
        <v>7979</v>
      </c>
      <c r="BH2" s="470" t="s">
        <v>7979</v>
      </c>
      <c r="BI2" s="476" t="s">
        <v>7980</v>
      </c>
      <c r="BJ2" s="468" t="s">
        <v>7981</v>
      </c>
      <c r="BK2" s="468" t="s">
        <v>7981</v>
      </c>
      <c r="BL2" s="468" t="s">
        <v>7981</v>
      </c>
      <c r="BM2" s="470" t="s">
        <v>7981</v>
      </c>
      <c r="BN2" s="476" t="s">
        <v>7982</v>
      </c>
      <c r="BO2" s="468" t="s">
        <v>7983</v>
      </c>
      <c r="BP2" s="468" t="s">
        <v>7983</v>
      </c>
      <c r="BQ2" s="468" t="s">
        <v>7983</v>
      </c>
      <c r="BR2" s="470" t="s">
        <v>7983</v>
      </c>
      <c r="BS2" s="476" t="s">
        <v>7984</v>
      </c>
      <c r="BT2" s="468" t="s">
        <v>7985</v>
      </c>
      <c r="BU2" s="468" t="s">
        <v>7985</v>
      </c>
      <c r="BV2" s="468" t="s">
        <v>7985</v>
      </c>
      <c r="BW2" s="470" t="s">
        <v>7985</v>
      </c>
      <c r="BX2" s="469" t="s">
        <v>7986</v>
      </c>
      <c r="BY2" s="468"/>
      <c r="BZ2" s="468"/>
      <c r="CA2" s="468"/>
      <c r="CB2" s="470"/>
      <c r="CC2" s="468" t="s">
        <v>7986</v>
      </c>
      <c r="CD2" s="468"/>
      <c r="CE2" s="468"/>
      <c r="CF2" s="468"/>
      <c r="CG2" s="470"/>
      <c r="CH2" s="468" t="s">
        <v>7986</v>
      </c>
      <c r="CI2" s="468"/>
      <c r="CJ2" s="468"/>
      <c r="CK2" s="468"/>
      <c r="CL2" s="470"/>
      <c r="CM2" s="468">
        <v>30772.895078081598</v>
      </c>
      <c r="CN2" s="468">
        <v>31652.273158000891</v>
      </c>
      <c r="CO2" s="468">
        <v>32588.706265426066</v>
      </c>
      <c r="CP2" s="468">
        <v>33693.484277551761</v>
      </c>
      <c r="CQ2" s="470">
        <v>29394.316986635749</v>
      </c>
      <c r="CS2" s="467" t="s">
        <v>8652</v>
      </c>
    </row>
    <row r="3" spans="1:111">
      <c r="O3" s="468"/>
      <c r="P3" s="468"/>
      <c r="Q3" s="468"/>
      <c r="R3" s="468"/>
      <c r="S3" s="468"/>
      <c r="T3" s="468"/>
      <c r="U3" s="468"/>
      <c r="V3" s="468"/>
      <c r="W3" s="468"/>
      <c r="X3" s="468"/>
      <c r="Y3" s="468">
        <v>22433.320557931031</v>
      </c>
      <c r="Z3" s="468">
        <v>13481.556419999999</v>
      </c>
      <c r="AA3" s="468">
        <v>8951.7641379310317</v>
      </c>
      <c r="AB3" s="468"/>
      <c r="AC3" s="468"/>
      <c r="AD3" s="468"/>
      <c r="AE3" s="468"/>
      <c r="AF3" s="468"/>
      <c r="AG3" s="468"/>
      <c r="AH3" s="468"/>
      <c r="AJ3" s="468"/>
      <c r="AK3" s="471"/>
      <c r="AL3" s="471"/>
      <c r="AM3" s="471"/>
      <c r="AN3" s="471"/>
      <c r="AO3" s="469"/>
      <c r="AP3" s="468"/>
      <c r="AQ3" s="468"/>
      <c r="AR3" s="468"/>
      <c r="AS3" s="470"/>
      <c r="AT3" s="469">
        <v>-841.39074314269237</v>
      </c>
      <c r="AU3" s="468">
        <v>1228.5293949493789</v>
      </c>
      <c r="AV3" s="468">
        <v>-2525.8997301195632</v>
      </c>
      <c r="AW3" s="468">
        <v>-2307.8164366344572</v>
      </c>
      <c r="AX3" s="470">
        <v>-2181.8223467995995</v>
      </c>
      <c r="AY3" s="468">
        <v>0</v>
      </c>
      <c r="AZ3" s="468">
        <v>0</v>
      </c>
      <c r="BA3" s="468">
        <v>0</v>
      </c>
      <c r="BB3" s="468">
        <v>0</v>
      </c>
      <c r="BC3" s="470">
        <v>0</v>
      </c>
      <c r="BD3" s="468">
        <v>-2897.1944441369851</v>
      </c>
      <c r="BE3" s="468">
        <v>68.356912893534172</v>
      </c>
      <c r="BF3" s="468">
        <v>595.44172639579483</v>
      </c>
      <c r="BG3" s="468">
        <v>-72.681594131652673</v>
      </c>
      <c r="BH3" s="470">
        <v>2115.3191216581035</v>
      </c>
      <c r="BI3" s="468">
        <v>0</v>
      </c>
      <c r="BJ3" s="468">
        <v>0</v>
      </c>
      <c r="BK3" s="468">
        <v>0</v>
      </c>
      <c r="BL3" s="468">
        <v>0</v>
      </c>
      <c r="BM3" s="470">
        <v>0</v>
      </c>
      <c r="BN3" s="468">
        <v>8514.1310777966646</v>
      </c>
      <c r="BO3" s="468">
        <v>8305.1023151996233</v>
      </c>
      <c r="BP3" s="468">
        <v>11352.426320561106</v>
      </c>
      <c r="BQ3" s="468">
        <v>9601.0638830997814</v>
      </c>
      <c r="BR3" s="470">
        <v>2233.8075834826086</v>
      </c>
      <c r="BS3" s="468">
        <v>0</v>
      </c>
      <c r="BT3" s="468">
        <v>0</v>
      </c>
      <c r="BU3" s="468">
        <v>0</v>
      </c>
      <c r="BV3" s="468">
        <v>0</v>
      </c>
      <c r="BW3" s="470">
        <v>0</v>
      </c>
      <c r="BX3" s="468">
        <v>-8.7311491370201111E-11</v>
      </c>
      <c r="BY3" s="468">
        <v>0</v>
      </c>
      <c r="BZ3" s="468">
        <v>0</v>
      </c>
      <c r="CA3" s="468">
        <v>0</v>
      </c>
      <c r="CB3" s="470">
        <v>0</v>
      </c>
      <c r="CC3" s="468">
        <v>0</v>
      </c>
      <c r="CD3" s="468">
        <v>0</v>
      </c>
      <c r="CE3" s="468">
        <v>0</v>
      </c>
      <c r="CF3" s="468">
        <v>0</v>
      </c>
      <c r="CG3" s="470">
        <v>0</v>
      </c>
      <c r="CH3" s="468">
        <v>-3.2741809263825417E-11</v>
      </c>
      <c r="CI3" s="468">
        <v>0</v>
      </c>
      <c r="CJ3" s="468">
        <v>0</v>
      </c>
      <c r="CK3" s="468">
        <v>0</v>
      </c>
      <c r="CL3" s="470">
        <v>0</v>
      </c>
      <c r="CM3" s="468">
        <v>6.5119820646941662E-10</v>
      </c>
      <c r="CN3" s="468">
        <v>3.6015990190207958E-10</v>
      </c>
      <c r="CO3" s="468">
        <v>3.1832314562052488E-10</v>
      </c>
      <c r="CP3" s="468">
        <v>-1.0550138540565968E-10</v>
      </c>
      <c r="CQ3" s="470">
        <v>1.4551915228366852E-10</v>
      </c>
    </row>
    <row r="4" spans="1:111">
      <c r="O4" s="468">
        <v>572061.10217680037</v>
      </c>
      <c r="P4" s="468">
        <v>524290.82948925893</v>
      </c>
      <c r="Q4" s="468">
        <v>550801.47872491227</v>
      </c>
      <c r="R4" s="468">
        <v>620058.61806942127</v>
      </c>
      <c r="S4" s="468">
        <v>662208.63726714184</v>
      </c>
      <c r="T4" s="468"/>
      <c r="U4" s="468"/>
      <c r="V4" s="468"/>
      <c r="W4" s="468"/>
      <c r="X4" s="468"/>
      <c r="Y4" s="468"/>
      <c r="Z4" s="468"/>
      <c r="AA4" s="468"/>
      <c r="AB4" s="468"/>
      <c r="AC4" s="468"/>
      <c r="AD4" s="468"/>
      <c r="AE4" s="468"/>
      <c r="AF4" s="468"/>
      <c r="AG4" s="468"/>
      <c r="AH4" s="468"/>
      <c r="AI4" s="468"/>
      <c r="AJ4" s="468"/>
      <c r="AK4" s="471"/>
      <c r="AL4" s="471"/>
      <c r="AM4" s="471"/>
      <c r="AN4" s="471"/>
      <c r="AO4" s="469">
        <v>572061.10217679932</v>
      </c>
      <c r="AP4" s="468">
        <v>524290.82948925905</v>
      </c>
      <c r="AQ4" s="468">
        <v>550801.47872491227</v>
      </c>
      <c r="AR4" s="468">
        <v>620058.61806942103</v>
      </c>
      <c r="AS4" s="470">
        <v>662208.63726714184</v>
      </c>
      <c r="AT4" s="468"/>
      <c r="AU4" s="468"/>
      <c r="AV4" s="468"/>
      <c r="AW4" s="468"/>
      <c r="AX4" s="470"/>
      <c r="AY4" s="468"/>
      <c r="AZ4" s="468"/>
      <c r="BA4" s="468"/>
      <c r="BB4" s="468"/>
      <c r="BC4" s="470"/>
      <c r="BD4" s="468"/>
      <c r="BE4" s="468"/>
      <c r="BF4" s="468"/>
      <c r="BG4" s="468"/>
      <c r="BH4" s="470"/>
      <c r="BI4" s="468"/>
      <c r="BJ4" s="468"/>
      <c r="BK4" s="468"/>
      <c r="BL4" s="468"/>
      <c r="BM4" s="470"/>
      <c r="BN4" s="469">
        <f>BN5+BS5</f>
        <v>30772.895078080939</v>
      </c>
      <c r="BO4" s="468">
        <f t="shared" ref="BO4:BR4" si="0">BO5+BT5</f>
        <v>31652.273158000531</v>
      </c>
      <c r="BP4" s="477">
        <f t="shared" si="0"/>
        <v>32588.706265425746</v>
      </c>
      <c r="BQ4" s="477">
        <f t="shared" si="0"/>
        <v>33693.484277551863</v>
      </c>
      <c r="BR4" s="478">
        <f t="shared" si="0"/>
        <v>29394.316986635604</v>
      </c>
      <c r="BS4" s="468"/>
      <c r="BT4" s="468"/>
      <c r="BU4" s="468"/>
      <c r="BV4" s="468"/>
      <c r="BW4" s="470"/>
      <c r="BX4" s="469"/>
      <c r="BY4" s="468"/>
      <c r="BZ4" s="468"/>
      <c r="CA4" s="468"/>
      <c r="CB4" s="470"/>
      <c r="CC4" s="468"/>
      <c r="CD4" s="468"/>
      <c r="CE4" s="468"/>
      <c r="CF4" s="468"/>
      <c r="CG4" s="470"/>
      <c r="CH4" s="468"/>
      <c r="CI4" s="468"/>
      <c r="CJ4" s="468"/>
      <c r="CK4" s="468"/>
      <c r="CL4" s="470"/>
      <c r="CM4" s="468"/>
      <c r="CN4" s="468"/>
      <c r="CO4" s="468"/>
      <c r="CP4" s="468"/>
      <c r="CQ4" s="470"/>
      <c r="CS4" s="479"/>
      <c r="CT4" s="479"/>
      <c r="CU4" s="479"/>
      <c r="CV4" s="479"/>
      <c r="CW4" s="479"/>
    </row>
    <row r="5" spans="1:111">
      <c r="O5" s="468">
        <v>572061.10217679932</v>
      </c>
      <c r="P5" s="468">
        <v>524290.82948925905</v>
      </c>
      <c r="Q5" s="468">
        <v>550801.47872491227</v>
      </c>
      <c r="R5" s="468">
        <v>620058.61806942103</v>
      </c>
      <c r="S5" s="468">
        <v>662208.63726714184</v>
      </c>
      <c r="T5" s="471">
        <v>0.23967362511669252</v>
      </c>
      <c r="U5" s="471">
        <v>1.7826773628930353E-2</v>
      </c>
      <c r="V5" s="471">
        <v>1.61118302953158E-2</v>
      </c>
      <c r="W5" s="471">
        <v>1.4116689045650397E-2</v>
      </c>
      <c r="X5" s="471">
        <v>1.3560238104009461E-2</v>
      </c>
      <c r="Y5" s="471">
        <v>3.9378227559621892E-2</v>
      </c>
      <c r="Z5" s="471">
        <v>3.1796371070184192E-3</v>
      </c>
      <c r="AA5" s="471">
        <v>2.854153191500417E-3</v>
      </c>
      <c r="AB5" s="471">
        <v>2.5001709089866936E-3</v>
      </c>
      <c r="AC5" s="471">
        <v>2.2742039437144063E-3</v>
      </c>
      <c r="AD5" s="471">
        <v>1.7356641059177339E-2</v>
      </c>
      <c r="AE5" s="471">
        <v>1.6755364130657566E-3</v>
      </c>
      <c r="AF5" s="471">
        <v>1.5318543924972771E-3</v>
      </c>
      <c r="AG5" s="471">
        <v>1.3167037393026616E-3</v>
      </c>
      <c r="AH5" s="471">
        <v>1.2825726192291138E-3</v>
      </c>
      <c r="AI5" s="471">
        <v>3.6527005698134838E-3</v>
      </c>
      <c r="AJ5" s="471">
        <v>0</v>
      </c>
      <c r="AK5" s="471">
        <v>0</v>
      </c>
      <c r="AL5" s="471">
        <v>0</v>
      </c>
      <c r="AM5" s="471">
        <v>0</v>
      </c>
      <c r="AN5" s="468">
        <v>9198</v>
      </c>
      <c r="AO5" s="469">
        <f>SUM(AO8:AO4855)</f>
        <v>572061.10217679932</v>
      </c>
      <c r="AP5" s="468">
        <f t="shared" ref="AP5:AS5" si="1">SUM(AP8:AP4855)</f>
        <v>524290.82948925905</v>
      </c>
      <c r="AQ5" s="468">
        <f t="shared" si="1"/>
        <v>550801.47872491227</v>
      </c>
      <c r="AR5" s="468">
        <f t="shared" si="1"/>
        <v>620058.61806942103</v>
      </c>
      <c r="AS5" s="470">
        <f t="shared" si="1"/>
        <v>662208.63726714184</v>
      </c>
      <c r="AT5" s="468">
        <f>SUM(AT8:AT4855)</f>
        <v>423147.16720232787</v>
      </c>
      <c r="AU5" s="468">
        <f>SUM(AU8:AU4855)</f>
        <v>373158.43893225741</v>
      </c>
      <c r="AV5" s="468">
        <f t="shared" ref="AV5:AX5" si="2">SUM(AV8:AV4855)</f>
        <v>384837.18077939207</v>
      </c>
      <c r="AW5" s="468">
        <f t="shared" si="2"/>
        <v>423955.29130208987</v>
      </c>
      <c r="AX5" s="470">
        <f t="shared" si="2"/>
        <v>449751.09570051689</v>
      </c>
      <c r="AY5" s="468">
        <v>-841.39074314269226</v>
      </c>
      <c r="AZ5" s="468">
        <v>1228.5293949493796</v>
      </c>
      <c r="BA5" s="468">
        <v>-2525.8997301195636</v>
      </c>
      <c r="BB5" s="468">
        <v>-2307.8164366344563</v>
      </c>
      <c r="BC5" s="470">
        <v>-2181.8223467996004</v>
      </c>
      <c r="BD5" s="468">
        <f>SUM(BD8:BD4855)</f>
        <v>57377.742789420707</v>
      </c>
      <c r="BE5" s="468">
        <f t="shared" ref="BE5:BH5" si="3">SUM(BE8:BE4855)</f>
        <v>51293.386523403191</v>
      </c>
      <c r="BF5" s="468">
        <f t="shared" si="3"/>
        <v>50906.365529784111</v>
      </c>
      <c r="BG5" s="468">
        <f t="shared" si="3"/>
        <v>55109.891747457797</v>
      </c>
      <c r="BH5" s="470">
        <f t="shared" si="3"/>
        <v>58255.110351284726</v>
      </c>
      <c r="BI5" s="468">
        <v>-2897.1944441369828</v>
      </c>
      <c r="BJ5" s="468">
        <v>68.356912893534201</v>
      </c>
      <c r="BK5" s="468">
        <v>595.44172639579529</v>
      </c>
      <c r="BL5" s="468">
        <v>-72.681594131652673</v>
      </c>
      <c r="BM5" s="470">
        <v>2115.3191216581026</v>
      </c>
      <c r="BN5" s="469">
        <f>SUM(BN8:BN4855)</f>
        <v>22258.764000284282</v>
      </c>
      <c r="BO5" s="468">
        <f t="shared" ref="BO5:BR5" si="4">SUM(BO8:BO4855)</f>
        <v>23347.170842800908</v>
      </c>
      <c r="BP5" s="477">
        <f t="shared" si="4"/>
        <v>21236.27994486464</v>
      </c>
      <c r="BQ5" s="477">
        <f t="shared" si="4"/>
        <v>24092.420394452089</v>
      </c>
      <c r="BR5" s="478">
        <f t="shared" si="4"/>
        <v>27160.509403152995</v>
      </c>
      <c r="BS5" s="469">
        <f>SUM(BS8:BS4855)</f>
        <v>8514.1310777966592</v>
      </c>
      <c r="BT5" s="468">
        <f t="shared" ref="BT5:CQ5" si="5">SUM(BT8:BT4855)</f>
        <v>8305.1023151996233</v>
      </c>
      <c r="BU5" s="468">
        <f t="shared" si="5"/>
        <v>11352.426320561106</v>
      </c>
      <c r="BV5" s="468">
        <f t="shared" si="5"/>
        <v>9601.0638830997759</v>
      </c>
      <c r="BW5" s="470">
        <f t="shared" si="5"/>
        <v>2233.8075834826086</v>
      </c>
      <c r="BX5" s="469">
        <f t="shared" si="5"/>
        <v>36340.827394853201</v>
      </c>
      <c r="BY5" s="468">
        <f t="shared" si="5"/>
        <v>33590.369562306332</v>
      </c>
      <c r="BZ5" s="468">
        <f t="shared" si="5"/>
        <v>34111.150845099597</v>
      </c>
      <c r="CA5" s="468">
        <f t="shared" si="5"/>
        <v>36279.419383507346</v>
      </c>
      <c r="CB5" s="470">
        <f t="shared" si="5"/>
        <v>36114.3715696949</v>
      </c>
      <c r="CC5" s="468">
        <f t="shared" si="5"/>
        <v>35805.973631839923</v>
      </c>
      <c r="CD5" s="468">
        <f t="shared" si="5"/>
        <v>32560.295992910982</v>
      </c>
      <c r="CE5" s="468">
        <f t="shared" si="5"/>
        <v>32823.723392104504</v>
      </c>
      <c r="CF5" s="468">
        <f t="shared" si="5"/>
        <v>35389.499441022926</v>
      </c>
      <c r="CG5" s="470">
        <f t="shared" si="5"/>
        <v>35104.033294336681</v>
      </c>
      <c r="CH5" s="468">
        <f t="shared" si="5"/>
        <v>17965.848089889547</v>
      </c>
      <c r="CI5" s="468">
        <f t="shared" si="5"/>
        <v>16803.981811202873</v>
      </c>
      <c r="CJ5" s="468">
        <f t="shared" si="5"/>
        <v>13996.508258805268</v>
      </c>
      <c r="CK5" s="468">
        <f t="shared" si="5"/>
        <v>17937.409279226962</v>
      </c>
      <c r="CL5" s="470">
        <f t="shared" si="5"/>
        <v>17668.680888918672</v>
      </c>
      <c r="CM5" s="468">
        <f t="shared" si="5"/>
        <v>-25610.766822332673</v>
      </c>
      <c r="CN5" s="468">
        <f t="shared" si="5"/>
        <v>-16064.802798665307</v>
      </c>
      <c r="CO5" s="468">
        <f t="shared" si="5"/>
        <v>2504.1061877777265</v>
      </c>
      <c r="CP5" s="468">
        <f t="shared" si="5"/>
        <v>15360.858829573222</v>
      </c>
      <c r="CQ5" s="470">
        <f t="shared" si="5"/>
        <v>19658.836891941741</v>
      </c>
      <c r="CS5" s="506">
        <f>BX5/O5</f>
        <v>6.3526129038610671E-2</v>
      </c>
      <c r="CT5" s="506">
        <f t="shared" ref="CT5:CW5" si="6">BY5/P5</f>
        <v>6.4068199695631878E-2</v>
      </c>
      <c r="CU5" s="506">
        <f t="shared" si="6"/>
        <v>6.1930027718999255E-2</v>
      </c>
      <c r="CV5" s="506">
        <f t="shared" si="6"/>
        <v>5.8509660742180905E-2</v>
      </c>
      <c r="CW5" s="506">
        <f t="shared" si="6"/>
        <v>5.4536243620643063E-2</v>
      </c>
      <c r="CX5" s="506">
        <f>CC5/O5</f>
        <v>6.2591169886558454E-2</v>
      </c>
      <c r="CY5" s="506">
        <f t="shared" ref="CY5:DB5" si="7">CD5/P5</f>
        <v>6.2103500884480058E-2</v>
      </c>
      <c r="CZ5" s="506">
        <f t="shared" si="7"/>
        <v>5.9592656628465066E-2</v>
      </c>
      <c r="DA5" s="506">
        <f t="shared" si="7"/>
        <v>5.707444168941582E-2</v>
      </c>
      <c r="DB5" s="506">
        <f t="shared" si="7"/>
        <v>5.3010533718205417E-2</v>
      </c>
      <c r="DC5" s="506">
        <f>CH5/O5</f>
        <v>3.1405470537196362E-2</v>
      </c>
      <c r="DD5" s="506">
        <f t="shared" ref="DD5:DG5" si="8">CI5/P5</f>
        <v>3.2050878760501243E-2</v>
      </c>
      <c r="DE5" s="506">
        <f t="shared" si="8"/>
        <v>2.541116681677532E-2</v>
      </c>
      <c r="DF5" s="506">
        <f t="shared" si="8"/>
        <v>2.8928570229498383E-2</v>
      </c>
      <c r="DG5" s="506">
        <f t="shared" si="8"/>
        <v>2.6681441308037398E-2</v>
      </c>
    </row>
    <row r="6" spans="1:111">
      <c r="O6" s="480" t="s">
        <v>7851</v>
      </c>
      <c r="P6" s="481" t="s">
        <v>7851</v>
      </c>
      <c r="Q6" s="481" t="s">
        <v>7851</v>
      </c>
      <c r="R6" s="481" t="s">
        <v>7851</v>
      </c>
      <c r="S6" s="482" t="s">
        <v>7851</v>
      </c>
      <c r="T6" s="483" t="s">
        <v>7974</v>
      </c>
      <c r="U6" s="481" t="s">
        <v>7975</v>
      </c>
      <c r="V6" s="481" t="s">
        <v>7975</v>
      </c>
      <c r="W6" s="481" t="s">
        <v>7975</v>
      </c>
      <c r="X6" s="482" t="s">
        <v>7975</v>
      </c>
      <c r="Y6" s="481" t="s">
        <v>7979</v>
      </c>
      <c r="Z6" s="481" t="s">
        <v>7979</v>
      </c>
      <c r="AA6" s="481" t="s">
        <v>7979</v>
      </c>
      <c r="AB6" s="481" t="s">
        <v>7979</v>
      </c>
      <c r="AC6" s="482" t="s">
        <v>7979</v>
      </c>
      <c r="AD6" s="481" t="s">
        <v>7987</v>
      </c>
      <c r="AE6" s="481" t="s">
        <v>7983</v>
      </c>
      <c r="AF6" s="481" t="s">
        <v>7983</v>
      </c>
      <c r="AG6" s="481" t="s">
        <v>7983</v>
      </c>
      <c r="AH6" s="482" t="s">
        <v>7983</v>
      </c>
      <c r="AI6" s="481" t="s">
        <v>7988</v>
      </c>
      <c r="AJ6" s="481" t="s">
        <v>7988</v>
      </c>
      <c r="AK6" s="481" t="s">
        <v>7988</v>
      </c>
      <c r="AL6" s="481" t="s">
        <v>7988</v>
      </c>
      <c r="AM6" s="482" t="s">
        <v>7988</v>
      </c>
      <c r="AN6" s="468"/>
      <c r="AO6" s="469" t="s">
        <v>7851</v>
      </c>
      <c r="AP6" s="468" t="s">
        <v>7851</v>
      </c>
      <c r="AQ6" s="468" t="s">
        <v>7851</v>
      </c>
      <c r="AR6" s="468" t="s">
        <v>7851</v>
      </c>
      <c r="AS6" s="470" t="s">
        <v>7851</v>
      </c>
      <c r="AT6" s="468" t="s">
        <v>7989</v>
      </c>
      <c r="AU6" s="468" t="s">
        <v>7921</v>
      </c>
      <c r="AV6" s="468" t="s">
        <v>7921</v>
      </c>
      <c r="AW6" s="468" t="s">
        <v>7921</v>
      </c>
      <c r="AX6" s="470" t="s">
        <v>7921</v>
      </c>
      <c r="AY6" s="468" t="s">
        <v>7921</v>
      </c>
      <c r="AZ6" s="468" t="s">
        <v>7921</v>
      </c>
      <c r="BA6" s="468" t="s">
        <v>7921</v>
      </c>
      <c r="BB6" s="468" t="s">
        <v>7921</v>
      </c>
      <c r="BC6" s="470" t="s">
        <v>7921</v>
      </c>
      <c r="BD6" s="484" t="s">
        <v>7990</v>
      </c>
      <c r="BE6" s="468" t="s">
        <v>7922</v>
      </c>
      <c r="BF6" s="468" t="s">
        <v>7922</v>
      </c>
      <c r="BG6" s="468" t="s">
        <v>7922</v>
      </c>
      <c r="BH6" s="470" t="s">
        <v>7922</v>
      </c>
      <c r="BI6" s="469" t="s">
        <v>7922</v>
      </c>
      <c r="BJ6" s="468" t="s">
        <v>7922</v>
      </c>
      <c r="BK6" s="468" t="s">
        <v>7922</v>
      </c>
      <c r="BL6" s="468" t="s">
        <v>7922</v>
      </c>
      <c r="BM6" s="470" t="s">
        <v>7922</v>
      </c>
      <c r="BN6" s="476" t="s">
        <v>7991</v>
      </c>
      <c r="BO6" s="468" t="s">
        <v>7923</v>
      </c>
      <c r="BP6" s="477" t="s">
        <v>7923</v>
      </c>
      <c r="BQ6" s="477" t="s">
        <v>7923</v>
      </c>
      <c r="BR6" s="478" t="s">
        <v>7923</v>
      </c>
      <c r="BS6" s="469" t="s">
        <v>7923</v>
      </c>
      <c r="BT6" s="468" t="s">
        <v>7923</v>
      </c>
      <c r="BU6" s="468" t="s">
        <v>7923</v>
      </c>
      <c r="BV6" s="468" t="s">
        <v>7923</v>
      </c>
      <c r="BW6" s="470" t="s">
        <v>7923</v>
      </c>
      <c r="BX6" s="476" t="s">
        <v>7992</v>
      </c>
      <c r="BY6" s="468" t="s">
        <v>7964</v>
      </c>
      <c r="BZ6" s="468" t="s">
        <v>7964</v>
      </c>
      <c r="CA6" s="468" t="s">
        <v>7964</v>
      </c>
      <c r="CB6" s="470" t="s">
        <v>7964</v>
      </c>
      <c r="CC6" s="468" t="s">
        <v>7925</v>
      </c>
      <c r="CD6" s="468" t="s">
        <v>7925</v>
      </c>
      <c r="CE6" s="468" t="s">
        <v>7925</v>
      </c>
      <c r="CF6" s="468" t="s">
        <v>7925</v>
      </c>
      <c r="CG6" s="470" t="s">
        <v>7925</v>
      </c>
      <c r="CH6" s="468" t="s">
        <v>7965</v>
      </c>
      <c r="CI6" s="468" t="s">
        <v>7965</v>
      </c>
      <c r="CJ6" s="468" t="s">
        <v>7965</v>
      </c>
      <c r="CK6" s="468" t="s">
        <v>7965</v>
      </c>
      <c r="CL6" s="470" t="s">
        <v>7965</v>
      </c>
      <c r="CM6" s="475" t="s">
        <v>7993</v>
      </c>
      <c r="CN6" s="468" t="s">
        <v>7852</v>
      </c>
      <c r="CO6" s="468" t="s">
        <v>7852</v>
      </c>
      <c r="CP6" s="468" t="s">
        <v>7852</v>
      </c>
      <c r="CQ6" s="470" t="s">
        <v>7852</v>
      </c>
      <c r="CS6" s="476" t="s">
        <v>7992</v>
      </c>
      <c r="CT6" s="468" t="s">
        <v>7964</v>
      </c>
      <c r="CU6" s="468" t="s">
        <v>7964</v>
      </c>
      <c r="CV6" s="468" t="s">
        <v>7964</v>
      </c>
      <c r="CW6" s="470" t="s">
        <v>7964</v>
      </c>
      <c r="CX6" s="468" t="s">
        <v>7925</v>
      </c>
      <c r="CY6" s="468" t="s">
        <v>7925</v>
      </c>
      <c r="CZ6" s="468" t="s">
        <v>7925</v>
      </c>
      <c r="DA6" s="468" t="s">
        <v>7925</v>
      </c>
      <c r="DB6" s="470" t="s">
        <v>7925</v>
      </c>
      <c r="DC6" s="468" t="s">
        <v>7965</v>
      </c>
      <c r="DD6" s="468" t="s">
        <v>7965</v>
      </c>
      <c r="DE6" s="468" t="s">
        <v>7965</v>
      </c>
      <c r="DF6" s="468" t="s">
        <v>7965</v>
      </c>
      <c r="DG6" s="470" t="s">
        <v>7965</v>
      </c>
    </row>
    <row r="7" spans="1:111">
      <c r="B7" s="467" t="s">
        <v>7994</v>
      </c>
      <c r="C7" s="467" t="s">
        <v>7995</v>
      </c>
      <c r="D7" s="467" t="s">
        <v>7996</v>
      </c>
      <c r="E7" s="467" t="s">
        <v>7997</v>
      </c>
      <c r="F7" s="467" t="s">
        <v>7972</v>
      </c>
      <c r="G7" s="467" t="s">
        <v>7973</v>
      </c>
      <c r="H7" s="467" t="s">
        <v>7998</v>
      </c>
      <c r="I7" s="467" t="s">
        <v>7968</v>
      </c>
      <c r="J7" s="467" t="s">
        <v>2224</v>
      </c>
      <c r="K7" s="467" t="s">
        <v>2225</v>
      </c>
      <c r="L7" s="467" t="s">
        <v>7969</v>
      </c>
      <c r="M7" s="467" t="s">
        <v>7970</v>
      </c>
      <c r="N7" s="467" t="s">
        <v>7971</v>
      </c>
      <c r="O7" s="469" t="s">
        <v>7999</v>
      </c>
      <c r="P7" s="468" t="s">
        <v>8000</v>
      </c>
      <c r="Q7" s="468" t="s">
        <v>8001</v>
      </c>
      <c r="R7" s="468" t="s">
        <v>8002</v>
      </c>
      <c r="S7" s="470" t="s">
        <v>8003</v>
      </c>
      <c r="T7" s="469" t="s">
        <v>7999</v>
      </c>
      <c r="U7" s="468" t="s">
        <v>8000</v>
      </c>
      <c r="V7" s="468" t="s">
        <v>8001</v>
      </c>
      <c r="W7" s="468" t="s">
        <v>8002</v>
      </c>
      <c r="X7" s="470" t="s">
        <v>8003</v>
      </c>
      <c r="Y7" s="468" t="s">
        <v>7999</v>
      </c>
      <c r="Z7" s="468" t="s">
        <v>8000</v>
      </c>
      <c r="AA7" s="468" t="s">
        <v>8001</v>
      </c>
      <c r="AB7" s="468" t="s">
        <v>8002</v>
      </c>
      <c r="AC7" s="470" t="s">
        <v>8003</v>
      </c>
      <c r="AD7" s="468" t="s">
        <v>7999</v>
      </c>
      <c r="AE7" s="468" t="s">
        <v>8000</v>
      </c>
      <c r="AF7" s="468" t="s">
        <v>8001</v>
      </c>
      <c r="AG7" s="468" t="s">
        <v>8002</v>
      </c>
      <c r="AH7" s="470" t="s">
        <v>8003</v>
      </c>
      <c r="AI7" s="468" t="s">
        <v>7999</v>
      </c>
      <c r="AJ7" s="468" t="s">
        <v>8000</v>
      </c>
      <c r="AK7" s="468" t="s">
        <v>8001</v>
      </c>
      <c r="AL7" s="468" t="s">
        <v>8002</v>
      </c>
      <c r="AM7" s="470" t="s">
        <v>8003</v>
      </c>
      <c r="AN7" s="467">
        <v>0</v>
      </c>
      <c r="AO7" s="469" t="s">
        <v>7999</v>
      </c>
      <c r="AP7" s="468" t="s">
        <v>8000</v>
      </c>
      <c r="AQ7" s="468" t="s">
        <v>8001</v>
      </c>
      <c r="AR7" s="468" t="s">
        <v>8002</v>
      </c>
      <c r="AS7" s="470" t="s">
        <v>8003</v>
      </c>
      <c r="AT7" s="468" t="s">
        <v>7999</v>
      </c>
      <c r="AU7" s="468" t="s">
        <v>8000</v>
      </c>
      <c r="AV7" s="468" t="s">
        <v>8001</v>
      </c>
      <c r="AW7" s="468" t="s">
        <v>8002</v>
      </c>
      <c r="AX7" s="470" t="s">
        <v>8003</v>
      </c>
      <c r="AY7" s="468" t="s">
        <v>7999</v>
      </c>
      <c r="AZ7" s="468" t="s">
        <v>8000</v>
      </c>
      <c r="BA7" s="468" t="s">
        <v>8001</v>
      </c>
      <c r="BB7" s="468" t="s">
        <v>8002</v>
      </c>
      <c r="BC7" s="470" t="s">
        <v>8003</v>
      </c>
      <c r="BD7" s="469" t="s">
        <v>7999</v>
      </c>
      <c r="BE7" s="468" t="s">
        <v>8000</v>
      </c>
      <c r="BF7" s="468" t="s">
        <v>8001</v>
      </c>
      <c r="BG7" s="468" t="s">
        <v>8002</v>
      </c>
      <c r="BH7" s="470" t="s">
        <v>8003</v>
      </c>
      <c r="BI7" s="469" t="s">
        <v>7999</v>
      </c>
      <c r="BJ7" s="468" t="s">
        <v>8000</v>
      </c>
      <c r="BK7" s="468" t="s">
        <v>8001</v>
      </c>
      <c r="BL7" s="468" t="s">
        <v>8002</v>
      </c>
      <c r="BM7" s="470" t="s">
        <v>8003</v>
      </c>
      <c r="BN7" s="469" t="s">
        <v>8004</v>
      </c>
      <c r="BO7" s="468" t="s">
        <v>8000</v>
      </c>
      <c r="BP7" s="468" t="s">
        <v>8001</v>
      </c>
      <c r="BQ7" s="468" t="s">
        <v>8002</v>
      </c>
      <c r="BR7" s="470" t="s">
        <v>8003</v>
      </c>
      <c r="BS7" s="469" t="s">
        <v>7999</v>
      </c>
      <c r="BT7" s="468" t="s">
        <v>8000</v>
      </c>
      <c r="BU7" s="468" t="s">
        <v>8001</v>
      </c>
      <c r="BV7" s="468" t="s">
        <v>8002</v>
      </c>
      <c r="BW7" s="470" t="s">
        <v>8003</v>
      </c>
      <c r="BX7" s="469" t="s">
        <v>7999</v>
      </c>
      <c r="BY7" s="468" t="s">
        <v>8000</v>
      </c>
      <c r="BZ7" s="468" t="s">
        <v>8001</v>
      </c>
      <c r="CA7" s="468" t="s">
        <v>8002</v>
      </c>
      <c r="CB7" s="470" t="s">
        <v>8003</v>
      </c>
      <c r="CC7" s="469" t="s">
        <v>7999</v>
      </c>
      <c r="CD7" s="468" t="s">
        <v>8000</v>
      </c>
      <c r="CE7" s="468" t="s">
        <v>8001</v>
      </c>
      <c r="CF7" s="468" t="s">
        <v>8002</v>
      </c>
      <c r="CG7" s="470" t="s">
        <v>8003</v>
      </c>
      <c r="CH7" s="469" t="s">
        <v>7999</v>
      </c>
      <c r="CI7" s="468" t="s">
        <v>8000</v>
      </c>
      <c r="CJ7" s="468" t="s">
        <v>8001</v>
      </c>
      <c r="CK7" s="468" t="s">
        <v>8002</v>
      </c>
      <c r="CL7" s="470" t="s">
        <v>8003</v>
      </c>
      <c r="CM7" s="469" t="s">
        <v>7999</v>
      </c>
      <c r="CN7" s="468" t="s">
        <v>8000</v>
      </c>
      <c r="CO7" s="468" t="s">
        <v>8001</v>
      </c>
      <c r="CP7" s="468" t="s">
        <v>8002</v>
      </c>
      <c r="CQ7" s="470" t="s">
        <v>8003</v>
      </c>
      <c r="CS7" s="469" t="s">
        <v>7999</v>
      </c>
      <c r="CT7" s="468" t="s">
        <v>8000</v>
      </c>
      <c r="CU7" s="468" t="s">
        <v>8001</v>
      </c>
      <c r="CV7" s="468" t="s">
        <v>8002</v>
      </c>
      <c r="CW7" s="470" t="s">
        <v>8003</v>
      </c>
      <c r="CX7" s="469" t="s">
        <v>7999</v>
      </c>
      <c r="CY7" s="468" t="s">
        <v>8000</v>
      </c>
      <c r="CZ7" s="468" t="s">
        <v>8001</v>
      </c>
      <c r="DA7" s="468" t="s">
        <v>8002</v>
      </c>
      <c r="DB7" s="470" t="s">
        <v>8003</v>
      </c>
      <c r="DC7" s="469" t="s">
        <v>7999</v>
      </c>
      <c r="DD7" s="468" t="s">
        <v>8000</v>
      </c>
      <c r="DE7" s="468" t="s">
        <v>8001</v>
      </c>
      <c r="DF7" s="468" t="s">
        <v>8002</v>
      </c>
      <c r="DG7" s="470" t="s">
        <v>8003</v>
      </c>
    </row>
    <row r="8" spans="1:111">
      <c r="A8" s="467">
        <v>4</v>
      </c>
      <c r="B8" s="467" t="s">
        <v>8005</v>
      </c>
      <c r="C8" s="467" t="e">
        <v>#N/A</v>
      </c>
      <c r="F8" s="467" t="s">
        <v>2400</v>
      </c>
      <c r="G8" s="467" t="s">
        <v>7999</v>
      </c>
      <c r="H8" s="467" t="s">
        <v>8006</v>
      </c>
      <c r="I8" s="467">
        <v>202301</v>
      </c>
      <c r="J8" s="467" t="s">
        <v>8007</v>
      </c>
      <c r="K8" s="467" t="s">
        <v>8008</v>
      </c>
      <c r="L8" s="467" t="s">
        <v>1979</v>
      </c>
      <c r="M8" s="467" t="s">
        <v>2062</v>
      </c>
      <c r="N8" s="467" t="s">
        <v>8009</v>
      </c>
      <c r="O8" s="469">
        <v>106.44180000000001</v>
      </c>
      <c r="P8" s="468">
        <v>0</v>
      </c>
      <c r="Q8" s="468">
        <v>0</v>
      </c>
      <c r="R8" s="468">
        <v>0</v>
      </c>
      <c r="S8" s="470">
        <v>0</v>
      </c>
      <c r="T8" s="485">
        <v>0.80618249459603997</v>
      </c>
      <c r="U8" s="486">
        <v>0</v>
      </c>
      <c r="V8" s="486">
        <v>0</v>
      </c>
      <c r="W8" s="486">
        <v>0</v>
      </c>
      <c r="X8" s="487">
        <v>0</v>
      </c>
      <c r="Y8" s="485">
        <v>4.2692919142034227E-2</v>
      </c>
      <c r="Z8" s="486">
        <v>0</v>
      </c>
      <c r="AA8" s="486">
        <v>0</v>
      </c>
      <c r="AB8" s="486">
        <v>0</v>
      </c>
      <c r="AC8" s="487">
        <v>0</v>
      </c>
      <c r="AD8" s="486">
        <v>1.3685819454920454E-2</v>
      </c>
      <c r="AE8" s="486">
        <v>0</v>
      </c>
      <c r="AF8" s="486">
        <v>0</v>
      </c>
      <c r="AG8" s="486">
        <v>0</v>
      </c>
      <c r="AH8" s="487">
        <v>0</v>
      </c>
      <c r="AI8" s="486">
        <v>0</v>
      </c>
      <c r="AJ8" s="486">
        <v>0</v>
      </c>
      <c r="AK8" s="486">
        <v>0</v>
      </c>
      <c r="AL8" s="486">
        <v>0</v>
      </c>
      <c r="AM8" s="487">
        <v>0</v>
      </c>
      <c r="AN8" s="467">
        <v>1</v>
      </c>
      <c r="AO8" s="305">
        <f>O8</f>
        <v>106.44180000000001</v>
      </c>
      <c r="AP8" s="306">
        <f t="shared" ref="AP8:AP71" si="9">P8</f>
        <v>0</v>
      </c>
      <c r="AQ8" s="306">
        <f t="shared" ref="AQ8:AQ71" si="10">Q8</f>
        <v>0</v>
      </c>
      <c r="AR8" s="306">
        <f t="shared" ref="AR8:AR71" si="11">R8</f>
        <v>0</v>
      </c>
      <c r="AS8" s="307">
        <f t="shared" ref="AS8:AS71" si="12">S8</f>
        <v>0</v>
      </c>
      <c r="AT8" s="488">
        <f>AO8*T8</f>
        <v>85.811515853292775</v>
      </c>
      <c r="AU8" s="488">
        <f t="shared" ref="AU8:AU71" si="13">AP8*U8</f>
        <v>0</v>
      </c>
      <c r="AV8" s="488">
        <f t="shared" ref="AV8:AV71" si="14">AQ8*V8</f>
        <v>0</v>
      </c>
      <c r="AW8" s="488">
        <f t="shared" ref="AW8:AW71" si="15">AR8*W8</f>
        <v>0</v>
      </c>
      <c r="AX8" s="489">
        <f t="shared" ref="AX8:AX71" si="16">AS8*X8</f>
        <v>0</v>
      </c>
      <c r="AY8" s="501">
        <v>-0.17062861503094978</v>
      </c>
      <c r="AZ8" s="502">
        <v>0</v>
      </c>
      <c r="BA8" s="502">
        <v>0</v>
      </c>
      <c r="BB8" s="502">
        <v>0</v>
      </c>
      <c r="BC8" s="503">
        <v>0</v>
      </c>
      <c r="BD8" s="490">
        <f>AO8*Y8</f>
        <v>4.5443111607325797</v>
      </c>
      <c r="BE8" s="491">
        <f t="shared" ref="BE8:BE71" si="17">AP8*Z8</f>
        <v>0</v>
      </c>
      <c r="BF8" s="491">
        <f t="shared" ref="BF8:BF71" si="18">AQ8*AA8</f>
        <v>0</v>
      </c>
      <c r="BG8" s="491">
        <f t="shared" ref="BG8:BG71" si="19">AR8*AB8</f>
        <v>0</v>
      </c>
      <c r="BH8" s="492">
        <f t="shared" ref="BH8:BH71" si="20">AS8*AC8</f>
        <v>0</v>
      </c>
      <c r="BI8" s="501">
        <v>-0.22945749357243139</v>
      </c>
      <c r="BJ8" s="502">
        <v>0</v>
      </c>
      <c r="BK8" s="502">
        <v>0</v>
      </c>
      <c r="BL8" s="502">
        <v>0</v>
      </c>
      <c r="BM8" s="503">
        <v>0</v>
      </c>
      <c r="BN8" s="490">
        <v>104.15034693774855</v>
      </c>
      <c r="BO8" s="491">
        <v>105.50528789531106</v>
      </c>
      <c r="BP8" s="491">
        <v>10.133017683914829</v>
      </c>
      <c r="BQ8" s="491">
        <v>1.7803964024387959</v>
      </c>
      <c r="BR8" s="492">
        <v>1.7803964024387959</v>
      </c>
      <c r="BS8" s="490">
        <v>39.838227568011604</v>
      </c>
      <c r="BT8" s="491">
        <v>37.530552059815697</v>
      </c>
      <c r="BU8" s="491">
        <v>5.4168779541542751</v>
      </c>
      <c r="BV8" s="491">
        <v>0.7095052849481317</v>
      </c>
      <c r="BW8" s="492">
        <v>0.14642814412425009</v>
      </c>
      <c r="BX8" s="490">
        <v>6.7618355219019746</v>
      </c>
      <c r="BY8" s="491">
        <v>0</v>
      </c>
      <c r="BZ8" s="491">
        <v>0</v>
      </c>
      <c r="CA8" s="491">
        <v>0</v>
      </c>
      <c r="CB8" s="492">
        <v>0</v>
      </c>
      <c r="CC8" s="490">
        <v>6.6623167868310791</v>
      </c>
      <c r="CD8" s="491">
        <v>0</v>
      </c>
      <c r="CE8" s="491">
        <v>0</v>
      </c>
      <c r="CF8" s="491">
        <v>0</v>
      </c>
      <c r="CG8" s="492">
        <v>0</v>
      </c>
      <c r="CH8" s="490">
        <v>3.342854813826142</v>
      </c>
      <c r="CI8" s="491">
        <v>0</v>
      </c>
      <c r="CJ8" s="491">
        <v>0</v>
      </c>
      <c r="CK8" s="491">
        <v>0</v>
      </c>
      <c r="CL8" s="492">
        <v>0</v>
      </c>
      <c r="CM8" s="490">
        <v>-144.26952253374131</v>
      </c>
      <c r="CN8" s="491">
        <v>-143.03583995512676</v>
      </c>
      <c r="CO8" s="491">
        <v>-15.549895638069104</v>
      </c>
      <c r="CP8" s="491">
        <v>-2.4899016873869275</v>
      </c>
      <c r="CQ8" s="492">
        <v>-1.926824546563046</v>
      </c>
      <c r="CS8" s="506">
        <f>IFERROR(BX8/AO8,"-")</f>
        <v>6.3526129038610518E-2</v>
      </c>
      <c r="CT8" s="506" t="str">
        <f t="shared" ref="CT8:CW23" si="21">IFERROR(BY8/AP8,"-")</f>
        <v>-</v>
      </c>
      <c r="CU8" s="506" t="str">
        <f t="shared" si="21"/>
        <v>-</v>
      </c>
      <c r="CV8" s="506" t="str">
        <f t="shared" si="21"/>
        <v>-</v>
      </c>
      <c r="CW8" s="506" t="str">
        <f t="shared" si="21"/>
        <v>-</v>
      </c>
      <c r="CX8" s="506">
        <f>IFERROR(CC8/AO8,"-")</f>
        <v>6.2591169886558454E-2</v>
      </c>
      <c r="CY8" s="506" t="str">
        <f t="shared" ref="CY8:CY71" si="22">IFERROR(CD8/AP8,"-")</f>
        <v>-</v>
      </c>
      <c r="CZ8" s="506" t="str">
        <f t="shared" ref="CZ8:CZ71" si="23">IFERROR(CE8/AQ8,"-")</f>
        <v>-</v>
      </c>
      <c r="DA8" s="506" t="str">
        <f t="shared" ref="DA8:DA71" si="24">IFERROR(CF8/AR8,"-")</f>
        <v>-</v>
      </c>
      <c r="DB8" s="506" t="str">
        <f t="shared" ref="DB8:DB71" si="25">IFERROR(CG8/AS8,"-")</f>
        <v>-</v>
      </c>
      <c r="DC8" s="506">
        <f>IFERROR(CH8/AO8,"-")</f>
        <v>3.1405470537196306E-2</v>
      </c>
      <c r="DD8" s="506" t="str">
        <f t="shared" ref="DD8:DD71" si="26">IFERROR(CI8/AP8,"-")</f>
        <v>-</v>
      </c>
      <c r="DE8" s="506" t="str">
        <f t="shared" ref="DE8:DE71" si="27">IFERROR(CJ8/AQ8,"-")</f>
        <v>-</v>
      </c>
      <c r="DF8" s="506" t="str">
        <f t="shared" ref="DF8:DF71" si="28">IFERROR(CK8/AR8,"-")</f>
        <v>-</v>
      </c>
      <c r="DG8" s="506" t="str">
        <f t="shared" ref="DG8:DG71" si="29">IFERROR(CL8/AS8,"-")</f>
        <v>-</v>
      </c>
    </row>
    <row r="9" spans="1:111">
      <c r="A9" s="467">
        <v>4</v>
      </c>
      <c r="B9" s="467" t="s">
        <v>8010</v>
      </c>
      <c r="C9" s="467" t="e">
        <v>#N/A</v>
      </c>
      <c r="F9" s="467" t="s">
        <v>2395</v>
      </c>
      <c r="G9" s="467" t="s">
        <v>7999</v>
      </c>
      <c r="H9" s="467" t="s">
        <v>8006</v>
      </c>
      <c r="I9" s="467">
        <v>202301</v>
      </c>
      <c r="J9" s="467" t="s">
        <v>8007</v>
      </c>
      <c r="K9" s="467" t="s">
        <v>8008</v>
      </c>
      <c r="L9" s="467" t="s">
        <v>1946</v>
      </c>
      <c r="M9" s="467" t="s">
        <v>2126</v>
      </c>
      <c r="N9" s="467" t="s">
        <v>8009</v>
      </c>
      <c r="O9" s="469">
        <v>1546.6623479999998</v>
      </c>
      <c r="P9" s="468">
        <v>0</v>
      </c>
      <c r="Q9" s="468">
        <v>0</v>
      </c>
      <c r="R9" s="468">
        <v>0</v>
      </c>
      <c r="S9" s="470">
        <v>0</v>
      </c>
      <c r="T9" s="493">
        <v>0.74678471592422768</v>
      </c>
      <c r="U9" s="486">
        <v>0</v>
      </c>
      <c r="V9" s="486">
        <v>0</v>
      </c>
      <c r="W9" s="486">
        <v>0</v>
      </c>
      <c r="X9" s="487">
        <v>0</v>
      </c>
      <c r="Y9" s="493">
        <v>5.8772394021350753E-2</v>
      </c>
      <c r="Z9" s="486">
        <v>0</v>
      </c>
      <c r="AA9" s="486">
        <v>0</v>
      </c>
      <c r="AB9" s="486">
        <v>0</v>
      </c>
      <c r="AC9" s="487">
        <v>0</v>
      </c>
      <c r="AD9" s="486">
        <v>1.4327857970105339E-2</v>
      </c>
      <c r="AE9" s="486">
        <v>0</v>
      </c>
      <c r="AF9" s="486">
        <v>0</v>
      </c>
      <c r="AG9" s="486">
        <v>0</v>
      </c>
      <c r="AH9" s="487">
        <v>0</v>
      </c>
      <c r="AI9" s="486">
        <v>8.490610115540548E-5</v>
      </c>
      <c r="AJ9" s="486">
        <v>0</v>
      </c>
      <c r="AK9" s="486">
        <v>0</v>
      </c>
      <c r="AL9" s="486">
        <v>0</v>
      </c>
      <c r="AM9" s="487">
        <v>0</v>
      </c>
      <c r="AN9" s="467">
        <v>1</v>
      </c>
      <c r="AO9" s="314">
        <f t="shared" ref="AO9:AO72" si="30">O9</f>
        <v>1546.6623479999998</v>
      </c>
      <c r="AP9" s="306">
        <f t="shared" si="9"/>
        <v>0</v>
      </c>
      <c r="AQ9" s="306">
        <f t="shared" si="10"/>
        <v>0</v>
      </c>
      <c r="AR9" s="306">
        <f t="shared" si="11"/>
        <v>0</v>
      </c>
      <c r="AS9" s="307">
        <f t="shared" si="12"/>
        <v>0</v>
      </c>
      <c r="AT9" s="488">
        <f t="shared" ref="AT9:AT72" si="31">AO9*T9</f>
        <v>1155.0238021818789</v>
      </c>
      <c r="AU9" s="488">
        <f t="shared" si="13"/>
        <v>0</v>
      </c>
      <c r="AV9" s="488">
        <f t="shared" si="14"/>
        <v>0</v>
      </c>
      <c r="AW9" s="488">
        <f t="shared" si="15"/>
        <v>0</v>
      </c>
      <c r="AX9" s="489">
        <f t="shared" si="16"/>
        <v>0</v>
      </c>
      <c r="AY9" s="501">
        <v>-2.2966627466529399</v>
      </c>
      <c r="AZ9" s="502">
        <v>0</v>
      </c>
      <c r="BA9" s="502">
        <v>0</v>
      </c>
      <c r="BB9" s="502">
        <v>0</v>
      </c>
      <c r="BC9" s="503">
        <v>0</v>
      </c>
      <c r="BD9" s="490">
        <f t="shared" ref="BD9:BD72" si="32">AO9*Y9</f>
        <v>90.901048934643512</v>
      </c>
      <c r="BE9" s="491">
        <f t="shared" si="17"/>
        <v>0</v>
      </c>
      <c r="BF9" s="491">
        <f t="shared" si="18"/>
        <v>0</v>
      </c>
      <c r="BG9" s="491">
        <f t="shared" si="19"/>
        <v>0</v>
      </c>
      <c r="BH9" s="492">
        <f t="shared" si="20"/>
        <v>0</v>
      </c>
      <c r="BI9" s="501">
        <v>-4.5898984717159568</v>
      </c>
      <c r="BJ9" s="502">
        <v>0</v>
      </c>
      <c r="BK9" s="502">
        <v>0</v>
      </c>
      <c r="BL9" s="502">
        <v>0</v>
      </c>
      <c r="BM9" s="503">
        <v>0</v>
      </c>
      <c r="BN9" s="490">
        <v>18.169359507692302</v>
      </c>
      <c r="BO9" s="491">
        <v>18.169359507692302</v>
      </c>
      <c r="BP9" s="491">
        <v>18.169359507692302</v>
      </c>
      <c r="BQ9" s="491">
        <v>18.169359507692302</v>
      </c>
      <c r="BR9" s="492">
        <v>10.36233927692308</v>
      </c>
      <c r="BS9" s="490">
        <v>6.949905594314564</v>
      </c>
      <c r="BT9" s="491">
        <v>6.4632409095322618</v>
      </c>
      <c r="BU9" s="491">
        <v>9.7129212667373324</v>
      </c>
      <c r="BV9" s="491">
        <v>7.2406665039155129</v>
      </c>
      <c r="BW9" s="492">
        <v>0.8522473461680854</v>
      </c>
      <c r="BX9" s="490">
        <v>98.253471898208332</v>
      </c>
      <c r="BY9" s="491">
        <v>0</v>
      </c>
      <c r="BZ9" s="491">
        <v>0</v>
      </c>
      <c r="CA9" s="491">
        <v>0</v>
      </c>
      <c r="CB9" s="492">
        <v>0</v>
      </c>
      <c r="CC9" s="490">
        <v>96.807405780811393</v>
      </c>
      <c r="CD9" s="491">
        <v>0</v>
      </c>
      <c r="CE9" s="491">
        <v>0</v>
      </c>
      <c r="CF9" s="491">
        <v>0</v>
      </c>
      <c r="CG9" s="492">
        <v>0</v>
      </c>
      <c r="CH9" s="490">
        <v>48.573658801104848</v>
      </c>
      <c r="CI9" s="491">
        <v>0</v>
      </c>
      <c r="CJ9" s="491">
        <v>0</v>
      </c>
      <c r="CK9" s="491">
        <v>0</v>
      </c>
      <c r="CL9" s="492">
        <v>0</v>
      </c>
      <c r="CM9" s="490">
        <v>38.870256519714921</v>
      </c>
      <c r="CN9" s="491">
        <v>-24.632600417224566</v>
      </c>
      <c r="CO9" s="491">
        <v>-27.882280774429635</v>
      </c>
      <c r="CP9" s="491">
        <v>-25.410026011607815</v>
      </c>
      <c r="CQ9" s="492">
        <v>-11.214586623091165</v>
      </c>
      <c r="CS9" s="506">
        <f t="shared" ref="CS9:CS72" si="33">IFERROR(BX9/AO9,"-")</f>
        <v>6.3526129038610532E-2</v>
      </c>
      <c r="CT9" s="506" t="str">
        <f t="shared" si="21"/>
        <v>-</v>
      </c>
      <c r="CU9" s="506" t="str">
        <f t="shared" si="21"/>
        <v>-</v>
      </c>
      <c r="CV9" s="506" t="str">
        <f t="shared" si="21"/>
        <v>-</v>
      </c>
      <c r="CW9" s="506" t="str">
        <f t="shared" si="21"/>
        <v>-</v>
      </c>
      <c r="CX9" s="506">
        <f t="shared" ref="CX9:CX72" si="34">IFERROR(CC9/AO9,"-")</f>
        <v>6.2591169886558468E-2</v>
      </c>
      <c r="CY9" s="506" t="str">
        <f t="shared" si="22"/>
        <v>-</v>
      </c>
      <c r="CZ9" s="506" t="str">
        <f t="shared" si="23"/>
        <v>-</v>
      </c>
      <c r="DA9" s="506" t="str">
        <f t="shared" si="24"/>
        <v>-</v>
      </c>
      <c r="DB9" s="506" t="str">
        <f t="shared" si="25"/>
        <v>-</v>
      </c>
      <c r="DC9" s="506">
        <f t="shared" ref="DC9:DC72" si="35">IFERROR(CH9/AO9,"-")</f>
        <v>3.1405470537196299E-2</v>
      </c>
      <c r="DD9" s="506" t="str">
        <f t="shared" si="26"/>
        <v>-</v>
      </c>
      <c r="DE9" s="506" t="str">
        <f t="shared" si="27"/>
        <v>-</v>
      </c>
      <c r="DF9" s="506" t="str">
        <f t="shared" si="28"/>
        <v>-</v>
      </c>
      <c r="DG9" s="506" t="str">
        <f t="shared" si="29"/>
        <v>-</v>
      </c>
    </row>
    <row r="10" spans="1:111">
      <c r="A10" s="467">
        <v>4</v>
      </c>
      <c r="B10" s="467" t="s">
        <v>8011</v>
      </c>
      <c r="C10" s="467" t="e">
        <v>#N/A</v>
      </c>
      <c r="F10" s="467" t="s">
        <v>2438</v>
      </c>
      <c r="G10" s="467" t="s">
        <v>7999</v>
      </c>
      <c r="H10" s="467" t="s">
        <v>8006</v>
      </c>
      <c r="I10" s="467">
        <v>202301</v>
      </c>
      <c r="J10" s="467" t="s">
        <v>8007</v>
      </c>
      <c r="K10" s="467" t="s">
        <v>8008</v>
      </c>
      <c r="L10" s="467" t="s">
        <v>1956</v>
      </c>
      <c r="M10" s="467" t="s">
        <v>2125</v>
      </c>
      <c r="N10" s="467" t="s">
        <v>8009</v>
      </c>
      <c r="O10" s="469">
        <v>174.38300000000001</v>
      </c>
      <c r="P10" s="468">
        <v>0</v>
      </c>
      <c r="Q10" s="468">
        <v>0</v>
      </c>
      <c r="R10" s="468">
        <v>0</v>
      </c>
      <c r="S10" s="470">
        <v>0</v>
      </c>
      <c r="T10" s="493">
        <v>0.63554276837246282</v>
      </c>
      <c r="U10" s="486">
        <v>0</v>
      </c>
      <c r="V10" s="486">
        <v>0</v>
      </c>
      <c r="W10" s="486">
        <v>0</v>
      </c>
      <c r="X10" s="487">
        <v>0</v>
      </c>
      <c r="Y10" s="493">
        <v>0.18172234445533747</v>
      </c>
      <c r="Z10" s="486">
        <v>0</v>
      </c>
      <c r="AA10" s="486">
        <v>0</v>
      </c>
      <c r="AB10" s="486">
        <v>0</v>
      </c>
      <c r="AC10" s="487">
        <v>0</v>
      </c>
      <c r="AD10" s="486">
        <v>3.1400650545808928E-2</v>
      </c>
      <c r="AE10" s="486">
        <v>0</v>
      </c>
      <c r="AF10" s="486">
        <v>0</v>
      </c>
      <c r="AG10" s="486">
        <v>0</v>
      </c>
      <c r="AH10" s="487">
        <v>0</v>
      </c>
      <c r="AI10" s="486">
        <v>2.7986501700634736E-4</v>
      </c>
      <c r="AJ10" s="486">
        <v>0</v>
      </c>
      <c r="AK10" s="486">
        <v>0</v>
      </c>
      <c r="AL10" s="486">
        <v>0</v>
      </c>
      <c r="AM10" s="487">
        <v>0</v>
      </c>
      <c r="AN10" s="467">
        <v>1</v>
      </c>
      <c r="AO10" s="314">
        <f t="shared" si="30"/>
        <v>174.38300000000001</v>
      </c>
      <c r="AP10" s="306">
        <f t="shared" si="9"/>
        <v>0</v>
      </c>
      <c r="AQ10" s="306">
        <f t="shared" si="10"/>
        <v>0</v>
      </c>
      <c r="AR10" s="306">
        <f t="shared" si="11"/>
        <v>0</v>
      </c>
      <c r="AS10" s="307">
        <f t="shared" si="12"/>
        <v>0</v>
      </c>
      <c r="AT10" s="488">
        <f t="shared" si="31"/>
        <v>110.8278545770952</v>
      </c>
      <c r="AU10" s="488">
        <f t="shared" si="13"/>
        <v>0</v>
      </c>
      <c r="AV10" s="488">
        <f t="shared" si="14"/>
        <v>0</v>
      </c>
      <c r="AW10" s="488">
        <f t="shared" si="15"/>
        <v>0</v>
      </c>
      <c r="AX10" s="489">
        <f t="shared" si="16"/>
        <v>0</v>
      </c>
      <c r="AY10" s="501">
        <v>-0.22037139357462623</v>
      </c>
      <c r="AZ10" s="502">
        <v>0</v>
      </c>
      <c r="BA10" s="502">
        <v>0</v>
      </c>
      <c r="BB10" s="502">
        <v>0</v>
      </c>
      <c r="BC10" s="503">
        <v>0</v>
      </c>
      <c r="BD10" s="490">
        <f t="shared" si="32"/>
        <v>31.689287593155115</v>
      </c>
      <c r="BE10" s="491">
        <f t="shared" si="17"/>
        <v>0</v>
      </c>
      <c r="BF10" s="491">
        <f t="shared" si="18"/>
        <v>0</v>
      </c>
      <c r="BG10" s="491">
        <f t="shared" si="19"/>
        <v>0</v>
      </c>
      <c r="BH10" s="492">
        <f t="shared" si="20"/>
        <v>0</v>
      </c>
      <c r="BI10" s="501">
        <v>-1.6000982870744089</v>
      </c>
      <c r="BJ10" s="502">
        <v>0</v>
      </c>
      <c r="BK10" s="502">
        <v>0</v>
      </c>
      <c r="BL10" s="502">
        <v>0</v>
      </c>
      <c r="BM10" s="503">
        <v>0</v>
      </c>
      <c r="BN10" s="490">
        <v>28.329079142857143</v>
      </c>
      <c r="BO10" s="491">
        <v>12.499999142857144</v>
      </c>
      <c r="BP10" s="491">
        <v>12.499999142857144</v>
      </c>
      <c r="BQ10" s="491">
        <v>5.2083329761904702</v>
      </c>
      <c r="BR10" s="492">
        <v>0</v>
      </c>
      <c r="BS10" s="490">
        <v>10.836068576515785</v>
      </c>
      <c r="BT10" s="491">
        <v>4.4465246997302508</v>
      </c>
      <c r="BU10" s="491">
        <v>6.6822117454087469</v>
      </c>
      <c r="BV10" s="491">
        <v>2.0755713543988716</v>
      </c>
      <c r="BW10" s="492">
        <v>0</v>
      </c>
      <c r="BX10" s="490">
        <v>11.077876960140019</v>
      </c>
      <c r="BY10" s="491">
        <v>0</v>
      </c>
      <c r="BZ10" s="491">
        <v>0</v>
      </c>
      <c r="CA10" s="491">
        <v>0</v>
      </c>
      <c r="CB10" s="492">
        <v>0</v>
      </c>
      <c r="CC10" s="490">
        <v>10.914835978327725</v>
      </c>
      <c r="CD10" s="491">
        <v>0</v>
      </c>
      <c r="CE10" s="491">
        <v>0</v>
      </c>
      <c r="CF10" s="491">
        <v>0</v>
      </c>
      <c r="CG10" s="492">
        <v>0</v>
      </c>
      <c r="CH10" s="490">
        <v>5.476580168687903</v>
      </c>
      <c r="CI10" s="491">
        <v>0</v>
      </c>
      <c r="CJ10" s="491">
        <v>0</v>
      </c>
      <c r="CK10" s="491">
        <v>0</v>
      </c>
      <c r="CL10" s="492">
        <v>0</v>
      </c>
      <c r="CM10" s="490">
        <v>-32.948113316129842</v>
      </c>
      <c r="CN10" s="491">
        <v>-16.946523842587396</v>
      </c>
      <c r="CO10" s="491">
        <v>-19.182210888265892</v>
      </c>
      <c r="CP10" s="491">
        <v>-7.2839043305893423</v>
      </c>
      <c r="CQ10" s="492">
        <v>0</v>
      </c>
      <c r="CS10" s="506">
        <f t="shared" si="33"/>
        <v>6.3526129038610518E-2</v>
      </c>
      <c r="CT10" s="506" t="str">
        <f t="shared" si="21"/>
        <v>-</v>
      </c>
      <c r="CU10" s="506" t="str">
        <f t="shared" si="21"/>
        <v>-</v>
      </c>
      <c r="CV10" s="506" t="str">
        <f t="shared" si="21"/>
        <v>-</v>
      </c>
      <c r="CW10" s="506" t="str">
        <f t="shared" si="21"/>
        <v>-</v>
      </c>
      <c r="CX10" s="506">
        <f t="shared" si="34"/>
        <v>6.2591169886558468E-2</v>
      </c>
      <c r="CY10" s="506" t="str">
        <f t="shared" si="22"/>
        <v>-</v>
      </c>
      <c r="CZ10" s="506" t="str">
        <f t="shared" si="23"/>
        <v>-</v>
      </c>
      <c r="DA10" s="506" t="str">
        <f t="shared" si="24"/>
        <v>-</v>
      </c>
      <c r="DB10" s="506" t="str">
        <f t="shared" si="25"/>
        <v>-</v>
      </c>
      <c r="DC10" s="506">
        <f t="shared" si="35"/>
        <v>3.1405470537196299E-2</v>
      </c>
      <c r="DD10" s="506" t="str">
        <f t="shared" si="26"/>
        <v>-</v>
      </c>
      <c r="DE10" s="506" t="str">
        <f t="shared" si="27"/>
        <v>-</v>
      </c>
      <c r="DF10" s="506" t="str">
        <f t="shared" si="28"/>
        <v>-</v>
      </c>
      <c r="DG10" s="506" t="str">
        <f t="shared" si="29"/>
        <v>-</v>
      </c>
    </row>
    <row r="11" spans="1:111">
      <c r="A11" s="467">
        <v>4</v>
      </c>
      <c r="B11" s="467" t="s">
        <v>8012</v>
      </c>
      <c r="C11" s="467" t="e">
        <v>#N/A</v>
      </c>
      <c r="F11" s="467" t="s">
        <v>2364</v>
      </c>
      <c r="G11" s="467" t="s">
        <v>7999</v>
      </c>
      <c r="H11" s="467" t="s">
        <v>8006</v>
      </c>
      <c r="I11" s="467">
        <v>202301</v>
      </c>
      <c r="J11" s="467" t="s">
        <v>8007</v>
      </c>
      <c r="K11" s="467" t="s">
        <v>8008</v>
      </c>
      <c r="N11" s="467" t="s">
        <v>8013</v>
      </c>
      <c r="O11" s="469">
        <v>29.268324885877838</v>
      </c>
      <c r="P11" s="468">
        <v>0</v>
      </c>
      <c r="Q11" s="468">
        <v>0</v>
      </c>
      <c r="R11" s="468">
        <v>0</v>
      </c>
      <c r="S11" s="470">
        <v>0</v>
      </c>
      <c r="T11" s="493">
        <v>0</v>
      </c>
      <c r="U11" s="486">
        <v>0</v>
      </c>
      <c r="V11" s="486">
        <v>0</v>
      </c>
      <c r="W11" s="486">
        <v>0</v>
      </c>
      <c r="X11" s="487">
        <v>0</v>
      </c>
      <c r="Y11" s="493">
        <v>0</v>
      </c>
      <c r="Z11" s="486">
        <v>0</v>
      </c>
      <c r="AA11" s="486">
        <v>0</v>
      </c>
      <c r="AB11" s="486">
        <v>0</v>
      </c>
      <c r="AC11" s="487">
        <v>0</v>
      </c>
      <c r="AD11" s="486">
        <v>0</v>
      </c>
      <c r="AE11" s="486">
        <v>0</v>
      </c>
      <c r="AF11" s="486">
        <v>0</v>
      </c>
      <c r="AG11" s="486">
        <v>0</v>
      </c>
      <c r="AH11" s="487">
        <v>0</v>
      </c>
      <c r="AI11" s="486">
        <v>0</v>
      </c>
      <c r="AJ11" s="486">
        <v>0</v>
      </c>
      <c r="AK11" s="486">
        <v>0</v>
      </c>
      <c r="AL11" s="486">
        <v>0</v>
      </c>
      <c r="AM11" s="487">
        <v>0</v>
      </c>
      <c r="AN11" s="467">
        <v>3</v>
      </c>
      <c r="AO11" s="314">
        <f t="shared" si="30"/>
        <v>29.268324885877838</v>
      </c>
      <c r="AP11" s="306">
        <f t="shared" si="9"/>
        <v>0</v>
      </c>
      <c r="AQ11" s="306">
        <f t="shared" si="10"/>
        <v>0</v>
      </c>
      <c r="AR11" s="306">
        <f t="shared" si="11"/>
        <v>0</v>
      </c>
      <c r="AS11" s="307">
        <f t="shared" si="12"/>
        <v>0</v>
      </c>
      <c r="AT11" s="488">
        <f t="shared" si="31"/>
        <v>0</v>
      </c>
      <c r="AU11" s="488">
        <f t="shared" si="13"/>
        <v>0</v>
      </c>
      <c r="AV11" s="488">
        <f t="shared" si="14"/>
        <v>0</v>
      </c>
      <c r="AW11" s="488">
        <f t="shared" si="15"/>
        <v>0</v>
      </c>
      <c r="AX11" s="489">
        <f t="shared" si="16"/>
        <v>0</v>
      </c>
      <c r="AY11" s="501">
        <v>0</v>
      </c>
      <c r="AZ11" s="502">
        <v>0</v>
      </c>
      <c r="BA11" s="502">
        <v>0</v>
      </c>
      <c r="BB11" s="502">
        <v>0</v>
      </c>
      <c r="BC11" s="503">
        <v>0</v>
      </c>
      <c r="BD11" s="490">
        <f t="shared" si="32"/>
        <v>0</v>
      </c>
      <c r="BE11" s="491">
        <f t="shared" si="17"/>
        <v>0</v>
      </c>
      <c r="BF11" s="491">
        <f t="shared" si="18"/>
        <v>0</v>
      </c>
      <c r="BG11" s="491">
        <f t="shared" si="19"/>
        <v>0</v>
      </c>
      <c r="BH11" s="492">
        <f t="shared" si="20"/>
        <v>0</v>
      </c>
      <c r="BI11" s="501">
        <v>0</v>
      </c>
      <c r="BJ11" s="502">
        <v>0</v>
      </c>
      <c r="BK11" s="502">
        <v>0</v>
      </c>
      <c r="BL11" s="502">
        <v>0</v>
      </c>
      <c r="BM11" s="503">
        <v>0</v>
      </c>
      <c r="BN11" s="490">
        <v>0</v>
      </c>
      <c r="BO11" s="491">
        <v>0</v>
      </c>
      <c r="BP11" s="491">
        <v>0</v>
      </c>
      <c r="BQ11" s="491">
        <v>0</v>
      </c>
      <c r="BR11" s="492">
        <v>0</v>
      </c>
      <c r="BS11" s="490">
        <v>0</v>
      </c>
      <c r="BT11" s="491">
        <v>0</v>
      </c>
      <c r="BU11" s="491">
        <v>0</v>
      </c>
      <c r="BV11" s="491">
        <v>0</v>
      </c>
      <c r="BW11" s="492">
        <v>0</v>
      </c>
      <c r="BX11" s="490">
        <v>1.8593033834442512</v>
      </c>
      <c r="BY11" s="491">
        <v>0</v>
      </c>
      <c r="BZ11" s="491">
        <v>0</v>
      </c>
      <c r="CA11" s="491">
        <v>0</v>
      </c>
      <c r="CB11" s="492">
        <v>0</v>
      </c>
      <c r="CC11" s="490">
        <v>1.8319386952269663</v>
      </c>
      <c r="CD11" s="491">
        <v>0</v>
      </c>
      <c r="CE11" s="491">
        <v>0</v>
      </c>
      <c r="CF11" s="491">
        <v>0</v>
      </c>
      <c r="CG11" s="492">
        <v>0</v>
      </c>
      <c r="CH11" s="490">
        <v>0.91918551487652567</v>
      </c>
      <c r="CI11" s="491">
        <v>0</v>
      </c>
      <c r="CJ11" s="491">
        <v>0</v>
      </c>
      <c r="CK11" s="491">
        <v>0</v>
      </c>
      <c r="CL11" s="492">
        <v>0</v>
      </c>
      <c r="CM11" s="490">
        <v>24.657897292330098</v>
      </c>
      <c r="CN11" s="491">
        <v>0</v>
      </c>
      <c r="CO11" s="491">
        <v>0</v>
      </c>
      <c r="CP11" s="491">
        <v>0</v>
      </c>
      <c r="CQ11" s="492">
        <v>0</v>
      </c>
      <c r="CS11" s="506">
        <f t="shared" si="33"/>
        <v>6.3526129038610518E-2</v>
      </c>
      <c r="CT11" s="506" t="str">
        <f t="shared" si="21"/>
        <v>-</v>
      </c>
      <c r="CU11" s="506" t="str">
        <f t="shared" si="21"/>
        <v>-</v>
      </c>
      <c r="CV11" s="506" t="str">
        <f t="shared" si="21"/>
        <v>-</v>
      </c>
      <c r="CW11" s="506" t="str">
        <f t="shared" si="21"/>
        <v>-</v>
      </c>
      <c r="CX11" s="506">
        <f t="shared" si="34"/>
        <v>6.2591169886558454E-2</v>
      </c>
      <c r="CY11" s="506" t="str">
        <f t="shared" si="22"/>
        <v>-</v>
      </c>
      <c r="CZ11" s="506" t="str">
        <f t="shared" si="23"/>
        <v>-</v>
      </c>
      <c r="DA11" s="506" t="str">
        <f t="shared" si="24"/>
        <v>-</v>
      </c>
      <c r="DB11" s="506" t="str">
        <f t="shared" si="25"/>
        <v>-</v>
      </c>
      <c r="DC11" s="506">
        <f t="shared" si="35"/>
        <v>3.1405470537196299E-2</v>
      </c>
      <c r="DD11" s="506" t="str">
        <f t="shared" si="26"/>
        <v>-</v>
      </c>
      <c r="DE11" s="506" t="str">
        <f t="shared" si="27"/>
        <v>-</v>
      </c>
      <c r="DF11" s="506" t="str">
        <f t="shared" si="28"/>
        <v>-</v>
      </c>
      <c r="DG11" s="506" t="str">
        <f t="shared" si="29"/>
        <v>-</v>
      </c>
    </row>
    <row r="12" spans="1:111">
      <c r="A12" s="467">
        <v>4</v>
      </c>
      <c r="B12" s="467" t="s">
        <v>8014</v>
      </c>
      <c r="C12" s="467" t="e">
        <v>#N/A</v>
      </c>
      <c r="F12" s="467" t="s">
        <v>2374</v>
      </c>
      <c r="G12" s="467" t="s">
        <v>7999</v>
      </c>
      <c r="H12" s="467" t="s">
        <v>8006</v>
      </c>
      <c r="I12" s="467">
        <v>202301</v>
      </c>
      <c r="J12" s="467" t="s">
        <v>8007</v>
      </c>
      <c r="K12" s="467" t="s">
        <v>8008</v>
      </c>
      <c r="L12" s="467" t="s">
        <v>1954</v>
      </c>
      <c r="M12" s="467" t="s">
        <v>2083</v>
      </c>
      <c r="N12" s="467" t="s">
        <v>8009</v>
      </c>
      <c r="O12" s="469">
        <v>859.10524000000009</v>
      </c>
      <c r="P12" s="468">
        <v>0</v>
      </c>
      <c r="Q12" s="468">
        <v>0</v>
      </c>
      <c r="R12" s="468">
        <v>0</v>
      </c>
      <c r="S12" s="470">
        <v>0</v>
      </c>
      <c r="T12" s="493">
        <v>0.77110967593184354</v>
      </c>
      <c r="U12" s="486">
        <v>0</v>
      </c>
      <c r="V12" s="486">
        <v>0</v>
      </c>
      <c r="W12" s="486">
        <v>0</v>
      </c>
      <c r="X12" s="487">
        <v>0</v>
      </c>
      <c r="Y12" s="493">
        <v>0.14141006566751596</v>
      </c>
      <c r="Z12" s="486">
        <v>0</v>
      </c>
      <c r="AA12" s="486">
        <v>0</v>
      </c>
      <c r="AB12" s="486">
        <v>0</v>
      </c>
      <c r="AC12" s="487">
        <v>0</v>
      </c>
      <c r="AD12" s="486">
        <v>2.5860777978333166E-2</v>
      </c>
      <c r="AE12" s="486">
        <v>0</v>
      </c>
      <c r="AF12" s="486">
        <v>0</v>
      </c>
      <c r="AG12" s="486">
        <v>0</v>
      </c>
      <c r="AH12" s="487">
        <v>0</v>
      </c>
      <c r="AI12" s="486">
        <v>2.1595226140040869E-4</v>
      </c>
      <c r="AJ12" s="486">
        <v>0</v>
      </c>
      <c r="AK12" s="486">
        <v>0</v>
      </c>
      <c r="AL12" s="486">
        <v>0</v>
      </c>
      <c r="AM12" s="487">
        <v>0</v>
      </c>
      <c r="AN12" s="467">
        <v>1</v>
      </c>
      <c r="AO12" s="314">
        <f t="shared" si="30"/>
        <v>859.10524000000009</v>
      </c>
      <c r="AP12" s="306">
        <f t="shared" si="9"/>
        <v>0</v>
      </c>
      <c r="AQ12" s="306">
        <f t="shared" si="10"/>
        <v>0</v>
      </c>
      <c r="AR12" s="306">
        <f t="shared" si="11"/>
        <v>0</v>
      </c>
      <c r="AS12" s="307">
        <f t="shared" si="12"/>
        <v>0</v>
      </c>
      <c r="AT12" s="488">
        <f t="shared" si="31"/>
        <v>662.46436320774876</v>
      </c>
      <c r="AU12" s="488">
        <f t="shared" si="13"/>
        <v>0</v>
      </c>
      <c r="AV12" s="488">
        <f t="shared" si="14"/>
        <v>0</v>
      </c>
      <c r="AW12" s="488">
        <f t="shared" si="15"/>
        <v>0</v>
      </c>
      <c r="AX12" s="489">
        <f t="shared" si="16"/>
        <v>0</v>
      </c>
      <c r="AY12" s="501">
        <v>-1.3172518359278096</v>
      </c>
      <c r="AZ12" s="502">
        <v>0</v>
      </c>
      <c r="BA12" s="502">
        <v>0</v>
      </c>
      <c r="BB12" s="502">
        <v>0</v>
      </c>
      <c r="BC12" s="503">
        <v>0</v>
      </c>
      <c r="BD12" s="490">
        <f t="shared" si="32"/>
        <v>121.48612840370707</v>
      </c>
      <c r="BE12" s="491">
        <f t="shared" si="17"/>
        <v>0</v>
      </c>
      <c r="BF12" s="491">
        <f t="shared" si="18"/>
        <v>0</v>
      </c>
      <c r="BG12" s="491">
        <f t="shared" si="19"/>
        <v>0</v>
      </c>
      <c r="BH12" s="492">
        <f t="shared" si="20"/>
        <v>0</v>
      </c>
      <c r="BI12" s="501">
        <v>-6.1342415915989719</v>
      </c>
      <c r="BJ12" s="502">
        <v>0</v>
      </c>
      <c r="BK12" s="502">
        <v>0</v>
      </c>
      <c r="BL12" s="502">
        <v>0</v>
      </c>
      <c r="BM12" s="503">
        <v>0</v>
      </c>
      <c r="BN12" s="490">
        <v>10.596726388568982</v>
      </c>
      <c r="BO12" s="491">
        <v>10.596726388568982</v>
      </c>
      <c r="BP12" s="491">
        <v>10.217538356238096</v>
      </c>
      <c r="BQ12" s="491">
        <v>5.0487173356970807</v>
      </c>
      <c r="BR12" s="492">
        <v>1.3802057334288003</v>
      </c>
      <c r="BS12" s="490">
        <v>4.0533210858730024</v>
      </c>
      <c r="BT12" s="491">
        <v>3.7694887083236508</v>
      </c>
      <c r="BU12" s="491">
        <v>5.4620607595987956</v>
      </c>
      <c r="BV12" s="491">
        <v>2.0119629690217091</v>
      </c>
      <c r="BW12" s="492">
        <v>0.11351458797534625</v>
      </c>
      <c r="BX12" s="490">
        <v>54.575630333986467</v>
      </c>
      <c r="BY12" s="491">
        <v>0</v>
      </c>
      <c r="BZ12" s="491">
        <v>0</v>
      </c>
      <c r="CA12" s="491">
        <v>0</v>
      </c>
      <c r="CB12" s="492">
        <v>0</v>
      </c>
      <c r="CC12" s="490">
        <v>53.772402027272584</v>
      </c>
      <c r="CD12" s="491">
        <v>0</v>
      </c>
      <c r="CE12" s="491">
        <v>0</v>
      </c>
      <c r="CF12" s="491">
        <v>0</v>
      </c>
      <c r="CG12" s="492">
        <v>0</v>
      </c>
      <c r="CH12" s="490">
        <v>26.98060430317096</v>
      </c>
      <c r="CI12" s="491">
        <v>0</v>
      </c>
      <c r="CJ12" s="491">
        <v>0</v>
      </c>
      <c r="CK12" s="491">
        <v>0</v>
      </c>
      <c r="CL12" s="492">
        <v>0</v>
      </c>
      <c r="CM12" s="490">
        <v>-67.37244232280095</v>
      </c>
      <c r="CN12" s="491">
        <v>-14.366215096892633</v>
      </c>
      <c r="CO12" s="491">
        <v>-15.679599115836892</v>
      </c>
      <c r="CP12" s="491">
        <v>-7.0606803047187903</v>
      </c>
      <c r="CQ12" s="492">
        <v>-1.4937203214041466</v>
      </c>
      <c r="CS12" s="506">
        <f t="shared" si="33"/>
        <v>6.3526129038610518E-2</v>
      </c>
      <c r="CT12" s="506" t="str">
        <f t="shared" si="21"/>
        <v>-</v>
      </c>
      <c r="CU12" s="506" t="str">
        <f t="shared" si="21"/>
        <v>-</v>
      </c>
      <c r="CV12" s="506" t="str">
        <f t="shared" si="21"/>
        <v>-</v>
      </c>
      <c r="CW12" s="506" t="str">
        <f t="shared" si="21"/>
        <v>-</v>
      </c>
      <c r="CX12" s="506">
        <f t="shared" si="34"/>
        <v>6.2591169886558454E-2</v>
      </c>
      <c r="CY12" s="506" t="str">
        <f t="shared" si="22"/>
        <v>-</v>
      </c>
      <c r="CZ12" s="506" t="str">
        <f t="shared" si="23"/>
        <v>-</v>
      </c>
      <c r="DA12" s="506" t="str">
        <f t="shared" si="24"/>
        <v>-</v>
      </c>
      <c r="DB12" s="506" t="str">
        <f t="shared" si="25"/>
        <v>-</v>
      </c>
      <c r="DC12" s="506">
        <f t="shared" si="35"/>
        <v>3.1405470537196299E-2</v>
      </c>
      <c r="DD12" s="506" t="str">
        <f t="shared" si="26"/>
        <v>-</v>
      </c>
      <c r="DE12" s="506" t="str">
        <f t="shared" si="27"/>
        <v>-</v>
      </c>
      <c r="DF12" s="506" t="str">
        <f t="shared" si="28"/>
        <v>-</v>
      </c>
      <c r="DG12" s="506" t="str">
        <f t="shared" si="29"/>
        <v>-</v>
      </c>
    </row>
    <row r="13" spans="1:111">
      <c r="A13" s="467">
        <v>4</v>
      </c>
      <c r="B13" s="467" t="s">
        <v>8015</v>
      </c>
      <c r="C13" s="467" t="e">
        <v>#N/A</v>
      </c>
      <c r="F13" s="467" t="s">
        <v>2412</v>
      </c>
      <c r="G13" s="467" t="s">
        <v>7999</v>
      </c>
      <c r="H13" s="467" t="s">
        <v>8006</v>
      </c>
      <c r="I13" s="467">
        <v>202301</v>
      </c>
      <c r="J13" s="467" t="s">
        <v>8007</v>
      </c>
      <c r="K13" s="467" t="s">
        <v>8008</v>
      </c>
      <c r="L13" s="467" t="s">
        <v>2018</v>
      </c>
      <c r="M13" s="467" t="s">
        <v>8016</v>
      </c>
      <c r="N13" s="467" t="s">
        <v>8009</v>
      </c>
      <c r="O13" s="469">
        <v>33.1265</v>
      </c>
      <c r="P13" s="468">
        <v>0</v>
      </c>
      <c r="Q13" s="468">
        <v>0</v>
      </c>
      <c r="R13" s="468">
        <v>0</v>
      </c>
      <c r="S13" s="470">
        <v>0</v>
      </c>
      <c r="T13" s="493">
        <v>0.88018200810986069</v>
      </c>
      <c r="U13" s="486">
        <v>0</v>
      </c>
      <c r="V13" s="486">
        <v>0</v>
      </c>
      <c r="W13" s="486">
        <v>0</v>
      </c>
      <c r="X13" s="487">
        <v>0</v>
      </c>
      <c r="Y13" s="493">
        <v>0.16275069058270147</v>
      </c>
      <c r="Z13" s="486">
        <v>0</v>
      </c>
      <c r="AA13" s="486">
        <v>0</v>
      </c>
      <c r="AB13" s="486">
        <v>0</v>
      </c>
      <c r="AC13" s="487">
        <v>0</v>
      </c>
      <c r="AD13" s="486">
        <v>3.2403755651774703E-2</v>
      </c>
      <c r="AE13" s="486">
        <v>0</v>
      </c>
      <c r="AF13" s="486">
        <v>0</v>
      </c>
      <c r="AG13" s="486">
        <v>0</v>
      </c>
      <c r="AH13" s="487">
        <v>0</v>
      </c>
      <c r="AI13" s="486">
        <v>5.0260468879107144E-2</v>
      </c>
      <c r="AJ13" s="486">
        <v>0</v>
      </c>
      <c r="AK13" s="486">
        <v>0</v>
      </c>
      <c r="AL13" s="486">
        <v>0</v>
      </c>
      <c r="AM13" s="487">
        <v>0</v>
      </c>
      <c r="AN13" s="467">
        <v>3</v>
      </c>
      <c r="AO13" s="314">
        <f t="shared" si="30"/>
        <v>33.1265</v>
      </c>
      <c r="AP13" s="306">
        <f t="shared" si="9"/>
        <v>0</v>
      </c>
      <c r="AQ13" s="306">
        <f t="shared" si="10"/>
        <v>0</v>
      </c>
      <c r="AR13" s="306">
        <f t="shared" si="11"/>
        <v>0</v>
      </c>
      <c r="AS13" s="307">
        <f t="shared" si="12"/>
        <v>0</v>
      </c>
      <c r="AT13" s="488">
        <f t="shared" si="31"/>
        <v>29.1573492916513</v>
      </c>
      <c r="AU13" s="488">
        <f t="shared" si="13"/>
        <v>0</v>
      </c>
      <c r="AV13" s="488">
        <f t="shared" si="14"/>
        <v>0</v>
      </c>
      <c r="AW13" s="488">
        <f t="shared" si="15"/>
        <v>0</v>
      </c>
      <c r="AX13" s="489">
        <f t="shared" si="16"/>
        <v>0</v>
      </c>
      <c r="AY13" s="501">
        <v>-5.7976812064638533E-2</v>
      </c>
      <c r="AZ13" s="502">
        <v>0</v>
      </c>
      <c r="BA13" s="502">
        <v>0</v>
      </c>
      <c r="BB13" s="502">
        <v>0</v>
      </c>
      <c r="BC13" s="503">
        <v>0</v>
      </c>
      <c r="BD13" s="490">
        <f t="shared" si="32"/>
        <v>5.3913607515878601</v>
      </c>
      <c r="BE13" s="491">
        <f t="shared" si="17"/>
        <v>0</v>
      </c>
      <c r="BF13" s="491">
        <f t="shared" si="18"/>
        <v>0</v>
      </c>
      <c r="BG13" s="491">
        <f t="shared" si="19"/>
        <v>0</v>
      </c>
      <c r="BH13" s="492">
        <f t="shared" si="20"/>
        <v>0</v>
      </c>
      <c r="BI13" s="501">
        <v>-0.27222786496088042</v>
      </c>
      <c r="BJ13" s="502">
        <v>0</v>
      </c>
      <c r="BK13" s="502">
        <v>0</v>
      </c>
      <c r="BL13" s="502">
        <v>0</v>
      </c>
      <c r="BM13" s="503">
        <v>0</v>
      </c>
      <c r="BN13" s="490">
        <v>1.0734230115985146</v>
      </c>
      <c r="BO13" s="491">
        <v>0</v>
      </c>
      <c r="BP13" s="491">
        <v>0</v>
      </c>
      <c r="BQ13" s="491">
        <v>0</v>
      </c>
      <c r="BR13" s="492">
        <v>0</v>
      </c>
      <c r="BS13" s="490">
        <v>0.41059172120052484</v>
      </c>
      <c r="BT13" s="491">
        <v>0</v>
      </c>
      <c r="BU13" s="491">
        <v>0</v>
      </c>
      <c r="BV13" s="491">
        <v>0</v>
      </c>
      <c r="BW13" s="492">
        <v>0</v>
      </c>
      <c r="BX13" s="490">
        <v>2.1043983135975313</v>
      </c>
      <c r="BY13" s="491">
        <v>0</v>
      </c>
      <c r="BZ13" s="491">
        <v>0</v>
      </c>
      <c r="CA13" s="491">
        <v>0</v>
      </c>
      <c r="CB13" s="492">
        <v>0</v>
      </c>
      <c r="CC13" s="490">
        <v>2.0734263892470786</v>
      </c>
      <c r="CD13" s="491">
        <v>0</v>
      </c>
      <c r="CE13" s="491">
        <v>0</v>
      </c>
      <c r="CF13" s="491">
        <v>0</v>
      </c>
      <c r="CG13" s="492">
        <v>0</v>
      </c>
      <c r="CH13" s="490">
        <v>1.0403533197504333</v>
      </c>
      <c r="CI13" s="491">
        <v>0</v>
      </c>
      <c r="CJ13" s="491">
        <v>0</v>
      </c>
      <c r="CK13" s="491">
        <v>0</v>
      </c>
      <c r="CL13" s="492">
        <v>0</v>
      </c>
      <c r="CM13" s="490">
        <v>-7.7941981216077245</v>
      </c>
      <c r="CN13" s="491">
        <v>0</v>
      </c>
      <c r="CO13" s="491">
        <v>0</v>
      </c>
      <c r="CP13" s="491">
        <v>0</v>
      </c>
      <c r="CQ13" s="492">
        <v>0</v>
      </c>
      <c r="CS13" s="506">
        <f t="shared" si="33"/>
        <v>6.3526129038610518E-2</v>
      </c>
      <c r="CT13" s="506" t="str">
        <f t="shared" si="21"/>
        <v>-</v>
      </c>
      <c r="CU13" s="506" t="str">
        <f t="shared" si="21"/>
        <v>-</v>
      </c>
      <c r="CV13" s="506" t="str">
        <f t="shared" si="21"/>
        <v>-</v>
      </c>
      <c r="CW13" s="506" t="str">
        <f t="shared" si="21"/>
        <v>-</v>
      </c>
      <c r="CX13" s="506">
        <f t="shared" si="34"/>
        <v>6.2591169886558454E-2</v>
      </c>
      <c r="CY13" s="506" t="str">
        <f t="shared" si="22"/>
        <v>-</v>
      </c>
      <c r="CZ13" s="506" t="str">
        <f t="shared" si="23"/>
        <v>-</v>
      </c>
      <c r="DA13" s="506" t="str">
        <f t="shared" si="24"/>
        <v>-</v>
      </c>
      <c r="DB13" s="506" t="str">
        <f t="shared" si="25"/>
        <v>-</v>
      </c>
      <c r="DC13" s="506">
        <f t="shared" si="35"/>
        <v>3.1405470537196306E-2</v>
      </c>
      <c r="DD13" s="506" t="str">
        <f t="shared" si="26"/>
        <v>-</v>
      </c>
      <c r="DE13" s="506" t="str">
        <f t="shared" si="27"/>
        <v>-</v>
      </c>
      <c r="DF13" s="506" t="str">
        <f t="shared" si="28"/>
        <v>-</v>
      </c>
      <c r="DG13" s="506" t="str">
        <f t="shared" si="29"/>
        <v>-</v>
      </c>
    </row>
    <row r="14" spans="1:111">
      <c r="A14" s="467">
        <v>4</v>
      </c>
      <c r="B14" s="467" t="s">
        <v>8017</v>
      </c>
      <c r="C14" s="467" t="e">
        <v>#N/A</v>
      </c>
      <c r="F14" s="467" t="s">
        <v>2412</v>
      </c>
      <c r="G14" s="467" t="s">
        <v>7999</v>
      </c>
      <c r="H14" s="467" t="s">
        <v>8006</v>
      </c>
      <c r="I14" s="467">
        <v>202301</v>
      </c>
      <c r="J14" s="467" t="s">
        <v>8007</v>
      </c>
      <c r="K14" s="467" t="s">
        <v>8008</v>
      </c>
      <c r="L14" s="467" t="s">
        <v>2011</v>
      </c>
      <c r="M14" s="467" t="s">
        <v>8018</v>
      </c>
      <c r="N14" s="467" t="s">
        <v>8009</v>
      </c>
      <c r="O14" s="469">
        <v>18.648</v>
      </c>
      <c r="P14" s="468">
        <v>0</v>
      </c>
      <c r="Q14" s="468">
        <v>0</v>
      </c>
      <c r="R14" s="468">
        <v>0</v>
      </c>
      <c r="S14" s="470">
        <v>0</v>
      </c>
      <c r="T14" s="493">
        <v>0.90553846086127676</v>
      </c>
      <c r="U14" s="486">
        <v>0</v>
      </c>
      <c r="V14" s="486">
        <v>0</v>
      </c>
      <c r="W14" s="486">
        <v>0</v>
      </c>
      <c r="X14" s="487">
        <v>0</v>
      </c>
      <c r="Y14" s="493">
        <v>0.1368226631268929</v>
      </c>
      <c r="Z14" s="486">
        <v>0</v>
      </c>
      <c r="AA14" s="486">
        <v>0</v>
      </c>
      <c r="AB14" s="486">
        <v>0</v>
      </c>
      <c r="AC14" s="487">
        <v>0</v>
      </c>
      <c r="AD14" s="486">
        <v>2.3004966592694943E-2</v>
      </c>
      <c r="AE14" s="486">
        <v>0</v>
      </c>
      <c r="AF14" s="486">
        <v>0</v>
      </c>
      <c r="AG14" s="486">
        <v>0</v>
      </c>
      <c r="AH14" s="487">
        <v>0</v>
      </c>
      <c r="AI14" s="486">
        <v>4.2486406694392367E-2</v>
      </c>
      <c r="AJ14" s="486">
        <v>0</v>
      </c>
      <c r="AK14" s="486">
        <v>0</v>
      </c>
      <c r="AL14" s="486">
        <v>0</v>
      </c>
      <c r="AM14" s="487">
        <v>0</v>
      </c>
      <c r="AN14" s="467">
        <v>3</v>
      </c>
      <c r="AO14" s="314">
        <f t="shared" si="30"/>
        <v>18.648</v>
      </c>
      <c r="AP14" s="306">
        <f t="shared" si="9"/>
        <v>0</v>
      </c>
      <c r="AQ14" s="306">
        <f t="shared" si="10"/>
        <v>0</v>
      </c>
      <c r="AR14" s="306">
        <f t="shared" si="11"/>
        <v>0</v>
      </c>
      <c r="AS14" s="307">
        <f t="shared" si="12"/>
        <v>0</v>
      </c>
      <c r="AT14" s="488">
        <f t="shared" si="31"/>
        <v>16.886481218141089</v>
      </c>
      <c r="AU14" s="488">
        <f t="shared" si="13"/>
        <v>0</v>
      </c>
      <c r="AV14" s="488">
        <f t="shared" si="14"/>
        <v>0</v>
      </c>
      <c r="AW14" s="488">
        <f t="shared" si="15"/>
        <v>0</v>
      </c>
      <c r="AX14" s="489">
        <f t="shared" si="16"/>
        <v>0</v>
      </c>
      <c r="AY14" s="501">
        <v>-3.3577275431465263E-2</v>
      </c>
      <c r="AZ14" s="502">
        <v>0</v>
      </c>
      <c r="BA14" s="502">
        <v>0</v>
      </c>
      <c r="BB14" s="502">
        <v>0</v>
      </c>
      <c r="BC14" s="503">
        <v>0</v>
      </c>
      <c r="BD14" s="490">
        <f t="shared" si="32"/>
        <v>2.5514690219902989</v>
      </c>
      <c r="BE14" s="491">
        <f t="shared" si="17"/>
        <v>0</v>
      </c>
      <c r="BF14" s="491">
        <f t="shared" si="18"/>
        <v>0</v>
      </c>
      <c r="BG14" s="491">
        <f t="shared" si="19"/>
        <v>0</v>
      </c>
      <c r="BH14" s="492">
        <f t="shared" si="20"/>
        <v>0</v>
      </c>
      <c r="BI14" s="501">
        <v>-0.128832218130771</v>
      </c>
      <c r="BJ14" s="502">
        <v>0</v>
      </c>
      <c r="BK14" s="502">
        <v>0</v>
      </c>
      <c r="BL14" s="502">
        <v>0</v>
      </c>
      <c r="BM14" s="503">
        <v>0</v>
      </c>
      <c r="BN14" s="490">
        <v>0.42899661702057529</v>
      </c>
      <c r="BO14" s="491">
        <v>0</v>
      </c>
      <c r="BP14" s="491">
        <v>0</v>
      </c>
      <c r="BQ14" s="491">
        <v>0</v>
      </c>
      <c r="BR14" s="492">
        <v>0</v>
      </c>
      <c r="BS14" s="490">
        <v>0.16409417114076347</v>
      </c>
      <c r="BT14" s="491">
        <v>0</v>
      </c>
      <c r="BU14" s="491">
        <v>0</v>
      </c>
      <c r="BV14" s="491">
        <v>0</v>
      </c>
      <c r="BW14" s="492">
        <v>0</v>
      </c>
      <c r="BX14" s="490">
        <v>1.1846352543120089</v>
      </c>
      <c r="BY14" s="491">
        <v>0</v>
      </c>
      <c r="BZ14" s="491">
        <v>0</v>
      </c>
      <c r="CA14" s="491">
        <v>0</v>
      </c>
      <c r="CB14" s="492">
        <v>0</v>
      </c>
      <c r="CC14" s="490">
        <v>1.1672001360445421</v>
      </c>
      <c r="CD14" s="491">
        <v>0</v>
      </c>
      <c r="CE14" s="491">
        <v>0</v>
      </c>
      <c r="CF14" s="491">
        <v>0</v>
      </c>
      <c r="CG14" s="492">
        <v>0</v>
      </c>
      <c r="CH14" s="490">
        <v>0.58564921457763663</v>
      </c>
      <c r="CI14" s="491">
        <v>0</v>
      </c>
      <c r="CJ14" s="491">
        <v>0</v>
      </c>
      <c r="CK14" s="491">
        <v>0</v>
      </c>
      <c r="CL14" s="492">
        <v>0</v>
      </c>
      <c r="CM14" s="490">
        <v>-4.1581161396646786</v>
      </c>
      <c r="CN14" s="491">
        <v>0</v>
      </c>
      <c r="CO14" s="491">
        <v>0</v>
      </c>
      <c r="CP14" s="491">
        <v>0</v>
      </c>
      <c r="CQ14" s="492">
        <v>0</v>
      </c>
      <c r="CS14" s="506">
        <f t="shared" si="33"/>
        <v>6.3526129038610518E-2</v>
      </c>
      <c r="CT14" s="506" t="str">
        <f t="shared" si="21"/>
        <v>-</v>
      </c>
      <c r="CU14" s="506" t="str">
        <f t="shared" si="21"/>
        <v>-</v>
      </c>
      <c r="CV14" s="506" t="str">
        <f t="shared" si="21"/>
        <v>-</v>
      </c>
      <c r="CW14" s="506" t="str">
        <f t="shared" si="21"/>
        <v>-</v>
      </c>
      <c r="CX14" s="506">
        <f t="shared" si="34"/>
        <v>6.2591169886558454E-2</v>
      </c>
      <c r="CY14" s="506" t="str">
        <f t="shared" si="22"/>
        <v>-</v>
      </c>
      <c r="CZ14" s="506" t="str">
        <f t="shared" si="23"/>
        <v>-</v>
      </c>
      <c r="DA14" s="506" t="str">
        <f t="shared" si="24"/>
        <v>-</v>
      </c>
      <c r="DB14" s="506" t="str">
        <f t="shared" si="25"/>
        <v>-</v>
      </c>
      <c r="DC14" s="506">
        <f t="shared" si="35"/>
        <v>3.1405470537196299E-2</v>
      </c>
      <c r="DD14" s="506" t="str">
        <f t="shared" si="26"/>
        <v>-</v>
      </c>
      <c r="DE14" s="506" t="str">
        <f t="shared" si="27"/>
        <v>-</v>
      </c>
      <c r="DF14" s="506" t="str">
        <f t="shared" si="28"/>
        <v>-</v>
      </c>
      <c r="DG14" s="506" t="str">
        <f t="shared" si="29"/>
        <v>-</v>
      </c>
    </row>
    <row r="15" spans="1:111">
      <c r="A15" s="467">
        <v>4</v>
      </c>
      <c r="B15" s="467" t="s">
        <v>8019</v>
      </c>
      <c r="C15" s="467" t="e">
        <v>#N/A</v>
      </c>
      <c r="F15" s="467" t="s">
        <v>2412</v>
      </c>
      <c r="G15" s="467" t="s">
        <v>7999</v>
      </c>
      <c r="H15" s="467" t="s">
        <v>8006</v>
      </c>
      <c r="I15" s="467">
        <v>202301</v>
      </c>
      <c r="J15" s="467" t="s">
        <v>8007</v>
      </c>
      <c r="K15" s="467" t="s">
        <v>8008</v>
      </c>
      <c r="L15" s="467" t="s">
        <v>2435</v>
      </c>
      <c r="M15" s="467" t="s">
        <v>8020</v>
      </c>
      <c r="N15" s="467" t="s">
        <v>8009</v>
      </c>
      <c r="O15" s="469">
        <v>1.3906000000000001</v>
      </c>
      <c r="P15" s="468">
        <v>0</v>
      </c>
      <c r="Q15" s="468">
        <v>0</v>
      </c>
      <c r="R15" s="468">
        <v>0</v>
      </c>
      <c r="S15" s="470">
        <v>0</v>
      </c>
      <c r="T15" s="493">
        <v>0.76647520728838658</v>
      </c>
      <c r="U15" s="486">
        <v>0</v>
      </c>
      <c r="V15" s="486">
        <v>0</v>
      </c>
      <c r="W15" s="486">
        <v>0</v>
      </c>
      <c r="X15" s="487">
        <v>0</v>
      </c>
      <c r="Y15" s="493">
        <v>0.12938891150958665</v>
      </c>
      <c r="Z15" s="486">
        <v>0</v>
      </c>
      <c r="AA15" s="486">
        <v>0</v>
      </c>
      <c r="AB15" s="486">
        <v>0</v>
      </c>
      <c r="AC15" s="487">
        <v>0</v>
      </c>
      <c r="AD15" s="486">
        <v>2.2000416232888828E-2</v>
      </c>
      <c r="AE15" s="486">
        <v>0</v>
      </c>
      <c r="AF15" s="486">
        <v>0</v>
      </c>
      <c r="AG15" s="486">
        <v>0</v>
      </c>
      <c r="AH15" s="487">
        <v>0</v>
      </c>
      <c r="AI15" s="486">
        <v>4.2881324117806631E-2</v>
      </c>
      <c r="AJ15" s="486">
        <v>0</v>
      </c>
      <c r="AK15" s="486">
        <v>0</v>
      </c>
      <c r="AL15" s="486">
        <v>0</v>
      </c>
      <c r="AM15" s="487">
        <v>0</v>
      </c>
      <c r="AN15" s="467">
        <v>3</v>
      </c>
      <c r="AO15" s="314">
        <f t="shared" si="30"/>
        <v>1.3906000000000001</v>
      </c>
      <c r="AP15" s="306">
        <f t="shared" si="9"/>
        <v>0</v>
      </c>
      <c r="AQ15" s="306">
        <f t="shared" si="10"/>
        <v>0</v>
      </c>
      <c r="AR15" s="306">
        <f t="shared" si="11"/>
        <v>0</v>
      </c>
      <c r="AS15" s="307">
        <f t="shared" si="12"/>
        <v>0</v>
      </c>
      <c r="AT15" s="488">
        <f t="shared" si="31"/>
        <v>1.0658604232552304</v>
      </c>
      <c r="AU15" s="488">
        <f t="shared" si="13"/>
        <v>0</v>
      </c>
      <c r="AV15" s="488">
        <f t="shared" si="14"/>
        <v>0</v>
      </c>
      <c r="AW15" s="488">
        <f t="shared" si="15"/>
        <v>0</v>
      </c>
      <c r="AX15" s="489">
        <f t="shared" si="16"/>
        <v>0</v>
      </c>
      <c r="AY15" s="501">
        <v>-2.1193692481469351E-3</v>
      </c>
      <c r="AZ15" s="502">
        <v>0</v>
      </c>
      <c r="BA15" s="502">
        <v>0</v>
      </c>
      <c r="BB15" s="502">
        <v>0</v>
      </c>
      <c r="BC15" s="503">
        <v>0</v>
      </c>
      <c r="BD15" s="490">
        <f t="shared" si="32"/>
        <v>0.1799282203452312</v>
      </c>
      <c r="BE15" s="491">
        <f t="shared" si="17"/>
        <v>0</v>
      </c>
      <c r="BF15" s="491">
        <f t="shared" si="18"/>
        <v>0</v>
      </c>
      <c r="BG15" s="491">
        <f t="shared" si="19"/>
        <v>0</v>
      </c>
      <c r="BH15" s="492">
        <f t="shared" si="20"/>
        <v>0</v>
      </c>
      <c r="BI15" s="501">
        <v>-9.0851785899074052E-3</v>
      </c>
      <c r="BJ15" s="502">
        <v>0</v>
      </c>
      <c r="BK15" s="502">
        <v>0</v>
      </c>
      <c r="BL15" s="502">
        <v>0</v>
      </c>
      <c r="BM15" s="503">
        <v>0</v>
      </c>
      <c r="BN15" s="490">
        <v>3.0593778813455205E-2</v>
      </c>
      <c r="BO15" s="491">
        <v>0</v>
      </c>
      <c r="BP15" s="491">
        <v>0</v>
      </c>
      <c r="BQ15" s="491">
        <v>0</v>
      </c>
      <c r="BR15" s="492">
        <v>0</v>
      </c>
      <c r="BS15" s="490">
        <v>1.1702331853626256E-2</v>
      </c>
      <c r="BT15" s="491">
        <v>0</v>
      </c>
      <c r="BU15" s="491">
        <v>0</v>
      </c>
      <c r="BV15" s="491">
        <v>0</v>
      </c>
      <c r="BW15" s="492">
        <v>0</v>
      </c>
      <c r="BX15" s="490">
        <v>8.8339435041091804E-2</v>
      </c>
      <c r="BY15" s="491">
        <v>0</v>
      </c>
      <c r="BZ15" s="491">
        <v>0</v>
      </c>
      <c r="CA15" s="491">
        <v>0</v>
      </c>
      <c r="CB15" s="492">
        <v>0</v>
      </c>
      <c r="CC15" s="490">
        <v>8.7039280844248196E-2</v>
      </c>
      <c r="CD15" s="491">
        <v>0</v>
      </c>
      <c r="CE15" s="491">
        <v>0</v>
      </c>
      <c r="CF15" s="491">
        <v>0</v>
      </c>
      <c r="CG15" s="492">
        <v>0</v>
      </c>
      <c r="CH15" s="490">
        <v>4.3672447329025178E-2</v>
      </c>
      <c r="CI15" s="491">
        <v>0</v>
      </c>
      <c r="CJ15" s="491">
        <v>0</v>
      </c>
      <c r="CK15" s="491">
        <v>0</v>
      </c>
      <c r="CL15" s="492">
        <v>0</v>
      </c>
      <c r="CM15" s="490">
        <v>-0.10533136964385392</v>
      </c>
      <c r="CN15" s="491">
        <v>0</v>
      </c>
      <c r="CO15" s="491">
        <v>0</v>
      </c>
      <c r="CP15" s="491">
        <v>0</v>
      </c>
      <c r="CQ15" s="492">
        <v>0</v>
      </c>
      <c r="CS15" s="506">
        <f t="shared" si="33"/>
        <v>6.3526129038610532E-2</v>
      </c>
      <c r="CT15" s="506" t="str">
        <f t="shared" si="21"/>
        <v>-</v>
      </c>
      <c r="CU15" s="506" t="str">
        <f t="shared" si="21"/>
        <v>-</v>
      </c>
      <c r="CV15" s="506" t="str">
        <f t="shared" si="21"/>
        <v>-</v>
      </c>
      <c r="CW15" s="506" t="str">
        <f t="shared" si="21"/>
        <v>-</v>
      </c>
      <c r="CX15" s="506">
        <f t="shared" si="34"/>
        <v>6.2591169886558454E-2</v>
      </c>
      <c r="CY15" s="506" t="str">
        <f t="shared" si="22"/>
        <v>-</v>
      </c>
      <c r="CZ15" s="506" t="str">
        <f t="shared" si="23"/>
        <v>-</v>
      </c>
      <c r="DA15" s="506" t="str">
        <f t="shared" si="24"/>
        <v>-</v>
      </c>
      <c r="DB15" s="506" t="str">
        <f t="shared" si="25"/>
        <v>-</v>
      </c>
      <c r="DC15" s="506">
        <f t="shared" si="35"/>
        <v>3.1405470537196299E-2</v>
      </c>
      <c r="DD15" s="506" t="str">
        <f t="shared" si="26"/>
        <v>-</v>
      </c>
      <c r="DE15" s="506" t="str">
        <f t="shared" si="27"/>
        <v>-</v>
      </c>
      <c r="DF15" s="506" t="str">
        <f t="shared" si="28"/>
        <v>-</v>
      </c>
      <c r="DG15" s="506" t="str">
        <f t="shared" si="29"/>
        <v>-</v>
      </c>
    </row>
    <row r="16" spans="1:111">
      <c r="A16" s="467">
        <v>4</v>
      </c>
      <c r="B16" s="467" t="s">
        <v>8021</v>
      </c>
      <c r="C16" s="467" t="e">
        <v>#N/A</v>
      </c>
      <c r="F16" s="467" t="s">
        <v>2412</v>
      </c>
      <c r="G16" s="467" t="s">
        <v>7999</v>
      </c>
      <c r="H16" s="467" t="s">
        <v>8006</v>
      </c>
      <c r="I16" s="467">
        <v>202301</v>
      </c>
      <c r="J16" s="467" t="s">
        <v>8007</v>
      </c>
      <c r="K16" s="467" t="s">
        <v>8008</v>
      </c>
      <c r="L16" s="467" t="s">
        <v>2021</v>
      </c>
      <c r="M16" s="467" t="s">
        <v>8022</v>
      </c>
      <c r="N16" s="467" t="s">
        <v>8009</v>
      </c>
      <c r="O16" s="469">
        <v>0.6895</v>
      </c>
      <c r="P16" s="468">
        <v>0</v>
      </c>
      <c r="Q16" s="468">
        <v>0</v>
      </c>
      <c r="R16" s="468">
        <v>0</v>
      </c>
      <c r="S16" s="470">
        <v>0</v>
      </c>
      <c r="T16" s="493">
        <v>0.83754250965296895</v>
      </c>
      <c r="U16" s="486">
        <v>0</v>
      </c>
      <c r="V16" s="486">
        <v>0</v>
      </c>
      <c r="W16" s="486">
        <v>0</v>
      </c>
      <c r="X16" s="487">
        <v>0</v>
      </c>
      <c r="Y16" s="493">
        <v>0.16766883045862258</v>
      </c>
      <c r="Z16" s="486">
        <v>0</v>
      </c>
      <c r="AA16" s="486">
        <v>0</v>
      </c>
      <c r="AB16" s="486">
        <v>0</v>
      </c>
      <c r="AC16" s="487">
        <v>0</v>
      </c>
      <c r="AD16" s="486">
        <v>2.6656154882081534E-2</v>
      </c>
      <c r="AE16" s="486">
        <v>0</v>
      </c>
      <c r="AF16" s="486">
        <v>0</v>
      </c>
      <c r="AG16" s="486">
        <v>0</v>
      </c>
      <c r="AH16" s="487">
        <v>0</v>
      </c>
      <c r="AI16" s="486">
        <v>2.4581955441289646E-2</v>
      </c>
      <c r="AJ16" s="486">
        <v>0</v>
      </c>
      <c r="AK16" s="486">
        <v>0</v>
      </c>
      <c r="AL16" s="486">
        <v>0</v>
      </c>
      <c r="AM16" s="487">
        <v>0</v>
      </c>
      <c r="AN16" s="467">
        <v>3</v>
      </c>
      <c r="AO16" s="314">
        <f t="shared" si="30"/>
        <v>0.6895</v>
      </c>
      <c r="AP16" s="306">
        <f t="shared" si="9"/>
        <v>0</v>
      </c>
      <c r="AQ16" s="306">
        <f t="shared" si="10"/>
        <v>0</v>
      </c>
      <c r="AR16" s="306">
        <f t="shared" si="11"/>
        <v>0</v>
      </c>
      <c r="AS16" s="307">
        <f t="shared" si="12"/>
        <v>0</v>
      </c>
      <c r="AT16" s="488">
        <f t="shared" si="31"/>
        <v>0.57748556040572208</v>
      </c>
      <c r="AU16" s="488">
        <f t="shared" si="13"/>
        <v>0</v>
      </c>
      <c r="AV16" s="488">
        <f t="shared" si="14"/>
        <v>0</v>
      </c>
      <c r="AW16" s="488">
        <f t="shared" si="15"/>
        <v>0</v>
      </c>
      <c r="AX16" s="489">
        <f t="shared" si="16"/>
        <v>0</v>
      </c>
      <c r="AY16" s="501">
        <v>-1.1482789972019731E-3</v>
      </c>
      <c r="AZ16" s="502">
        <v>0</v>
      </c>
      <c r="BA16" s="502">
        <v>0</v>
      </c>
      <c r="BB16" s="502">
        <v>0</v>
      </c>
      <c r="BC16" s="503">
        <v>0</v>
      </c>
      <c r="BD16" s="490">
        <f t="shared" si="32"/>
        <v>0.11560765860122027</v>
      </c>
      <c r="BE16" s="491">
        <f t="shared" si="17"/>
        <v>0</v>
      </c>
      <c r="BF16" s="491">
        <f t="shared" si="18"/>
        <v>0</v>
      </c>
      <c r="BG16" s="491">
        <f t="shared" si="19"/>
        <v>0</v>
      </c>
      <c r="BH16" s="492">
        <f t="shared" si="20"/>
        <v>0</v>
      </c>
      <c r="BI16" s="501">
        <v>-5.8374179588831171E-3</v>
      </c>
      <c r="BJ16" s="502">
        <v>0</v>
      </c>
      <c r="BK16" s="502">
        <v>0</v>
      </c>
      <c r="BL16" s="502">
        <v>0</v>
      </c>
      <c r="BM16" s="503">
        <v>0</v>
      </c>
      <c r="BN16" s="490">
        <v>1.8379418791195219E-2</v>
      </c>
      <c r="BO16" s="491">
        <v>0</v>
      </c>
      <c r="BP16" s="491">
        <v>0</v>
      </c>
      <c r="BQ16" s="491">
        <v>0</v>
      </c>
      <c r="BR16" s="492">
        <v>0</v>
      </c>
      <c r="BS16" s="490">
        <v>7.03025472213806E-3</v>
      </c>
      <c r="BT16" s="491">
        <v>0</v>
      </c>
      <c r="BU16" s="491">
        <v>0</v>
      </c>
      <c r="BV16" s="491">
        <v>0</v>
      </c>
      <c r="BW16" s="492">
        <v>0</v>
      </c>
      <c r="BX16" s="490">
        <v>4.3801265972121958E-2</v>
      </c>
      <c r="BY16" s="491">
        <v>0</v>
      </c>
      <c r="BZ16" s="491">
        <v>0</v>
      </c>
      <c r="CA16" s="491">
        <v>0</v>
      </c>
      <c r="CB16" s="492">
        <v>0</v>
      </c>
      <c r="CC16" s="490">
        <v>4.3156611636782062E-2</v>
      </c>
      <c r="CD16" s="491">
        <v>0</v>
      </c>
      <c r="CE16" s="491">
        <v>0</v>
      </c>
      <c r="CF16" s="491">
        <v>0</v>
      </c>
      <c r="CG16" s="492">
        <v>0</v>
      </c>
      <c r="CH16" s="490">
        <v>2.1654071935396851E-2</v>
      </c>
      <c r="CI16" s="491">
        <v>0</v>
      </c>
      <c r="CJ16" s="491">
        <v>0</v>
      </c>
      <c r="CK16" s="491">
        <v>0</v>
      </c>
      <c r="CL16" s="492">
        <v>0</v>
      </c>
      <c r="CM16" s="490">
        <v>-0.13062914510849141</v>
      </c>
      <c r="CN16" s="491">
        <v>0</v>
      </c>
      <c r="CO16" s="491">
        <v>0</v>
      </c>
      <c r="CP16" s="491">
        <v>0</v>
      </c>
      <c r="CQ16" s="492">
        <v>0</v>
      </c>
      <c r="CS16" s="506">
        <f t="shared" si="33"/>
        <v>6.3526129038610532E-2</v>
      </c>
      <c r="CT16" s="506" t="str">
        <f t="shared" si="21"/>
        <v>-</v>
      </c>
      <c r="CU16" s="506" t="str">
        <f t="shared" si="21"/>
        <v>-</v>
      </c>
      <c r="CV16" s="506" t="str">
        <f t="shared" si="21"/>
        <v>-</v>
      </c>
      <c r="CW16" s="506" t="str">
        <f t="shared" si="21"/>
        <v>-</v>
      </c>
      <c r="CX16" s="506">
        <f t="shared" si="34"/>
        <v>6.2591169886558468E-2</v>
      </c>
      <c r="CY16" s="506" t="str">
        <f t="shared" si="22"/>
        <v>-</v>
      </c>
      <c r="CZ16" s="506" t="str">
        <f t="shared" si="23"/>
        <v>-</v>
      </c>
      <c r="DA16" s="506" t="str">
        <f t="shared" si="24"/>
        <v>-</v>
      </c>
      <c r="DB16" s="506" t="str">
        <f t="shared" si="25"/>
        <v>-</v>
      </c>
      <c r="DC16" s="506">
        <f t="shared" si="35"/>
        <v>3.1405470537196299E-2</v>
      </c>
      <c r="DD16" s="506" t="str">
        <f t="shared" si="26"/>
        <v>-</v>
      </c>
      <c r="DE16" s="506" t="str">
        <f t="shared" si="27"/>
        <v>-</v>
      </c>
      <c r="DF16" s="506" t="str">
        <f t="shared" si="28"/>
        <v>-</v>
      </c>
      <c r="DG16" s="506" t="str">
        <f t="shared" si="29"/>
        <v>-</v>
      </c>
    </row>
    <row r="17" spans="1:111">
      <c r="A17" s="467">
        <v>4</v>
      </c>
      <c r="B17" s="467" t="s">
        <v>8023</v>
      </c>
      <c r="C17" s="467" t="e">
        <v>#N/A</v>
      </c>
      <c r="F17" s="467" t="s">
        <v>2412</v>
      </c>
      <c r="G17" s="467" t="s">
        <v>7999</v>
      </c>
      <c r="H17" s="467" t="s">
        <v>8006</v>
      </c>
      <c r="I17" s="467">
        <v>202301</v>
      </c>
      <c r="J17" s="467" t="s">
        <v>8007</v>
      </c>
      <c r="K17" s="467" t="s">
        <v>8008</v>
      </c>
      <c r="L17" s="467" t="s">
        <v>2037</v>
      </c>
      <c r="M17" s="467" t="s">
        <v>8024</v>
      </c>
      <c r="N17" s="467" t="s">
        <v>8009</v>
      </c>
      <c r="O17" s="469">
        <v>0.85620000000000007</v>
      </c>
      <c r="P17" s="468">
        <v>0</v>
      </c>
      <c r="Q17" s="468">
        <v>0</v>
      </c>
      <c r="R17" s="468">
        <v>0</v>
      </c>
      <c r="S17" s="470">
        <v>0</v>
      </c>
      <c r="T17" s="493">
        <v>0.80799976306418997</v>
      </c>
      <c r="U17" s="486">
        <v>0</v>
      </c>
      <c r="V17" s="486">
        <v>0</v>
      </c>
      <c r="W17" s="486">
        <v>0</v>
      </c>
      <c r="X17" s="487">
        <v>0</v>
      </c>
      <c r="Y17" s="493">
        <v>0.22284970965131998</v>
      </c>
      <c r="Z17" s="486">
        <v>0</v>
      </c>
      <c r="AA17" s="486">
        <v>0</v>
      </c>
      <c r="AB17" s="486">
        <v>0</v>
      </c>
      <c r="AC17" s="487">
        <v>0</v>
      </c>
      <c r="AD17" s="486">
        <v>3.7460387385385853E-2</v>
      </c>
      <c r="AE17" s="486">
        <v>0</v>
      </c>
      <c r="AF17" s="486">
        <v>0</v>
      </c>
      <c r="AG17" s="486">
        <v>0</v>
      </c>
      <c r="AH17" s="487">
        <v>0</v>
      </c>
      <c r="AI17" s="486">
        <v>3.4892747587842866E-2</v>
      </c>
      <c r="AJ17" s="486">
        <v>0</v>
      </c>
      <c r="AK17" s="486">
        <v>0</v>
      </c>
      <c r="AL17" s="486">
        <v>0</v>
      </c>
      <c r="AM17" s="487">
        <v>0</v>
      </c>
      <c r="AN17" s="467">
        <v>3</v>
      </c>
      <c r="AO17" s="314">
        <f t="shared" si="30"/>
        <v>0.85620000000000007</v>
      </c>
      <c r="AP17" s="306">
        <f t="shared" si="9"/>
        <v>0</v>
      </c>
      <c r="AQ17" s="306">
        <f t="shared" si="10"/>
        <v>0</v>
      </c>
      <c r="AR17" s="306">
        <f t="shared" si="11"/>
        <v>0</v>
      </c>
      <c r="AS17" s="307">
        <f t="shared" si="12"/>
        <v>0</v>
      </c>
      <c r="AT17" s="488">
        <f t="shared" si="31"/>
        <v>0.69180939713555956</v>
      </c>
      <c r="AU17" s="488">
        <f t="shared" si="13"/>
        <v>0</v>
      </c>
      <c r="AV17" s="488">
        <f t="shared" si="14"/>
        <v>0</v>
      </c>
      <c r="AW17" s="488">
        <f t="shared" si="15"/>
        <v>0</v>
      </c>
      <c r="AX17" s="489">
        <f t="shared" si="16"/>
        <v>0</v>
      </c>
      <c r="AY17" s="501">
        <v>-1.3756018423033986E-3</v>
      </c>
      <c r="AZ17" s="502">
        <v>0</v>
      </c>
      <c r="BA17" s="502">
        <v>0</v>
      </c>
      <c r="BB17" s="502">
        <v>0</v>
      </c>
      <c r="BC17" s="503">
        <v>0</v>
      </c>
      <c r="BD17" s="490">
        <f t="shared" si="32"/>
        <v>0.19080392140346017</v>
      </c>
      <c r="BE17" s="491">
        <f t="shared" si="17"/>
        <v>0</v>
      </c>
      <c r="BF17" s="491">
        <f t="shared" si="18"/>
        <v>0</v>
      </c>
      <c r="BG17" s="491">
        <f t="shared" si="19"/>
        <v>0</v>
      </c>
      <c r="BH17" s="492">
        <f t="shared" si="20"/>
        <v>0</v>
      </c>
      <c r="BI17" s="501">
        <v>-9.6343291690376351E-3</v>
      </c>
      <c r="BJ17" s="502">
        <v>0</v>
      </c>
      <c r="BK17" s="502">
        <v>0</v>
      </c>
      <c r="BL17" s="502">
        <v>0</v>
      </c>
      <c r="BM17" s="503">
        <v>0</v>
      </c>
      <c r="BN17" s="490">
        <v>3.2073583679367371E-2</v>
      </c>
      <c r="BO17" s="491">
        <v>0</v>
      </c>
      <c r="BP17" s="491">
        <v>0</v>
      </c>
      <c r="BQ17" s="491">
        <v>0</v>
      </c>
      <c r="BR17" s="492">
        <v>0</v>
      </c>
      <c r="BS17" s="490">
        <v>1.2268367442923873E-2</v>
      </c>
      <c r="BT17" s="491">
        <v>0</v>
      </c>
      <c r="BU17" s="491">
        <v>0</v>
      </c>
      <c r="BV17" s="491">
        <v>0</v>
      </c>
      <c r="BW17" s="492">
        <v>0</v>
      </c>
      <c r="BX17" s="490">
        <v>5.4391071682858332E-2</v>
      </c>
      <c r="BY17" s="491">
        <v>0</v>
      </c>
      <c r="BZ17" s="491">
        <v>0</v>
      </c>
      <c r="CA17" s="491">
        <v>0</v>
      </c>
      <c r="CB17" s="492">
        <v>0</v>
      </c>
      <c r="CC17" s="490">
        <v>5.3590559656871352E-2</v>
      </c>
      <c r="CD17" s="491">
        <v>0</v>
      </c>
      <c r="CE17" s="491">
        <v>0</v>
      </c>
      <c r="CF17" s="491">
        <v>0</v>
      </c>
      <c r="CG17" s="492">
        <v>0</v>
      </c>
      <c r="CH17" s="490">
        <v>2.6889363873947476E-2</v>
      </c>
      <c r="CI17" s="491">
        <v>0</v>
      </c>
      <c r="CJ17" s="491">
        <v>0</v>
      </c>
      <c r="CK17" s="491">
        <v>0</v>
      </c>
      <c r="CL17" s="492">
        <v>0</v>
      </c>
      <c r="CM17" s="490">
        <v>-0.19461633386364702</v>
      </c>
      <c r="CN17" s="491">
        <v>0</v>
      </c>
      <c r="CO17" s="491">
        <v>0</v>
      </c>
      <c r="CP17" s="491">
        <v>0</v>
      </c>
      <c r="CQ17" s="492">
        <v>0</v>
      </c>
      <c r="CS17" s="506">
        <f t="shared" si="33"/>
        <v>6.3526129038610518E-2</v>
      </c>
      <c r="CT17" s="506" t="str">
        <f t="shared" si="21"/>
        <v>-</v>
      </c>
      <c r="CU17" s="506" t="str">
        <f t="shared" si="21"/>
        <v>-</v>
      </c>
      <c r="CV17" s="506" t="str">
        <f t="shared" si="21"/>
        <v>-</v>
      </c>
      <c r="CW17" s="506" t="str">
        <f t="shared" si="21"/>
        <v>-</v>
      </c>
      <c r="CX17" s="506">
        <f t="shared" si="34"/>
        <v>6.2591169886558454E-2</v>
      </c>
      <c r="CY17" s="506" t="str">
        <f t="shared" si="22"/>
        <v>-</v>
      </c>
      <c r="CZ17" s="506" t="str">
        <f t="shared" si="23"/>
        <v>-</v>
      </c>
      <c r="DA17" s="506" t="str">
        <f t="shared" si="24"/>
        <v>-</v>
      </c>
      <c r="DB17" s="506" t="str">
        <f t="shared" si="25"/>
        <v>-</v>
      </c>
      <c r="DC17" s="506">
        <f t="shared" si="35"/>
        <v>3.1405470537196299E-2</v>
      </c>
      <c r="DD17" s="506" t="str">
        <f t="shared" si="26"/>
        <v>-</v>
      </c>
      <c r="DE17" s="506" t="str">
        <f t="shared" si="27"/>
        <v>-</v>
      </c>
      <c r="DF17" s="506" t="str">
        <f t="shared" si="28"/>
        <v>-</v>
      </c>
      <c r="DG17" s="506" t="str">
        <f t="shared" si="29"/>
        <v>-</v>
      </c>
    </row>
    <row r="18" spans="1:111">
      <c r="A18" s="467">
        <v>4</v>
      </c>
      <c r="B18" s="467" t="s">
        <v>8025</v>
      </c>
      <c r="C18" s="467" t="e">
        <v>#N/A</v>
      </c>
      <c r="F18" s="467" t="s">
        <v>2434</v>
      </c>
      <c r="G18" s="467" t="s">
        <v>7999</v>
      </c>
      <c r="H18" s="467" t="s">
        <v>8006</v>
      </c>
      <c r="I18" s="467">
        <v>202301</v>
      </c>
      <c r="J18" s="467" t="s">
        <v>8007</v>
      </c>
      <c r="K18" s="467" t="s">
        <v>8008</v>
      </c>
      <c r="L18" s="467" t="s">
        <v>2051</v>
      </c>
      <c r="M18" s="467" t="s">
        <v>8026</v>
      </c>
      <c r="N18" s="467" t="s">
        <v>8009</v>
      </c>
      <c r="O18" s="469">
        <v>0.82904166666666668</v>
      </c>
      <c r="P18" s="468">
        <v>0</v>
      </c>
      <c r="Q18" s="468">
        <v>0</v>
      </c>
      <c r="R18" s="468">
        <v>0</v>
      </c>
      <c r="S18" s="470">
        <v>0</v>
      </c>
      <c r="T18" s="493">
        <v>0.546729675748167</v>
      </c>
      <c r="U18" s="486">
        <v>0</v>
      </c>
      <c r="V18" s="486">
        <v>0</v>
      </c>
      <c r="W18" s="486">
        <v>0</v>
      </c>
      <c r="X18" s="487">
        <v>0</v>
      </c>
      <c r="Y18" s="493">
        <v>0.15994274631055894</v>
      </c>
      <c r="Z18" s="486">
        <v>0</v>
      </c>
      <c r="AA18" s="486">
        <v>0</v>
      </c>
      <c r="AB18" s="486">
        <v>0</v>
      </c>
      <c r="AC18" s="487">
        <v>0</v>
      </c>
      <c r="AD18" s="486">
        <v>2.5348102150683432E-2</v>
      </c>
      <c r="AE18" s="486">
        <v>0</v>
      </c>
      <c r="AF18" s="486">
        <v>0</v>
      </c>
      <c r="AG18" s="486">
        <v>0</v>
      </c>
      <c r="AH18" s="487">
        <v>0</v>
      </c>
      <c r="AI18" s="486">
        <v>3.5230762281666599E-2</v>
      </c>
      <c r="AJ18" s="486">
        <v>0</v>
      </c>
      <c r="AK18" s="486">
        <v>0</v>
      </c>
      <c r="AL18" s="486">
        <v>0</v>
      </c>
      <c r="AM18" s="487">
        <v>0</v>
      </c>
      <c r="AN18" s="467">
        <v>3</v>
      </c>
      <c r="AO18" s="314">
        <f t="shared" si="30"/>
        <v>0.82904166666666668</v>
      </c>
      <c r="AP18" s="306">
        <f t="shared" si="9"/>
        <v>0</v>
      </c>
      <c r="AQ18" s="306">
        <f t="shared" si="10"/>
        <v>0</v>
      </c>
      <c r="AR18" s="306">
        <f t="shared" si="11"/>
        <v>0</v>
      </c>
      <c r="AS18" s="307">
        <f t="shared" si="12"/>
        <v>0</v>
      </c>
      <c r="AT18" s="488">
        <f t="shared" si="31"/>
        <v>0.45326168159838665</v>
      </c>
      <c r="AU18" s="488">
        <f t="shared" si="13"/>
        <v>0</v>
      </c>
      <c r="AV18" s="488">
        <f t="shared" si="14"/>
        <v>0</v>
      </c>
      <c r="AW18" s="488">
        <f t="shared" si="15"/>
        <v>0</v>
      </c>
      <c r="AX18" s="489">
        <f t="shared" si="16"/>
        <v>0</v>
      </c>
      <c r="AY18" s="501">
        <v>-9.0127079342072205E-4</v>
      </c>
      <c r="AZ18" s="502">
        <v>0</v>
      </c>
      <c r="BA18" s="502">
        <v>0</v>
      </c>
      <c r="BB18" s="502">
        <v>0</v>
      </c>
      <c r="BC18" s="503">
        <v>0</v>
      </c>
      <c r="BD18" s="490">
        <f t="shared" si="32"/>
        <v>0.13259920097254962</v>
      </c>
      <c r="BE18" s="491">
        <f t="shared" si="17"/>
        <v>0</v>
      </c>
      <c r="BF18" s="491">
        <f t="shared" si="18"/>
        <v>0</v>
      </c>
      <c r="BG18" s="491">
        <f t="shared" si="19"/>
        <v>0</v>
      </c>
      <c r="BH18" s="492">
        <f t="shared" si="20"/>
        <v>0</v>
      </c>
      <c r="BI18" s="501">
        <v>-6.6953778534750352E-3</v>
      </c>
      <c r="BJ18" s="502">
        <v>0</v>
      </c>
      <c r="BK18" s="502">
        <v>0</v>
      </c>
      <c r="BL18" s="502">
        <v>0</v>
      </c>
      <c r="BM18" s="503">
        <v>0</v>
      </c>
      <c r="BN18" s="490">
        <v>2.1014632853839511E-2</v>
      </c>
      <c r="BO18" s="491">
        <v>0</v>
      </c>
      <c r="BP18" s="491">
        <v>0</v>
      </c>
      <c r="BQ18" s="491">
        <v>0</v>
      </c>
      <c r="BR18" s="492">
        <v>0</v>
      </c>
      <c r="BS18" s="490">
        <v>8.0382423151203128E-3</v>
      </c>
      <c r="BT18" s="491">
        <v>0</v>
      </c>
      <c r="BU18" s="491">
        <v>0</v>
      </c>
      <c r="BV18" s="491">
        <v>0</v>
      </c>
      <c r="BW18" s="492">
        <v>0</v>
      </c>
      <c r="BX18" s="490">
        <v>5.2665807895051403E-2</v>
      </c>
      <c r="BY18" s="491">
        <v>0</v>
      </c>
      <c r="BZ18" s="491">
        <v>0</v>
      </c>
      <c r="CA18" s="491">
        <v>0</v>
      </c>
      <c r="CB18" s="492">
        <v>0</v>
      </c>
      <c r="CC18" s="490">
        <v>5.1890687801368907E-2</v>
      </c>
      <c r="CD18" s="491">
        <v>0</v>
      </c>
      <c r="CE18" s="491">
        <v>0</v>
      </c>
      <c r="CF18" s="491">
        <v>0</v>
      </c>
      <c r="CG18" s="492">
        <v>0</v>
      </c>
      <c r="CH18" s="490">
        <v>2.603644363660812E-2</v>
      </c>
      <c r="CI18" s="491">
        <v>0</v>
      </c>
      <c r="CJ18" s="491">
        <v>0</v>
      </c>
      <c r="CK18" s="491">
        <v>0</v>
      </c>
      <c r="CL18" s="492">
        <v>0</v>
      </c>
      <c r="CM18" s="490">
        <v>9.1131618240637896E-2</v>
      </c>
      <c r="CN18" s="491">
        <v>0</v>
      </c>
      <c r="CO18" s="491">
        <v>0</v>
      </c>
      <c r="CP18" s="491">
        <v>0</v>
      </c>
      <c r="CQ18" s="492">
        <v>0</v>
      </c>
      <c r="CS18" s="506">
        <f t="shared" si="33"/>
        <v>6.3526129038610532E-2</v>
      </c>
      <c r="CT18" s="506" t="str">
        <f t="shared" si="21"/>
        <v>-</v>
      </c>
      <c r="CU18" s="506" t="str">
        <f t="shared" si="21"/>
        <v>-</v>
      </c>
      <c r="CV18" s="506" t="str">
        <f t="shared" si="21"/>
        <v>-</v>
      </c>
      <c r="CW18" s="506" t="str">
        <f t="shared" si="21"/>
        <v>-</v>
      </c>
      <c r="CX18" s="506">
        <f t="shared" si="34"/>
        <v>6.2591169886558468E-2</v>
      </c>
      <c r="CY18" s="506" t="str">
        <f t="shared" si="22"/>
        <v>-</v>
      </c>
      <c r="CZ18" s="506" t="str">
        <f t="shared" si="23"/>
        <v>-</v>
      </c>
      <c r="DA18" s="506" t="str">
        <f t="shared" si="24"/>
        <v>-</v>
      </c>
      <c r="DB18" s="506" t="str">
        <f t="shared" si="25"/>
        <v>-</v>
      </c>
      <c r="DC18" s="506">
        <f t="shared" si="35"/>
        <v>3.1405470537196306E-2</v>
      </c>
      <c r="DD18" s="506" t="str">
        <f t="shared" si="26"/>
        <v>-</v>
      </c>
      <c r="DE18" s="506" t="str">
        <f t="shared" si="27"/>
        <v>-</v>
      </c>
      <c r="DF18" s="506" t="str">
        <f t="shared" si="28"/>
        <v>-</v>
      </c>
      <c r="DG18" s="506" t="str">
        <f t="shared" si="29"/>
        <v>-</v>
      </c>
    </row>
    <row r="19" spans="1:111">
      <c r="A19" s="467">
        <v>4</v>
      </c>
      <c r="B19" s="467" t="s">
        <v>8027</v>
      </c>
      <c r="C19" s="467" t="e">
        <v>#N/A</v>
      </c>
      <c r="F19" s="467" t="s">
        <v>2389</v>
      </c>
      <c r="G19" s="467" t="s">
        <v>7999</v>
      </c>
      <c r="H19" s="467" t="s">
        <v>8006</v>
      </c>
      <c r="I19" s="467">
        <v>202301</v>
      </c>
      <c r="J19" s="467" t="s">
        <v>8007</v>
      </c>
      <c r="K19" s="467" t="s">
        <v>8008</v>
      </c>
      <c r="L19" s="467" t="s">
        <v>2153</v>
      </c>
      <c r="M19" s="467" t="s">
        <v>8028</v>
      </c>
      <c r="N19" s="467" t="s">
        <v>8009</v>
      </c>
      <c r="O19" s="469">
        <v>352.82</v>
      </c>
      <c r="P19" s="468">
        <v>0</v>
      </c>
      <c r="Q19" s="468">
        <v>0</v>
      </c>
      <c r="R19" s="468">
        <v>0</v>
      </c>
      <c r="S19" s="470">
        <v>0</v>
      </c>
      <c r="T19" s="493">
        <v>0.57567492993502334</v>
      </c>
      <c r="U19" s="486">
        <v>0</v>
      </c>
      <c r="V19" s="486">
        <v>0</v>
      </c>
      <c r="W19" s="486">
        <v>0</v>
      </c>
      <c r="X19" s="487">
        <v>0</v>
      </c>
      <c r="Y19" s="493">
        <v>0.23334095026428761</v>
      </c>
      <c r="Z19" s="486">
        <v>0</v>
      </c>
      <c r="AA19" s="486">
        <v>0</v>
      </c>
      <c r="AB19" s="486">
        <v>0</v>
      </c>
      <c r="AC19" s="487">
        <v>0</v>
      </c>
      <c r="AD19" s="486">
        <v>3.9045366342939376E-2</v>
      </c>
      <c r="AE19" s="486">
        <v>0</v>
      </c>
      <c r="AF19" s="486">
        <v>0</v>
      </c>
      <c r="AG19" s="486">
        <v>0</v>
      </c>
      <c r="AH19" s="487">
        <v>0</v>
      </c>
      <c r="AI19" s="486">
        <v>5.2345538475279237E-2</v>
      </c>
      <c r="AJ19" s="486">
        <v>0</v>
      </c>
      <c r="AK19" s="486">
        <v>0</v>
      </c>
      <c r="AL19" s="486">
        <v>0</v>
      </c>
      <c r="AM19" s="487">
        <v>0</v>
      </c>
      <c r="AN19" s="467">
        <v>3</v>
      </c>
      <c r="AO19" s="314">
        <f t="shared" si="30"/>
        <v>352.82</v>
      </c>
      <c r="AP19" s="306">
        <f t="shared" si="9"/>
        <v>0</v>
      </c>
      <c r="AQ19" s="306">
        <f t="shared" si="10"/>
        <v>0</v>
      </c>
      <c r="AR19" s="306">
        <f t="shared" si="11"/>
        <v>0</v>
      </c>
      <c r="AS19" s="307">
        <f t="shared" si="12"/>
        <v>0</v>
      </c>
      <c r="AT19" s="488">
        <f t="shared" si="31"/>
        <v>203.10962877967492</v>
      </c>
      <c r="AU19" s="488">
        <f t="shared" si="13"/>
        <v>0</v>
      </c>
      <c r="AV19" s="488">
        <f t="shared" si="14"/>
        <v>0</v>
      </c>
      <c r="AW19" s="488">
        <f t="shared" si="15"/>
        <v>0</v>
      </c>
      <c r="AX19" s="489">
        <f t="shared" si="16"/>
        <v>0</v>
      </c>
      <c r="AY19" s="501">
        <v>-0.40386554547499498</v>
      </c>
      <c r="AZ19" s="502">
        <v>0</v>
      </c>
      <c r="BA19" s="502">
        <v>0</v>
      </c>
      <c r="BB19" s="502">
        <v>0</v>
      </c>
      <c r="BC19" s="503">
        <v>0</v>
      </c>
      <c r="BD19" s="490">
        <f t="shared" si="32"/>
        <v>82.327354072245953</v>
      </c>
      <c r="BE19" s="491">
        <f t="shared" si="17"/>
        <v>0</v>
      </c>
      <c r="BF19" s="491">
        <f t="shared" si="18"/>
        <v>0</v>
      </c>
      <c r="BG19" s="491">
        <f t="shared" si="19"/>
        <v>0</v>
      </c>
      <c r="BH19" s="492">
        <f t="shared" si="20"/>
        <v>0</v>
      </c>
      <c r="BI19" s="501">
        <v>-4.1569838969438742</v>
      </c>
      <c r="BJ19" s="502">
        <v>0</v>
      </c>
      <c r="BK19" s="502">
        <v>0</v>
      </c>
      <c r="BL19" s="502">
        <v>0</v>
      </c>
      <c r="BM19" s="503">
        <v>0</v>
      </c>
      <c r="BN19" s="490">
        <v>13.77598615311587</v>
      </c>
      <c r="BO19" s="491">
        <v>0</v>
      </c>
      <c r="BP19" s="491">
        <v>0</v>
      </c>
      <c r="BQ19" s="491">
        <v>0</v>
      </c>
      <c r="BR19" s="492">
        <v>0</v>
      </c>
      <c r="BS19" s="490">
        <v>5.269409920157397</v>
      </c>
      <c r="BT19" s="491">
        <v>0</v>
      </c>
      <c r="BU19" s="491">
        <v>0</v>
      </c>
      <c r="BV19" s="491">
        <v>0</v>
      </c>
      <c r="BW19" s="492">
        <v>0</v>
      </c>
      <c r="BX19" s="490">
        <v>22.413288847402566</v>
      </c>
      <c r="BY19" s="491">
        <v>0</v>
      </c>
      <c r="BZ19" s="491">
        <v>0</v>
      </c>
      <c r="CA19" s="491">
        <v>0</v>
      </c>
      <c r="CB19" s="492">
        <v>0</v>
      </c>
      <c r="CC19" s="490">
        <v>22.083416559375554</v>
      </c>
      <c r="CD19" s="491">
        <v>0</v>
      </c>
      <c r="CE19" s="491">
        <v>0</v>
      </c>
      <c r="CF19" s="491">
        <v>0</v>
      </c>
      <c r="CG19" s="492">
        <v>0</v>
      </c>
      <c r="CH19" s="490">
        <v>11.080478114933598</v>
      </c>
      <c r="CI19" s="491">
        <v>0</v>
      </c>
      <c r="CJ19" s="491">
        <v>0</v>
      </c>
      <c r="CK19" s="491">
        <v>0</v>
      </c>
      <c r="CL19" s="492">
        <v>0</v>
      </c>
      <c r="CM19" s="490">
        <v>-2.6787130044870118</v>
      </c>
      <c r="CN19" s="491">
        <v>0</v>
      </c>
      <c r="CO19" s="491">
        <v>0</v>
      </c>
      <c r="CP19" s="491">
        <v>0</v>
      </c>
      <c r="CQ19" s="492">
        <v>0</v>
      </c>
      <c r="CS19" s="506">
        <f t="shared" si="33"/>
        <v>6.3526129038610532E-2</v>
      </c>
      <c r="CT19" s="506" t="str">
        <f t="shared" si="21"/>
        <v>-</v>
      </c>
      <c r="CU19" s="506" t="str">
        <f t="shared" si="21"/>
        <v>-</v>
      </c>
      <c r="CV19" s="506" t="str">
        <f t="shared" si="21"/>
        <v>-</v>
      </c>
      <c r="CW19" s="506" t="str">
        <f t="shared" si="21"/>
        <v>-</v>
      </c>
      <c r="CX19" s="506">
        <f t="shared" si="34"/>
        <v>6.2591169886558454E-2</v>
      </c>
      <c r="CY19" s="506" t="str">
        <f t="shared" si="22"/>
        <v>-</v>
      </c>
      <c r="CZ19" s="506" t="str">
        <f t="shared" si="23"/>
        <v>-</v>
      </c>
      <c r="DA19" s="506" t="str">
        <f t="shared" si="24"/>
        <v>-</v>
      </c>
      <c r="DB19" s="506" t="str">
        <f t="shared" si="25"/>
        <v>-</v>
      </c>
      <c r="DC19" s="506">
        <f t="shared" si="35"/>
        <v>3.1405470537196299E-2</v>
      </c>
      <c r="DD19" s="506" t="str">
        <f t="shared" si="26"/>
        <v>-</v>
      </c>
      <c r="DE19" s="506" t="str">
        <f t="shared" si="27"/>
        <v>-</v>
      </c>
      <c r="DF19" s="506" t="str">
        <f t="shared" si="28"/>
        <v>-</v>
      </c>
      <c r="DG19" s="506" t="str">
        <f t="shared" si="29"/>
        <v>-</v>
      </c>
    </row>
    <row r="20" spans="1:111">
      <c r="A20" s="467">
        <v>4</v>
      </c>
      <c r="B20" s="467" t="s">
        <v>8029</v>
      </c>
      <c r="C20" s="467" t="e">
        <v>#N/A</v>
      </c>
      <c r="F20" s="467" t="s">
        <v>2440</v>
      </c>
      <c r="G20" s="467" t="s">
        <v>7999</v>
      </c>
      <c r="H20" s="467" t="s">
        <v>8006</v>
      </c>
      <c r="I20" s="467">
        <v>202301</v>
      </c>
      <c r="J20" s="467" t="s">
        <v>8007</v>
      </c>
      <c r="K20" s="467" t="s">
        <v>8008</v>
      </c>
      <c r="L20" s="467" t="s">
        <v>2208</v>
      </c>
      <c r="M20" s="467" t="s">
        <v>2209</v>
      </c>
      <c r="N20" s="467" t="s">
        <v>8009</v>
      </c>
      <c r="O20" s="469">
        <v>0</v>
      </c>
      <c r="P20" s="468">
        <v>0</v>
      </c>
      <c r="Q20" s="468">
        <v>0</v>
      </c>
      <c r="R20" s="468">
        <v>0</v>
      </c>
      <c r="S20" s="470">
        <v>0</v>
      </c>
      <c r="T20" s="493">
        <v>0</v>
      </c>
      <c r="U20" s="486">
        <v>0</v>
      </c>
      <c r="V20" s="486">
        <v>0</v>
      </c>
      <c r="W20" s="486">
        <v>0</v>
      </c>
      <c r="X20" s="487">
        <v>0</v>
      </c>
      <c r="Y20" s="493">
        <v>0</v>
      </c>
      <c r="Z20" s="486">
        <v>0</v>
      </c>
      <c r="AA20" s="486">
        <v>0</v>
      </c>
      <c r="AB20" s="486">
        <v>0</v>
      </c>
      <c r="AC20" s="487">
        <v>0</v>
      </c>
      <c r="AD20" s="486">
        <v>0</v>
      </c>
      <c r="AE20" s="486">
        <v>0</v>
      </c>
      <c r="AF20" s="486">
        <v>0</v>
      </c>
      <c r="AG20" s="486">
        <v>0</v>
      </c>
      <c r="AH20" s="487">
        <v>0</v>
      </c>
      <c r="AI20" s="486">
        <v>0</v>
      </c>
      <c r="AJ20" s="486">
        <v>0</v>
      </c>
      <c r="AK20" s="486">
        <v>0</v>
      </c>
      <c r="AL20" s="486">
        <v>0</v>
      </c>
      <c r="AM20" s="487">
        <v>0</v>
      </c>
      <c r="AN20" s="467">
        <v>1</v>
      </c>
      <c r="AO20" s="314">
        <f t="shared" si="30"/>
        <v>0</v>
      </c>
      <c r="AP20" s="306">
        <f t="shared" si="9"/>
        <v>0</v>
      </c>
      <c r="AQ20" s="306">
        <f t="shared" si="10"/>
        <v>0</v>
      </c>
      <c r="AR20" s="306">
        <f t="shared" si="11"/>
        <v>0</v>
      </c>
      <c r="AS20" s="307">
        <f t="shared" si="12"/>
        <v>0</v>
      </c>
      <c r="AT20" s="488">
        <f t="shared" si="31"/>
        <v>0</v>
      </c>
      <c r="AU20" s="488">
        <f t="shared" si="13"/>
        <v>0</v>
      </c>
      <c r="AV20" s="488">
        <f t="shared" si="14"/>
        <v>0</v>
      </c>
      <c r="AW20" s="488">
        <f t="shared" si="15"/>
        <v>0</v>
      </c>
      <c r="AX20" s="489">
        <f t="shared" si="16"/>
        <v>0</v>
      </c>
      <c r="AY20" s="501">
        <v>0</v>
      </c>
      <c r="AZ20" s="502">
        <v>0</v>
      </c>
      <c r="BA20" s="502">
        <v>0</v>
      </c>
      <c r="BB20" s="502">
        <v>0</v>
      </c>
      <c r="BC20" s="503">
        <v>0</v>
      </c>
      <c r="BD20" s="490">
        <f t="shared" si="32"/>
        <v>0</v>
      </c>
      <c r="BE20" s="491">
        <f t="shared" si="17"/>
        <v>0</v>
      </c>
      <c r="BF20" s="491">
        <f t="shared" si="18"/>
        <v>0</v>
      </c>
      <c r="BG20" s="491">
        <f t="shared" si="19"/>
        <v>0</v>
      </c>
      <c r="BH20" s="492">
        <f t="shared" si="20"/>
        <v>0</v>
      </c>
      <c r="BI20" s="501">
        <v>0</v>
      </c>
      <c r="BJ20" s="502">
        <v>0</v>
      </c>
      <c r="BK20" s="502">
        <v>0</v>
      </c>
      <c r="BL20" s="502">
        <v>0</v>
      </c>
      <c r="BM20" s="503">
        <v>0</v>
      </c>
      <c r="BN20" s="490">
        <v>22.137529833333335</v>
      </c>
      <c r="BO20" s="491">
        <v>53.130071600000001</v>
      </c>
      <c r="BP20" s="491">
        <v>53.130071600000001</v>
      </c>
      <c r="BQ20" s="491">
        <v>53.130071600000001</v>
      </c>
      <c r="BR20" s="492">
        <v>53.130071600000001</v>
      </c>
      <c r="BS20" s="490">
        <v>8.467758170993994</v>
      </c>
      <c r="BT20" s="491">
        <v>18.899535349395073</v>
      </c>
      <c r="BU20" s="491">
        <v>28.402113025967676</v>
      </c>
      <c r="BV20" s="491">
        <v>21.172850348515855</v>
      </c>
      <c r="BW20" s="492">
        <v>4.3696660872375404</v>
      </c>
      <c r="BX20" s="490">
        <v>0</v>
      </c>
      <c r="BY20" s="491">
        <v>0</v>
      </c>
      <c r="BZ20" s="491">
        <v>0</v>
      </c>
      <c r="CA20" s="491">
        <v>0</v>
      </c>
      <c r="CB20" s="492">
        <v>0</v>
      </c>
      <c r="CC20" s="490">
        <v>0</v>
      </c>
      <c r="CD20" s="491">
        <v>0</v>
      </c>
      <c r="CE20" s="491">
        <v>0</v>
      </c>
      <c r="CF20" s="491">
        <v>0</v>
      </c>
      <c r="CG20" s="492">
        <v>0</v>
      </c>
      <c r="CH20" s="490">
        <v>0</v>
      </c>
      <c r="CI20" s="491">
        <v>0</v>
      </c>
      <c r="CJ20" s="491">
        <v>0</v>
      </c>
      <c r="CK20" s="491">
        <v>0</v>
      </c>
      <c r="CL20" s="492">
        <v>0</v>
      </c>
      <c r="CM20" s="490">
        <v>-30.605288004327328</v>
      </c>
      <c r="CN20" s="491">
        <v>-72.029606949395074</v>
      </c>
      <c r="CO20" s="491">
        <v>-81.532184625967673</v>
      </c>
      <c r="CP20" s="491">
        <v>-74.302921948515859</v>
      </c>
      <c r="CQ20" s="492">
        <v>-57.499737687237541</v>
      </c>
      <c r="CS20" s="506" t="str">
        <f t="shared" si="33"/>
        <v>-</v>
      </c>
      <c r="CT20" s="506" t="str">
        <f t="shared" si="21"/>
        <v>-</v>
      </c>
      <c r="CU20" s="506" t="str">
        <f t="shared" si="21"/>
        <v>-</v>
      </c>
      <c r="CV20" s="506" t="str">
        <f t="shared" si="21"/>
        <v>-</v>
      </c>
      <c r="CW20" s="506" t="str">
        <f t="shared" si="21"/>
        <v>-</v>
      </c>
      <c r="CX20" s="506" t="str">
        <f t="shared" si="34"/>
        <v>-</v>
      </c>
      <c r="CY20" s="506" t="str">
        <f t="shared" si="22"/>
        <v>-</v>
      </c>
      <c r="CZ20" s="506" t="str">
        <f t="shared" si="23"/>
        <v>-</v>
      </c>
      <c r="DA20" s="506" t="str">
        <f t="shared" si="24"/>
        <v>-</v>
      </c>
      <c r="DB20" s="506" t="str">
        <f t="shared" si="25"/>
        <v>-</v>
      </c>
      <c r="DC20" s="506" t="str">
        <f t="shared" si="35"/>
        <v>-</v>
      </c>
      <c r="DD20" s="506" t="str">
        <f t="shared" si="26"/>
        <v>-</v>
      </c>
      <c r="DE20" s="506" t="str">
        <f t="shared" si="27"/>
        <v>-</v>
      </c>
      <c r="DF20" s="506" t="str">
        <f t="shared" si="28"/>
        <v>-</v>
      </c>
      <c r="DG20" s="506" t="str">
        <f t="shared" si="29"/>
        <v>-</v>
      </c>
    </row>
    <row r="21" spans="1:111">
      <c r="A21" s="467">
        <v>4</v>
      </c>
      <c r="B21" s="467" t="s">
        <v>8030</v>
      </c>
      <c r="C21" s="467" t="e">
        <v>#N/A</v>
      </c>
      <c r="F21" s="467" t="s">
        <v>2359</v>
      </c>
      <c r="G21" s="467" t="s">
        <v>7999</v>
      </c>
      <c r="H21" s="467" t="s">
        <v>8006</v>
      </c>
      <c r="I21" s="467">
        <v>202301</v>
      </c>
      <c r="J21" s="467" t="s">
        <v>8007</v>
      </c>
      <c r="K21" s="467" t="s">
        <v>8008</v>
      </c>
      <c r="L21" s="467" t="s">
        <v>2409</v>
      </c>
      <c r="M21" s="467" t="s">
        <v>8031</v>
      </c>
      <c r="N21" s="467" t="s">
        <v>8009</v>
      </c>
      <c r="O21" s="469">
        <v>418.47</v>
      </c>
      <c r="P21" s="468">
        <v>0</v>
      </c>
      <c r="Q21" s="468">
        <v>0</v>
      </c>
      <c r="R21" s="468">
        <v>0</v>
      </c>
      <c r="S21" s="470">
        <v>0</v>
      </c>
      <c r="T21" s="493">
        <v>0.73615943837534825</v>
      </c>
      <c r="U21" s="486">
        <v>0</v>
      </c>
      <c r="V21" s="486">
        <v>0</v>
      </c>
      <c r="W21" s="486">
        <v>0</v>
      </c>
      <c r="X21" s="487">
        <v>0</v>
      </c>
      <c r="Y21" s="493">
        <v>9.8305377050233594E-2</v>
      </c>
      <c r="Z21" s="486">
        <v>0</v>
      </c>
      <c r="AA21" s="486">
        <v>0</v>
      </c>
      <c r="AB21" s="486">
        <v>0</v>
      </c>
      <c r="AC21" s="487">
        <v>0</v>
      </c>
      <c r="AD21" s="486">
        <v>3.741446016414763E-2</v>
      </c>
      <c r="AE21" s="486">
        <v>0</v>
      </c>
      <c r="AF21" s="486">
        <v>0</v>
      </c>
      <c r="AG21" s="486">
        <v>0</v>
      </c>
      <c r="AH21" s="487">
        <v>0</v>
      </c>
      <c r="AI21" s="486">
        <v>1.2740859755005536E-4</v>
      </c>
      <c r="AJ21" s="486">
        <v>0</v>
      </c>
      <c r="AK21" s="486">
        <v>0</v>
      </c>
      <c r="AL21" s="486">
        <v>0</v>
      </c>
      <c r="AM21" s="487">
        <v>0</v>
      </c>
      <c r="AN21" s="467">
        <v>3</v>
      </c>
      <c r="AO21" s="314">
        <f t="shared" si="30"/>
        <v>418.47</v>
      </c>
      <c r="AP21" s="306">
        <f t="shared" si="9"/>
        <v>0</v>
      </c>
      <c r="AQ21" s="306">
        <f t="shared" si="10"/>
        <v>0</v>
      </c>
      <c r="AR21" s="306">
        <f t="shared" si="11"/>
        <v>0</v>
      </c>
      <c r="AS21" s="307">
        <f t="shared" si="12"/>
        <v>0</v>
      </c>
      <c r="AT21" s="488">
        <f t="shared" si="31"/>
        <v>308.060640176932</v>
      </c>
      <c r="AU21" s="488">
        <f t="shared" si="13"/>
        <v>0</v>
      </c>
      <c r="AV21" s="488">
        <f t="shared" si="14"/>
        <v>0</v>
      </c>
      <c r="AW21" s="488">
        <f t="shared" si="15"/>
        <v>0</v>
      </c>
      <c r="AX21" s="489">
        <f t="shared" si="16"/>
        <v>0</v>
      </c>
      <c r="AY21" s="501">
        <v>-0.61255135579708642</v>
      </c>
      <c r="AZ21" s="502">
        <v>0</v>
      </c>
      <c r="BA21" s="502">
        <v>0</v>
      </c>
      <c r="BB21" s="502">
        <v>0</v>
      </c>
      <c r="BC21" s="503">
        <v>0</v>
      </c>
      <c r="BD21" s="490">
        <f t="shared" si="32"/>
        <v>41.137851134211253</v>
      </c>
      <c r="BE21" s="491">
        <f t="shared" si="17"/>
        <v>0</v>
      </c>
      <c r="BF21" s="491">
        <f t="shared" si="18"/>
        <v>0</v>
      </c>
      <c r="BG21" s="491">
        <f t="shared" si="19"/>
        <v>0</v>
      </c>
      <c r="BH21" s="492">
        <f t="shared" si="20"/>
        <v>0</v>
      </c>
      <c r="BI21" s="501">
        <v>-2.0771879121697761</v>
      </c>
      <c r="BJ21" s="502">
        <v>0</v>
      </c>
      <c r="BK21" s="502">
        <v>0</v>
      </c>
      <c r="BL21" s="502">
        <v>0</v>
      </c>
      <c r="BM21" s="503">
        <v>0</v>
      </c>
      <c r="BN21" s="490">
        <v>15.65682914489086</v>
      </c>
      <c r="BO21" s="491">
        <v>0</v>
      </c>
      <c r="BP21" s="491">
        <v>0</v>
      </c>
      <c r="BQ21" s="491">
        <v>0</v>
      </c>
      <c r="BR21" s="492">
        <v>0</v>
      </c>
      <c r="BS21" s="490">
        <v>5.9888453644849875</v>
      </c>
      <c r="BT21" s="491">
        <v>0</v>
      </c>
      <c r="BU21" s="491">
        <v>0</v>
      </c>
      <c r="BV21" s="491">
        <v>0</v>
      </c>
      <c r="BW21" s="492">
        <v>0</v>
      </c>
      <c r="BX21" s="490">
        <v>26.583779218787345</v>
      </c>
      <c r="BY21" s="491">
        <v>0</v>
      </c>
      <c r="BZ21" s="491">
        <v>0</v>
      </c>
      <c r="CA21" s="491">
        <v>0</v>
      </c>
      <c r="CB21" s="492">
        <v>0</v>
      </c>
      <c r="CC21" s="490">
        <v>26.192526862428117</v>
      </c>
      <c r="CD21" s="491">
        <v>0</v>
      </c>
      <c r="CE21" s="491">
        <v>0</v>
      </c>
      <c r="CF21" s="491">
        <v>0</v>
      </c>
      <c r="CG21" s="492">
        <v>0</v>
      </c>
      <c r="CH21" s="490">
        <v>13.142247255700536</v>
      </c>
      <c r="CI21" s="491">
        <v>0</v>
      </c>
      <c r="CJ21" s="491">
        <v>0</v>
      </c>
      <c r="CK21" s="491">
        <v>0</v>
      </c>
      <c r="CL21" s="492">
        <v>0</v>
      </c>
      <c r="CM21" s="490">
        <v>-15.602979889468202</v>
      </c>
      <c r="CN21" s="491">
        <v>0</v>
      </c>
      <c r="CO21" s="491">
        <v>0</v>
      </c>
      <c r="CP21" s="491">
        <v>0</v>
      </c>
      <c r="CQ21" s="492">
        <v>0</v>
      </c>
      <c r="CS21" s="506">
        <f t="shared" si="33"/>
        <v>6.3526129038610518E-2</v>
      </c>
      <c r="CT21" s="506" t="str">
        <f t="shared" si="21"/>
        <v>-</v>
      </c>
      <c r="CU21" s="506" t="str">
        <f t="shared" si="21"/>
        <v>-</v>
      </c>
      <c r="CV21" s="506" t="str">
        <f t="shared" si="21"/>
        <v>-</v>
      </c>
      <c r="CW21" s="506" t="str">
        <f t="shared" si="21"/>
        <v>-</v>
      </c>
      <c r="CX21" s="506">
        <f t="shared" si="34"/>
        <v>6.2591169886558454E-2</v>
      </c>
      <c r="CY21" s="506" t="str">
        <f t="shared" si="22"/>
        <v>-</v>
      </c>
      <c r="CZ21" s="506" t="str">
        <f t="shared" si="23"/>
        <v>-</v>
      </c>
      <c r="DA21" s="506" t="str">
        <f t="shared" si="24"/>
        <v>-</v>
      </c>
      <c r="DB21" s="506" t="str">
        <f t="shared" si="25"/>
        <v>-</v>
      </c>
      <c r="DC21" s="506">
        <f t="shared" si="35"/>
        <v>3.1405470537196299E-2</v>
      </c>
      <c r="DD21" s="506" t="str">
        <f t="shared" si="26"/>
        <v>-</v>
      </c>
      <c r="DE21" s="506" t="str">
        <f t="shared" si="27"/>
        <v>-</v>
      </c>
      <c r="DF21" s="506" t="str">
        <f t="shared" si="28"/>
        <v>-</v>
      </c>
      <c r="DG21" s="506" t="str">
        <f t="shared" si="29"/>
        <v>-</v>
      </c>
    </row>
    <row r="22" spans="1:111">
      <c r="A22" s="467">
        <v>4</v>
      </c>
      <c r="B22" s="467" t="s">
        <v>8032</v>
      </c>
      <c r="C22" s="467" t="e">
        <v>#N/A</v>
      </c>
      <c r="F22" s="467" t="s">
        <v>2359</v>
      </c>
      <c r="G22" s="467" t="s">
        <v>7999</v>
      </c>
      <c r="H22" s="467" t="s">
        <v>8006</v>
      </c>
      <c r="I22" s="467">
        <v>202301</v>
      </c>
      <c r="J22" s="467" t="s">
        <v>8007</v>
      </c>
      <c r="K22" s="467" t="s">
        <v>8008</v>
      </c>
      <c r="L22" s="467" t="s">
        <v>1951</v>
      </c>
      <c r="M22" s="467" t="s">
        <v>2143</v>
      </c>
      <c r="N22" s="467" t="s">
        <v>8009</v>
      </c>
      <c r="O22" s="469">
        <v>894.07499999999993</v>
      </c>
      <c r="P22" s="468">
        <v>0</v>
      </c>
      <c r="Q22" s="468">
        <v>0</v>
      </c>
      <c r="R22" s="468">
        <v>0</v>
      </c>
      <c r="S22" s="470">
        <v>0</v>
      </c>
      <c r="T22" s="493">
        <v>0.8488309086070368</v>
      </c>
      <c r="U22" s="486">
        <v>0</v>
      </c>
      <c r="V22" s="486">
        <v>0</v>
      </c>
      <c r="W22" s="486">
        <v>0</v>
      </c>
      <c r="X22" s="487">
        <v>0</v>
      </c>
      <c r="Y22" s="493">
        <v>6.4394538345263375E-2</v>
      </c>
      <c r="Z22" s="486">
        <v>0</v>
      </c>
      <c r="AA22" s="486">
        <v>0</v>
      </c>
      <c r="AB22" s="486">
        <v>0</v>
      </c>
      <c r="AC22" s="487">
        <v>0</v>
      </c>
      <c r="AD22" s="486">
        <v>1.9269908876145301E-2</v>
      </c>
      <c r="AE22" s="486">
        <v>0</v>
      </c>
      <c r="AF22" s="486">
        <v>0</v>
      </c>
      <c r="AG22" s="486">
        <v>0</v>
      </c>
      <c r="AH22" s="487">
        <v>0</v>
      </c>
      <c r="AI22" s="486">
        <v>1.3222110742686631E-4</v>
      </c>
      <c r="AJ22" s="486">
        <v>0</v>
      </c>
      <c r="AK22" s="486">
        <v>0</v>
      </c>
      <c r="AL22" s="486">
        <v>0</v>
      </c>
      <c r="AM22" s="487">
        <v>0</v>
      </c>
      <c r="AN22" s="467">
        <v>1</v>
      </c>
      <c r="AO22" s="314">
        <f t="shared" si="30"/>
        <v>894.07499999999993</v>
      </c>
      <c r="AP22" s="306">
        <f t="shared" si="9"/>
        <v>0</v>
      </c>
      <c r="AQ22" s="306">
        <f t="shared" si="10"/>
        <v>0</v>
      </c>
      <c r="AR22" s="306">
        <f t="shared" si="11"/>
        <v>0</v>
      </c>
      <c r="AS22" s="307">
        <f t="shared" si="12"/>
        <v>0</v>
      </c>
      <c r="AT22" s="488">
        <f t="shared" si="31"/>
        <v>758.91849461283641</v>
      </c>
      <c r="AU22" s="488">
        <f t="shared" si="13"/>
        <v>0</v>
      </c>
      <c r="AV22" s="488">
        <f t="shared" si="14"/>
        <v>0</v>
      </c>
      <c r="AW22" s="488">
        <f t="shared" si="15"/>
        <v>0</v>
      </c>
      <c r="AX22" s="489">
        <f t="shared" si="16"/>
        <v>0</v>
      </c>
      <c r="AY22" s="501">
        <v>-1.5090423513616635</v>
      </c>
      <c r="AZ22" s="502">
        <v>0</v>
      </c>
      <c r="BA22" s="502">
        <v>0</v>
      </c>
      <c r="BB22" s="502">
        <v>0</v>
      </c>
      <c r="BC22" s="503">
        <v>0</v>
      </c>
      <c r="BD22" s="490">
        <f t="shared" si="32"/>
        <v>57.573546871041344</v>
      </c>
      <c r="BE22" s="491">
        <f t="shared" si="17"/>
        <v>0</v>
      </c>
      <c r="BF22" s="491">
        <f t="shared" si="18"/>
        <v>0</v>
      </c>
      <c r="BG22" s="491">
        <f t="shared" si="19"/>
        <v>0</v>
      </c>
      <c r="BH22" s="492">
        <f t="shared" si="20"/>
        <v>0</v>
      </c>
      <c r="BI22" s="501">
        <v>-2.9070812481455119</v>
      </c>
      <c r="BJ22" s="502">
        <v>0</v>
      </c>
      <c r="BK22" s="502">
        <v>0</v>
      </c>
      <c r="BL22" s="502">
        <v>0</v>
      </c>
      <c r="BM22" s="503">
        <v>0</v>
      </c>
      <c r="BN22" s="490">
        <v>26.930928753737117</v>
      </c>
      <c r="BO22" s="491">
        <v>26.930928753737117</v>
      </c>
      <c r="BP22" s="491">
        <v>26.930928753737117</v>
      </c>
      <c r="BQ22" s="491">
        <v>26.930928753737117</v>
      </c>
      <c r="BR22" s="492">
        <v>20.128265753737118</v>
      </c>
      <c r="BS22" s="490">
        <v>10.301266388968971</v>
      </c>
      <c r="BT22" s="491">
        <v>9.5799238481224798</v>
      </c>
      <c r="BU22" s="491">
        <v>14.396654461838226</v>
      </c>
      <c r="BV22" s="491">
        <v>10.732237075498665</v>
      </c>
      <c r="BW22" s="492">
        <v>1.655442908513036</v>
      </c>
      <c r="BX22" s="490">
        <v>56.797123820195694</v>
      </c>
      <c r="BY22" s="491">
        <v>0</v>
      </c>
      <c r="BZ22" s="491">
        <v>0</v>
      </c>
      <c r="CA22" s="491">
        <v>0</v>
      </c>
      <c r="CB22" s="492">
        <v>0</v>
      </c>
      <c r="CC22" s="490">
        <v>55.961200216324748</v>
      </c>
      <c r="CD22" s="491">
        <v>0</v>
      </c>
      <c r="CE22" s="491">
        <v>0</v>
      </c>
      <c r="CF22" s="491">
        <v>0</v>
      </c>
      <c r="CG22" s="492">
        <v>0</v>
      </c>
      <c r="CH22" s="490">
        <v>28.078846070543779</v>
      </c>
      <c r="CI22" s="491">
        <v>0</v>
      </c>
      <c r="CJ22" s="491">
        <v>0</v>
      </c>
      <c r="CK22" s="491">
        <v>0</v>
      </c>
      <c r="CL22" s="492">
        <v>0</v>
      </c>
      <c r="CM22" s="490">
        <v>-96.070283134140951</v>
      </c>
      <c r="CN22" s="491">
        <v>-36.510852601859597</v>
      </c>
      <c r="CO22" s="491">
        <v>-41.327583215575345</v>
      </c>
      <c r="CP22" s="491">
        <v>-37.66316582923578</v>
      </c>
      <c r="CQ22" s="492">
        <v>-21.783708662250152</v>
      </c>
      <c r="CS22" s="506">
        <f t="shared" si="33"/>
        <v>6.3526129038610518E-2</v>
      </c>
      <c r="CT22" s="506" t="str">
        <f t="shared" si="21"/>
        <v>-</v>
      </c>
      <c r="CU22" s="506" t="str">
        <f t="shared" si="21"/>
        <v>-</v>
      </c>
      <c r="CV22" s="506" t="str">
        <f t="shared" si="21"/>
        <v>-</v>
      </c>
      <c r="CW22" s="506" t="str">
        <f t="shared" si="21"/>
        <v>-</v>
      </c>
      <c r="CX22" s="506">
        <f t="shared" si="34"/>
        <v>6.2591169886558454E-2</v>
      </c>
      <c r="CY22" s="506" t="str">
        <f t="shared" si="22"/>
        <v>-</v>
      </c>
      <c r="CZ22" s="506" t="str">
        <f t="shared" si="23"/>
        <v>-</v>
      </c>
      <c r="DA22" s="506" t="str">
        <f t="shared" si="24"/>
        <v>-</v>
      </c>
      <c r="DB22" s="506" t="str">
        <f t="shared" si="25"/>
        <v>-</v>
      </c>
      <c r="DC22" s="506">
        <f t="shared" si="35"/>
        <v>3.1405470537196299E-2</v>
      </c>
      <c r="DD22" s="506" t="str">
        <f t="shared" si="26"/>
        <v>-</v>
      </c>
      <c r="DE22" s="506" t="str">
        <f t="shared" si="27"/>
        <v>-</v>
      </c>
      <c r="DF22" s="506" t="str">
        <f t="shared" si="28"/>
        <v>-</v>
      </c>
      <c r="DG22" s="506" t="str">
        <f t="shared" si="29"/>
        <v>-</v>
      </c>
    </row>
    <row r="23" spans="1:111">
      <c r="A23" s="467">
        <v>4</v>
      </c>
      <c r="B23" s="467" t="s">
        <v>8033</v>
      </c>
      <c r="C23" s="467" t="e">
        <v>#N/A</v>
      </c>
      <c r="F23" s="467" t="s">
        <v>2405</v>
      </c>
      <c r="G23" s="467" t="s">
        <v>7999</v>
      </c>
      <c r="H23" s="467" t="s">
        <v>8006</v>
      </c>
      <c r="I23" s="467">
        <v>202301</v>
      </c>
      <c r="J23" s="467" t="s">
        <v>8007</v>
      </c>
      <c r="K23" s="467" t="s">
        <v>8008</v>
      </c>
      <c r="L23" s="467" t="s">
        <v>2181</v>
      </c>
      <c r="M23" s="467" t="s">
        <v>8034</v>
      </c>
      <c r="N23" s="467" t="s">
        <v>8009</v>
      </c>
      <c r="O23" s="469">
        <v>227.5</v>
      </c>
      <c r="P23" s="468">
        <v>0</v>
      </c>
      <c r="Q23" s="468">
        <v>0</v>
      </c>
      <c r="R23" s="468">
        <v>0</v>
      </c>
      <c r="S23" s="470">
        <v>0</v>
      </c>
      <c r="T23" s="493">
        <v>0.64260711882644495</v>
      </c>
      <c r="U23" s="486">
        <v>0</v>
      </c>
      <c r="V23" s="486">
        <v>0</v>
      </c>
      <c r="W23" s="486">
        <v>0</v>
      </c>
      <c r="X23" s="487">
        <v>0</v>
      </c>
      <c r="Y23" s="493">
        <v>0.20325145691584834</v>
      </c>
      <c r="Z23" s="486">
        <v>0</v>
      </c>
      <c r="AA23" s="486">
        <v>0</v>
      </c>
      <c r="AB23" s="486">
        <v>0</v>
      </c>
      <c r="AC23" s="487">
        <v>0</v>
      </c>
      <c r="AD23" s="486">
        <v>3.5207960839218698E-2</v>
      </c>
      <c r="AE23" s="486">
        <v>0</v>
      </c>
      <c r="AF23" s="486">
        <v>0</v>
      </c>
      <c r="AG23" s="486">
        <v>0</v>
      </c>
      <c r="AH23" s="487">
        <v>0</v>
      </c>
      <c r="AI23" s="486">
        <v>4.656888191568391E-2</v>
      </c>
      <c r="AJ23" s="486">
        <v>0</v>
      </c>
      <c r="AK23" s="486">
        <v>0</v>
      </c>
      <c r="AL23" s="486">
        <v>0</v>
      </c>
      <c r="AM23" s="487">
        <v>0</v>
      </c>
      <c r="AN23" s="467">
        <v>3</v>
      </c>
      <c r="AO23" s="314">
        <f t="shared" si="30"/>
        <v>227.5</v>
      </c>
      <c r="AP23" s="306">
        <f t="shared" si="9"/>
        <v>0</v>
      </c>
      <c r="AQ23" s="306">
        <f t="shared" si="10"/>
        <v>0</v>
      </c>
      <c r="AR23" s="306">
        <f t="shared" si="11"/>
        <v>0</v>
      </c>
      <c r="AS23" s="307">
        <f t="shared" si="12"/>
        <v>0</v>
      </c>
      <c r="AT23" s="488">
        <f t="shared" si="31"/>
        <v>146.19311953301622</v>
      </c>
      <c r="AU23" s="488">
        <f t="shared" si="13"/>
        <v>0</v>
      </c>
      <c r="AV23" s="488">
        <f t="shared" si="14"/>
        <v>0</v>
      </c>
      <c r="AW23" s="488">
        <f t="shared" si="15"/>
        <v>0</v>
      </c>
      <c r="AX23" s="489">
        <f t="shared" si="16"/>
        <v>0</v>
      </c>
      <c r="AY23" s="501">
        <v>-0.29069209726605083</v>
      </c>
      <c r="AZ23" s="502">
        <v>0</v>
      </c>
      <c r="BA23" s="502">
        <v>0</v>
      </c>
      <c r="BB23" s="502">
        <v>0</v>
      </c>
      <c r="BC23" s="503">
        <v>0</v>
      </c>
      <c r="BD23" s="490">
        <f t="shared" si="32"/>
        <v>46.239706448355498</v>
      </c>
      <c r="BE23" s="491">
        <f t="shared" si="17"/>
        <v>0</v>
      </c>
      <c r="BF23" s="491">
        <f t="shared" si="18"/>
        <v>0</v>
      </c>
      <c r="BG23" s="491">
        <f t="shared" si="19"/>
        <v>0</v>
      </c>
      <c r="BH23" s="492">
        <f t="shared" si="20"/>
        <v>0</v>
      </c>
      <c r="BI23" s="501">
        <v>-2.3347976777748247</v>
      </c>
      <c r="BJ23" s="502">
        <v>0</v>
      </c>
      <c r="BK23" s="502">
        <v>0</v>
      </c>
      <c r="BL23" s="502">
        <v>0</v>
      </c>
      <c r="BM23" s="503">
        <v>0</v>
      </c>
      <c r="BN23" s="490">
        <v>8.0098110909222537</v>
      </c>
      <c r="BO23" s="491">
        <v>0</v>
      </c>
      <c r="BP23" s="491">
        <v>0</v>
      </c>
      <c r="BQ23" s="491">
        <v>0</v>
      </c>
      <c r="BR23" s="492">
        <v>0</v>
      </c>
      <c r="BS23" s="490">
        <v>3.0638081043327738</v>
      </c>
      <c r="BT23" s="491">
        <v>0</v>
      </c>
      <c r="BU23" s="491">
        <v>0</v>
      </c>
      <c r="BV23" s="491">
        <v>0</v>
      </c>
      <c r="BW23" s="492">
        <v>0</v>
      </c>
      <c r="BX23" s="490">
        <v>14.452194356283893</v>
      </c>
      <c r="BY23" s="491">
        <v>0</v>
      </c>
      <c r="BZ23" s="491">
        <v>0</v>
      </c>
      <c r="CA23" s="491">
        <v>0</v>
      </c>
      <c r="CB23" s="492">
        <v>0</v>
      </c>
      <c r="CC23" s="490">
        <v>14.239491149192048</v>
      </c>
      <c r="CD23" s="491">
        <v>0</v>
      </c>
      <c r="CE23" s="491">
        <v>0</v>
      </c>
      <c r="CF23" s="491">
        <v>0</v>
      </c>
      <c r="CG23" s="492">
        <v>0</v>
      </c>
      <c r="CH23" s="490">
        <v>7.1447445472121585</v>
      </c>
      <c r="CI23" s="491">
        <v>0</v>
      </c>
      <c r="CJ23" s="491">
        <v>0</v>
      </c>
      <c r="CK23" s="491">
        <v>0</v>
      </c>
      <c r="CL23" s="492">
        <v>0</v>
      </c>
      <c r="CM23" s="490">
        <v>-9.2173854542739733</v>
      </c>
      <c r="CN23" s="491">
        <v>0</v>
      </c>
      <c r="CO23" s="491">
        <v>0</v>
      </c>
      <c r="CP23" s="491">
        <v>0</v>
      </c>
      <c r="CQ23" s="492">
        <v>0</v>
      </c>
      <c r="CS23" s="506">
        <f t="shared" si="33"/>
        <v>6.3526129038610518E-2</v>
      </c>
      <c r="CT23" s="506" t="str">
        <f t="shared" si="21"/>
        <v>-</v>
      </c>
      <c r="CU23" s="506" t="str">
        <f t="shared" si="21"/>
        <v>-</v>
      </c>
      <c r="CV23" s="506" t="str">
        <f t="shared" si="21"/>
        <v>-</v>
      </c>
      <c r="CW23" s="506" t="str">
        <f t="shared" si="21"/>
        <v>-</v>
      </c>
      <c r="CX23" s="506">
        <f t="shared" si="34"/>
        <v>6.2591169886558454E-2</v>
      </c>
      <c r="CY23" s="506" t="str">
        <f t="shared" si="22"/>
        <v>-</v>
      </c>
      <c r="CZ23" s="506" t="str">
        <f t="shared" si="23"/>
        <v>-</v>
      </c>
      <c r="DA23" s="506" t="str">
        <f t="shared" si="24"/>
        <v>-</v>
      </c>
      <c r="DB23" s="506" t="str">
        <f t="shared" si="25"/>
        <v>-</v>
      </c>
      <c r="DC23" s="506">
        <f t="shared" si="35"/>
        <v>3.1405470537196299E-2</v>
      </c>
      <c r="DD23" s="506" t="str">
        <f t="shared" si="26"/>
        <v>-</v>
      </c>
      <c r="DE23" s="506" t="str">
        <f t="shared" si="27"/>
        <v>-</v>
      </c>
      <c r="DF23" s="506" t="str">
        <f t="shared" si="28"/>
        <v>-</v>
      </c>
      <c r="DG23" s="506" t="str">
        <f t="shared" si="29"/>
        <v>-</v>
      </c>
    </row>
    <row r="24" spans="1:111">
      <c r="A24" s="467">
        <v>4</v>
      </c>
      <c r="B24" s="467" t="s">
        <v>8035</v>
      </c>
      <c r="C24" s="467" t="e">
        <v>#N/A</v>
      </c>
      <c r="F24" s="467" t="s">
        <v>2359</v>
      </c>
      <c r="G24" s="467" t="s">
        <v>7999</v>
      </c>
      <c r="H24" s="467" t="s">
        <v>8006</v>
      </c>
      <c r="I24" s="467">
        <v>202301</v>
      </c>
      <c r="J24" s="467" t="s">
        <v>8007</v>
      </c>
      <c r="K24" s="467" t="s">
        <v>8008</v>
      </c>
      <c r="L24" s="467" t="s">
        <v>1951</v>
      </c>
      <c r="M24" s="467" t="s">
        <v>2143</v>
      </c>
      <c r="N24" s="467" t="s">
        <v>8009</v>
      </c>
      <c r="O24" s="469">
        <v>-9.448133333333332E-2</v>
      </c>
      <c r="P24" s="468">
        <v>0</v>
      </c>
      <c r="Q24" s="468">
        <v>0</v>
      </c>
      <c r="R24" s="468">
        <v>0</v>
      </c>
      <c r="S24" s="470">
        <v>0</v>
      </c>
      <c r="T24" s="493">
        <v>0</v>
      </c>
      <c r="U24" s="486">
        <v>0</v>
      </c>
      <c r="V24" s="486">
        <v>0</v>
      </c>
      <c r="W24" s="486">
        <v>0</v>
      </c>
      <c r="X24" s="487">
        <v>0</v>
      </c>
      <c r="Y24" s="493">
        <v>0</v>
      </c>
      <c r="Z24" s="486">
        <v>0</v>
      </c>
      <c r="AA24" s="486">
        <v>0</v>
      </c>
      <c r="AB24" s="486">
        <v>0</v>
      </c>
      <c r="AC24" s="487">
        <v>0</v>
      </c>
      <c r="AD24" s="486">
        <v>0</v>
      </c>
      <c r="AE24" s="486">
        <v>0</v>
      </c>
      <c r="AF24" s="486">
        <v>0</v>
      </c>
      <c r="AG24" s="486">
        <v>0</v>
      </c>
      <c r="AH24" s="487">
        <v>0</v>
      </c>
      <c r="AI24" s="486">
        <v>0</v>
      </c>
      <c r="AJ24" s="486">
        <v>0</v>
      </c>
      <c r="AK24" s="486">
        <v>0</v>
      </c>
      <c r="AL24" s="486">
        <v>0</v>
      </c>
      <c r="AM24" s="487">
        <v>0</v>
      </c>
      <c r="AN24" s="467">
        <v>0</v>
      </c>
      <c r="AO24" s="314">
        <f t="shared" si="30"/>
        <v>-9.448133333333332E-2</v>
      </c>
      <c r="AP24" s="306">
        <f t="shared" si="9"/>
        <v>0</v>
      </c>
      <c r="AQ24" s="306">
        <f t="shared" si="10"/>
        <v>0</v>
      </c>
      <c r="AR24" s="306">
        <f t="shared" si="11"/>
        <v>0</v>
      </c>
      <c r="AS24" s="307">
        <f t="shared" si="12"/>
        <v>0</v>
      </c>
      <c r="AT24" s="488">
        <f t="shared" si="31"/>
        <v>0</v>
      </c>
      <c r="AU24" s="488">
        <f t="shared" si="13"/>
        <v>0</v>
      </c>
      <c r="AV24" s="488">
        <f t="shared" si="14"/>
        <v>0</v>
      </c>
      <c r="AW24" s="488">
        <f t="shared" si="15"/>
        <v>0</v>
      </c>
      <c r="AX24" s="489">
        <f t="shared" si="16"/>
        <v>0</v>
      </c>
      <c r="AY24" s="501">
        <v>0</v>
      </c>
      <c r="AZ24" s="502">
        <v>0</v>
      </c>
      <c r="BA24" s="502">
        <v>0</v>
      </c>
      <c r="BB24" s="502">
        <v>0</v>
      </c>
      <c r="BC24" s="503">
        <v>0</v>
      </c>
      <c r="BD24" s="490">
        <f t="shared" si="32"/>
        <v>0</v>
      </c>
      <c r="BE24" s="491">
        <f t="shared" si="17"/>
        <v>0</v>
      </c>
      <c r="BF24" s="491">
        <f t="shared" si="18"/>
        <v>0</v>
      </c>
      <c r="BG24" s="491">
        <f t="shared" si="19"/>
        <v>0</v>
      </c>
      <c r="BH24" s="492">
        <f t="shared" si="20"/>
        <v>0</v>
      </c>
      <c r="BI24" s="501">
        <v>0</v>
      </c>
      <c r="BJ24" s="502">
        <v>0</v>
      </c>
      <c r="BK24" s="502">
        <v>0</v>
      </c>
      <c r="BL24" s="502">
        <v>0</v>
      </c>
      <c r="BM24" s="503">
        <v>0</v>
      </c>
      <c r="BN24" s="490">
        <v>0</v>
      </c>
      <c r="BO24" s="491">
        <v>0</v>
      </c>
      <c r="BP24" s="491">
        <v>0</v>
      </c>
      <c r="BQ24" s="491">
        <v>0</v>
      </c>
      <c r="BR24" s="492">
        <v>0</v>
      </c>
      <c r="BS24" s="490">
        <v>0</v>
      </c>
      <c r="BT24" s="491">
        <v>0</v>
      </c>
      <c r="BU24" s="491">
        <v>0</v>
      </c>
      <c r="BV24" s="491">
        <v>0</v>
      </c>
      <c r="BW24" s="492">
        <v>0</v>
      </c>
      <c r="BX24" s="490">
        <v>-6.002033373073307E-3</v>
      </c>
      <c r="BY24" s="491">
        <v>0</v>
      </c>
      <c r="BZ24" s="491">
        <v>0</v>
      </c>
      <c r="CA24" s="491">
        <v>0</v>
      </c>
      <c r="CB24" s="492">
        <v>0</v>
      </c>
      <c r="CC24" s="490">
        <v>-5.9136971857752249E-3</v>
      </c>
      <c r="CD24" s="491">
        <v>0</v>
      </c>
      <c r="CE24" s="491">
        <v>0</v>
      </c>
      <c r="CF24" s="491">
        <v>0</v>
      </c>
      <c r="CG24" s="492">
        <v>0</v>
      </c>
      <c r="CH24" s="490">
        <v>-2.9672307303150228E-3</v>
      </c>
      <c r="CI24" s="491">
        <v>0</v>
      </c>
      <c r="CJ24" s="491">
        <v>0</v>
      </c>
      <c r="CK24" s="491">
        <v>0</v>
      </c>
      <c r="CL24" s="492">
        <v>0</v>
      </c>
      <c r="CM24" s="490">
        <v>-7.9598372044169766E-2</v>
      </c>
      <c r="CN24" s="491">
        <v>0</v>
      </c>
      <c r="CO24" s="491">
        <v>0</v>
      </c>
      <c r="CP24" s="491">
        <v>0</v>
      </c>
      <c r="CQ24" s="492">
        <v>0</v>
      </c>
      <c r="CS24" s="506">
        <f t="shared" si="33"/>
        <v>6.3526129038610532E-2</v>
      </c>
      <c r="CT24" s="506" t="str">
        <f t="shared" ref="CT24:CT87" si="36">IFERROR(BY24/AP24,"-")</f>
        <v>-</v>
      </c>
      <c r="CU24" s="506" t="str">
        <f t="shared" ref="CU24:CU87" si="37">IFERROR(BZ24/AQ24,"-")</f>
        <v>-</v>
      </c>
      <c r="CV24" s="506" t="str">
        <f t="shared" ref="CV24:CV87" si="38">IFERROR(CA24/AR24,"-")</f>
        <v>-</v>
      </c>
      <c r="CW24" s="506" t="str">
        <f t="shared" ref="CW24:CW87" si="39">IFERROR(CB24/AS24,"-")</f>
        <v>-</v>
      </c>
      <c r="CX24" s="506">
        <f t="shared" si="34"/>
        <v>6.2591169886558468E-2</v>
      </c>
      <c r="CY24" s="506" t="str">
        <f t="shared" si="22"/>
        <v>-</v>
      </c>
      <c r="CZ24" s="506" t="str">
        <f t="shared" si="23"/>
        <v>-</v>
      </c>
      <c r="DA24" s="506" t="str">
        <f t="shared" si="24"/>
        <v>-</v>
      </c>
      <c r="DB24" s="506" t="str">
        <f t="shared" si="25"/>
        <v>-</v>
      </c>
      <c r="DC24" s="506">
        <f t="shared" si="35"/>
        <v>3.1405470537196306E-2</v>
      </c>
      <c r="DD24" s="506" t="str">
        <f t="shared" si="26"/>
        <v>-</v>
      </c>
      <c r="DE24" s="506" t="str">
        <f t="shared" si="27"/>
        <v>-</v>
      </c>
      <c r="DF24" s="506" t="str">
        <f t="shared" si="28"/>
        <v>-</v>
      </c>
      <c r="DG24" s="506" t="str">
        <f t="shared" si="29"/>
        <v>-</v>
      </c>
    </row>
    <row r="25" spans="1:111">
      <c r="A25" s="467">
        <v>4</v>
      </c>
      <c r="B25" s="467" t="s">
        <v>8036</v>
      </c>
      <c r="C25" s="467" t="e">
        <v>#N/A</v>
      </c>
      <c r="F25" s="467" t="s">
        <v>2374</v>
      </c>
      <c r="G25" s="467" t="s">
        <v>7999</v>
      </c>
      <c r="H25" s="467" t="s">
        <v>8006</v>
      </c>
      <c r="I25" s="467">
        <v>202301</v>
      </c>
      <c r="J25" s="467" t="s">
        <v>8007</v>
      </c>
      <c r="K25" s="467" t="s">
        <v>8008</v>
      </c>
      <c r="L25" s="467" t="s">
        <v>1954</v>
      </c>
      <c r="M25" s="467" t="s">
        <v>2083</v>
      </c>
      <c r="N25" s="467" t="s">
        <v>8009</v>
      </c>
      <c r="O25" s="469">
        <v>-1.0352499999999999E-3</v>
      </c>
      <c r="P25" s="468">
        <v>0</v>
      </c>
      <c r="Q25" s="468">
        <v>0</v>
      </c>
      <c r="R25" s="468">
        <v>0</v>
      </c>
      <c r="S25" s="470">
        <v>0</v>
      </c>
      <c r="T25" s="493">
        <v>0</v>
      </c>
      <c r="U25" s="486">
        <v>0</v>
      </c>
      <c r="V25" s="486">
        <v>0</v>
      </c>
      <c r="W25" s="486">
        <v>0</v>
      </c>
      <c r="X25" s="487">
        <v>0</v>
      </c>
      <c r="Y25" s="493">
        <v>0</v>
      </c>
      <c r="Z25" s="486">
        <v>0</v>
      </c>
      <c r="AA25" s="486">
        <v>0</v>
      </c>
      <c r="AB25" s="486">
        <v>0</v>
      </c>
      <c r="AC25" s="487">
        <v>0</v>
      </c>
      <c r="AD25" s="486">
        <v>0</v>
      </c>
      <c r="AE25" s="486">
        <v>0</v>
      </c>
      <c r="AF25" s="486">
        <v>0</v>
      </c>
      <c r="AG25" s="486">
        <v>0</v>
      </c>
      <c r="AH25" s="487">
        <v>0</v>
      </c>
      <c r="AI25" s="486">
        <v>0</v>
      </c>
      <c r="AJ25" s="486">
        <v>0</v>
      </c>
      <c r="AK25" s="486">
        <v>0</v>
      </c>
      <c r="AL25" s="486">
        <v>0</v>
      </c>
      <c r="AM25" s="487">
        <v>0</v>
      </c>
      <c r="AN25" s="467">
        <v>0</v>
      </c>
      <c r="AO25" s="314">
        <f t="shared" si="30"/>
        <v>-1.0352499999999999E-3</v>
      </c>
      <c r="AP25" s="306">
        <f t="shared" si="9"/>
        <v>0</v>
      </c>
      <c r="AQ25" s="306">
        <f t="shared" si="10"/>
        <v>0</v>
      </c>
      <c r="AR25" s="306">
        <f t="shared" si="11"/>
        <v>0</v>
      </c>
      <c r="AS25" s="307">
        <f t="shared" si="12"/>
        <v>0</v>
      </c>
      <c r="AT25" s="488">
        <f t="shared" si="31"/>
        <v>0</v>
      </c>
      <c r="AU25" s="488">
        <f t="shared" si="13"/>
        <v>0</v>
      </c>
      <c r="AV25" s="488">
        <f t="shared" si="14"/>
        <v>0</v>
      </c>
      <c r="AW25" s="488">
        <f t="shared" si="15"/>
        <v>0</v>
      </c>
      <c r="AX25" s="489">
        <f t="shared" si="16"/>
        <v>0</v>
      </c>
      <c r="AY25" s="501">
        <v>0</v>
      </c>
      <c r="AZ25" s="502">
        <v>0</v>
      </c>
      <c r="BA25" s="502">
        <v>0</v>
      </c>
      <c r="BB25" s="502">
        <v>0</v>
      </c>
      <c r="BC25" s="503">
        <v>0</v>
      </c>
      <c r="BD25" s="490">
        <f t="shared" si="32"/>
        <v>0</v>
      </c>
      <c r="BE25" s="491">
        <f t="shared" si="17"/>
        <v>0</v>
      </c>
      <c r="BF25" s="491">
        <f t="shared" si="18"/>
        <v>0</v>
      </c>
      <c r="BG25" s="491">
        <f t="shared" si="19"/>
        <v>0</v>
      </c>
      <c r="BH25" s="492">
        <f t="shared" si="20"/>
        <v>0</v>
      </c>
      <c r="BI25" s="501">
        <v>0</v>
      </c>
      <c r="BJ25" s="502">
        <v>0</v>
      </c>
      <c r="BK25" s="502">
        <v>0</v>
      </c>
      <c r="BL25" s="502">
        <v>0</v>
      </c>
      <c r="BM25" s="503">
        <v>0</v>
      </c>
      <c r="BN25" s="490">
        <v>0</v>
      </c>
      <c r="BO25" s="491">
        <v>0</v>
      </c>
      <c r="BP25" s="491">
        <v>0</v>
      </c>
      <c r="BQ25" s="491">
        <v>0</v>
      </c>
      <c r="BR25" s="492">
        <v>0</v>
      </c>
      <c r="BS25" s="490">
        <v>0</v>
      </c>
      <c r="BT25" s="491">
        <v>0</v>
      </c>
      <c r="BU25" s="491">
        <v>0</v>
      </c>
      <c r="BV25" s="491">
        <v>0</v>
      </c>
      <c r="BW25" s="492">
        <v>0</v>
      </c>
      <c r="BX25" s="490">
        <v>-6.5765425087221545E-5</v>
      </c>
      <c r="BY25" s="491">
        <v>0</v>
      </c>
      <c r="BZ25" s="491">
        <v>0</v>
      </c>
      <c r="CA25" s="491">
        <v>0</v>
      </c>
      <c r="CB25" s="492">
        <v>0</v>
      </c>
      <c r="CC25" s="490">
        <v>-6.4797508625059642E-5</v>
      </c>
      <c r="CD25" s="491">
        <v>0</v>
      </c>
      <c r="CE25" s="491">
        <v>0</v>
      </c>
      <c r="CF25" s="491">
        <v>0</v>
      </c>
      <c r="CG25" s="492">
        <v>0</v>
      </c>
      <c r="CH25" s="490">
        <v>-3.2512513373632467E-5</v>
      </c>
      <c r="CI25" s="491">
        <v>0</v>
      </c>
      <c r="CJ25" s="491">
        <v>0</v>
      </c>
      <c r="CK25" s="491">
        <v>0</v>
      </c>
      <c r="CL25" s="492">
        <v>0</v>
      </c>
      <c r="CM25" s="490">
        <v>-8.7217455291408624E-4</v>
      </c>
      <c r="CN25" s="491">
        <v>0</v>
      </c>
      <c r="CO25" s="491">
        <v>0</v>
      </c>
      <c r="CP25" s="491">
        <v>0</v>
      </c>
      <c r="CQ25" s="492">
        <v>0</v>
      </c>
      <c r="CS25" s="506">
        <f t="shared" si="33"/>
        <v>6.3526129038610532E-2</v>
      </c>
      <c r="CT25" s="506" t="str">
        <f t="shared" si="36"/>
        <v>-</v>
      </c>
      <c r="CU25" s="506" t="str">
        <f t="shared" si="37"/>
        <v>-</v>
      </c>
      <c r="CV25" s="506" t="str">
        <f t="shared" si="38"/>
        <v>-</v>
      </c>
      <c r="CW25" s="506" t="str">
        <f t="shared" si="39"/>
        <v>-</v>
      </c>
      <c r="CX25" s="506">
        <f t="shared" si="34"/>
        <v>6.2591169886558454E-2</v>
      </c>
      <c r="CY25" s="506" t="str">
        <f t="shared" si="22"/>
        <v>-</v>
      </c>
      <c r="CZ25" s="506" t="str">
        <f t="shared" si="23"/>
        <v>-</v>
      </c>
      <c r="DA25" s="506" t="str">
        <f t="shared" si="24"/>
        <v>-</v>
      </c>
      <c r="DB25" s="506" t="str">
        <f t="shared" si="25"/>
        <v>-</v>
      </c>
      <c r="DC25" s="506">
        <f t="shared" si="35"/>
        <v>3.1405470537196299E-2</v>
      </c>
      <c r="DD25" s="506" t="str">
        <f t="shared" si="26"/>
        <v>-</v>
      </c>
      <c r="DE25" s="506" t="str">
        <f t="shared" si="27"/>
        <v>-</v>
      </c>
      <c r="DF25" s="506" t="str">
        <f t="shared" si="28"/>
        <v>-</v>
      </c>
      <c r="DG25" s="506" t="str">
        <f t="shared" si="29"/>
        <v>-</v>
      </c>
    </row>
    <row r="26" spans="1:111">
      <c r="A26" s="467">
        <v>4</v>
      </c>
      <c r="B26" s="467" t="s">
        <v>8037</v>
      </c>
      <c r="C26" s="467" t="e">
        <v>#N/A</v>
      </c>
      <c r="F26" s="467" t="s">
        <v>2408</v>
      </c>
      <c r="G26" s="467" t="s">
        <v>7999</v>
      </c>
      <c r="H26" s="467" t="s">
        <v>8006</v>
      </c>
      <c r="I26" s="467">
        <v>202301</v>
      </c>
      <c r="J26" s="467" t="s">
        <v>8007</v>
      </c>
      <c r="K26" s="467" t="s">
        <v>8008</v>
      </c>
      <c r="L26" s="467" t="s">
        <v>2004</v>
      </c>
      <c r="M26" s="467" t="s">
        <v>2127</v>
      </c>
      <c r="N26" s="467" t="s">
        <v>8009</v>
      </c>
      <c r="O26" s="469">
        <v>487.03796679999994</v>
      </c>
      <c r="P26" s="468">
        <v>0</v>
      </c>
      <c r="Q26" s="468">
        <v>0</v>
      </c>
      <c r="R26" s="468">
        <v>0</v>
      </c>
      <c r="S26" s="470">
        <v>0</v>
      </c>
      <c r="T26" s="493">
        <v>0.68685233469664975</v>
      </c>
      <c r="U26" s="486">
        <v>0</v>
      </c>
      <c r="V26" s="486">
        <v>0</v>
      </c>
      <c r="W26" s="486">
        <v>0</v>
      </c>
      <c r="X26" s="487">
        <v>0</v>
      </c>
      <c r="Y26" s="493">
        <v>6.3724284805471224E-2</v>
      </c>
      <c r="Z26" s="486">
        <v>0</v>
      </c>
      <c r="AA26" s="486">
        <v>0</v>
      </c>
      <c r="AB26" s="486">
        <v>0</v>
      </c>
      <c r="AC26" s="487">
        <v>0</v>
      </c>
      <c r="AD26" s="486">
        <v>2.6569834928733098E-2</v>
      </c>
      <c r="AE26" s="486">
        <v>0</v>
      </c>
      <c r="AF26" s="486">
        <v>0</v>
      </c>
      <c r="AG26" s="486">
        <v>0</v>
      </c>
      <c r="AH26" s="487">
        <v>0</v>
      </c>
      <c r="AI26" s="486">
        <v>0</v>
      </c>
      <c r="AJ26" s="486">
        <v>0</v>
      </c>
      <c r="AK26" s="486">
        <v>0</v>
      </c>
      <c r="AL26" s="486">
        <v>0</v>
      </c>
      <c r="AM26" s="487">
        <v>0</v>
      </c>
      <c r="AN26" s="467">
        <v>1</v>
      </c>
      <c r="AO26" s="314">
        <f t="shared" si="30"/>
        <v>487.03796679999994</v>
      </c>
      <c r="AP26" s="306">
        <f t="shared" si="9"/>
        <v>0</v>
      </c>
      <c r="AQ26" s="306">
        <f t="shared" si="10"/>
        <v>0</v>
      </c>
      <c r="AR26" s="306">
        <f t="shared" si="11"/>
        <v>0</v>
      </c>
      <c r="AS26" s="307">
        <f t="shared" si="12"/>
        <v>0</v>
      </c>
      <c r="AT26" s="488">
        <f t="shared" si="31"/>
        <v>334.52316458248936</v>
      </c>
      <c r="AU26" s="488">
        <f t="shared" si="13"/>
        <v>0</v>
      </c>
      <c r="AV26" s="488">
        <f t="shared" si="14"/>
        <v>0</v>
      </c>
      <c r="AW26" s="488">
        <f t="shared" si="15"/>
        <v>0</v>
      </c>
      <c r="AX26" s="489">
        <f t="shared" si="16"/>
        <v>0</v>
      </c>
      <c r="AY26" s="501">
        <v>-0.66516974675130824</v>
      </c>
      <c r="AZ26" s="502">
        <v>0</v>
      </c>
      <c r="BA26" s="502">
        <v>0</v>
      </c>
      <c r="BB26" s="502">
        <v>0</v>
      </c>
      <c r="BC26" s="503">
        <v>0</v>
      </c>
      <c r="BD26" s="490">
        <f t="shared" si="32"/>
        <v>31.036146107440835</v>
      </c>
      <c r="BE26" s="491">
        <f t="shared" si="17"/>
        <v>0</v>
      </c>
      <c r="BF26" s="491">
        <f t="shared" si="18"/>
        <v>0</v>
      </c>
      <c r="BG26" s="491">
        <f t="shared" si="19"/>
        <v>0</v>
      </c>
      <c r="BH26" s="492">
        <f t="shared" si="20"/>
        <v>0</v>
      </c>
      <c r="BI26" s="501">
        <v>-1.5671189854906651</v>
      </c>
      <c r="BJ26" s="502">
        <v>0</v>
      </c>
      <c r="BK26" s="502">
        <v>0</v>
      </c>
      <c r="BL26" s="502">
        <v>0</v>
      </c>
      <c r="BM26" s="503">
        <v>0</v>
      </c>
      <c r="BN26" s="490">
        <v>177.73465899548791</v>
      </c>
      <c r="BO26" s="491">
        <v>177.73465899548791</v>
      </c>
      <c r="BP26" s="491">
        <v>14.811221582957327</v>
      </c>
      <c r="BQ26" s="491">
        <v>0</v>
      </c>
      <c r="BR26" s="492">
        <v>0</v>
      </c>
      <c r="BS26" s="490">
        <v>67.984735528700028</v>
      </c>
      <c r="BT26" s="491">
        <v>63.224128433094428</v>
      </c>
      <c r="BU26" s="491">
        <v>7.917738048969726</v>
      </c>
      <c r="BV26" s="491">
        <v>0</v>
      </c>
      <c r="BW26" s="492">
        <v>0</v>
      </c>
      <c r="BX26" s="490">
        <v>30.939636725639303</v>
      </c>
      <c r="BY26" s="491">
        <v>0</v>
      </c>
      <c r="BZ26" s="491">
        <v>0</v>
      </c>
      <c r="CA26" s="491">
        <v>0</v>
      </c>
      <c r="CB26" s="492">
        <v>0</v>
      </c>
      <c r="CC26" s="490">
        <v>30.484276121182813</v>
      </c>
      <c r="CD26" s="491">
        <v>0</v>
      </c>
      <c r="CE26" s="491">
        <v>0</v>
      </c>
      <c r="CF26" s="491">
        <v>0</v>
      </c>
      <c r="CG26" s="492">
        <v>0</v>
      </c>
      <c r="CH26" s="490">
        <v>15.295656516833388</v>
      </c>
      <c r="CI26" s="491">
        <v>0</v>
      </c>
      <c r="CJ26" s="491">
        <v>0</v>
      </c>
      <c r="CK26" s="491">
        <v>0</v>
      </c>
      <c r="CL26" s="492">
        <v>0</v>
      </c>
      <c r="CM26" s="490">
        <v>-198.72801904553171</v>
      </c>
      <c r="CN26" s="491">
        <v>-240.95878742858233</v>
      </c>
      <c r="CO26" s="491">
        <v>-22.728959631927054</v>
      </c>
      <c r="CP26" s="491">
        <v>0</v>
      </c>
      <c r="CQ26" s="492">
        <v>0</v>
      </c>
      <c r="CS26" s="506">
        <f t="shared" si="33"/>
        <v>6.3526129038610518E-2</v>
      </c>
      <c r="CT26" s="506" t="str">
        <f t="shared" si="36"/>
        <v>-</v>
      </c>
      <c r="CU26" s="506" t="str">
        <f t="shared" si="37"/>
        <v>-</v>
      </c>
      <c r="CV26" s="506" t="str">
        <f t="shared" si="38"/>
        <v>-</v>
      </c>
      <c r="CW26" s="506" t="str">
        <f t="shared" si="39"/>
        <v>-</v>
      </c>
      <c r="CX26" s="506">
        <f t="shared" si="34"/>
        <v>6.2591169886558454E-2</v>
      </c>
      <c r="CY26" s="506" t="str">
        <f t="shared" si="22"/>
        <v>-</v>
      </c>
      <c r="CZ26" s="506" t="str">
        <f t="shared" si="23"/>
        <v>-</v>
      </c>
      <c r="DA26" s="506" t="str">
        <f t="shared" si="24"/>
        <v>-</v>
      </c>
      <c r="DB26" s="506" t="str">
        <f t="shared" si="25"/>
        <v>-</v>
      </c>
      <c r="DC26" s="506">
        <f t="shared" si="35"/>
        <v>3.1405470537196299E-2</v>
      </c>
      <c r="DD26" s="506" t="str">
        <f t="shared" si="26"/>
        <v>-</v>
      </c>
      <c r="DE26" s="506" t="str">
        <f t="shared" si="27"/>
        <v>-</v>
      </c>
      <c r="DF26" s="506" t="str">
        <f t="shared" si="28"/>
        <v>-</v>
      </c>
      <c r="DG26" s="506" t="str">
        <f t="shared" si="29"/>
        <v>-</v>
      </c>
    </row>
    <row r="27" spans="1:111">
      <c r="A27" s="467">
        <v>4</v>
      </c>
      <c r="B27" s="467" t="s">
        <v>8038</v>
      </c>
      <c r="C27" s="467" t="e">
        <v>#N/A</v>
      </c>
      <c r="F27" s="467" t="s">
        <v>2393</v>
      </c>
      <c r="G27" s="467" t="s">
        <v>7999</v>
      </c>
      <c r="H27" s="467" t="s">
        <v>8006</v>
      </c>
      <c r="I27" s="467">
        <v>202301</v>
      </c>
      <c r="J27" s="467" t="s">
        <v>8007</v>
      </c>
      <c r="K27" s="467" t="s">
        <v>8008</v>
      </c>
      <c r="L27" s="467" t="s">
        <v>2005</v>
      </c>
      <c r="M27" s="467" t="s">
        <v>2084</v>
      </c>
      <c r="N27" s="467" t="s">
        <v>8009</v>
      </c>
      <c r="O27" s="469">
        <v>640.77468840000006</v>
      </c>
      <c r="P27" s="468">
        <v>0</v>
      </c>
      <c r="Q27" s="468">
        <v>0</v>
      </c>
      <c r="R27" s="468">
        <v>0</v>
      </c>
      <c r="S27" s="470">
        <v>0</v>
      </c>
      <c r="T27" s="493">
        <v>0.69360476783218428</v>
      </c>
      <c r="U27" s="486">
        <v>0</v>
      </c>
      <c r="V27" s="486">
        <v>0</v>
      </c>
      <c r="W27" s="486">
        <v>0</v>
      </c>
      <c r="X27" s="487">
        <v>0</v>
      </c>
      <c r="Y27" s="493">
        <v>5.2829454956837676E-2</v>
      </c>
      <c r="Z27" s="486">
        <v>0</v>
      </c>
      <c r="AA27" s="486">
        <v>0</v>
      </c>
      <c r="AB27" s="486">
        <v>0</v>
      </c>
      <c r="AC27" s="487">
        <v>0</v>
      </c>
      <c r="AD27" s="486">
        <v>4.0157306680989345E-2</v>
      </c>
      <c r="AE27" s="486">
        <v>0</v>
      </c>
      <c r="AF27" s="486">
        <v>0</v>
      </c>
      <c r="AG27" s="486">
        <v>0</v>
      </c>
      <c r="AH27" s="487">
        <v>0</v>
      </c>
      <c r="AI27" s="486">
        <v>0</v>
      </c>
      <c r="AJ27" s="486">
        <v>0</v>
      </c>
      <c r="AK27" s="486">
        <v>0</v>
      </c>
      <c r="AL27" s="486">
        <v>0</v>
      </c>
      <c r="AM27" s="487">
        <v>0</v>
      </c>
      <c r="AN27" s="467">
        <v>1</v>
      </c>
      <c r="AO27" s="314">
        <f t="shared" si="30"/>
        <v>640.77468840000006</v>
      </c>
      <c r="AP27" s="306">
        <f t="shared" si="9"/>
        <v>0</v>
      </c>
      <c r="AQ27" s="306">
        <f t="shared" si="10"/>
        <v>0</v>
      </c>
      <c r="AR27" s="306">
        <f t="shared" si="11"/>
        <v>0</v>
      </c>
      <c r="AS27" s="307">
        <f t="shared" si="12"/>
        <v>0</v>
      </c>
      <c r="AT27" s="488">
        <f t="shared" si="31"/>
        <v>444.44437898042224</v>
      </c>
      <c r="AU27" s="488">
        <f t="shared" si="13"/>
        <v>0</v>
      </c>
      <c r="AV27" s="488">
        <f t="shared" si="14"/>
        <v>0</v>
      </c>
      <c r="AW27" s="488">
        <f t="shared" si="15"/>
        <v>0</v>
      </c>
      <c r="AX27" s="489">
        <f t="shared" si="16"/>
        <v>0</v>
      </c>
      <c r="AY27" s="501">
        <v>-0.88373836646087001</v>
      </c>
      <c r="AZ27" s="502">
        <v>0</v>
      </c>
      <c r="BA27" s="502">
        <v>0</v>
      </c>
      <c r="BB27" s="502">
        <v>0</v>
      </c>
      <c r="BC27" s="503">
        <v>0</v>
      </c>
      <c r="BD27" s="490">
        <f t="shared" si="32"/>
        <v>33.851777538309499</v>
      </c>
      <c r="BE27" s="491">
        <f t="shared" si="17"/>
        <v>0</v>
      </c>
      <c r="BF27" s="491">
        <f t="shared" si="18"/>
        <v>0</v>
      </c>
      <c r="BG27" s="491">
        <f t="shared" si="19"/>
        <v>0</v>
      </c>
      <c r="BH27" s="492">
        <f t="shared" si="20"/>
        <v>0</v>
      </c>
      <c r="BI27" s="501">
        <v>-1.7092896485679556</v>
      </c>
      <c r="BJ27" s="502">
        <v>0</v>
      </c>
      <c r="BK27" s="502">
        <v>0</v>
      </c>
      <c r="BL27" s="502">
        <v>0</v>
      </c>
      <c r="BM27" s="503">
        <v>0</v>
      </c>
      <c r="BN27" s="490">
        <v>283.67427288379753</v>
      </c>
      <c r="BO27" s="491">
        <v>283.67427288379753</v>
      </c>
      <c r="BP27" s="491">
        <v>23.639522740316465</v>
      </c>
      <c r="BQ27" s="491">
        <v>0</v>
      </c>
      <c r="BR27" s="492">
        <v>0</v>
      </c>
      <c r="BS27" s="490">
        <v>108.50737007232142</v>
      </c>
      <c r="BT27" s="491">
        <v>100.9091798039526</v>
      </c>
      <c r="BU27" s="491">
        <v>12.637144587443043</v>
      </c>
      <c r="BV27" s="491">
        <v>0</v>
      </c>
      <c r="BW27" s="492">
        <v>0</v>
      </c>
      <c r="BX27" s="490">
        <v>40.705935539973858</v>
      </c>
      <c r="BY27" s="491">
        <v>0</v>
      </c>
      <c r="BZ27" s="491">
        <v>0</v>
      </c>
      <c r="CA27" s="491">
        <v>0</v>
      </c>
      <c r="CB27" s="492">
        <v>0</v>
      </c>
      <c r="CC27" s="490">
        <v>40.106837380650965</v>
      </c>
      <c r="CD27" s="491">
        <v>0</v>
      </c>
      <c r="CE27" s="491">
        <v>0</v>
      </c>
      <c r="CF27" s="491">
        <v>0</v>
      </c>
      <c r="CG27" s="492">
        <v>0</v>
      </c>
      <c r="CH27" s="490">
        <v>20.123830597527345</v>
      </c>
      <c r="CI27" s="491">
        <v>0</v>
      </c>
      <c r="CJ27" s="491">
        <v>0</v>
      </c>
      <c r="CK27" s="491">
        <v>0</v>
      </c>
      <c r="CL27" s="492">
        <v>0</v>
      </c>
      <c r="CM27" s="490">
        <v>-328.04668657797396</v>
      </c>
      <c r="CN27" s="491">
        <v>-384.58345268775014</v>
      </c>
      <c r="CO27" s="491">
        <v>-36.276667327759512</v>
      </c>
      <c r="CP27" s="491">
        <v>0</v>
      </c>
      <c r="CQ27" s="492">
        <v>0</v>
      </c>
      <c r="CS27" s="506">
        <f t="shared" si="33"/>
        <v>6.3526129038610532E-2</v>
      </c>
      <c r="CT27" s="506" t="str">
        <f t="shared" si="36"/>
        <v>-</v>
      </c>
      <c r="CU27" s="506" t="str">
        <f t="shared" si="37"/>
        <v>-</v>
      </c>
      <c r="CV27" s="506" t="str">
        <f t="shared" si="38"/>
        <v>-</v>
      </c>
      <c r="CW27" s="506" t="str">
        <f t="shared" si="39"/>
        <v>-</v>
      </c>
      <c r="CX27" s="506">
        <f t="shared" si="34"/>
        <v>6.2591169886558468E-2</v>
      </c>
      <c r="CY27" s="506" t="str">
        <f t="shared" si="22"/>
        <v>-</v>
      </c>
      <c r="CZ27" s="506" t="str">
        <f t="shared" si="23"/>
        <v>-</v>
      </c>
      <c r="DA27" s="506" t="str">
        <f t="shared" si="24"/>
        <v>-</v>
      </c>
      <c r="DB27" s="506" t="str">
        <f t="shared" si="25"/>
        <v>-</v>
      </c>
      <c r="DC27" s="506">
        <f t="shared" si="35"/>
        <v>3.1405470537196306E-2</v>
      </c>
      <c r="DD27" s="506" t="str">
        <f t="shared" si="26"/>
        <v>-</v>
      </c>
      <c r="DE27" s="506" t="str">
        <f t="shared" si="27"/>
        <v>-</v>
      </c>
      <c r="DF27" s="506" t="str">
        <f t="shared" si="28"/>
        <v>-</v>
      </c>
      <c r="DG27" s="506" t="str">
        <f t="shared" si="29"/>
        <v>-</v>
      </c>
    </row>
    <row r="28" spans="1:111">
      <c r="A28" s="467">
        <v>4</v>
      </c>
      <c r="B28" s="467" t="s">
        <v>8039</v>
      </c>
      <c r="C28" s="467" t="e">
        <v>#N/A</v>
      </c>
      <c r="F28" s="467" t="s">
        <v>2393</v>
      </c>
      <c r="G28" s="467" t="s">
        <v>7999</v>
      </c>
      <c r="H28" s="467" t="s">
        <v>8006</v>
      </c>
      <c r="I28" s="467">
        <v>202301</v>
      </c>
      <c r="J28" s="467" t="s">
        <v>8007</v>
      </c>
      <c r="K28" s="467" t="s">
        <v>8008</v>
      </c>
      <c r="L28" s="467" t="s">
        <v>2003</v>
      </c>
      <c r="M28" s="467" t="s">
        <v>2128</v>
      </c>
      <c r="N28" s="467" t="s">
        <v>8009</v>
      </c>
      <c r="O28" s="469">
        <v>958.21669439999994</v>
      </c>
      <c r="P28" s="468">
        <v>0</v>
      </c>
      <c r="Q28" s="468">
        <v>0</v>
      </c>
      <c r="R28" s="468">
        <v>0</v>
      </c>
      <c r="S28" s="470">
        <v>0</v>
      </c>
      <c r="T28" s="493">
        <v>0.70380483794736326</v>
      </c>
      <c r="U28" s="486">
        <v>0</v>
      </c>
      <c r="V28" s="486">
        <v>0</v>
      </c>
      <c r="W28" s="486">
        <v>0</v>
      </c>
      <c r="X28" s="487">
        <v>0</v>
      </c>
      <c r="Y28" s="493">
        <v>5.7233645969716966E-2</v>
      </c>
      <c r="Z28" s="486">
        <v>0</v>
      </c>
      <c r="AA28" s="486">
        <v>0</v>
      </c>
      <c r="AB28" s="486">
        <v>0</v>
      </c>
      <c r="AC28" s="487">
        <v>0</v>
      </c>
      <c r="AD28" s="486">
        <v>4.2618614795000224E-2</v>
      </c>
      <c r="AE28" s="486">
        <v>0</v>
      </c>
      <c r="AF28" s="486">
        <v>0</v>
      </c>
      <c r="AG28" s="486">
        <v>0</v>
      </c>
      <c r="AH28" s="487">
        <v>0</v>
      </c>
      <c r="AI28" s="486">
        <v>0</v>
      </c>
      <c r="AJ28" s="486">
        <v>0</v>
      </c>
      <c r="AK28" s="486">
        <v>0</v>
      </c>
      <c r="AL28" s="486">
        <v>0</v>
      </c>
      <c r="AM28" s="487">
        <v>0</v>
      </c>
      <c r="AN28" s="467">
        <v>1</v>
      </c>
      <c r="AO28" s="314">
        <f t="shared" si="30"/>
        <v>958.21669439999994</v>
      </c>
      <c r="AP28" s="306">
        <f t="shared" si="9"/>
        <v>0</v>
      </c>
      <c r="AQ28" s="306">
        <f t="shared" si="10"/>
        <v>0</v>
      </c>
      <c r="AR28" s="306">
        <f t="shared" si="11"/>
        <v>0</v>
      </c>
      <c r="AS28" s="307">
        <f t="shared" si="12"/>
        <v>0</v>
      </c>
      <c r="AT28" s="488">
        <f t="shared" si="31"/>
        <v>674.39754532065001</v>
      </c>
      <c r="AU28" s="488">
        <f t="shared" si="13"/>
        <v>0</v>
      </c>
      <c r="AV28" s="488">
        <f t="shared" si="14"/>
        <v>0</v>
      </c>
      <c r="AW28" s="488">
        <f t="shared" si="15"/>
        <v>0</v>
      </c>
      <c r="AX28" s="489">
        <f t="shared" si="16"/>
        <v>0</v>
      </c>
      <c r="AY28" s="501">
        <v>-1.3409799138738692</v>
      </c>
      <c r="AZ28" s="502">
        <v>0</v>
      </c>
      <c r="BA28" s="502">
        <v>0</v>
      </c>
      <c r="BB28" s="502">
        <v>0</v>
      </c>
      <c r="BC28" s="503">
        <v>0</v>
      </c>
      <c r="BD28" s="490">
        <f t="shared" si="32"/>
        <v>54.842235049562071</v>
      </c>
      <c r="BE28" s="491">
        <f t="shared" si="17"/>
        <v>0</v>
      </c>
      <c r="BF28" s="491">
        <f t="shared" si="18"/>
        <v>0</v>
      </c>
      <c r="BG28" s="491">
        <f t="shared" si="19"/>
        <v>0</v>
      </c>
      <c r="BH28" s="492">
        <f t="shared" si="20"/>
        <v>0</v>
      </c>
      <c r="BI28" s="501">
        <v>-2.7691681646100186</v>
      </c>
      <c r="BJ28" s="502">
        <v>0</v>
      </c>
      <c r="BK28" s="502">
        <v>0</v>
      </c>
      <c r="BL28" s="502">
        <v>0</v>
      </c>
      <c r="BM28" s="503">
        <v>0</v>
      </c>
      <c r="BN28" s="490">
        <v>362.67577980697394</v>
      </c>
      <c r="BO28" s="491">
        <v>361.77815263820037</v>
      </c>
      <c r="BP28" s="491">
        <v>29.998574858387762</v>
      </c>
      <c r="BQ28" s="491">
        <v>0</v>
      </c>
      <c r="BR28" s="492">
        <v>0</v>
      </c>
      <c r="BS28" s="490">
        <v>138.72599251150061</v>
      </c>
      <c r="BT28" s="491">
        <v>128.69244814690811</v>
      </c>
      <c r="BU28" s="491">
        <v>16.036547440788347</v>
      </c>
      <c r="BV28" s="491">
        <v>0</v>
      </c>
      <c r="BW28" s="492">
        <v>0</v>
      </c>
      <c r="BX28" s="490">
        <v>60.871797375405222</v>
      </c>
      <c r="BY28" s="491">
        <v>0</v>
      </c>
      <c r="BZ28" s="491">
        <v>0</v>
      </c>
      <c r="CA28" s="491">
        <v>0</v>
      </c>
      <c r="CB28" s="492">
        <v>0</v>
      </c>
      <c r="CC28" s="490">
        <v>59.975903907326867</v>
      </c>
      <c r="CD28" s="491">
        <v>0</v>
      </c>
      <c r="CE28" s="491">
        <v>0</v>
      </c>
      <c r="CF28" s="491">
        <v>0</v>
      </c>
      <c r="CG28" s="492">
        <v>0</v>
      </c>
      <c r="CH28" s="490">
        <v>30.09324616422883</v>
      </c>
      <c r="CI28" s="491">
        <v>0</v>
      </c>
      <c r="CJ28" s="491">
        <v>0</v>
      </c>
      <c r="CK28" s="491">
        <v>0</v>
      </c>
      <c r="CL28" s="492">
        <v>0</v>
      </c>
      <c r="CM28" s="490">
        <v>-419.25565765716374</v>
      </c>
      <c r="CN28" s="491">
        <v>-490.47060078510845</v>
      </c>
      <c r="CO28" s="491">
        <v>-46.035122299176109</v>
      </c>
      <c r="CP28" s="491">
        <v>0</v>
      </c>
      <c r="CQ28" s="492">
        <v>0</v>
      </c>
      <c r="CS28" s="506">
        <f t="shared" si="33"/>
        <v>6.3526129038610518E-2</v>
      </c>
      <c r="CT28" s="506" t="str">
        <f t="shared" si="36"/>
        <v>-</v>
      </c>
      <c r="CU28" s="506" t="str">
        <f t="shared" si="37"/>
        <v>-</v>
      </c>
      <c r="CV28" s="506" t="str">
        <f t="shared" si="38"/>
        <v>-</v>
      </c>
      <c r="CW28" s="506" t="str">
        <f t="shared" si="39"/>
        <v>-</v>
      </c>
      <c r="CX28" s="506">
        <f t="shared" si="34"/>
        <v>6.2591169886558454E-2</v>
      </c>
      <c r="CY28" s="506" t="str">
        <f t="shared" si="22"/>
        <v>-</v>
      </c>
      <c r="CZ28" s="506" t="str">
        <f t="shared" si="23"/>
        <v>-</v>
      </c>
      <c r="DA28" s="506" t="str">
        <f t="shared" si="24"/>
        <v>-</v>
      </c>
      <c r="DB28" s="506" t="str">
        <f t="shared" si="25"/>
        <v>-</v>
      </c>
      <c r="DC28" s="506">
        <f t="shared" si="35"/>
        <v>3.1405470537196299E-2</v>
      </c>
      <c r="DD28" s="506" t="str">
        <f t="shared" si="26"/>
        <v>-</v>
      </c>
      <c r="DE28" s="506" t="str">
        <f t="shared" si="27"/>
        <v>-</v>
      </c>
      <c r="DF28" s="506" t="str">
        <f t="shared" si="28"/>
        <v>-</v>
      </c>
      <c r="DG28" s="506" t="str">
        <f t="shared" si="29"/>
        <v>-</v>
      </c>
    </row>
    <row r="29" spans="1:111">
      <c r="A29" s="467">
        <v>4</v>
      </c>
      <c r="B29" s="467" t="s">
        <v>8040</v>
      </c>
      <c r="C29" s="467" t="e">
        <v>#N/A</v>
      </c>
      <c r="F29" s="467" t="s">
        <v>2382</v>
      </c>
      <c r="G29" s="467" t="s">
        <v>7999</v>
      </c>
      <c r="H29" s="467" t="s">
        <v>8006</v>
      </c>
      <c r="I29" s="467">
        <v>202301</v>
      </c>
      <c r="J29" s="467" t="s">
        <v>8007</v>
      </c>
      <c r="K29" s="467" t="s">
        <v>8008</v>
      </c>
      <c r="L29" s="467" t="s">
        <v>1981</v>
      </c>
      <c r="M29" s="467" t="s">
        <v>2147</v>
      </c>
      <c r="N29" s="467" t="s">
        <v>8009</v>
      </c>
      <c r="O29" s="469">
        <v>758.56550000000004</v>
      </c>
      <c r="P29" s="468">
        <v>0</v>
      </c>
      <c r="Q29" s="468">
        <v>0</v>
      </c>
      <c r="R29" s="468">
        <v>0</v>
      </c>
      <c r="S29" s="470">
        <v>0</v>
      </c>
      <c r="T29" s="493">
        <v>0.68056969803551637</v>
      </c>
      <c r="U29" s="486">
        <v>0</v>
      </c>
      <c r="V29" s="486">
        <v>0</v>
      </c>
      <c r="W29" s="486">
        <v>0</v>
      </c>
      <c r="X29" s="487">
        <v>0</v>
      </c>
      <c r="Y29" s="493">
        <v>4.8835121509259095E-2</v>
      </c>
      <c r="Z29" s="486">
        <v>0</v>
      </c>
      <c r="AA29" s="486">
        <v>0</v>
      </c>
      <c r="AB29" s="486">
        <v>0</v>
      </c>
      <c r="AC29" s="487">
        <v>0</v>
      </c>
      <c r="AD29" s="486">
        <v>1.6642406707797815E-2</v>
      </c>
      <c r="AE29" s="486">
        <v>0</v>
      </c>
      <c r="AF29" s="486">
        <v>0</v>
      </c>
      <c r="AG29" s="486">
        <v>0</v>
      </c>
      <c r="AH29" s="487">
        <v>0</v>
      </c>
      <c r="AI29" s="486">
        <v>0</v>
      </c>
      <c r="AJ29" s="486">
        <v>0</v>
      </c>
      <c r="AK29" s="486">
        <v>0</v>
      </c>
      <c r="AL29" s="486">
        <v>0</v>
      </c>
      <c r="AM29" s="487">
        <v>0</v>
      </c>
      <c r="AN29" s="467">
        <v>1</v>
      </c>
      <c r="AO29" s="314">
        <f t="shared" si="30"/>
        <v>758.56550000000004</v>
      </c>
      <c r="AP29" s="306">
        <f t="shared" si="9"/>
        <v>0</v>
      </c>
      <c r="AQ29" s="306">
        <f t="shared" si="10"/>
        <v>0</v>
      </c>
      <c r="AR29" s="306">
        <f t="shared" si="11"/>
        <v>0</v>
      </c>
      <c r="AS29" s="307">
        <f t="shared" si="12"/>
        <v>0</v>
      </c>
      <c r="AT29" s="488">
        <f t="shared" si="31"/>
        <v>516.2566932751605</v>
      </c>
      <c r="AU29" s="488">
        <f t="shared" si="13"/>
        <v>0</v>
      </c>
      <c r="AV29" s="488">
        <f t="shared" si="14"/>
        <v>0</v>
      </c>
      <c r="AW29" s="488">
        <f t="shared" si="15"/>
        <v>0</v>
      </c>
      <c r="AX29" s="489">
        <f t="shared" si="16"/>
        <v>0</v>
      </c>
      <c r="AY29" s="501">
        <v>-1.0265308064782117</v>
      </c>
      <c r="AZ29" s="502">
        <v>0</v>
      </c>
      <c r="BA29" s="502">
        <v>0</v>
      </c>
      <c r="BB29" s="502">
        <v>0</v>
      </c>
      <c r="BC29" s="503">
        <v>0</v>
      </c>
      <c r="BD29" s="490">
        <f t="shared" si="32"/>
        <v>37.044638365231883</v>
      </c>
      <c r="BE29" s="491">
        <f t="shared" si="17"/>
        <v>0</v>
      </c>
      <c r="BF29" s="491">
        <f t="shared" si="18"/>
        <v>0</v>
      </c>
      <c r="BG29" s="491">
        <f t="shared" si="19"/>
        <v>0</v>
      </c>
      <c r="BH29" s="492">
        <f t="shared" si="20"/>
        <v>0</v>
      </c>
      <c r="BI29" s="501">
        <v>-1.8705078875393173</v>
      </c>
      <c r="BJ29" s="502">
        <v>0</v>
      </c>
      <c r="BK29" s="502">
        <v>0</v>
      </c>
      <c r="BL29" s="502">
        <v>0</v>
      </c>
      <c r="BM29" s="503">
        <v>0</v>
      </c>
      <c r="BN29" s="490">
        <v>394.02381242594805</v>
      </c>
      <c r="BO29" s="491">
        <v>392.09503551361246</v>
      </c>
      <c r="BP29" s="491">
        <v>31.431406713586874</v>
      </c>
      <c r="BQ29" s="491">
        <v>0</v>
      </c>
      <c r="BR29" s="492">
        <v>0</v>
      </c>
      <c r="BS29" s="490">
        <v>150.71683165897448</v>
      </c>
      <c r="BT29" s="491">
        <v>139.4768303683565</v>
      </c>
      <c r="BU29" s="491">
        <v>16.802506361471824</v>
      </c>
      <c r="BV29" s="491">
        <v>0</v>
      </c>
      <c r="BW29" s="492">
        <v>0</v>
      </c>
      <c r="BX29" s="490">
        <v>48.188729837238114</v>
      </c>
      <c r="BY29" s="491">
        <v>0</v>
      </c>
      <c r="BZ29" s="491">
        <v>0</v>
      </c>
      <c r="CA29" s="491">
        <v>0</v>
      </c>
      <c r="CB29" s="492">
        <v>0</v>
      </c>
      <c r="CC29" s="490">
        <v>47.479502080582165</v>
      </c>
      <c r="CD29" s="491">
        <v>0</v>
      </c>
      <c r="CE29" s="491">
        <v>0</v>
      </c>
      <c r="CF29" s="491">
        <v>0</v>
      </c>
      <c r="CG29" s="492">
        <v>0</v>
      </c>
      <c r="CH29" s="490">
        <v>23.823106460783585</v>
      </c>
      <c r="CI29" s="491">
        <v>0</v>
      </c>
      <c r="CJ29" s="491">
        <v>0</v>
      </c>
      <c r="CK29" s="491">
        <v>0</v>
      </c>
      <c r="CL29" s="492">
        <v>0</v>
      </c>
      <c r="CM29" s="490">
        <v>-456.07077540990122</v>
      </c>
      <c r="CN29" s="491">
        <v>-531.57186588196896</v>
      </c>
      <c r="CO29" s="491">
        <v>-48.233913075058695</v>
      </c>
      <c r="CP29" s="491">
        <v>0</v>
      </c>
      <c r="CQ29" s="492">
        <v>0</v>
      </c>
      <c r="CS29" s="506">
        <f t="shared" si="33"/>
        <v>6.3526129038610518E-2</v>
      </c>
      <c r="CT29" s="506" t="str">
        <f t="shared" si="36"/>
        <v>-</v>
      </c>
      <c r="CU29" s="506" t="str">
        <f t="shared" si="37"/>
        <v>-</v>
      </c>
      <c r="CV29" s="506" t="str">
        <f t="shared" si="38"/>
        <v>-</v>
      </c>
      <c r="CW29" s="506" t="str">
        <f t="shared" si="39"/>
        <v>-</v>
      </c>
      <c r="CX29" s="506">
        <f t="shared" si="34"/>
        <v>6.2591169886558468E-2</v>
      </c>
      <c r="CY29" s="506" t="str">
        <f t="shared" si="22"/>
        <v>-</v>
      </c>
      <c r="CZ29" s="506" t="str">
        <f t="shared" si="23"/>
        <v>-</v>
      </c>
      <c r="DA29" s="506" t="str">
        <f t="shared" si="24"/>
        <v>-</v>
      </c>
      <c r="DB29" s="506" t="str">
        <f t="shared" si="25"/>
        <v>-</v>
      </c>
      <c r="DC29" s="506">
        <f t="shared" si="35"/>
        <v>3.1405470537196306E-2</v>
      </c>
      <c r="DD29" s="506" t="str">
        <f t="shared" si="26"/>
        <v>-</v>
      </c>
      <c r="DE29" s="506" t="str">
        <f t="shared" si="27"/>
        <v>-</v>
      </c>
      <c r="DF29" s="506" t="str">
        <f t="shared" si="28"/>
        <v>-</v>
      </c>
      <c r="DG29" s="506" t="str">
        <f t="shared" si="29"/>
        <v>-</v>
      </c>
    </row>
    <row r="30" spans="1:111">
      <c r="A30" s="467">
        <v>4</v>
      </c>
      <c r="B30" s="467" t="s">
        <v>8041</v>
      </c>
      <c r="C30" s="467" t="e">
        <v>#N/A</v>
      </c>
      <c r="F30" s="467" t="s">
        <v>2423</v>
      </c>
      <c r="G30" s="467" t="s">
        <v>7999</v>
      </c>
      <c r="H30" s="467" t="s">
        <v>8006</v>
      </c>
      <c r="I30" s="467">
        <v>202301</v>
      </c>
      <c r="J30" s="467" t="s">
        <v>8007</v>
      </c>
      <c r="K30" s="467" t="s">
        <v>8008</v>
      </c>
      <c r="L30" s="467" t="s">
        <v>2183</v>
      </c>
      <c r="M30" s="467" t="s">
        <v>8042</v>
      </c>
      <c r="N30" s="467" t="s">
        <v>8009</v>
      </c>
      <c r="O30" s="469">
        <v>49.031400000000005</v>
      </c>
      <c r="P30" s="468">
        <v>0</v>
      </c>
      <c r="Q30" s="468">
        <v>0</v>
      </c>
      <c r="R30" s="468">
        <v>0</v>
      </c>
      <c r="S30" s="470">
        <v>0</v>
      </c>
      <c r="T30" s="493">
        <v>0.62574171205535389</v>
      </c>
      <c r="U30" s="486">
        <v>0</v>
      </c>
      <c r="V30" s="486">
        <v>0</v>
      </c>
      <c r="W30" s="486">
        <v>0</v>
      </c>
      <c r="X30" s="487">
        <v>0</v>
      </c>
      <c r="Y30" s="493">
        <v>5.1979337787033161E-2</v>
      </c>
      <c r="Z30" s="486">
        <v>0</v>
      </c>
      <c r="AA30" s="486">
        <v>0</v>
      </c>
      <c r="AB30" s="486">
        <v>0</v>
      </c>
      <c r="AC30" s="487">
        <v>0</v>
      </c>
      <c r="AD30" s="486">
        <v>1.8225422334402885E-2</v>
      </c>
      <c r="AE30" s="486">
        <v>0</v>
      </c>
      <c r="AF30" s="486">
        <v>0</v>
      </c>
      <c r="AG30" s="486">
        <v>0</v>
      </c>
      <c r="AH30" s="487">
        <v>0</v>
      </c>
      <c r="AI30" s="486">
        <v>0</v>
      </c>
      <c r="AJ30" s="486">
        <v>0</v>
      </c>
      <c r="AK30" s="486">
        <v>0</v>
      </c>
      <c r="AL30" s="486">
        <v>0</v>
      </c>
      <c r="AM30" s="487">
        <v>0</v>
      </c>
      <c r="AN30" s="467">
        <v>3</v>
      </c>
      <c r="AO30" s="314">
        <f t="shared" si="30"/>
        <v>49.031400000000005</v>
      </c>
      <c r="AP30" s="306">
        <f t="shared" si="9"/>
        <v>0</v>
      </c>
      <c r="AQ30" s="306">
        <f t="shared" si="10"/>
        <v>0</v>
      </c>
      <c r="AR30" s="306">
        <f t="shared" si="11"/>
        <v>0</v>
      </c>
      <c r="AS30" s="307">
        <f t="shared" si="12"/>
        <v>0</v>
      </c>
      <c r="AT30" s="488">
        <f t="shared" si="31"/>
        <v>30.680992180470881</v>
      </c>
      <c r="AU30" s="488">
        <f t="shared" si="13"/>
        <v>0</v>
      </c>
      <c r="AV30" s="488">
        <f t="shared" si="14"/>
        <v>0</v>
      </c>
      <c r="AW30" s="488">
        <f t="shared" si="15"/>
        <v>0</v>
      </c>
      <c r="AX30" s="489">
        <f t="shared" si="16"/>
        <v>0</v>
      </c>
      <c r="AY30" s="501">
        <v>-6.1006441285563949E-2</v>
      </c>
      <c r="AZ30" s="502">
        <v>0</v>
      </c>
      <c r="BA30" s="502">
        <v>0</v>
      </c>
      <c r="BB30" s="502">
        <v>0</v>
      </c>
      <c r="BC30" s="503">
        <v>0</v>
      </c>
      <c r="BD30" s="490">
        <f t="shared" si="32"/>
        <v>2.5486197027711381</v>
      </c>
      <c r="BE30" s="491">
        <f t="shared" si="17"/>
        <v>0</v>
      </c>
      <c r="BF30" s="491">
        <f t="shared" si="18"/>
        <v>0</v>
      </c>
      <c r="BG30" s="491">
        <f t="shared" si="19"/>
        <v>0</v>
      </c>
      <c r="BH30" s="492">
        <f t="shared" si="20"/>
        <v>0</v>
      </c>
      <c r="BI30" s="501">
        <v>-0.12868834645841154</v>
      </c>
      <c r="BJ30" s="502">
        <v>0</v>
      </c>
      <c r="BK30" s="502">
        <v>0</v>
      </c>
      <c r="BL30" s="502">
        <v>0</v>
      </c>
      <c r="BM30" s="503">
        <v>0</v>
      </c>
      <c r="BN30" s="490">
        <v>0.89361797264704168</v>
      </c>
      <c r="BO30" s="491">
        <v>0</v>
      </c>
      <c r="BP30" s="491">
        <v>0</v>
      </c>
      <c r="BQ30" s="491">
        <v>0</v>
      </c>
      <c r="BR30" s="492">
        <v>0</v>
      </c>
      <c r="BS30" s="490">
        <v>0.34181505102864901</v>
      </c>
      <c r="BT30" s="491">
        <v>0</v>
      </c>
      <c r="BU30" s="491">
        <v>0</v>
      </c>
      <c r="BV30" s="491">
        <v>0</v>
      </c>
      <c r="BW30" s="492">
        <v>0</v>
      </c>
      <c r="BX30" s="490">
        <v>3.1147750433437285</v>
      </c>
      <c r="BY30" s="491">
        <v>0</v>
      </c>
      <c r="BZ30" s="491">
        <v>0</v>
      </c>
      <c r="CA30" s="491">
        <v>0</v>
      </c>
      <c r="CB30" s="492">
        <v>0</v>
      </c>
      <c r="CC30" s="490">
        <v>3.0689326871758027</v>
      </c>
      <c r="CD30" s="491">
        <v>0</v>
      </c>
      <c r="CE30" s="491">
        <v>0</v>
      </c>
      <c r="CF30" s="491">
        <v>0</v>
      </c>
      <c r="CG30" s="492">
        <v>0</v>
      </c>
      <c r="CH30" s="490">
        <v>1.539854188097487</v>
      </c>
      <c r="CI30" s="491">
        <v>0</v>
      </c>
      <c r="CJ30" s="491">
        <v>0</v>
      </c>
      <c r="CK30" s="491">
        <v>0</v>
      </c>
      <c r="CL30" s="492">
        <v>0</v>
      </c>
      <c r="CM30" s="490">
        <v>7.0324879622092507</v>
      </c>
      <c r="CN30" s="491">
        <v>0</v>
      </c>
      <c r="CO30" s="491">
        <v>0</v>
      </c>
      <c r="CP30" s="491">
        <v>0</v>
      </c>
      <c r="CQ30" s="492">
        <v>0</v>
      </c>
      <c r="CS30" s="506">
        <f t="shared" si="33"/>
        <v>6.3526129038610532E-2</v>
      </c>
      <c r="CT30" s="506" t="str">
        <f t="shared" si="36"/>
        <v>-</v>
      </c>
      <c r="CU30" s="506" t="str">
        <f t="shared" si="37"/>
        <v>-</v>
      </c>
      <c r="CV30" s="506" t="str">
        <f t="shared" si="38"/>
        <v>-</v>
      </c>
      <c r="CW30" s="506" t="str">
        <f t="shared" si="39"/>
        <v>-</v>
      </c>
      <c r="CX30" s="506">
        <f t="shared" si="34"/>
        <v>6.2591169886558454E-2</v>
      </c>
      <c r="CY30" s="506" t="str">
        <f t="shared" si="22"/>
        <v>-</v>
      </c>
      <c r="CZ30" s="506" t="str">
        <f t="shared" si="23"/>
        <v>-</v>
      </c>
      <c r="DA30" s="506" t="str">
        <f t="shared" si="24"/>
        <v>-</v>
      </c>
      <c r="DB30" s="506" t="str">
        <f t="shared" si="25"/>
        <v>-</v>
      </c>
      <c r="DC30" s="506">
        <f t="shared" si="35"/>
        <v>3.1405470537196306E-2</v>
      </c>
      <c r="DD30" s="506" t="str">
        <f t="shared" si="26"/>
        <v>-</v>
      </c>
      <c r="DE30" s="506" t="str">
        <f t="shared" si="27"/>
        <v>-</v>
      </c>
      <c r="DF30" s="506" t="str">
        <f t="shared" si="28"/>
        <v>-</v>
      </c>
      <c r="DG30" s="506" t="str">
        <f t="shared" si="29"/>
        <v>-</v>
      </c>
    </row>
    <row r="31" spans="1:111">
      <c r="A31" s="467">
        <v>4</v>
      </c>
      <c r="B31" s="467" t="s">
        <v>8043</v>
      </c>
      <c r="C31" s="467" t="e">
        <v>#N/A</v>
      </c>
      <c r="F31" s="467" t="s">
        <v>2407</v>
      </c>
      <c r="G31" s="467" t="s">
        <v>7999</v>
      </c>
      <c r="H31" s="467" t="s">
        <v>8006</v>
      </c>
      <c r="I31" s="467">
        <v>202301</v>
      </c>
      <c r="J31" s="467" t="s">
        <v>8007</v>
      </c>
      <c r="K31" s="467" t="s">
        <v>8008</v>
      </c>
      <c r="L31" s="467" t="s">
        <v>2149</v>
      </c>
      <c r="M31" s="467" t="s">
        <v>2150</v>
      </c>
      <c r="N31" s="467" t="s">
        <v>8009</v>
      </c>
      <c r="O31" s="469">
        <v>149.56799999999996</v>
      </c>
      <c r="P31" s="468">
        <v>0</v>
      </c>
      <c r="Q31" s="468">
        <v>0</v>
      </c>
      <c r="R31" s="468">
        <v>0</v>
      </c>
      <c r="S31" s="470">
        <v>0</v>
      </c>
      <c r="T31" s="493">
        <v>0.54532964686549501</v>
      </c>
      <c r="U31" s="486">
        <v>0</v>
      </c>
      <c r="V31" s="486">
        <v>0</v>
      </c>
      <c r="W31" s="486">
        <v>0</v>
      </c>
      <c r="X31" s="487">
        <v>0</v>
      </c>
      <c r="Y31" s="493">
        <v>5.0528006132937543E-2</v>
      </c>
      <c r="Z31" s="486">
        <v>0</v>
      </c>
      <c r="AA31" s="486">
        <v>0</v>
      </c>
      <c r="AB31" s="486">
        <v>0</v>
      </c>
      <c r="AC31" s="487">
        <v>0</v>
      </c>
      <c r="AD31" s="486">
        <v>1.639583219288945E-2</v>
      </c>
      <c r="AE31" s="486">
        <v>0</v>
      </c>
      <c r="AF31" s="486">
        <v>0</v>
      </c>
      <c r="AG31" s="486">
        <v>0</v>
      </c>
      <c r="AH31" s="487">
        <v>0</v>
      </c>
      <c r="AI31" s="486">
        <v>0</v>
      </c>
      <c r="AJ31" s="486">
        <v>0</v>
      </c>
      <c r="AK31" s="486">
        <v>0</v>
      </c>
      <c r="AL31" s="486">
        <v>0</v>
      </c>
      <c r="AM31" s="487">
        <v>0</v>
      </c>
      <c r="AN31" s="467">
        <v>1</v>
      </c>
      <c r="AO31" s="314">
        <f t="shared" si="30"/>
        <v>149.56799999999996</v>
      </c>
      <c r="AP31" s="306">
        <f t="shared" si="9"/>
        <v>0</v>
      </c>
      <c r="AQ31" s="306">
        <f t="shared" si="10"/>
        <v>0</v>
      </c>
      <c r="AR31" s="306">
        <f t="shared" si="11"/>
        <v>0</v>
      </c>
      <c r="AS31" s="307">
        <f t="shared" si="12"/>
        <v>0</v>
      </c>
      <c r="AT31" s="488">
        <f t="shared" si="31"/>
        <v>81.563864622378333</v>
      </c>
      <c r="AU31" s="488">
        <f t="shared" si="13"/>
        <v>0</v>
      </c>
      <c r="AV31" s="488">
        <f t="shared" si="14"/>
        <v>0</v>
      </c>
      <c r="AW31" s="488">
        <f t="shared" si="15"/>
        <v>0</v>
      </c>
      <c r="AX31" s="489">
        <f t="shared" si="16"/>
        <v>0</v>
      </c>
      <c r="AY31" s="501">
        <v>-0.16218253597665896</v>
      </c>
      <c r="AZ31" s="502">
        <v>0</v>
      </c>
      <c r="BA31" s="502">
        <v>0</v>
      </c>
      <c r="BB31" s="502">
        <v>0</v>
      </c>
      <c r="BC31" s="503">
        <v>0</v>
      </c>
      <c r="BD31" s="490">
        <f t="shared" si="32"/>
        <v>7.5573728212912004</v>
      </c>
      <c r="BE31" s="491">
        <f t="shared" si="17"/>
        <v>0</v>
      </c>
      <c r="BF31" s="491">
        <f t="shared" si="18"/>
        <v>0</v>
      </c>
      <c r="BG31" s="491">
        <f t="shared" si="19"/>
        <v>0</v>
      </c>
      <c r="BH31" s="492">
        <f t="shared" si="20"/>
        <v>0</v>
      </c>
      <c r="BI31" s="501">
        <v>-0.38159707032173013</v>
      </c>
      <c r="BJ31" s="502">
        <v>0</v>
      </c>
      <c r="BK31" s="502">
        <v>0</v>
      </c>
      <c r="BL31" s="502">
        <v>0</v>
      </c>
      <c r="BM31" s="503">
        <v>0</v>
      </c>
      <c r="BN31" s="490">
        <v>7.6143437284699897E-2</v>
      </c>
      <c r="BO31" s="491">
        <v>0.91372124741639893</v>
      </c>
      <c r="BP31" s="491">
        <v>0.91372124741639893</v>
      </c>
      <c r="BQ31" s="491">
        <v>0.91372124741639893</v>
      </c>
      <c r="BR31" s="492">
        <v>0.91372124741639893</v>
      </c>
      <c r="BS31" s="490">
        <v>2.9125391048112324E-2</v>
      </c>
      <c r="BT31" s="491">
        <v>0.32503074991225106</v>
      </c>
      <c r="BU31" s="491">
        <v>0.48845434161524331</v>
      </c>
      <c r="BV31" s="491">
        <v>0.36412680520096735</v>
      </c>
      <c r="BW31" s="492">
        <v>7.5148717624235625E-2</v>
      </c>
      <c r="BX31" s="490">
        <v>9.5014760680468946</v>
      </c>
      <c r="BY31" s="491">
        <v>0</v>
      </c>
      <c r="BZ31" s="491">
        <v>0</v>
      </c>
      <c r="CA31" s="491">
        <v>0</v>
      </c>
      <c r="CB31" s="492">
        <v>0</v>
      </c>
      <c r="CC31" s="490">
        <v>9.3616360975927719</v>
      </c>
      <c r="CD31" s="491">
        <v>0</v>
      </c>
      <c r="CE31" s="491">
        <v>0</v>
      </c>
      <c r="CF31" s="491">
        <v>0</v>
      </c>
      <c r="CG31" s="492">
        <v>0</v>
      </c>
      <c r="CH31" s="490">
        <v>4.6972534173073743</v>
      </c>
      <c r="CI31" s="491">
        <v>0</v>
      </c>
      <c r="CJ31" s="491">
        <v>0</v>
      </c>
      <c r="CK31" s="491">
        <v>0</v>
      </c>
      <c r="CL31" s="492">
        <v>0</v>
      </c>
      <c r="CM31" s="490">
        <v>37.32490775134896</v>
      </c>
      <c r="CN31" s="491">
        <v>-1.23875199732865</v>
      </c>
      <c r="CO31" s="491">
        <v>-1.4021755890316423</v>
      </c>
      <c r="CP31" s="491">
        <v>-1.2778480526173663</v>
      </c>
      <c r="CQ31" s="492">
        <v>-0.98886996504063451</v>
      </c>
      <c r="CS31" s="506">
        <f t="shared" si="33"/>
        <v>6.3526129038610518E-2</v>
      </c>
      <c r="CT31" s="506" t="str">
        <f t="shared" si="36"/>
        <v>-</v>
      </c>
      <c r="CU31" s="506" t="str">
        <f t="shared" si="37"/>
        <v>-</v>
      </c>
      <c r="CV31" s="506" t="str">
        <f t="shared" si="38"/>
        <v>-</v>
      </c>
      <c r="CW31" s="506" t="str">
        <f t="shared" si="39"/>
        <v>-</v>
      </c>
      <c r="CX31" s="506">
        <f t="shared" si="34"/>
        <v>6.2591169886558454E-2</v>
      </c>
      <c r="CY31" s="506" t="str">
        <f t="shared" si="22"/>
        <v>-</v>
      </c>
      <c r="CZ31" s="506" t="str">
        <f t="shared" si="23"/>
        <v>-</v>
      </c>
      <c r="DA31" s="506" t="str">
        <f t="shared" si="24"/>
        <v>-</v>
      </c>
      <c r="DB31" s="506" t="str">
        <f t="shared" si="25"/>
        <v>-</v>
      </c>
      <c r="DC31" s="506">
        <f t="shared" si="35"/>
        <v>3.1405470537196299E-2</v>
      </c>
      <c r="DD31" s="506" t="str">
        <f t="shared" si="26"/>
        <v>-</v>
      </c>
      <c r="DE31" s="506" t="str">
        <f t="shared" si="27"/>
        <v>-</v>
      </c>
      <c r="DF31" s="506" t="str">
        <f t="shared" si="28"/>
        <v>-</v>
      </c>
      <c r="DG31" s="506" t="str">
        <f t="shared" si="29"/>
        <v>-</v>
      </c>
    </row>
    <row r="32" spans="1:111">
      <c r="A32" s="467">
        <v>4</v>
      </c>
      <c r="B32" s="467" t="s">
        <v>8044</v>
      </c>
      <c r="C32" s="467" t="e">
        <v>#N/A</v>
      </c>
      <c r="F32" s="467" t="s">
        <v>2411</v>
      </c>
      <c r="G32" s="467" t="s">
        <v>7999</v>
      </c>
      <c r="H32" s="467" t="s">
        <v>8006</v>
      </c>
      <c r="I32" s="467">
        <v>202301</v>
      </c>
      <c r="J32" s="467" t="s">
        <v>8007</v>
      </c>
      <c r="K32" s="467" t="s">
        <v>8008</v>
      </c>
      <c r="L32" s="467" t="s">
        <v>2410</v>
      </c>
      <c r="M32" s="467" t="s">
        <v>8045</v>
      </c>
      <c r="N32" s="467" t="s">
        <v>8009</v>
      </c>
      <c r="O32" s="469">
        <v>478.8</v>
      </c>
      <c r="P32" s="468">
        <v>0</v>
      </c>
      <c r="Q32" s="468">
        <v>0</v>
      </c>
      <c r="R32" s="468">
        <v>0</v>
      </c>
      <c r="S32" s="470">
        <v>0</v>
      </c>
      <c r="T32" s="493">
        <v>0.72444695693110484</v>
      </c>
      <c r="U32" s="486">
        <v>0</v>
      </c>
      <c r="V32" s="486">
        <v>0</v>
      </c>
      <c r="W32" s="486">
        <v>0</v>
      </c>
      <c r="X32" s="487">
        <v>0</v>
      </c>
      <c r="Y32" s="493">
        <v>5.0577279693677604E-2</v>
      </c>
      <c r="Z32" s="486">
        <v>0</v>
      </c>
      <c r="AA32" s="486">
        <v>0</v>
      </c>
      <c r="AB32" s="486">
        <v>0</v>
      </c>
      <c r="AC32" s="487">
        <v>0</v>
      </c>
      <c r="AD32" s="486">
        <v>2.0145852200760633E-2</v>
      </c>
      <c r="AE32" s="486">
        <v>0</v>
      </c>
      <c r="AF32" s="486">
        <v>0</v>
      </c>
      <c r="AG32" s="486">
        <v>0</v>
      </c>
      <c r="AH32" s="487">
        <v>0</v>
      </c>
      <c r="AI32" s="486">
        <v>0</v>
      </c>
      <c r="AJ32" s="486">
        <v>0</v>
      </c>
      <c r="AK32" s="486">
        <v>0</v>
      </c>
      <c r="AL32" s="486">
        <v>0</v>
      </c>
      <c r="AM32" s="487">
        <v>0</v>
      </c>
      <c r="AN32" s="467">
        <v>3</v>
      </c>
      <c r="AO32" s="314">
        <f t="shared" si="30"/>
        <v>478.8</v>
      </c>
      <c r="AP32" s="306">
        <f t="shared" si="9"/>
        <v>0</v>
      </c>
      <c r="AQ32" s="306">
        <f t="shared" si="10"/>
        <v>0</v>
      </c>
      <c r="AR32" s="306">
        <f t="shared" si="11"/>
        <v>0</v>
      </c>
      <c r="AS32" s="307">
        <f t="shared" si="12"/>
        <v>0</v>
      </c>
      <c r="AT32" s="488">
        <f t="shared" si="31"/>
        <v>346.86520297861301</v>
      </c>
      <c r="AU32" s="488">
        <f t="shared" si="13"/>
        <v>0</v>
      </c>
      <c r="AV32" s="488">
        <f t="shared" si="14"/>
        <v>0</v>
      </c>
      <c r="AW32" s="488">
        <f t="shared" si="15"/>
        <v>0</v>
      </c>
      <c r="AX32" s="489">
        <f t="shared" si="16"/>
        <v>0</v>
      </c>
      <c r="AY32" s="501">
        <v>-0.68971079928078138</v>
      </c>
      <c r="AZ32" s="502">
        <v>0</v>
      </c>
      <c r="BA32" s="502">
        <v>0</v>
      </c>
      <c r="BB32" s="502">
        <v>0</v>
      </c>
      <c r="BC32" s="503">
        <v>0</v>
      </c>
      <c r="BD32" s="490">
        <f t="shared" si="32"/>
        <v>24.216401517332837</v>
      </c>
      <c r="BE32" s="491">
        <f t="shared" si="17"/>
        <v>0</v>
      </c>
      <c r="BF32" s="491">
        <f t="shared" si="18"/>
        <v>0</v>
      </c>
      <c r="BG32" s="491">
        <f t="shared" si="19"/>
        <v>0</v>
      </c>
      <c r="BH32" s="492">
        <f t="shared" si="20"/>
        <v>0</v>
      </c>
      <c r="BI32" s="501">
        <v>-1.2227672355550236</v>
      </c>
      <c r="BJ32" s="502">
        <v>0</v>
      </c>
      <c r="BK32" s="502">
        <v>0</v>
      </c>
      <c r="BL32" s="502">
        <v>0</v>
      </c>
      <c r="BM32" s="503">
        <v>0</v>
      </c>
      <c r="BN32" s="490">
        <v>9.6458340337241903</v>
      </c>
      <c r="BO32" s="491">
        <v>0</v>
      </c>
      <c r="BP32" s="491">
        <v>0</v>
      </c>
      <c r="BQ32" s="491">
        <v>0</v>
      </c>
      <c r="BR32" s="492">
        <v>0</v>
      </c>
      <c r="BS32" s="490">
        <v>3.689598187785764</v>
      </c>
      <c r="BT32" s="491">
        <v>0</v>
      </c>
      <c r="BU32" s="491">
        <v>0</v>
      </c>
      <c r="BV32" s="491">
        <v>0</v>
      </c>
      <c r="BW32" s="492">
        <v>0</v>
      </c>
      <c r="BX32" s="490">
        <v>30.41631058368672</v>
      </c>
      <c r="BY32" s="491">
        <v>0</v>
      </c>
      <c r="BZ32" s="491">
        <v>0</v>
      </c>
      <c r="CA32" s="491">
        <v>0</v>
      </c>
      <c r="CB32" s="492">
        <v>0</v>
      </c>
      <c r="CC32" s="490">
        <v>29.968652141684188</v>
      </c>
      <c r="CD32" s="491">
        <v>0</v>
      </c>
      <c r="CE32" s="491">
        <v>0</v>
      </c>
      <c r="CF32" s="491">
        <v>0</v>
      </c>
      <c r="CG32" s="492">
        <v>0</v>
      </c>
      <c r="CH32" s="490">
        <v>15.036939293209588</v>
      </c>
      <c r="CI32" s="491">
        <v>0</v>
      </c>
      <c r="CJ32" s="491">
        <v>0</v>
      </c>
      <c r="CK32" s="491">
        <v>0</v>
      </c>
      <c r="CL32" s="492">
        <v>0</v>
      </c>
      <c r="CM32" s="490">
        <v>20.873539298799521</v>
      </c>
      <c r="CN32" s="491">
        <v>0</v>
      </c>
      <c r="CO32" s="491">
        <v>0</v>
      </c>
      <c r="CP32" s="491">
        <v>0</v>
      </c>
      <c r="CQ32" s="492">
        <v>0</v>
      </c>
      <c r="CS32" s="506">
        <f t="shared" si="33"/>
        <v>6.3526129038610518E-2</v>
      </c>
      <c r="CT32" s="506" t="str">
        <f t="shared" si="36"/>
        <v>-</v>
      </c>
      <c r="CU32" s="506" t="str">
        <f t="shared" si="37"/>
        <v>-</v>
      </c>
      <c r="CV32" s="506" t="str">
        <f t="shared" si="38"/>
        <v>-</v>
      </c>
      <c r="CW32" s="506" t="str">
        <f t="shared" si="39"/>
        <v>-</v>
      </c>
      <c r="CX32" s="506">
        <f t="shared" si="34"/>
        <v>6.2591169886558454E-2</v>
      </c>
      <c r="CY32" s="506" t="str">
        <f t="shared" si="22"/>
        <v>-</v>
      </c>
      <c r="CZ32" s="506" t="str">
        <f t="shared" si="23"/>
        <v>-</v>
      </c>
      <c r="DA32" s="506" t="str">
        <f t="shared" si="24"/>
        <v>-</v>
      </c>
      <c r="DB32" s="506" t="str">
        <f t="shared" si="25"/>
        <v>-</v>
      </c>
      <c r="DC32" s="506">
        <f t="shared" si="35"/>
        <v>3.1405470537196299E-2</v>
      </c>
      <c r="DD32" s="506" t="str">
        <f t="shared" si="26"/>
        <v>-</v>
      </c>
      <c r="DE32" s="506" t="str">
        <f t="shared" si="27"/>
        <v>-</v>
      </c>
      <c r="DF32" s="506" t="str">
        <f t="shared" si="28"/>
        <v>-</v>
      </c>
      <c r="DG32" s="506" t="str">
        <f t="shared" si="29"/>
        <v>-</v>
      </c>
    </row>
    <row r="33" spans="1:111">
      <c r="A33" s="467">
        <v>4</v>
      </c>
      <c r="B33" s="467" t="s">
        <v>8046</v>
      </c>
      <c r="C33" s="467" t="e">
        <v>#N/A</v>
      </c>
      <c r="F33" s="467" t="s">
        <v>2437</v>
      </c>
      <c r="G33" s="467" t="s">
        <v>7999</v>
      </c>
      <c r="H33" s="467" t="s">
        <v>8006</v>
      </c>
      <c r="I33" s="467">
        <v>202301</v>
      </c>
      <c r="J33" s="467" t="s">
        <v>8007</v>
      </c>
      <c r="K33" s="467" t="s">
        <v>8008</v>
      </c>
      <c r="L33" s="467" t="s">
        <v>1953</v>
      </c>
      <c r="M33" s="467" t="s">
        <v>2079</v>
      </c>
      <c r="N33" s="467" t="s">
        <v>8009</v>
      </c>
      <c r="O33" s="469">
        <v>19.676666666666666</v>
      </c>
      <c r="P33" s="468">
        <v>0</v>
      </c>
      <c r="Q33" s="468">
        <v>0</v>
      </c>
      <c r="R33" s="468">
        <v>0</v>
      </c>
      <c r="S33" s="470">
        <v>0</v>
      </c>
      <c r="T33" s="493">
        <v>0.70215749979800779</v>
      </c>
      <c r="U33" s="486">
        <v>0</v>
      </c>
      <c r="V33" s="486">
        <v>0</v>
      </c>
      <c r="W33" s="486">
        <v>0</v>
      </c>
      <c r="X33" s="487">
        <v>0</v>
      </c>
      <c r="Y33" s="493">
        <v>0.11555988600705389</v>
      </c>
      <c r="Z33" s="486">
        <v>0</v>
      </c>
      <c r="AA33" s="486">
        <v>0</v>
      </c>
      <c r="AB33" s="486">
        <v>0</v>
      </c>
      <c r="AC33" s="487">
        <v>0</v>
      </c>
      <c r="AD33" s="486">
        <v>2.7268019647896578E-2</v>
      </c>
      <c r="AE33" s="486">
        <v>0</v>
      </c>
      <c r="AF33" s="486">
        <v>0</v>
      </c>
      <c r="AG33" s="486">
        <v>0</v>
      </c>
      <c r="AH33" s="487">
        <v>0</v>
      </c>
      <c r="AI33" s="486">
        <v>1.7507605828983428E-4</v>
      </c>
      <c r="AJ33" s="486">
        <v>0</v>
      </c>
      <c r="AK33" s="486">
        <v>0</v>
      </c>
      <c r="AL33" s="486">
        <v>0</v>
      </c>
      <c r="AM33" s="487">
        <v>0</v>
      </c>
      <c r="AN33" s="467">
        <v>1</v>
      </c>
      <c r="AO33" s="314">
        <f t="shared" si="30"/>
        <v>19.676666666666666</v>
      </c>
      <c r="AP33" s="306">
        <f t="shared" si="9"/>
        <v>0</v>
      </c>
      <c r="AQ33" s="306">
        <f t="shared" si="10"/>
        <v>0</v>
      </c>
      <c r="AR33" s="306">
        <f t="shared" si="11"/>
        <v>0</v>
      </c>
      <c r="AS33" s="307">
        <f t="shared" si="12"/>
        <v>0</v>
      </c>
      <c r="AT33" s="488">
        <f t="shared" si="31"/>
        <v>13.816119071025467</v>
      </c>
      <c r="AU33" s="488">
        <f t="shared" si="13"/>
        <v>0</v>
      </c>
      <c r="AV33" s="488">
        <f t="shared" si="14"/>
        <v>0</v>
      </c>
      <c r="AW33" s="488">
        <f t="shared" si="15"/>
        <v>0</v>
      </c>
      <c r="AX33" s="489">
        <f t="shared" si="16"/>
        <v>0</v>
      </c>
      <c r="AY33" s="501">
        <v>-2.7472131668459601E-2</v>
      </c>
      <c r="AZ33" s="502">
        <v>0</v>
      </c>
      <c r="BA33" s="502">
        <v>0</v>
      </c>
      <c r="BB33" s="502">
        <v>0</v>
      </c>
      <c r="BC33" s="503">
        <v>0</v>
      </c>
      <c r="BD33" s="490">
        <f t="shared" si="32"/>
        <v>2.273833356998797</v>
      </c>
      <c r="BE33" s="491">
        <f t="shared" si="17"/>
        <v>0</v>
      </c>
      <c r="BF33" s="491">
        <f t="shared" si="18"/>
        <v>0</v>
      </c>
      <c r="BG33" s="491">
        <f t="shared" si="19"/>
        <v>0</v>
      </c>
      <c r="BH33" s="492">
        <f t="shared" si="20"/>
        <v>0</v>
      </c>
      <c r="BI33" s="501">
        <v>-0.11481346334880413</v>
      </c>
      <c r="BJ33" s="502">
        <v>0</v>
      </c>
      <c r="BK33" s="502">
        <v>0</v>
      </c>
      <c r="BL33" s="502">
        <v>0</v>
      </c>
      <c r="BM33" s="503">
        <v>0</v>
      </c>
      <c r="BN33" s="490">
        <v>5.0148415578455889</v>
      </c>
      <c r="BO33" s="491">
        <v>5.0148415578455889</v>
      </c>
      <c r="BP33" s="491">
        <v>5.0148415578455889</v>
      </c>
      <c r="BQ33" s="491">
        <v>4.8529872763419393</v>
      </c>
      <c r="BR33" s="492">
        <v>4.6263912822368303</v>
      </c>
      <c r="BS33" s="490">
        <v>1.9182115573593419</v>
      </c>
      <c r="BT33" s="491">
        <v>1.7838894704993804</v>
      </c>
      <c r="BU33" s="491">
        <v>2.6808188365635521</v>
      </c>
      <c r="BV33" s="491">
        <v>1.9339626364297886</v>
      </c>
      <c r="BW33" s="492">
        <v>0.38049610104951709</v>
      </c>
      <c r="BX33" s="490">
        <v>1.2499824657163929</v>
      </c>
      <c r="BY33" s="491">
        <v>0</v>
      </c>
      <c r="BZ33" s="491">
        <v>0</v>
      </c>
      <c r="CA33" s="491">
        <v>0</v>
      </c>
      <c r="CB33" s="492">
        <v>0</v>
      </c>
      <c r="CC33" s="490">
        <v>1.2315855861345151</v>
      </c>
      <c r="CD33" s="491">
        <v>0</v>
      </c>
      <c r="CE33" s="491">
        <v>0</v>
      </c>
      <c r="CF33" s="491">
        <v>0</v>
      </c>
      <c r="CG33" s="492">
        <v>0</v>
      </c>
      <c r="CH33" s="490">
        <v>0.61795497527023246</v>
      </c>
      <c r="CI33" s="491">
        <v>0</v>
      </c>
      <c r="CJ33" s="491">
        <v>0</v>
      </c>
      <c r="CK33" s="491">
        <v>0</v>
      </c>
      <c r="CL33" s="492">
        <v>0</v>
      </c>
      <c r="CM33" s="490">
        <v>-6.3035763086664058</v>
      </c>
      <c r="CN33" s="491">
        <v>-6.7987310283449691</v>
      </c>
      <c r="CO33" s="491">
        <v>-7.6956603944091411</v>
      </c>
      <c r="CP33" s="491">
        <v>-6.7869499127717283</v>
      </c>
      <c r="CQ33" s="492">
        <v>-5.0068873832863474</v>
      </c>
      <c r="CS33" s="506">
        <f t="shared" si="33"/>
        <v>6.3526129038610518E-2</v>
      </c>
      <c r="CT33" s="506" t="str">
        <f t="shared" si="36"/>
        <v>-</v>
      </c>
      <c r="CU33" s="506" t="str">
        <f t="shared" si="37"/>
        <v>-</v>
      </c>
      <c r="CV33" s="506" t="str">
        <f t="shared" si="38"/>
        <v>-</v>
      </c>
      <c r="CW33" s="506" t="str">
        <f t="shared" si="39"/>
        <v>-</v>
      </c>
      <c r="CX33" s="506">
        <f t="shared" si="34"/>
        <v>6.2591169886558454E-2</v>
      </c>
      <c r="CY33" s="506" t="str">
        <f t="shared" si="22"/>
        <v>-</v>
      </c>
      <c r="CZ33" s="506" t="str">
        <f t="shared" si="23"/>
        <v>-</v>
      </c>
      <c r="DA33" s="506" t="str">
        <f t="shared" si="24"/>
        <v>-</v>
      </c>
      <c r="DB33" s="506" t="str">
        <f t="shared" si="25"/>
        <v>-</v>
      </c>
      <c r="DC33" s="506">
        <f t="shared" si="35"/>
        <v>3.1405470537196299E-2</v>
      </c>
      <c r="DD33" s="506" t="str">
        <f t="shared" si="26"/>
        <v>-</v>
      </c>
      <c r="DE33" s="506" t="str">
        <f t="shared" si="27"/>
        <v>-</v>
      </c>
      <c r="DF33" s="506" t="str">
        <f t="shared" si="28"/>
        <v>-</v>
      </c>
      <c r="DG33" s="506" t="str">
        <f t="shared" si="29"/>
        <v>-</v>
      </c>
    </row>
    <row r="34" spans="1:111">
      <c r="A34" s="467">
        <v>4</v>
      </c>
      <c r="B34" s="467" t="s">
        <v>8047</v>
      </c>
      <c r="C34" s="467" t="e">
        <v>#N/A</v>
      </c>
      <c r="F34" s="467" t="s">
        <v>2404</v>
      </c>
      <c r="G34" s="467" t="s">
        <v>7999</v>
      </c>
      <c r="H34" s="467" t="s">
        <v>8006</v>
      </c>
      <c r="I34" s="467">
        <v>202301</v>
      </c>
      <c r="J34" s="467" t="s">
        <v>8007</v>
      </c>
      <c r="K34" s="467" t="s">
        <v>8008</v>
      </c>
      <c r="L34" s="467" t="s">
        <v>1985</v>
      </c>
      <c r="M34" s="467" t="s">
        <v>8048</v>
      </c>
      <c r="N34" s="467" t="s">
        <v>8009</v>
      </c>
      <c r="O34" s="469">
        <v>200.12208333333331</v>
      </c>
      <c r="P34" s="468">
        <v>0</v>
      </c>
      <c r="Q34" s="468">
        <v>0</v>
      </c>
      <c r="R34" s="468">
        <v>0</v>
      </c>
      <c r="S34" s="470">
        <v>0</v>
      </c>
      <c r="T34" s="493">
        <v>0.70694410233328764</v>
      </c>
      <c r="U34" s="486">
        <v>0</v>
      </c>
      <c r="V34" s="486">
        <v>0</v>
      </c>
      <c r="W34" s="486">
        <v>0</v>
      </c>
      <c r="X34" s="487">
        <v>0</v>
      </c>
      <c r="Y34" s="493">
        <v>0.12391909781383688</v>
      </c>
      <c r="Z34" s="486">
        <v>0</v>
      </c>
      <c r="AA34" s="486">
        <v>0</v>
      </c>
      <c r="AB34" s="486">
        <v>0</v>
      </c>
      <c r="AC34" s="487">
        <v>0</v>
      </c>
      <c r="AD34" s="486">
        <v>3.5546747244420952E-2</v>
      </c>
      <c r="AE34" s="486">
        <v>0</v>
      </c>
      <c r="AF34" s="486">
        <v>0</v>
      </c>
      <c r="AG34" s="486">
        <v>0</v>
      </c>
      <c r="AH34" s="487">
        <v>0</v>
      </c>
      <c r="AI34" s="486">
        <v>1.811132820862445E-4</v>
      </c>
      <c r="AJ34" s="486">
        <v>0</v>
      </c>
      <c r="AK34" s="486">
        <v>0</v>
      </c>
      <c r="AL34" s="486">
        <v>0</v>
      </c>
      <c r="AM34" s="487">
        <v>0</v>
      </c>
      <c r="AN34" s="467">
        <v>1</v>
      </c>
      <c r="AO34" s="314">
        <f t="shared" si="30"/>
        <v>200.12208333333331</v>
      </c>
      <c r="AP34" s="306">
        <f t="shared" si="9"/>
        <v>0</v>
      </c>
      <c r="AQ34" s="306">
        <f t="shared" si="10"/>
        <v>0</v>
      </c>
      <c r="AR34" s="306">
        <f t="shared" si="11"/>
        <v>0</v>
      </c>
      <c r="AS34" s="307">
        <f t="shared" si="12"/>
        <v>0</v>
      </c>
      <c r="AT34" s="488">
        <f t="shared" si="31"/>
        <v>141.47512655915071</v>
      </c>
      <c r="AU34" s="488">
        <f t="shared" si="13"/>
        <v>0</v>
      </c>
      <c r="AV34" s="488">
        <f t="shared" si="14"/>
        <v>0</v>
      </c>
      <c r="AW34" s="488">
        <f t="shared" si="15"/>
        <v>0</v>
      </c>
      <c r="AX34" s="489">
        <f t="shared" si="16"/>
        <v>0</v>
      </c>
      <c r="AY34" s="501">
        <v>-0.2813107852259194</v>
      </c>
      <c r="AZ34" s="502">
        <v>0</v>
      </c>
      <c r="BA34" s="502">
        <v>0</v>
      </c>
      <c r="BB34" s="502">
        <v>0</v>
      </c>
      <c r="BC34" s="503">
        <v>0</v>
      </c>
      <c r="BD34" s="490">
        <f t="shared" si="32"/>
        <v>24.798948019292144</v>
      </c>
      <c r="BE34" s="491">
        <f t="shared" si="17"/>
        <v>0</v>
      </c>
      <c r="BF34" s="491">
        <f t="shared" si="18"/>
        <v>0</v>
      </c>
      <c r="BG34" s="491">
        <f t="shared" si="19"/>
        <v>0</v>
      </c>
      <c r="BH34" s="492">
        <f t="shared" si="20"/>
        <v>0</v>
      </c>
      <c r="BI34" s="501">
        <v>-1.2521819599216142</v>
      </c>
      <c r="BJ34" s="502">
        <v>0</v>
      </c>
      <c r="BK34" s="502">
        <v>0</v>
      </c>
      <c r="BL34" s="502">
        <v>0</v>
      </c>
      <c r="BM34" s="503">
        <v>0</v>
      </c>
      <c r="BN34" s="490">
        <v>3.388186086828239</v>
      </c>
      <c r="BO34" s="491">
        <v>3.388186086828239</v>
      </c>
      <c r="BP34" s="491">
        <v>3.388186086828239</v>
      </c>
      <c r="BQ34" s="491">
        <v>3.388186086828239</v>
      </c>
      <c r="BR34" s="492">
        <v>3.388186086828239</v>
      </c>
      <c r="BS34" s="490">
        <v>1.2960045966098632</v>
      </c>
      <c r="BT34" s="491">
        <v>1.205252332435006</v>
      </c>
      <c r="BU34" s="491">
        <v>1.8112462734024768</v>
      </c>
      <c r="BV34" s="491">
        <v>1.3502251137440187</v>
      </c>
      <c r="BW34" s="492">
        <v>0.27866030281923099</v>
      </c>
      <c r="BX34" s="490">
        <v>12.712981289308901</v>
      </c>
      <c r="BY34" s="491">
        <v>0</v>
      </c>
      <c r="BZ34" s="491">
        <v>0</v>
      </c>
      <c r="CA34" s="491">
        <v>0</v>
      </c>
      <c r="CB34" s="492">
        <v>0</v>
      </c>
      <c r="CC34" s="490">
        <v>12.525875315968674</v>
      </c>
      <c r="CD34" s="491">
        <v>0</v>
      </c>
      <c r="CE34" s="491">
        <v>0</v>
      </c>
      <c r="CF34" s="491">
        <v>0</v>
      </c>
      <c r="CG34" s="492">
        <v>0</v>
      </c>
      <c r="CH34" s="490">
        <v>6.2849281919673423</v>
      </c>
      <c r="CI34" s="491">
        <v>0</v>
      </c>
      <c r="CJ34" s="491">
        <v>0</v>
      </c>
      <c r="CK34" s="491">
        <v>0</v>
      </c>
      <c r="CL34" s="492">
        <v>0</v>
      </c>
      <c r="CM34" s="490">
        <v>-0.82647398064503408</v>
      </c>
      <c r="CN34" s="491">
        <v>-4.5934384192632454</v>
      </c>
      <c r="CO34" s="491">
        <v>-5.1994323602307162</v>
      </c>
      <c r="CP34" s="491">
        <v>-4.7384112005722576</v>
      </c>
      <c r="CQ34" s="492">
        <v>-3.6668463896474699</v>
      </c>
      <c r="CS34" s="506">
        <f t="shared" si="33"/>
        <v>6.3526129038610532E-2</v>
      </c>
      <c r="CT34" s="506" t="str">
        <f t="shared" si="36"/>
        <v>-</v>
      </c>
      <c r="CU34" s="506" t="str">
        <f t="shared" si="37"/>
        <v>-</v>
      </c>
      <c r="CV34" s="506" t="str">
        <f t="shared" si="38"/>
        <v>-</v>
      </c>
      <c r="CW34" s="506" t="str">
        <f t="shared" si="39"/>
        <v>-</v>
      </c>
      <c r="CX34" s="506">
        <f t="shared" si="34"/>
        <v>6.2591169886558454E-2</v>
      </c>
      <c r="CY34" s="506" t="str">
        <f t="shared" si="22"/>
        <v>-</v>
      </c>
      <c r="CZ34" s="506" t="str">
        <f t="shared" si="23"/>
        <v>-</v>
      </c>
      <c r="DA34" s="506" t="str">
        <f t="shared" si="24"/>
        <v>-</v>
      </c>
      <c r="DB34" s="506" t="str">
        <f t="shared" si="25"/>
        <v>-</v>
      </c>
      <c r="DC34" s="506">
        <f t="shared" si="35"/>
        <v>3.1405470537196299E-2</v>
      </c>
      <c r="DD34" s="506" t="str">
        <f t="shared" si="26"/>
        <v>-</v>
      </c>
      <c r="DE34" s="506" t="str">
        <f t="shared" si="27"/>
        <v>-</v>
      </c>
      <c r="DF34" s="506" t="str">
        <f t="shared" si="28"/>
        <v>-</v>
      </c>
      <c r="DG34" s="506" t="str">
        <f t="shared" si="29"/>
        <v>-</v>
      </c>
    </row>
    <row r="35" spans="1:111">
      <c r="A35" s="467">
        <v>4</v>
      </c>
      <c r="B35" s="467" t="s">
        <v>8049</v>
      </c>
      <c r="C35" s="467" t="e">
        <v>#N/A</v>
      </c>
      <c r="F35" s="467" t="s">
        <v>2404</v>
      </c>
      <c r="G35" s="467" t="s">
        <v>7999</v>
      </c>
      <c r="H35" s="467" t="s">
        <v>8006</v>
      </c>
      <c r="I35" s="467">
        <v>202301</v>
      </c>
      <c r="J35" s="467" t="s">
        <v>8007</v>
      </c>
      <c r="K35" s="467" t="s">
        <v>8008</v>
      </c>
      <c r="L35" s="467" t="s">
        <v>2419</v>
      </c>
      <c r="M35" s="467" t="s">
        <v>8050</v>
      </c>
      <c r="N35" s="467" t="s">
        <v>8009</v>
      </c>
      <c r="O35" s="469">
        <v>279.12266666666665</v>
      </c>
      <c r="P35" s="468">
        <v>0</v>
      </c>
      <c r="Q35" s="468">
        <v>0</v>
      </c>
      <c r="R35" s="468">
        <v>0</v>
      </c>
      <c r="S35" s="470">
        <v>0</v>
      </c>
      <c r="T35" s="493">
        <v>0.73518505517921084</v>
      </c>
      <c r="U35" s="486">
        <v>0</v>
      </c>
      <c r="V35" s="486">
        <v>0</v>
      </c>
      <c r="W35" s="486">
        <v>0</v>
      </c>
      <c r="X35" s="487">
        <v>0</v>
      </c>
      <c r="Y35" s="493">
        <v>0.12276023215307642</v>
      </c>
      <c r="Z35" s="486">
        <v>0</v>
      </c>
      <c r="AA35" s="486">
        <v>0</v>
      </c>
      <c r="AB35" s="486">
        <v>0</v>
      </c>
      <c r="AC35" s="487">
        <v>0</v>
      </c>
      <c r="AD35" s="486">
        <v>3.5558946480829565E-2</v>
      </c>
      <c r="AE35" s="486">
        <v>0</v>
      </c>
      <c r="AF35" s="486">
        <v>0</v>
      </c>
      <c r="AG35" s="486">
        <v>0</v>
      </c>
      <c r="AH35" s="487">
        <v>0</v>
      </c>
      <c r="AI35" s="486">
        <v>1.8504069049609664E-4</v>
      </c>
      <c r="AJ35" s="486">
        <v>0</v>
      </c>
      <c r="AK35" s="486">
        <v>0</v>
      </c>
      <c r="AL35" s="486">
        <v>0</v>
      </c>
      <c r="AM35" s="487">
        <v>0</v>
      </c>
      <c r="AN35" s="467">
        <v>3</v>
      </c>
      <c r="AO35" s="314">
        <f t="shared" si="30"/>
        <v>279.12266666666665</v>
      </c>
      <c r="AP35" s="306">
        <f t="shared" si="9"/>
        <v>0</v>
      </c>
      <c r="AQ35" s="306">
        <f t="shared" si="10"/>
        <v>0</v>
      </c>
      <c r="AR35" s="306">
        <f t="shared" si="11"/>
        <v>0</v>
      </c>
      <c r="AS35" s="307">
        <f t="shared" si="12"/>
        <v>0</v>
      </c>
      <c r="AT35" s="488">
        <f t="shared" si="31"/>
        <v>205.20681309510181</v>
      </c>
      <c r="AU35" s="488">
        <f t="shared" si="13"/>
        <v>0</v>
      </c>
      <c r="AV35" s="488">
        <f t="shared" si="14"/>
        <v>0</v>
      </c>
      <c r="AW35" s="488">
        <f t="shared" si="15"/>
        <v>0</v>
      </c>
      <c r="AX35" s="489">
        <f t="shared" si="16"/>
        <v>0</v>
      </c>
      <c r="AY35" s="501">
        <v>-0.40803561113165698</v>
      </c>
      <c r="AZ35" s="502">
        <v>0</v>
      </c>
      <c r="BA35" s="502">
        <v>0</v>
      </c>
      <c r="BB35" s="502">
        <v>0</v>
      </c>
      <c r="BC35" s="503">
        <v>0</v>
      </c>
      <c r="BD35" s="490">
        <f t="shared" si="32"/>
        <v>34.265163359185763</v>
      </c>
      <c r="BE35" s="491">
        <f t="shared" si="17"/>
        <v>0</v>
      </c>
      <c r="BF35" s="491">
        <f t="shared" si="18"/>
        <v>0</v>
      </c>
      <c r="BG35" s="491">
        <f t="shared" si="19"/>
        <v>0</v>
      </c>
      <c r="BH35" s="492">
        <f t="shared" si="20"/>
        <v>0</v>
      </c>
      <c r="BI35" s="501">
        <v>-1.7301628834723539</v>
      </c>
      <c r="BJ35" s="502">
        <v>0</v>
      </c>
      <c r="BK35" s="502">
        <v>0</v>
      </c>
      <c r="BL35" s="502">
        <v>0</v>
      </c>
      <c r="BM35" s="503">
        <v>0</v>
      </c>
      <c r="BN35" s="490">
        <v>9.9253079655864287</v>
      </c>
      <c r="BO35" s="491">
        <v>0</v>
      </c>
      <c r="BP35" s="491">
        <v>0</v>
      </c>
      <c r="BQ35" s="491">
        <v>0</v>
      </c>
      <c r="BR35" s="492">
        <v>0</v>
      </c>
      <c r="BS35" s="490">
        <v>3.7964988983855044</v>
      </c>
      <c r="BT35" s="491">
        <v>0</v>
      </c>
      <c r="BU35" s="491">
        <v>0</v>
      </c>
      <c r="BV35" s="491">
        <v>0</v>
      </c>
      <c r="BW35" s="492">
        <v>0</v>
      </c>
      <c r="BX35" s="490">
        <v>17.731582540267738</v>
      </c>
      <c r="BY35" s="491">
        <v>0</v>
      </c>
      <c r="BZ35" s="491">
        <v>0</v>
      </c>
      <c r="CA35" s="491">
        <v>0</v>
      </c>
      <c r="CB35" s="492">
        <v>0</v>
      </c>
      <c r="CC35" s="490">
        <v>17.470614248522558</v>
      </c>
      <c r="CD35" s="491">
        <v>0</v>
      </c>
      <c r="CE35" s="491">
        <v>0</v>
      </c>
      <c r="CF35" s="491">
        <v>0</v>
      </c>
      <c r="CG35" s="492">
        <v>0</v>
      </c>
      <c r="CH35" s="490">
        <v>8.7659786842636631</v>
      </c>
      <c r="CI35" s="491">
        <v>0</v>
      </c>
      <c r="CJ35" s="491">
        <v>0</v>
      </c>
      <c r="CK35" s="491">
        <v>0</v>
      </c>
      <c r="CL35" s="492">
        <v>0</v>
      </c>
      <c r="CM35" s="490">
        <v>-15.901093630042812</v>
      </c>
      <c r="CN35" s="491">
        <v>0</v>
      </c>
      <c r="CO35" s="491">
        <v>0</v>
      </c>
      <c r="CP35" s="491">
        <v>0</v>
      </c>
      <c r="CQ35" s="492">
        <v>0</v>
      </c>
      <c r="CS35" s="506">
        <f t="shared" si="33"/>
        <v>6.3526129038610518E-2</v>
      </c>
      <c r="CT35" s="506" t="str">
        <f t="shared" si="36"/>
        <v>-</v>
      </c>
      <c r="CU35" s="506" t="str">
        <f t="shared" si="37"/>
        <v>-</v>
      </c>
      <c r="CV35" s="506" t="str">
        <f t="shared" si="38"/>
        <v>-</v>
      </c>
      <c r="CW35" s="506" t="str">
        <f t="shared" si="39"/>
        <v>-</v>
      </c>
      <c r="CX35" s="506">
        <f t="shared" si="34"/>
        <v>6.2591169886558454E-2</v>
      </c>
      <c r="CY35" s="506" t="str">
        <f t="shared" si="22"/>
        <v>-</v>
      </c>
      <c r="CZ35" s="506" t="str">
        <f t="shared" si="23"/>
        <v>-</v>
      </c>
      <c r="DA35" s="506" t="str">
        <f t="shared" si="24"/>
        <v>-</v>
      </c>
      <c r="DB35" s="506" t="str">
        <f t="shared" si="25"/>
        <v>-</v>
      </c>
      <c r="DC35" s="506">
        <f t="shared" si="35"/>
        <v>3.1405470537196299E-2</v>
      </c>
      <c r="DD35" s="506" t="str">
        <f t="shared" si="26"/>
        <v>-</v>
      </c>
      <c r="DE35" s="506" t="str">
        <f t="shared" si="27"/>
        <v>-</v>
      </c>
      <c r="DF35" s="506" t="str">
        <f t="shared" si="28"/>
        <v>-</v>
      </c>
      <c r="DG35" s="506" t="str">
        <f t="shared" si="29"/>
        <v>-</v>
      </c>
    </row>
    <row r="36" spans="1:111">
      <c r="A36" s="467">
        <v>4</v>
      </c>
      <c r="B36" s="467" t="s">
        <v>8051</v>
      </c>
      <c r="C36" s="467" t="e">
        <v>#N/A</v>
      </c>
      <c r="F36" s="467" t="s">
        <v>2414</v>
      </c>
      <c r="G36" s="467" t="s">
        <v>7999</v>
      </c>
      <c r="H36" s="467" t="s">
        <v>8006</v>
      </c>
      <c r="I36" s="467">
        <v>202301</v>
      </c>
      <c r="J36" s="467" t="s">
        <v>8007</v>
      </c>
      <c r="K36" s="467" t="s">
        <v>8008</v>
      </c>
      <c r="L36" s="467" t="s">
        <v>1980</v>
      </c>
      <c r="M36" s="467" t="s">
        <v>8052</v>
      </c>
      <c r="N36" s="467" t="s">
        <v>8009</v>
      </c>
      <c r="O36" s="469">
        <v>42.990103834904509</v>
      </c>
      <c r="P36" s="468">
        <v>0</v>
      </c>
      <c r="Q36" s="468">
        <v>0</v>
      </c>
      <c r="R36" s="468">
        <v>0</v>
      </c>
      <c r="S36" s="470">
        <v>0</v>
      </c>
      <c r="T36" s="493">
        <v>0.87445874784272315</v>
      </c>
      <c r="U36" s="486">
        <v>0</v>
      </c>
      <c r="V36" s="486">
        <v>0</v>
      </c>
      <c r="W36" s="486">
        <v>0</v>
      </c>
      <c r="X36" s="487">
        <v>0</v>
      </c>
      <c r="Y36" s="493">
        <v>4.5861222207315727E-2</v>
      </c>
      <c r="Z36" s="486">
        <v>0</v>
      </c>
      <c r="AA36" s="486">
        <v>0</v>
      </c>
      <c r="AB36" s="486">
        <v>0</v>
      </c>
      <c r="AC36" s="487">
        <v>0</v>
      </c>
      <c r="AD36" s="486">
        <v>1.8344386681992651E-2</v>
      </c>
      <c r="AE36" s="486">
        <v>0</v>
      </c>
      <c r="AF36" s="486">
        <v>0</v>
      </c>
      <c r="AG36" s="486">
        <v>0</v>
      </c>
      <c r="AH36" s="487">
        <v>0</v>
      </c>
      <c r="AI36" s="486">
        <v>0</v>
      </c>
      <c r="AJ36" s="486">
        <v>0</v>
      </c>
      <c r="AK36" s="486">
        <v>0</v>
      </c>
      <c r="AL36" s="486">
        <v>0</v>
      </c>
      <c r="AM36" s="487">
        <v>0</v>
      </c>
      <c r="AN36" s="467">
        <v>1</v>
      </c>
      <c r="AO36" s="314">
        <f t="shared" si="30"/>
        <v>42.990103834904509</v>
      </c>
      <c r="AP36" s="306">
        <f t="shared" si="9"/>
        <v>0</v>
      </c>
      <c r="AQ36" s="306">
        <f t="shared" si="10"/>
        <v>0</v>
      </c>
      <c r="AR36" s="306">
        <f t="shared" si="11"/>
        <v>0</v>
      </c>
      <c r="AS36" s="307">
        <f t="shared" si="12"/>
        <v>0</v>
      </c>
      <c r="AT36" s="488">
        <f t="shared" si="31"/>
        <v>37.593072369099247</v>
      </c>
      <c r="AU36" s="488">
        <f t="shared" si="13"/>
        <v>0</v>
      </c>
      <c r="AV36" s="488">
        <f t="shared" si="14"/>
        <v>0</v>
      </c>
      <c r="AW36" s="488">
        <f t="shared" si="15"/>
        <v>0</v>
      </c>
      <c r="AX36" s="489">
        <f t="shared" si="16"/>
        <v>0</v>
      </c>
      <c r="AY36" s="501">
        <v>-7.4750501833158497E-2</v>
      </c>
      <c r="AZ36" s="502">
        <v>0</v>
      </c>
      <c r="BA36" s="502">
        <v>0</v>
      </c>
      <c r="BB36" s="502">
        <v>0</v>
      </c>
      <c r="BC36" s="503">
        <v>0</v>
      </c>
      <c r="BD36" s="490">
        <f t="shared" si="32"/>
        <v>1.9715787046881317</v>
      </c>
      <c r="BE36" s="491">
        <f t="shared" si="17"/>
        <v>0</v>
      </c>
      <c r="BF36" s="491">
        <f t="shared" si="18"/>
        <v>0</v>
      </c>
      <c r="BG36" s="491">
        <f t="shared" si="19"/>
        <v>0</v>
      </c>
      <c r="BH36" s="492">
        <f t="shared" si="20"/>
        <v>0</v>
      </c>
      <c r="BI36" s="501">
        <v>-9.9551613425518617E-2</v>
      </c>
      <c r="BJ36" s="502">
        <v>0</v>
      </c>
      <c r="BK36" s="502">
        <v>0</v>
      </c>
      <c r="BL36" s="502">
        <v>0</v>
      </c>
      <c r="BM36" s="503">
        <v>0</v>
      </c>
      <c r="BN36" s="490">
        <v>2.0766876856239564</v>
      </c>
      <c r="BO36" s="491">
        <v>2.0766876856239564</v>
      </c>
      <c r="BP36" s="491">
        <v>0.17305730713532977</v>
      </c>
      <c r="BQ36" s="491">
        <v>0</v>
      </c>
      <c r="BR36" s="492">
        <v>0</v>
      </c>
      <c r="BS36" s="490">
        <v>0.79434739336032933</v>
      </c>
      <c r="BT36" s="491">
        <v>0.73872349767553125</v>
      </c>
      <c r="BU36" s="491">
        <v>9.2512451973191745E-2</v>
      </c>
      <c r="BV36" s="491">
        <v>0</v>
      </c>
      <c r="BW36" s="492">
        <v>0</v>
      </c>
      <c r="BX36" s="490">
        <v>2.7309948835994091</v>
      </c>
      <c r="BY36" s="491">
        <v>0</v>
      </c>
      <c r="BZ36" s="491">
        <v>0</v>
      </c>
      <c r="CA36" s="491">
        <v>0</v>
      </c>
      <c r="CB36" s="492">
        <v>0</v>
      </c>
      <c r="CC36" s="490">
        <v>2.6908008925712967</v>
      </c>
      <c r="CD36" s="491">
        <v>0</v>
      </c>
      <c r="CE36" s="491">
        <v>0</v>
      </c>
      <c r="CF36" s="491">
        <v>0</v>
      </c>
      <c r="CG36" s="492">
        <v>0</v>
      </c>
      <c r="CH36" s="490">
        <v>1.3501244393781033</v>
      </c>
      <c r="CI36" s="491">
        <v>0</v>
      </c>
      <c r="CJ36" s="491">
        <v>0</v>
      </c>
      <c r="CK36" s="491">
        <v>0</v>
      </c>
      <c r="CL36" s="492">
        <v>0</v>
      </c>
      <c r="CM36" s="490">
        <v>-6.0432004181572863</v>
      </c>
      <c r="CN36" s="491">
        <v>-2.8154111832994877</v>
      </c>
      <c r="CO36" s="491">
        <v>-0.26556975910852154</v>
      </c>
      <c r="CP36" s="491">
        <v>0</v>
      </c>
      <c r="CQ36" s="492">
        <v>0</v>
      </c>
      <c r="CS36" s="506">
        <f t="shared" si="33"/>
        <v>6.3526129038610532E-2</v>
      </c>
      <c r="CT36" s="506" t="str">
        <f t="shared" si="36"/>
        <v>-</v>
      </c>
      <c r="CU36" s="506" t="str">
        <f t="shared" si="37"/>
        <v>-</v>
      </c>
      <c r="CV36" s="506" t="str">
        <f t="shared" si="38"/>
        <v>-</v>
      </c>
      <c r="CW36" s="506" t="str">
        <f t="shared" si="39"/>
        <v>-</v>
      </c>
      <c r="CX36" s="506">
        <f t="shared" si="34"/>
        <v>6.2591169886558468E-2</v>
      </c>
      <c r="CY36" s="506" t="str">
        <f t="shared" si="22"/>
        <v>-</v>
      </c>
      <c r="CZ36" s="506" t="str">
        <f t="shared" si="23"/>
        <v>-</v>
      </c>
      <c r="DA36" s="506" t="str">
        <f t="shared" si="24"/>
        <v>-</v>
      </c>
      <c r="DB36" s="506" t="str">
        <f t="shared" si="25"/>
        <v>-</v>
      </c>
      <c r="DC36" s="506">
        <f t="shared" si="35"/>
        <v>3.1405470537196299E-2</v>
      </c>
      <c r="DD36" s="506" t="str">
        <f t="shared" si="26"/>
        <v>-</v>
      </c>
      <c r="DE36" s="506" t="str">
        <f t="shared" si="27"/>
        <v>-</v>
      </c>
      <c r="DF36" s="506" t="str">
        <f t="shared" si="28"/>
        <v>-</v>
      </c>
      <c r="DG36" s="506" t="str">
        <f t="shared" si="29"/>
        <v>-</v>
      </c>
    </row>
    <row r="37" spans="1:111">
      <c r="A37" s="467">
        <v>4</v>
      </c>
      <c r="B37" s="467" t="s">
        <v>8053</v>
      </c>
      <c r="C37" s="467" t="e">
        <v>#N/A</v>
      </c>
      <c r="F37" s="467" t="s">
        <v>2368</v>
      </c>
      <c r="G37" s="467" t="s">
        <v>7999</v>
      </c>
      <c r="H37" s="467" t="s">
        <v>8006</v>
      </c>
      <c r="I37" s="467">
        <v>202301</v>
      </c>
      <c r="J37" s="467" t="s">
        <v>8007</v>
      </c>
      <c r="K37" s="467" t="s">
        <v>8008</v>
      </c>
      <c r="L37" s="467" t="s">
        <v>1952</v>
      </c>
      <c r="M37" s="467" t="s">
        <v>2166</v>
      </c>
      <c r="N37" s="467" t="s">
        <v>8009</v>
      </c>
      <c r="O37" s="469">
        <v>550.62</v>
      </c>
      <c r="P37" s="468">
        <v>0</v>
      </c>
      <c r="Q37" s="468">
        <v>0</v>
      </c>
      <c r="R37" s="468">
        <v>0</v>
      </c>
      <c r="S37" s="470">
        <v>0</v>
      </c>
      <c r="T37" s="493">
        <v>0.72807236800858499</v>
      </c>
      <c r="U37" s="486">
        <v>0</v>
      </c>
      <c r="V37" s="486">
        <v>0</v>
      </c>
      <c r="W37" s="486">
        <v>0</v>
      </c>
      <c r="X37" s="487">
        <v>0</v>
      </c>
      <c r="Y37" s="493">
        <v>0.17677728317392088</v>
      </c>
      <c r="Z37" s="486">
        <v>0</v>
      </c>
      <c r="AA37" s="486">
        <v>0</v>
      </c>
      <c r="AB37" s="486">
        <v>0</v>
      </c>
      <c r="AC37" s="487">
        <v>0</v>
      </c>
      <c r="AD37" s="486">
        <v>2.978493678008183E-2</v>
      </c>
      <c r="AE37" s="486">
        <v>0</v>
      </c>
      <c r="AF37" s="486">
        <v>0</v>
      </c>
      <c r="AG37" s="486">
        <v>0</v>
      </c>
      <c r="AH37" s="487">
        <v>0</v>
      </c>
      <c r="AI37" s="486">
        <v>4.0188392975099171E-4</v>
      </c>
      <c r="AJ37" s="486">
        <v>0</v>
      </c>
      <c r="AK37" s="486">
        <v>0</v>
      </c>
      <c r="AL37" s="486">
        <v>0</v>
      </c>
      <c r="AM37" s="487">
        <v>0</v>
      </c>
      <c r="AN37" s="467">
        <v>1</v>
      </c>
      <c r="AO37" s="314">
        <f t="shared" si="30"/>
        <v>550.62</v>
      </c>
      <c r="AP37" s="306">
        <f t="shared" si="9"/>
        <v>0</v>
      </c>
      <c r="AQ37" s="306">
        <f t="shared" si="10"/>
        <v>0</v>
      </c>
      <c r="AR37" s="306">
        <f t="shared" si="11"/>
        <v>0</v>
      </c>
      <c r="AS37" s="307">
        <f t="shared" si="12"/>
        <v>0</v>
      </c>
      <c r="AT37" s="488">
        <f t="shared" si="31"/>
        <v>400.89120727288707</v>
      </c>
      <c r="AU37" s="488">
        <f t="shared" si="13"/>
        <v>0</v>
      </c>
      <c r="AV37" s="488">
        <f t="shared" si="14"/>
        <v>0</v>
      </c>
      <c r="AW37" s="488">
        <f t="shared" si="15"/>
        <v>0</v>
      </c>
      <c r="AX37" s="489">
        <f t="shared" si="16"/>
        <v>0</v>
      </c>
      <c r="AY37" s="501">
        <v>-0.7971367338621993</v>
      </c>
      <c r="AZ37" s="502">
        <v>0</v>
      </c>
      <c r="BA37" s="502">
        <v>0</v>
      </c>
      <c r="BB37" s="502">
        <v>0</v>
      </c>
      <c r="BC37" s="503">
        <v>0</v>
      </c>
      <c r="BD37" s="490">
        <f t="shared" si="32"/>
        <v>97.337107661224323</v>
      </c>
      <c r="BE37" s="491">
        <f t="shared" si="17"/>
        <v>0</v>
      </c>
      <c r="BF37" s="491">
        <f t="shared" si="18"/>
        <v>0</v>
      </c>
      <c r="BG37" s="491">
        <f t="shared" si="19"/>
        <v>0</v>
      </c>
      <c r="BH37" s="492">
        <f t="shared" si="20"/>
        <v>0</v>
      </c>
      <c r="BI37" s="501">
        <v>-4.9148766370861594</v>
      </c>
      <c r="BJ37" s="502">
        <v>0</v>
      </c>
      <c r="BK37" s="502">
        <v>0</v>
      </c>
      <c r="BL37" s="502">
        <v>0</v>
      </c>
      <c r="BM37" s="503">
        <v>0</v>
      </c>
      <c r="BN37" s="490">
        <v>954.48005512769464</v>
      </c>
      <c r="BO37" s="491">
        <v>969.26214041925084</v>
      </c>
      <c r="BP37" s="491">
        <v>969.26214041925084</v>
      </c>
      <c r="BQ37" s="491">
        <v>954.84066174620898</v>
      </c>
      <c r="BR37" s="492">
        <v>934.65059160395049</v>
      </c>
      <c r="BS37" s="490">
        <v>365.09521824284531</v>
      </c>
      <c r="BT37" s="491">
        <v>344.78786747360533</v>
      </c>
      <c r="BU37" s="491">
        <v>518.1452242571213</v>
      </c>
      <c r="BV37" s="491">
        <v>380.51329179519365</v>
      </c>
      <c r="BW37" s="492">
        <v>76.870044977471608</v>
      </c>
      <c r="BX37" s="490">
        <v>34.978757171239728</v>
      </c>
      <c r="BY37" s="491">
        <v>0</v>
      </c>
      <c r="BZ37" s="491">
        <v>0</v>
      </c>
      <c r="CA37" s="491">
        <v>0</v>
      </c>
      <c r="CB37" s="492">
        <v>0</v>
      </c>
      <c r="CC37" s="490">
        <v>34.463949962936816</v>
      </c>
      <c r="CD37" s="491">
        <v>0</v>
      </c>
      <c r="CE37" s="491">
        <v>0</v>
      </c>
      <c r="CF37" s="491">
        <v>0</v>
      </c>
      <c r="CG37" s="492">
        <v>0</v>
      </c>
      <c r="CH37" s="490">
        <v>17.292480187191028</v>
      </c>
      <c r="CI37" s="491">
        <v>0</v>
      </c>
      <c r="CJ37" s="491">
        <v>0</v>
      </c>
      <c r="CK37" s="491">
        <v>0</v>
      </c>
      <c r="CL37" s="492">
        <v>0</v>
      </c>
      <c r="CM37" s="490">
        <v>-1348.2067622550705</v>
      </c>
      <c r="CN37" s="491">
        <v>-1314.0500078928562</v>
      </c>
      <c r="CO37" s="491">
        <v>-1487.4073646763723</v>
      </c>
      <c r="CP37" s="491">
        <v>-1335.3539535414027</v>
      </c>
      <c r="CQ37" s="492">
        <v>-1011.5206365814221</v>
      </c>
      <c r="CS37" s="506">
        <f t="shared" si="33"/>
        <v>6.3526129038610532E-2</v>
      </c>
      <c r="CT37" s="506" t="str">
        <f t="shared" si="36"/>
        <v>-</v>
      </c>
      <c r="CU37" s="506" t="str">
        <f t="shared" si="37"/>
        <v>-</v>
      </c>
      <c r="CV37" s="506" t="str">
        <f t="shared" si="38"/>
        <v>-</v>
      </c>
      <c r="CW37" s="506" t="str">
        <f t="shared" si="39"/>
        <v>-</v>
      </c>
      <c r="CX37" s="506">
        <f t="shared" si="34"/>
        <v>6.2591169886558454E-2</v>
      </c>
      <c r="CY37" s="506" t="str">
        <f t="shared" si="22"/>
        <v>-</v>
      </c>
      <c r="CZ37" s="506" t="str">
        <f t="shared" si="23"/>
        <v>-</v>
      </c>
      <c r="DA37" s="506" t="str">
        <f t="shared" si="24"/>
        <v>-</v>
      </c>
      <c r="DB37" s="506" t="str">
        <f t="shared" si="25"/>
        <v>-</v>
      </c>
      <c r="DC37" s="506">
        <f t="shared" si="35"/>
        <v>3.1405470537196306E-2</v>
      </c>
      <c r="DD37" s="506" t="str">
        <f t="shared" si="26"/>
        <v>-</v>
      </c>
      <c r="DE37" s="506" t="str">
        <f t="shared" si="27"/>
        <v>-</v>
      </c>
      <c r="DF37" s="506" t="str">
        <f t="shared" si="28"/>
        <v>-</v>
      </c>
      <c r="DG37" s="506" t="str">
        <f t="shared" si="29"/>
        <v>-</v>
      </c>
    </row>
    <row r="38" spans="1:111">
      <c r="A38" s="467">
        <v>4</v>
      </c>
      <c r="B38" s="467" t="s">
        <v>8054</v>
      </c>
      <c r="C38" s="467" t="e">
        <v>#N/A</v>
      </c>
      <c r="F38" s="467" t="s">
        <v>2391</v>
      </c>
      <c r="G38" s="467" t="s">
        <v>7999</v>
      </c>
      <c r="H38" s="467" t="s">
        <v>8006</v>
      </c>
      <c r="I38" s="467">
        <v>202301</v>
      </c>
      <c r="J38" s="467" t="s">
        <v>8007</v>
      </c>
      <c r="K38" s="467" t="s">
        <v>8008</v>
      </c>
      <c r="L38" s="467" t="s">
        <v>1982</v>
      </c>
      <c r="M38" s="467" t="s">
        <v>2159</v>
      </c>
      <c r="N38" s="467" t="s">
        <v>8009</v>
      </c>
      <c r="O38" s="469">
        <v>1516.2</v>
      </c>
      <c r="P38" s="468">
        <v>0</v>
      </c>
      <c r="Q38" s="468">
        <v>0</v>
      </c>
      <c r="R38" s="468">
        <v>0</v>
      </c>
      <c r="S38" s="470">
        <v>0</v>
      </c>
      <c r="T38" s="493">
        <v>0.83551337590213037</v>
      </c>
      <c r="U38" s="486">
        <v>0</v>
      </c>
      <c r="V38" s="486">
        <v>0</v>
      </c>
      <c r="W38" s="486">
        <v>0</v>
      </c>
      <c r="X38" s="487">
        <v>0</v>
      </c>
      <c r="Y38" s="493">
        <v>5.1811507804621404E-2</v>
      </c>
      <c r="Z38" s="486">
        <v>0</v>
      </c>
      <c r="AA38" s="486">
        <v>0</v>
      </c>
      <c r="AB38" s="486">
        <v>0</v>
      </c>
      <c r="AC38" s="487">
        <v>0</v>
      </c>
      <c r="AD38" s="486">
        <v>2.0026106763933238E-2</v>
      </c>
      <c r="AE38" s="486">
        <v>0</v>
      </c>
      <c r="AF38" s="486">
        <v>0</v>
      </c>
      <c r="AG38" s="486">
        <v>0</v>
      </c>
      <c r="AH38" s="487">
        <v>0</v>
      </c>
      <c r="AI38" s="486">
        <v>0</v>
      </c>
      <c r="AJ38" s="486">
        <v>0</v>
      </c>
      <c r="AK38" s="486">
        <v>0</v>
      </c>
      <c r="AL38" s="486">
        <v>0</v>
      </c>
      <c r="AM38" s="487">
        <v>0</v>
      </c>
      <c r="AN38" s="467">
        <v>1</v>
      </c>
      <c r="AO38" s="314">
        <f t="shared" si="30"/>
        <v>1516.2</v>
      </c>
      <c r="AP38" s="306">
        <f t="shared" si="9"/>
        <v>0</v>
      </c>
      <c r="AQ38" s="306">
        <f t="shared" si="10"/>
        <v>0</v>
      </c>
      <c r="AR38" s="306">
        <f t="shared" si="11"/>
        <v>0</v>
      </c>
      <c r="AS38" s="307">
        <f t="shared" si="12"/>
        <v>0</v>
      </c>
      <c r="AT38" s="488">
        <f t="shared" si="31"/>
        <v>1266.8053805428101</v>
      </c>
      <c r="AU38" s="488">
        <f t="shared" si="13"/>
        <v>0</v>
      </c>
      <c r="AV38" s="488">
        <f t="shared" si="14"/>
        <v>0</v>
      </c>
      <c r="AW38" s="488">
        <f t="shared" si="15"/>
        <v>0</v>
      </c>
      <c r="AX38" s="489">
        <f t="shared" si="16"/>
        <v>0</v>
      </c>
      <c r="AY38" s="501">
        <v>-2.518930535679154</v>
      </c>
      <c r="AZ38" s="502">
        <v>0</v>
      </c>
      <c r="BA38" s="502">
        <v>0</v>
      </c>
      <c r="BB38" s="502">
        <v>0</v>
      </c>
      <c r="BC38" s="503">
        <v>0</v>
      </c>
      <c r="BD38" s="490">
        <f t="shared" si="32"/>
        <v>78.556608133366979</v>
      </c>
      <c r="BE38" s="491">
        <f t="shared" si="17"/>
        <v>0</v>
      </c>
      <c r="BF38" s="491">
        <f t="shared" si="18"/>
        <v>0</v>
      </c>
      <c r="BG38" s="491">
        <f t="shared" si="19"/>
        <v>0</v>
      </c>
      <c r="BH38" s="492">
        <f t="shared" si="20"/>
        <v>0</v>
      </c>
      <c r="BI38" s="501">
        <v>-3.9665863028024306</v>
      </c>
      <c r="BJ38" s="502">
        <v>0</v>
      </c>
      <c r="BK38" s="502">
        <v>0</v>
      </c>
      <c r="BL38" s="502">
        <v>0</v>
      </c>
      <c r="BM38" s="503">
        <v>0</v>
      </c>
      <c r="BN38" s="490">
        <v>7.2967781635370148</v>
      </c>
      <c r="BO38" s="491">
        <v>9.9424022883152592</v>
      </c>
      <c r="BP38" s="491">
        <v>3.4741576488045154</v>
      </c>
      <c r="BQ38" s="491">
        <v>2.8861354088489937</v>
      </c>
      <c r="BR38" s="492">
        <v>2.8861354088489937</v>
      </c>
      <c r="BS38" s="490">
        <v>2.7910680812809336</v>
      </c>
      <c r="BT38" s="491">
        <v>3.5367312304905818</v>
      </c>
      <c r="BU38" s="491">
        <v>1.8572046910506319</v>
      </c>
      <c r="BV38" s="491">
        <v>1.1501530349361015</v>
      </c>
      <c r="BW38" s="492">
        <v>0.23736930215661334</v>
      </c>
      <c r="BX38" s="490">
        <v>96.318316848341269</v>
      </c>
      <c r="BY38" s="491">
        <v>0</v>
      </c>
      <c r="BZ38" s="491">
        <v>0</v>
      </c>
      <c r="CA38" s="491">
        <v>0</v>
      </c>
      <c r="CB38" s="492">
        <v>0</v>
      </c>
      <c r="CC38" s="490">
        <v>94.900731781999937</v>
      </c>
      <c r="CD38" s="491">
        <v>0</v>
      </c>
      <c r="CE38" s="491">
        <v>0</v>
      </c>
      <c r="CF38" s="491">
        <v>0</v>
      </c>
      <c r="CG38" s="492">
        <v>0</v>
      </c>
      <c r="CH38" s="490">
        <v>47.616974428497031</v>
      </c>
      <c r="CI38" s="491">
        <v>0</v>
      </c>
      <c r="CJ38" s="491">
        <v>0</v>
      </c>
      <c r="CK38" s="491">
        <v>0</v>
      </c>
      <c r="CL38" s="492">
        <v>0</v>
      </c>
      <c r="CM38" s="490">
        <v>-71.600341141351649</v>
      </c>
      <c r="CN38" s="491">
        <v>-13.479133518805842</v>
      </c>
      <c r="CO38" s="491">
        <v>-5.3313623398551471</v>
      </c>
      <c r="CP38" s="491">
        <v>-4.0362884437850948</v>
      </c>
      <c r="CQ38" s="492">
        <v>-3.1235047110056069</v>
      </c>
      <c r="CS38" s="506">
        <f t="shared" si="33"/>
        <v>6.3526129038610518E-2</v>
      </c>
      <c r="CT38" s="506" t="str">
        <f t="shared" si="36"/>
        <v>-</v>
      </c>
      <c r="CU38" s="506" t="str">
        <f t="shared" si="37"/>
        <v>-</v>
      </c>
      <c r="CV38" s="506" t="str">
        <f t="shared" si="38"/>
        <v>-</v>
      </c>
      <c r="CW38" s="506" t="str">
        <f t="shared" si="39"/>
        <v>-</v>
      </c>
      <c r="CX38" s="506">
        <f t="shared" si="34"/>
        <v>6.2591169886558454E-2</v>
      </c>
      <c r="CY38" s="506" t="str">
        <f t="shared" si="22"/>
        <v>-</v>
      </c>
      <c r="CZ38" s="506" t="str">
        <f t="shared" si="23"/>
        <v>-</v>
      </c>
      <c r="DA38" s="506" t="str">
        <f t="shared" si="24"/>
        <v>-</v>
      </c>
      <c r="DB38" s="506" t="str">
        <f t="shared" si="25"/>
        <v>-</v>
      </c>
      <c r="DC38" s="506">
        <f t="shared" si="35"/>
        <v>3.1405470537196299E-2</v>
      </c>
      <c r="DD38" s="506" t="str">
        <f t="shared" si="26"/>
        <v>-</v>
      </c>
      <c r="DE38" s="506" t="str">
        <f t="shared" si="27"/>
        <v>-</v>
      </c>
      <c r="DF38" s="506" t="str">
        <f t="shared" si="28"/>
        <v>-</v>
      </c>
      <c r="DG38" s="506" t="str">
        <f t="shared" si="29"/>
        <v>-</v>
      </c>
    </row>
    <row r="39" spans="1:111">
      <c r="A39" s="467">
        <v>4</v>
      </c>
      <c r="B39" s="467" t="s">
        <v>8055</v>
      </c>
      <c r="C39" s="467" t="e">
        <v>#N/A</v>
      </c>
      <c r="F39" s="467" t="s">
        <v>2368</v>
      </c>
      <c r="G39" s="467" t="s">
        <v>7999</v>
      </c>
      <c r="H39" s="467" t="s">
        <v>8006</v>
      </c>
      <c r="I39" s="467">
        <v>202301</v>
      </c>
      <c r="J39" s="467" t="s">
        <v>8007</v>
      </c>
      <c r="K39" s="467" t="s">
        <v>8008</v>
      </c>
      <c r="L39" s="467" t="s">
        <v>1995</v>
      </c>
      <c r="M39" s="467" t="s">
        <v>2152</v>
      </c>
      <c r="N39" s="467" t="s">
        <v>8009</v>
      </c>
      <c r="O39" s="469">
        <v>2163.3505833333334</v>
      </c>
      <c r="P39" s="468">
        <v>0</v>
      </c>
      <c r="Q39" s="468">
        <v>0</v>
      </c>
      <c r="R39" s="468">
        <v>0</v>
      </c>
      <c r="S39" s="470">
        <v>0</v>
      </c>
      <c r="T39" s="493">
        <v>0.74018682760572641</v>
      </c>
      <c r="U39" s="486">
        <v>0</v>
      </c>
      <c r="V39" s="486">
        <v>0</v>
      </c>
      <c r="W39" s="486">
        <v>0</v>
      </c>
      <c r="X39" s="487">
        <v>0</v>
      </c>
      <c r="Y39" s="493">
        <v>0.1355116837192919</v>
      </c>
      <c r="Z39" s="486">
        <v>0</v>
      </c>
      <c r="AA39" s="486">
        <v>0</v>
      </c>
      <c r="AB39" s="486">
        <v>0</v>
      </c>
      <c r="AC39" s="487">
        <v>0</v>
      </c>
      <c r="AD39" s="486">
        <v>2.3874605192795963E-2</v>
      </c>
      <c r="AE39" s="486">
        <v>0</v>
      </c>
      <c r="AF39" s="486">
        <v>0</v>
      </c>
      <c r="AG39" s="486">
        <v>0</v>
      </c>
      <c r="AH39" s="487">
        <v>0</v>
      </c>
      <c r="AI39" s="486">
        <v>1.880297039097049E-4</v>
      </c>
      <c r="AJ39" s="486">
        <v>0</v>
      </c>
      <c r="AK39" s="486">
        <v>0</v>
      </c>
      <c r="AL39" s="486">
        <v>0</v>
      </c>
      <c r="AM39" s="487">
        <v>0</v>
      </c>
      <c r="AN39" s="467">
        <v>1</v>
      </c>
      <c r="AO39" s="314">
        <f t="shared" si="30"/>
        <v>2163.3505833333334</v>
      </c>
      <c r="AP39" s="306">
        <f t="shared" si="9"/>
        <v>0</v>
      </c>
      <c r="AQ39" s="306">
        <f t="shared" si="10"/>
        <v>0</v>
      </c>
      <c r="AR39" s="306">
        <f t="shared" si="11"/>
        <v>0</v>
      </c>
      <c r="AS39" s="307">
        <f t="shared" si="12"/>
        <v>0</v>
      </c>
      <c r="AT39" s="488">
        <f t="shared" si="31"/>
        <v>1601.2836052764976</v>
      </c>
      <c r="AU39" s="488">
        <f t="shared" si="13"/>
        <v>0</v>
      </c>
      <c r="AV39" s="488">
        <f t="shared" si="14"/>
        <v>0</v>
      </c>
      <c r="AW39" s="488">
        <f t="shared" si="15"/>
        <v>0</v>
      </c>
      <c r="AX39" s="489">
        <f t="shared" si="16"/>
        <v>0</v>
      </c>
      <c r="AY39" s="501">
        <v>-3.1840109235130196</v>
      </c>
      <c r="AZ39" s="502">
        <v>0</v>
      </c>
      <c r="BA39" s="502">
        <v>0</v>
      </c>
      <c r="BB39" s="502">
        <v>0</v>
      </c>
      <c r="BC39" s="503">
        <v>0</v>
      </c>
      <c r="BD39" s="490">
        <f t="shared" si="32"/>
        <v>293.15928002261228</v>
      </c>
      <c r="BE39" s="491">
        <f t="shared" si="17"/>
        <v>0</v>
      </c>
      <c r="BF39" s="491">
        <f t="shared" si="18"/>
        <v>0</v>
      </c>
      <c r="BG39" s="491">
        <f t="shared" si="19"/>
        <v>0</v>
      </c>
      <c r="BH39" s="492">
        <f t="shared" si="20"/>
        <v>0</v>
      </c>
      <c r="BI39" s="501">
        <v>-14.802594107715787</v>
      </c>
      <c r="BJ39" s="502">
        <v>0</v>
      </c>
      <c r="BK39" s="502">
        <v>0</v>
      </c>
      <c r="BL39" s="502">
        <v>0</v>
      </c>
      <c r="BM39" s="503">
        <v>0</v>
      </c>
      <c r="BN39" s="490">
        <v>83.336931775401339</v>
      </c>
      <c r="BO39" s="491">
        <v>83.336931775401339</v>
      </c>
      <c r="BP39" s="491">
        <v>83.336931775401339</v>
      </c>
      <c r="BQ39" s="491">
        <v>83.336931775401339</v>
      </c>
      <c r="BR39" s="492">
        <v>83.336931775401339</v>
      </c>
      <c r="BS39" s="490">
        <v>31.876952410659591</v>
      </c>
      <c r="BT39" s="491">
        <v>29.644780075909463</v>
      </c>
      <c r="BU39" s="491">
        <v>44.550005001730618</v>
      </c>
      <c r="BV39" s="491">
        <v>33.210577961747909</v>
      </c>
      <c r="BW39" s="492">
        <v>6.8540198352264188</v>
      </c>
      <c r="BX39" s="490">
        <v>137.42928831258669</v>
      </c>
      <c r="BY39" s="491">
        <v>0</v>
      </c>
      <c r="BZ39" s="491">
        <v>0</v>
      </c>
      <c r="CA39" s="491">
        <v>0</v>
      </c>
      <c r="CB39" s="492">
        <v>0</v>
      </c>
      <c r="CC39" s="490">
        <v>135.40664388560199</v>
      </c>
      <c r="CD39" s="491">
        <v>0</v>
      </c>
      <c r="CE39" s="491">
        <v>0</v>
      </c>
      <c r="CF39" s="491">
        <v>0</v>
      </c>
      <c r="CG39" s="492">
        <v>0</v>
      </c>
      <c r="CH39" s="490">
        <v>67.941043006501431</v>
      </c>
      <c r="CI39" s="491">
        <v>0</v>
      </c>
      <c r="CJ39" s="491">
        <v>0</v>
      </c>
      <c r="CK39" s="491">
        <v>0</v>
      </c>
      <c r="CL39" s="492">
        <v>0</v>
      </c>
      <c r="CM39" s="490">
        <v>-169.09655632529876</v>
      </c>
      <c r="CN39" s="491">
        <v>-112.98171185131081</v>
      </c>
      <c r="CO39" s="491">
        <v>-127.88693677713195</v>
      </c>
      <c r="CP39" s="491">
        <v>-116.54750973714926</v>
      </c>
      <c r="CQ39" s="492">
        <v>-90.190951610627764</v>
      </c>
      <c r="CS39" s="506">
        <f t="shared" si="33"/>
        <v>6.3526129038610532E-2</v>
      </c>
      <c r="CT39" s="506" t="str">
        <f t="shared" si="36"/>
        <v>-</v>
      </c>
      <c r="CU39" s="506" t="str">
        <f t="shared" si="37"/>
        <v>-</v>
      </c>
      <c r="CV39" s="506" t="str">
        <f t="shared" si="38"/>
        <v>-</v>
      </c>
      <c r="CW39" s="506" t="str">
        <f t="shared" si="39"/>
        <v>-</v>
      </c>
      <c r="CX39" s="506">
        <f t="shared" si="34"/>
        <v>6.2591169886558454E-2</v>
      </c>
      <c r="CY39" s="506" t="str">
        <f t="shared" si="22"/>
        <v>-</v>
      </c>
      <c r="CZ39" s="506" t="str">
        <f t="shared" si="23"/>
        <v>-</v>
      </c>
      <c r="DA39" s="506" t="str">
        <f t="shared" si="24"/>
        <v>-</v>
      </c>
      <c r="DB39" s="506" t="str">
        <f t="shared" si="25"/>
        <v>-</v>
      </c>
      <c r="DC39" s="506">
        <f t="shared" si="35"/>
        <v>3.1405470537196299E-2</v>
      </c>
      <c r="DD39" s="506" t="str">
        <f t="shared" si="26"/>
        <v>-</v>
      </c>
      <c r="DE39" s="506" t="str">
        <f t="shared" si="27"/>
        <v>-</v>
      </c>
      <c r="DF39" s="506" t="str">
        <f t="shared" si="28"/>
        <v>-</v>
      </c>
      <c r="DG39" s="506" t="str">
        <f t="shared" si="29"/>
        <v>-</v>
      </c>
    </row>
    <row r="40" spans="1:111">
      <c r="A40" s="467">
        <v>4</v>
      </c>
      <c r="B40" s="467" t="s">
        <v>8056</v>
      </c>
      <c r="C40" s="467" t="e">
        <v>#N/A</v>
      </c>
      <c r="F40" s="467" t="s">
        <v>2371</v>
      </c>
      <c r="G40" s="467" t="s">
        <v>7999</v>
      </c>
      <c r="H40" s="467" t="s">
        <v>8006</v>
      </c>
      <c r="I40" s="467">
        <v>202301</v>
      </c>
      <c r="J40" s="467" t="s">
        <v>8007</v>
      </c>
      <c r="K40" s="467" t="s">
        <v>8008</v>
      </c>
      <c r="L40" s="467" t="s">
        <v>1989</v>
      </c>
      <c r="M40" s="467" t="s">
        <v>8057</v>
      </c>
      <c r="N40" s="467" t="s">
        <v>8009</v>
      </c>
      <c r="O40" s="469">
        <v>0</v>
      </c>
      <c r="P40" s="468">
        <v>0</v>
      </c>
      <c r="Q40" s="468">
        <v>0</v>
      </c>
      <c r="R40" s="468">
        <v>0</v>
      </c>
      <c r="S40" s="470">
        <v>0</v>
      </c>
      <c r="T40" s="493">
        <v>0</v>
      </c>
      <c r="U40" s="486">
        <v>0</v>
      </c>
      <c r="V40" s="486">
        <v>0</v>
      </c>
      <c r="W40" s="486">
        <v>0</v>
      </c>
      <c r="X40" s="487">
        <v>0</v>
      </c>
      <c r="Y40" s="493">
        <v>0</v>
      </c>
      <c r="Z40" s="486">
        <v>0</v>
      </c>
      <c r="AA40" s="486">
        <v>0</v>
      </c>
      <c r="AB40" s="486">
        <v>0</v>
      </c>
      <c r="AC40" s="487">
        <v>0</v>
      </c>
      <c r="AD40" s="486">
        <v>0</v>
      </c>
      <c r="AE40" s="486">
        <v>0</v>
      </c>
      <c r="AF40" s="486">
        <v>0</v>
      </c>
      <c r="AG40" s="486">
        <v>0</v>
      </c>
      <c r="AH40" s="487">
        <v>0</v>
      </c>
      <c r="AI40" s="486">
        <v>0</v>
      </c>
      <c r="AJ40" s="486">
        <v>0</v>
      </c>
      <c r="AK40" s="486">
        <v>0</v>
      </c>
      <c r="AL40" s="486">
        <v>0</v>
      </c>
      <c r="AM40" s="487">
        <v>0</v>
      </c>
      <c r="AN40" s="467">
        <v>1</v>
      </c>
      <c r="AO40" s="314">
        <f t="shared" si="30"/>
        <v>0</v>
      </c>
      <c r="AP40" s="306">
        <f t="shared" si="9"/>
        <v>0</v>
      </c>
      <c r="AQ40" s="306">
        <f t="shared" si="10"/>
        <v>0</v>
      </c>
      <c r="AR40" s="306">
        <f t="shared" si="11"/>
        <v>0</v>
      </c>
      <c r="AS40" s="307">
        <f t="shared" si="12"/>
        <v>0</v>
      </c>
      <c r="AT40" s="488">
        <f t="shared" si="31"/>
        <v>0</v>
      </c>
      <c r="AU40" s="488">
        <f t="shared" si="13"/>
        <v>0</v>
      </c>
      <c r="AV40" s="488">
        <f t="shared" si="14"/>
        <v>0</v>
      </c>
      <c r="AW40" s="488">
        <f t="shared" si="15"/>
        <v>0</v>
      </c>
      <c r="AX40" s="489">
        <f t="shared" si="16"/>
        <v>0</v>
      </c>
      <c r="AY40" s="501">
        <v>0</v>
      </c>
      <c r="AZ40" s="502">
        <v>0</v>
      </c>
      <c r="BA40" s="502">
        <v>0</v>
      </c>
      <c r="BB40" s="502">
        <v>0</v>
      </c>
      <c r="BC40" s="503">
        <v>0</v>
      </c>
      <c r="BD40" s="490">
        <f t="shared" si="32"/>
        <v>0</v>
      </c>
      <c r="BE40" s="491">
        <f t="shared" si="17"/>
        <v>0</v>
      </c>
      <c r="BF40" s="491">
        <f t="shared" si="18"/>
        <v>0</v>
      </c>
      <c r="BG40" s="491">
        <f t="shared" si="19"/>
        <v>0</v>
      </c>
      <c r="BH40" s="492">
        <f t="shared" si="20"/>
        <v>0</v>
      </c>
      <c r="BI40" s="501">
        <v>0</v>
      </c>
      <c r="BJ40" s="502">
        <v>0</v>
      </c>
      <c r="BK40" s="502">
        <v>0</v>
      </c>
      <c r="BL40" s="502">
        <v>0</v>
      </c>
      <c r="BM40" s="503">
        <v>0</v>
      </c>
      <c r="BN40" s="490">
        <v>1.4103005879440749</v>
      </c>
      <c r="BO40" s="491">
        <v>16.923607055328898</v>
      </c>
      <c r="BP40" s="491">
        <v>16.923607055328898</v>
      </c>
      <c r="BQ40" s="491">
        <v>16.923607055328898</v>
      </c>
      <c r="BR40" s="492">
        <v>16.923607055328898</v>
      </c>
      <c r="BS40" s="490">
        <v>0.53944972257651858</v>
      </c>
      <c r="BT40" s="491">
        <v>6.0200993552107391</v>
      </c>
      <c r="BU40" s="491">
        <v>9.0469706875477911</v>
      </c>
      <c r="BV40" s="491">
        <v>6.7442220337524601</v>
      </c>
      <c r="BW40" s="492">
        <v>1.3918767582350606</v>
      </c>
      <c r="BX40" s="490">
        <v>0</v>
      </c>
      <c r="BY40" s="491">
        <v>0</v>
      </c>
      <c r="BZ40" s="491">
        <v>0</v>
      </c>
      <c r="CA40" s="491">
        <v>0</v>
      </c>
      <c r="CB40" s="492">
        <v>0</v>
      </c>
      <c r="CC40" s="490">
        <v>0</v>
      </c>
      <c r="CD40" s="491">
        <v>0</v>
      </c>
      <c r="CE40" s="491">
        <v>0</v>
      </c>
      <c r="CF40" s="491">
        <v>0</v>
      </c>
      <c r="CG40" s="492">
        <v>0</v>
      </c>
      <c r="CH40" s="490">
        <v>0</v>
      </c>
      <c r="CI40" s="491">
        <v>0</v>
      </c>
      <c r="CJ40" s="491">
        <v>0</v>
      </c>
      <c r="CK40" s="491">
        <v>0</v>
      </c>
      <c r="CL40" s="492">
        <v>0</v>
      </c>
      <c r="CM40" s="490">
        <v>-1.9497503105205936</v>
      </c>
      <c r="CN40" s="491">
        <v>-22.943706410539637</v>
      </c>
      <c r="CO40" s="491">
        <v>-25.970577742876689</v>
      </c>
      <c r="CP40" s="491">
        <v>-23.667829089081359</v>
      </c>
      <c r="CQ40" s="492">
        <v>-18.315483813563958</v>
      </c>
      <c r="CS40" s="506" t="str">
        <f t="shared" si="33"/>
        <v>-</v>
      </c>
      <c r="CT40" s="506" t="str">
        <f t="shared" si="36"/>
        <v>-</v>
      </c>
      <c r="CU40" s="506" t="str">
        <f t="shared" si="37"/>
        <v>-</v>
      </c>
      <c r="CV40" s="506" t="str">
        <f t="shared" si="38"/>
        <v>-</v>
      </c>
      <c r="CW40" s="506" t="str">
        <f t="shared" si="39"/>
        <v>-</v>
      </c>
      <c r="CX40" s="506" t="str">
        <f t="shared" si="34"/>
        <v>-</v>
      </c>
      <c r="CY40" s="506" t="str">
        <f t="shared" si="22"/>
        <v>-</v>
      </c>
      <c r="CZ40" s="506" t="str">
        <f t="shared" si="23"/>
        <v>-</v>
      </c>
      <c r="DA40" s="506" t="str">
        <f t="shared" si="24"/>
        <v>-</v>
      </c>
      <c r="DB40" s="506" t="str">
        <f t="shared" si="25"/>
        <v>-</v>
      </c>
      <c r="DC40" s="506" t="str">
        <f t="shared" si="35"/>
        <v>-</v>
      </c>
      <c r="DD40" s="506" t="str">
        <f t="shared" si="26"/>
        <v>-</v>
      </c>
      <c r="DE40" s="506" t="str">
        <f t="shared" si="27"/>
        <v>-</v>
      </c>
      <c r="DF40" s="506" t="str">
        <f t="shared" si="28"/>
        <v>-</v>
      </c>
      <c r="DG40" s="506" t="str">
        <f t="shared" si="29"/>
        <v>-</v>
      </c>
    </row>
    <row r="41" spans="1:111">
      <c r="A41" s="467">
        <v>4</v>
      </c>
      <c r="B41" s="467" t="s">
        <v>8058</v>
      </c>
      <c r="C41" s="467" t="e">
        <v>#N/A</v>
      </c>
      <c r="F41" s="467" t="s">
        <v>2364</v>
      </c>
      <c r="G41" s="467" t="s">
        <v>7999</v>
      </c>
      <c r="H41" s="467" t="s">
        <v>8006</v>
      </c>
      <c r="I41" s="467">
        <v>202301</v>
      </c>
      <c r="J41" s="467" t="s">
        <v>8007</v>
      </c>
      <c r="K41" s="467" t="s">
        <v>8008</v>
      </c>
      <c r="N41" s="467" t="s">
        <v>8013</v>
      </c>
      <c r="O41" s="469">
        <v>96.585472123396869</v>
      </c>
      <c r="P41" s="468">
        <v>0</v>
      </c>
      <c r="Q41" s="468">
        <v>0</v>
      </c>
      <c r="R41" s="468">
        <v>0</v>
      </c>
      <c r="S41" s="470">
        <v>0</v>
      </c>
      <c r="T41" s="493">
        <v>0</v>
      </c>
      <c r="U41" s="486">
        <v>0</v>
      </c>
      <c r="V41" s="486">
        <v>0</v>
      </c>
      <c r="W41" s="486">
        <v>0</v>
      </c>
      <c r="X41" s="487">
        <v>0</v>
      </c>
      <c r="Y41" s="493">
        <v>0</v>
      </c>
      <c r="Z41" s="486">
        <v>0</v>
      </c>
      <c r="AA41" s="486">
        <v>0</v>
      </c>
      <c r="AB41" s="486">
        <v>0</v>
      </c>
      <c r="AC41" s="487">
        <v>0</v>
      </c>
      <c r="AD41" s="486">
        <v>0</v>
      </c>
      <c r="AE41" s="486">
        <v>0</v>
      </c>
      <c r="AF41" s="486">
        <v>0</v>
      </c>
      <c r="AG41" s="486">
        <v>0</v>
      </c>
      <c r="AH41" s="487">
        <v>0</v>
      </c>
      <c r="AI41" s="486">
        <v>0</v>
      </c>
      <c r="AJ41" s="486">
        <v>0</v>
      </c>
      <c r="AK41" s="486">
        <v>0</v>
      </c>
      <c r="AL41" s="486">
        <v>0</v>
      </c>
      <c r="AM41" s="487">
        <v>0</v>
      </c>
      <c r="AN41" s="467">
        <v>3</v>
      </c>
      <c r="AO41" s="314">
        <f t="shared" si="30"/>
        <v>96.585472123396869</v>
      </c>
      <c r="AP41" s="306">
        <f t="shared" si="9"/>
        <v>0</v>
      </c>
      <c r="AQ41" s="306">
        <f t="shared" si="10"/>
        <v>0</v>
      </c>
      <c r="AR41" s="306">
        <f t="shared" si="11"/>
        <v>0</v>
      </c>
      <c r="AS41" s="307">
        <f t="shared" si="12"/>
        <v>0</v>
      </c>
      <c r="AT41" s="488">
        <f t="shared" si="31"/>
        <v>0</v>
      </c>
      <c r="AU41" s="488">
        <f t="shared" si="13"/>
        <v>0</v>
      </c>
      <c r="AV41" s="488">
        <f t="shared" si="14"/>
        <v>0</v>
      </c>
      <c r="AW41" s="488">
        <f t="shared" si="15"/>
        <v>0</v>
      </c>
      <c r="AX41" s="489">
        <f t="shared" si="16"/>
        <v>0</v>
      </c>
      <c r="AY41" s="501">
        <v>0</v>
      </c>
      <c r="AZ41" s="502">
        <v>0</v>
      </c>
      <c r="BA41" s="502">
        <v>0</v>
      </c>
      <c r="BB41" s="502">
        <v>0</v>
      </c>
      <c r="BC41" s="503">
        <v>0</v>
      </c>
      <c r="BD41" s="490">
        <f t="shared" si="32"/>
        <v>0</v>
      </c>
      <c r="BE41" s="491">
        <f t="shared" si="17"/>
        <v>0</v>
      </c>
      <c r="BF41" s="491">
        <f t="shared" si="18"/>
        <v>0</v>
      </c>
      <c r="BG41" s="491">
        <f t="shared" si="19"/>
        <v>0</v>
      </c>
      <c r="BH41" s="492">
        <f t="shared" si="20"/>
        <v>0</v>
      </c>
      <c r="BI41" s="501">
        <v>0</v>
      </c>
      <c r="BJ41" s="502">
        <v>0</v>
      </c>
      <c r="BK41" s="502">
        <v>0</v>
      </c>
      <c r="BL41" s="502">
        <v>0</v>
      </c>
      <c r="BM41" s="503">
        <v>0</v>
      </c>
      <c r="BN41" s="490">
        <v>0</v>
      </c>
      <c r="BO41" s="491">
        <v>0</v>
      </c>
      <c r="BP41" s="491">
        <v>0</v>
      </c>
      <c r="BQ41" s="491">
        <v>0</v>
      </c>
      <c r="BR41" s="492">
        <v>0</v>
      </c>
      <c r="BS41" s="490">
        <v>0</v>
      </c>
      <c r="BT41" s="491">
        <v>0</v>
      </c>
      <c r="BU41" s="491">
        <v>0</v>
      </c>
      <c r="BV41" s="491">
        <v>0</v>
      </c>
      <c r="BW41" s="492">
        <v>0</v>
      </c>
      <c r="BX41" s="490">
        <v>6.1357011653660285</v>
      </c>
      <c r="BY41" s="491">
        <v>0</v>
      </c>
      <c r="BZ41" s="491">
        <v>0</v>
      </c>
      <c r="CA41" s="491">
        <v>0</v>
      </c>
      <c r="CB41" s="492">
        <v>0</v>
      </c>
      <c r="CC41" s="490">
        <v>6.0453976942489893</v>
      </c>
      <c r="CD41" s="491">
        <v>0</v>
      </c>
      <c r="CE41" s="491">
        <v>0</v>
      </c>
      <c r="CF41" s="491">
        <v>0</v>
      </c>
      <c r="CG41" s="492">
        <v>0</v>
      </c>
      <c r="CH41" s="490">
        <v>3.0333121990925349</v>
      </c>
      <c r="CI41" s="491">
        <v>0</v>
      </c>
      <c r="CJ41" s="491">
        <v>0</v>
      </c>
      <c r="CK41" s="491">
        <v>0</v>
      </c>
      <c r="CL41" s="492">
        <v>0</v>
      </c>
      <c r="CM41" s="490">
        <v>81.371061064689314</v>
      </c>
      <c r="CN41" s="491">
        <v>0</v>
      </c>
      <c r="CO41" s="491">
        <v>0</v>
      </c>
      <c r="CP41" s="491">
        <v>0</v>
      </c>
      <c r="CQ41" s="492">
        <v>0</v>
      </c>
      <c r="CS41" s="506">
        <f t="shared" si="33"/>
        <v>6.3526129038610518E-2</v>
      </c>
      <c r="CT41" s="506" t="str">
        <f t="shared" si="36"/>
        <v>-</v>
      </c>
      <c r="CU41" s="506" t="str">
        <f t="shared" si="37"/>
        <v>-</v>
      </c>
      <c r="CV41" s="506" t="str">
        <f t="shared" si="38"/>
        <v>-</v>
      </c>
      <c r="CW41" s="506" t="str">
        <f t="shared" si="39"/>
        <v>-</v>
      </c>
      <c r="CX41" s="506">
        <f t="shared" si="34"/>
        <v>6.2591169886558454E-2</v>
      </c>
      <c r="CY41" s="506" t="str">
        <f t="shared" si="22"/>
        <v>-</v>
      </c>
      <c r="CZ41" s="506" t="str">
        <f t="shared" si="23"/>
        <v>-</v>
      </c>
      <c r="DA41" s="506" t="str">
        <f t="shared" si="24"/>
        <v>-</v>
      </c>
      <c r="DB41" s="506" t="str">
        <f t="shared" si="25"/>
        <v>-</v>
      </c>
      <c r="DC41" s="506">
        <f t="shared" si="35"/>
        <v>3.1405470537196299E-2</v>
      </c>
      <c r="DD41" s="506" t="str">
        <f t="shared" si="26"/>
        <v>-</v>
      </c>
      <c r="DE41" s="506" t="str">
        <f t="shared" si="27"/>
        <v>-</v>
      </c>
      <c r="DF41" s="506" t="str">
        <f t="shared" si="28"/>
        <v>-</v>
      </c>
      <c r="DG41" s="506" t="str">
        <f t="shared" si="29"/>
        <v>-</v>
      </c>
    </row>
    <row r="42" spans="1:111">
      <c r="A42" s="467">
        <v>4</v>
      </c>
      <c r="B42" s="467" t="s">
        <v>8059</v>
      </c>
      <c r="C42" s="467" t="e">
        <v>#N/A</v>
      </c>
      <c r="F42" s="467" t="s">
        <v>2403</v>
      </c>
      <c r="G42" s="467" t="s">
        <v>7999</v>
      </c>
      <c r="H42" s="467" t="s">
        <v>8006</v>
      </c>
      <c r="I42" s="467">
        <v>202301</v>
      </c>
      <c r="J42" s="467" t="s">
        <v>8007</v>
      </c>
      <c r="K42" s="467" t="s">
        <v>8008</v>
      </c>
      <c r="L42" s="467" t="s">
        <v>2123</v>
      </c>
      <c r="M42" s="467" t="s">
        <v>8060</v>
      </c>
      <c r="N42" s="467" t="s">
        <v>8009</v>
      </c>
      <c r="O42" s="469">
        <v>14.313333333333336</v>
      </c>
      <c r="P42" s="468">
        <v>0</v>
      </c>
      <c r="Q42" s="468">
        <v>0</v>
      </c>
      <c r="R42" s="468">
        <v>0</v>
      </c>
      <c r="S42" s="470">
        <v>0</v>
      </c>
      <c r="T42" s="493">
        <v>0.7846666384960892</v>
      </c>
      <c r="U42" s="486">
        <v>0</v>
      </c>
      <c r="V42" s="486">
        <v>0</v>
      </c>
      <c r="W42" s="486">
        <v>0</v>
      </c>
      <c r="X42" s="487">
        <v>0</v>
      </c>
      <c r="Y42" s="493">
        <v>0.11544389542829372</v>
      </c>
      <c r="Z42" s="486">
        <v>0</v>
      </c>
      <c r="AA42" s="486">
        <v>0</v>
      </c>
      <c r="AB42" s="486">
        <v>0</v>
      </c>
      <c r="AC42" s="487">
        <v>0</v>
      </c>
      <c r="AD42" s="486">
        <v>3.6652268800835067E-2</v>
      </c>
      <c r="AE42" s="486">
        <v>0</v>
      </c>
      <c r="AF42" s="486">
        <v>0</v>
      </c>
      <c r="AG42" s="486">
        <v>0</v>
      </c>
      <c r="AH42" s="487">
        <v>0</v>
      </c>
      <c r="AI42" s="486">
        <v>0</v>
      </c>
      <c r="AJ42" s="486">
        <v>0</v>
      </c>
      <c r="AK42" s="486">
        <v>0</v>
      </c>
      <c r="AL42" s="486">
        <v>0</v>
      </c>
      <c r="AM42" s="487">
        <v>0</v>
      </c>
      <c r="AN42" s="467">
        <v>3</v>
      </c>
      <c r="AO42" s="314">
        <f t="shared" si="30"/>
        <v>14.313333333333336</v>
      </c>
      <c r="AP42" s="306">
        <f t="shared" si="9"/>
        <v>0</v>
      </c>
      <c r="AQ42" s="306">
        <f t="shared" si="10"/>
        <v>0</v>
      </c>
      <c r="AR42" s="306">
        <f t="shared" si="11"/>
        <v>0</v>
      </c>
      <c r="AS42" s="307">
        <f t="shared" si="12"/>
        <v>0</v>
      </c>
      <c r="AT42" s="488">
        <f t="shared" si="31"/>
        <v>11.231195152340693</v>
      </c>
      <c r="AU42" s="488">
        <f t="shared" si="13"/>
        <v>0</v>
      </c>
      <c r="AV42" s="488">
        <f t="shared" si="14"/>
        <v>0</v>
      </c>
      <c r="AW42" s="488">
        <f t="shared" si="15"/>
        <v>0</v>
      </c>
      <c r="AX42" s="489">
        <f t="shared" si="16"/>
        <v>0</v>
      </c>
      <c r="AY42" s="501">
        <v>-2.2332238918404732E-2</v>
      </c>
      <c r="AZ42" s="502">
        <v>0</v>
      </c>
      <c r="BA42" s="502">
        <v>0</v>
      </c>
      <c r="BB42" s="502">
        <v>0</v>
      </c>
      <c r="BC42" s="503">
        <v>0</v>
      </c>
      <c r="BD42" s="490">
        <f t="shared" si="32"/>
        <v>1.6523869565636444</v>
      </c>
      <c r="BE42" s="491">
        <f t="shared" si="17"/>
        <v>0</v>
      </c>
      <c r="BF42" s="491">
        <f t="shared" si="18"/>
        <v>0</v>
      </c>
      <c r="BG42" s="491">
        <f t="shared" si="19"/>
        <v>0</v>
      </c>
      <c r="BH42" s="492">
        <f t="shared" si="20"/>
        <v>0</v>
      </c>
      <c r="BI42" s="501">
        <v>-8.3434552796721212E-2</v>
      </c>
      <c r="BJ42" s="502">
        <v>0</v>
      </c>
      <c r="BK42" s="502">
        <v>0</v>
      </c>
      <c r="BL42" s="502">
        <v>0</v>
      </c>
      <c r="BM42" s="503">
        <v>0</v>
      </c>
      <c r="BN42" s="490">
        <v>0.52461614076928598</v>
      </c>
      <c r="BO42" s="491">
        <v>0</v>
      </c>
      <c r="BP42" s="491">
        <v>0</v>
      </c>
      <c r="BQ42" s="491">
        <v>0</v>
      </c>
      <c r="BR42" s="492">
        <v>0</v>
      </c>
      <c r="BS42" s="490">
        <v>0.20066929987579188</v>
      </c>
      <c r="BT42" s="491">
        <v>0</v>
      </c>
      <c r="BU42" s="491">
        <v>0</v>
      </c>
      <c r="BV42" s="491">
        <v>0</v>
      </c>
      <c r="BW42" s="492">
        <v>0</v>
      </c>
      <c r="BX42" s="490">
        <v>0.90927066030597881</v>
      </c>
      <c r="BY42" s="491">
        <v>0</v>
      </c>
      <c r="BZ42" s="491">
        <v>0</v>
      </c>
      <c r="CA42" s="491">
        <v>0</v>
      </c>
      <c r="CB42" s="492">
        <v>0</v>
      </c>
      <c r="CC42" s="490">
        <v>0.89588827830960682</v>
      </c>
      <c r="CD42" s="491">
        <v>0</v>
      </c>
      <c r="CE42" s="491">
        <v>0</v>
      </c>
      <c r="CF42" s="491">
        <v>0</v>
      </c>
      <c r="CG42" s="492">
        <v>0</v>
      </c>
      <c r="CH42" s="490">
        <v>0.44951696828906978</v>
      </c>
      <c r="CI42" s="491">
        <v>0</v>
      </c>
      <c r="CJ42" s="491">
        <v>0</v>
      </c>
      <c r="CK42" s="491">
        <v>0</v>
      </c>
      <c r="CL42" s="492">
        <v>0</v>
      </c>
      <c r="CM42" s="490">
        <v>-1.4444433314056082</v>
      </c>
      <c r="CN42" s="491">
        <v>0</v>
      </c>
      <c r="CO42" s="491">
        <v>0</v>
      </c>
      <c r="CP42" s="491">
        <v>0</v>
      </c>
      <c r="CQ42" s="492">
        <v>0</v>
      </c>
      <c r="CS42" s="506">
        <f t="shared" si="33"/>
        <v>6.3526129038610518E-2</v>
      </c>
      <c r="CT42" s="506" t="str">
        <f t="shared" si="36"/>
        <v>-</v>
      </c>
      <c r="CU42" s="506" t="str">
        <f t="shared" si="37"/>
        <v>-</v>
      </c>
      <c r="CV42" s="506" t="str">
        <f t="shared" si="38"/>
        <v>-</v>
      </c>
      <c r="CW42" s="506" t="str">
        <f t="shared" si="39"/>
        <v>-</v>
      </c>
      <c r="CX42" s="506">
        <f t="shared" si="34"/>
        <v>6.2591169886558454E-2</v>
      </c>
      <c r="CY42" s="506" t="str">
        <f t="shared" si="22"/>
        <v>-</v>
      </c>
      <c r="CZ42" s="506" t="str">
        <f t="shared" si="23"/>
        <v>-</v>
      </c>
      <c r="DA42" s="506" t="str">
        <f t="shared" si="24"/>
        <v>-</v>
      </c>
      <c r="DB42" s="506" t="str">
        <f t="shared" si="25"/>
        <v>-</v>
      </c>
      <c r="DC42" s="506">
        <f t="shared" si="35"/>
        <v>3.1405470537196299E-2</v>
      </c>
      <c r="DD42" s="506" t="str">
        <f t="shared" si="26"/>
        <v>-</v>
      </c>
      <c r="DE42" s="506" t="str">
        <f t="shared" si="27"/>
        <v>-</v>
      </c>
      <c r="DF42" s="506" t="str">
        <f t="shared" si="28"/>
        <v>-</v>
      </c>
      <c r="DG42" s="506" t="str">
        <f t="shared" si="29"/>
        <v>-</v>
      </c>
    </row>
    <row r="43" spans="1:111">
      <c r="A43" s="467">
        <v>4</v>
      </c>
      <c r="B43" s="467" t="s">
        <v>8061</v>
      </c>
      <c r="C43" s="467" t="e">
        <v>#N/A</v>
      </c>
      <c r="F43" s="467" t="s">
        <v>2373</v>
      </c>
      <c r="G43" s="467" t="s">
        <v>7999</v>
      </c>
      <c r="H43" s="467" t="s">
        <v>8006</v>
      </c>
      <c r="I43" s="467">
        <v>202301</v>
      </c>
      <c r="J43" s="467" t="s">
        <v>8007</v>
      </c>
      <c r="K43" s="467" t="s">
        <v>8008</v>
      </c>
      <c r="L43" s="467" t="s">
        <v>2122</v>
      </c>
      <c r="M43" s="467" t="s">
        <v>8062</v>
      </c>
      <c r="N43" s="467" t="s">
        <v>8009</v>
      </c>
      <c r="O43" s="469">
        <v>70.074849999999998</v>
      </c>
      <c r="P43" s="468">
        <v>0</v>
      </c>
      <c r="Q43" s="468">
        <v>0</v>
      </c>
      <c r="R43" s="468">
        <v>0</v>
      </c>
      <c r="S43" s="470">
        <v>0</v>
      </c>
      <c r="T43" s="493">
        <v>0.87914859369676446</v>
      </c>
      <c r="U43" s="486">
        <v>0</v>
      </c>
      <c r="V43" s="486">
        <v>0</v>
      </c>
      <c r="W43" s="486">
        <v>0</v>
      </c>
      <c r="X43" s="487">
        <v>0</v>
      </c>
      <c r="Y43" s="493">
        <v>0.11544389542829371</v>
      </c>
      <c r="Z43" s="486">
        <v>0</v>
      </c>
      <c r="AA43" s="486">
        <v>0</v>
      </c>
      <c r="AB43" s="486">
        <v>0</v>
      </c>
      <c r="AC43" s="487">
        <v>0</v>
      </c>
      <c r="AD43" s="486">
        <v>2.6180192000596476E-2</v>
      </c>
      <c r="AE43" s="486">
        <v>0</v>
      </c>
      <c r="AF43" s="486">
        <v>0</v>
      </c>
      <c r="AG43" s="486">
        <v>0</v>
      </c>
      <c r="AH43" s="487">
        <v>0</v>
      </c>
      <c r="AI43" s="486">
        <v>0</v>
      </c>
      <c r="AJ43" s="486">
        <v>0</v>
      </c>
      <c r="AK43" s="486">
        <v>0</v>
      </c>
      <c r="AL43" s="486">
        <v>0</v>
      </c>
      <c r="AM43" s="487">
        <v>0</v>
      </c>
      <c r="AN43" s="467">
        <v>3</v>
      </c>
      <c r="AO43" s="314">
        <f t="shared" si="30"/>
        <v>70.074849999999998</v>
      </c>
      <c r="AP43" s="306">
        <f t="shared" si="9"/>
        <v>0</v>
      </c>
      <c r="AQ43" s="306">
        <f t="shared" si="10"/>
        <v>0</v>
      </c>
      <c r="AR43" s="306">
        <f t="shared" si="11"/>
        <v>0</v>
      </c>
      <c r="AS43" s="307">
        <f t="shared" si="12"/>
        <v>0</v>
      </c>
      <c r="AT43" s="488">
        <f t="shared" si="31"/>
        <v>61.606205831011714</v>
      </c>
      <c r="AU43" s="488">
        <f t="shared" si="13"/>
        <v>0</v>
      </c>
      <c r="AV43" s="488">
        <f t="shared" si="14"/>
        <v>0</v>
      </c>
      <c r="AW43" s="488">
        <f t="shared" si="15"/>
        <v>0</v>
      </c>
      <c r="AX43" s="489">
        <f t="shared" si="16"/>
        <v>0</v>
      </c>
      <c r="AY43" s="501">
        <v>-0.12249849537943794</v>
      </c>
      <c r="AZ43" s="502">
        <v>0</v>
      </c>
      <c r="BA43" s="502">
        <v>0</v>
      </c>
      <c r="BB43" s="502">
        <v>0</v>
      </c>
      <c r="BC43" s="503">
        <v>0</v>
      </c>
      <c r="BD43" s="490">
        <f t="shared" si="32"/>
        <v>8.0897136555533677</v>
      </c>
      <c r="BE43" s="491">
        <f t="shared" si="17"/>
        <v>0</v>
      </c>
      <c r="BF43" s="491">
        <f t="shared" si="18"/>
        <v>0</v>
      </c>
      <c r="BG43" s="491">
        <f t="shared" si="19"/>
        <v>0</v>
      </c>
      <c r="BH43" s="492">
        <f t="shared" si="20"/>
        <v>0</v>
      </c>
      <c r="BI43" s="501">
        <v>-0.4084767423414522</v>
      </c>
      <c r="BJ43" s="502">
        <v>0</v>
      </c>
      <c r="BK43" s="502">
        <v>0</v>
      </c>
      <c r="BL43" s="502">
        <v>0</v>
      </c>
      <c r="BM43" s="503">
        <v>0</v>
      </c>
      <c r="BN43" s="490">
        <v>1.8345730274129979</v>
      </c>
      <c r="BO43" s="491">
        <v>0</v>
      </c>
      <c r="BP43" s="491">
        <v>0</v>
      </c>
      <c r="BQ43" s="491">
        <v>0</v>
      </c>
      <c r="BR43" s="492">
        <v>0</v>
      </c>
      <c r="BS43" s="490">
        <v>0.70173686315129746</v>
      </c>
      <c r="BT43" s="491">
        <v>0</v>
      </c>
      <c r="BU43" s="491">
        <v>0</v>
      </c>
      <c r="BV43" s="491">
        <v>0</v>
      </c>
      <c r="BW43" s="492">
        <v>0</v>
      </c>
      <c r="BX43" s="490">
        <v>4.4515839634612764</v>
      </c>
      <c r="BY43" s="491">
        <v>0</v>
      </c>
      <c r="BZ43" s="491">
        <v>0</v>
      </c>
      <c r="CA43" s="491">
        <v>0</v>
      </c>
      <c r="CB43" s="492">
        <v>0</v>
      </c>
      <c r="CC43" s="490">
        <v>4.3860668411251007</v>
      </c>
      <c r="CD43" s="491">
        <v>0</v>
      </c>
      <c r="CE43" s="491">
        <v>0</v>
      </c>
      <c r="CF43" s="491">
        <v>0</v>
      </c>
      <c r="CG43" s="492">
        <v>0</v>
      </c>
      <c r="CH43" s="490">
        <v>2.20073363707345</v>
      </c>
      <c r="CI43" s="491">
        <v>0</v>
      </c>
      <c r="CJ43" s="491">
        <v>0</v>
      </c>
      <c r="CK43" s="491">
        <v>0</v>
      </c>
      <c r="CL43" s="492">
        <v>0</v>
      </c>
      <c r="CM43" s="490">
        <v>-12.664788581068315</v>
      </c>
      <c r="CN43" s="491">
        <v>0</v>
      </c>
      <c r="CO43" s="491">
        <v>0</v>
      </c>
      <c r="CP43" s="491">
        <v>0</v>
      </c>
      <c r="CQ43" s="492">
        <v>0</v>
      </c>
      <c r="CS43" s="506">
        <f t="shared" si="33"/>
        <v>6.3526129038610518E-2</v>
      </c>
      <c r="CT43" s="506" t="str">
        <f t="shared" si="36"/>
        <v>-</v>
      </c>
      <c r="CU43" s="506" t="str">
        <f t="shared" si="37"/>
        <v>-</v>
      </c>
      <c r="CV43" s="506" t="str">
        <f t="shared" si="38"/>
        <v>-</v>
      </c>
      <c r="CW43" s="506" t="str">
        <f t="shared" si="39"/>
        <v>-</v>
      </c>
      <c r="CX43" s="506">
        <f t="shared" si="34"/>
        <v>6.2591169886558454E-2</v>
      </c>
      <c r="CY43" s="506" t="str">
        <f t="shared" si="22"/>
        <v>-</v>
      </c>
      <c r="CZ43" s="506" t="str">
        <f t="shared" si="23"/>
        <v>-</v>
      </c>
      <c r="DA43" s="506" t="str">
        <f t="shared" si="24"/>
        <v>-</v>
      </c>
      <c r="DB43" s="506" t="str">
        <f t="shared" si="25"/>
        <v>-</v>
      </c>
      <c r="DC43" s="506">
        <f t="shared" si="35"/>
        <v>3.1405470537196299E-2</v>
      </c>
      <c r="DD43" s="506" t="str">
        <f t="shared" si="26"/>
        <v>-</v>
      </c>
      <c r="DE43" s="506" t="str">
        <f t="shared" si="27"/>
        <v>-</v>
      </c>
      <c r="DF43" s="506" t="str">
        <f t="shared" si="28"/>
        <v>-</v>
      </c>
      <c r="DG43" s="506" t="str">
        <f t="shared" si="29"/>
        <v>-</v>
      </c>
    </row>
    <row r="44" spans="1:111">
      <c r="A44" s="467">
        <v>4</v>
      </c>
      <c r="B44" s="467" t="s">
        <v>8063</v>
      </c>
      <c r="C44" s="467" t="e">
        <v>#N/A</v>
      </c>
      <c r="F44" s="467" t="s">
        <v>2373</v>
      </c>
      <c r="G44" s="467" t="s">
        <v>7999</v>
      </c>
      <c r="H44" s="467" t="s">
        <v>8006</v>
      </c>
      <c r="I44" s="467">
        <v>202301</v>
      </c>
      <c r="J44" s="467" t="s">
        <v>8007</v>
      </c>
      <c r="K44" s="467" t="s">
        <v>8008</v>
      </c>
      <c r="L44" s="467" t="s">
        <v>2146</v>
      </c>
      <c r="M44" s="467" t="s">
        <v>8064</v>
      </c>
      <c r="N44" s="467" t="s">
        <v>8009</v>
      </c>
      <c r="O44" s="469">
        <v>6.2676250000000007</v>
      </c>
      <c r="P44" s="468">
        <v>0</v>
      </c>
      <c r="Q44" s="468">
        <v>0</v>
      </c>
      <c r="R44" s="468">
        <v>0</v>
      </c>
      <c r="S44" s="470">
        <v>0</v>
      </c>
      <c r="T44" s="493">
        <v>0.88761624033744313</v>
      </c>
      <c r="U44" s="486">
        <v>0</v>
      </c>
      <c r="V44" s="486">
        <v>0</v>
      </c>
      <c r="W44" s="486">
        <v>0</v>
      </c>
      <c r="X44" s="487">
        <v>0</v>
      </c>
      <c r="Y44" s="493">
        <v>8.8802996483302865E-2</v>
      </c>
      <c r="Z44" s="486">
        <v>0</v>
      </c>
      <c r="AA44" s="486">
        <v>0</v>
      </c>
      <c r="AB44" s="486">
        <v>0</v>
      </c>
      <c r="AC44" s="487">
        <v>0</v>
      </c>
      <c r="AD44" s="486">
        <v>2.6180192000596476E-2</v>
      </c>
      <c r="AE44" s="486">
        <v>0</v>
      </c>
      <c r="AF44" s="486">
        <v>0</v>
      </c>
      <c r="AG44" s="486">
        <v>0</v>
      </c>
      <c r="AH44" s="487">
        <v>0</v>
      </c>
      <c r="AI44" s="486">
        <v>0</v>
      </c>
      <c r="AJ44" s="486">
        <v>0</v>
      </c>
      <c r="AK44" s="486">
        <v>0</v>
      </c>
      <c r="AL44" s="486">
        <v>0</v>
      </c>
      <c r="AM44" s="487">
        <v>0</v>
      </c>
      <c r="AN44" s="467">
        <v>3</v>
      </c>
      <c r="AO44" s="314">
        <f t="shared" si="30"/>
        <v>6.2676250000000007</v>
      </c>
      <c r="AP44" s="306">
        <f t="shared" si="9"/>
        <v>0</v>
      </c>
      <c r="AQ44" s="306">
        <f t="shared" si="10"/>
        <v>0</v>
      </c>
      <c r="AR44" s="306">
        <f t="shared" si="11"/>
        <v>0</v>
      </c>
      <c r="AS44" s="307">
        <f t="shared" si="12"/>
        <v>0</v>
      </c>
      <c r="AT44" s="488">
        <f t="shared" si="31"/>
        <v>5.5632457383449676</v>
      </c>
      <c r="AU44" s="488">
        <f t="shared" si="13"/>
        <v>0</v>
      </c>
      <c r="AV44" s="488">
        <f t="shared" si="14"/>
        <v>0</v>
      </c>
      <c r="AW44" s="488">
        <f t="shared" si="15"/>
        <v>0</v>
      </c>
      <c r="AX44" s="489">
        <f t="shared" si="16"/>
        <v>0</v>
      </c>
      <c r="AY44" s="501">
        <v>-1.106202245667719E-2</v>
      </c>
      <c r="AZ44" s="502">
        <v>0</v>
      </c>
      <c r="BA44" s="502">
        <v>0</v>
      </c>
      <c r="BB44" s="502">
        <v>0</v>
      </c>
      <c r="BC44" s="503">
        <v>0</v>
      </c>
      <c r="BD44" s="490">
        <f t="shared" si="32"/>
        <v>0.55658388083366117</v>
      </c>
      <c r="BE44" s="491">
        <f t="shared" si="17"/>
        <v>0</v>
      </c>
      <c r="BF44" s="491">
        <f t="shared" si="18"/>
        <v>0</v>
      </c>
      <c r="BG44" s="491">
        <f t="shared" si="19"/>
        <v>0</v>
      </c>
      <c r="BH44" s="492">
        <f t="shared" si="20"/>
        <v>0</v>
      </c>
      <c r="BI44" s="501">
        <v>-2.8103784653320366E-2</v>
      </c>
      <c r="BJ44" s="502">
        <v>0</v>
      </c>
      <c r="BK44" s="502">
        <v>0</v>
      </c>
      <c r="BL44" s="502">
        <v>0</v>
      </c>
      <c r="BM44" s="503">
        <v>0</v>
      </c>
      <c r="BN44" s="490">
        <v>0.16408762588773851</v>
      </c>
      <c r="BO44" s="491">
        <v>0</v>
      </c>
      <c r="BP44" s="491">
        <v>0</v>
      </c>
      <c r="BQ44" s="491">
        <v>0</v>
      </c>
      <c r="BR44" s="492">
        <v>0</v>
      </c>
      <c r="BS44" s="490">
        <v>6.2764651039690436E-2</v>
      </c>
      <c r="BT44" s="491">
        <v>0</v>
      </c>
      <c r="BU44" s="491">
        <v>0</v>
      </c>
      <c r="BV44" s="491">
        <v>0</v>
      </c>
      <c r="BW44" s="492">
        <v>0</v>
      </c>
      <c r="BX44" s="490">
        <v>0.39815795451562136</v>
      </c>
      <c r="BY44" s="491">
        <v>0</v>
      </c>
      <c r="BZ44" s="491">
        <v>0</v>
      </c>
      <c r="CA44" s="491">
        <v>0</v>
      </c>
      <c r="CB44" s="492">
        <v>0</v>
      </c>
      <c r="CC44" s="490">
        <v>0.392297981160241</v>
      </c>
      <c r="CD44" s="491">
        <v>0</v>
      </c>
      <c r="CE44" s="491">
        <v>0</v>
      </c>
      <c r="CF44" s="491">
        <v>0</v>
      </c>
      <c r="CG44" s="492">
        <v>0</v>
      </c>
      <c r="CH44" s="490">
        <v>0.19683771227569499</v>
      </c>
      <c r="CI44" s="491">
        <v>0</v>
      </c>
      <c r="CJ44" s="491">
        <v>0</v>
      </c>
      <c r="CK44" s="491">
        <v>0</v>
      </c>
      <c r="CL44" s="492">
        <v>0</v>
      </c>
      <c r="CM44" s="490">
        <v>-1.027184736947617</v>
      </c>
      <c r="CN44" s="491">
        <v>0</v>
      </c>
      <c r="CO44" s="491">
        <v>0</v>
      </c>
      <c r="CP44" s="491">
        <v>0</v>
      </c>
      <c r="CQ44" s="492">
        <v>0</v>
      </c>
      <c r="CS44" s="506">
        <f t="shared" si="33"/>
        <v>6.3526129038610532E-2</v>
      </c>
      <c r="CT44" s="506" t="str">
        <f t="shared" si="36"/>
        <v>-</v>
      </c>
      <c r="CU44" s="506" t="str">
        <f t="shared" si="37"/>
        <v>-</v>
      </c>
      <c r="CV44" s="506" t="str">
        <f t="shared" si="38"/>
        <v>-</v>
      </c>
      <c r="CW44" s="506" t="str">
        <f t="shared" si="39"/>
        <v>-</v>
      </c>
      <c r="CX44" s="506">
        <f t="shared" si="34"/>
        <v>6.2591169886558454E-2</v>
      </c>
      <c r="CY44" s="506" t="str">
        <f t="shared" si="22"/>
        <v>-</v>
      </c>
      <c r="CZ44" s="506" t="str">
        <f t="shared" si="23"/>
        <v>-</v>
      </c>
      <c r="DA44" s="506" t="str">
        <f t="shared" si="24"/>
        <v>-</v>
      </c>
      <c r="DB44" s="506" t="str">
        <f t="shared" si="25"/>
        <v>-</v>
      </c>
      <c r="DC44" s="506">
        <f t="shared" si="35"/>
        <v>3.1405470537196299E-2</v>
      </c>
      <c r="DD44" s="506" t="str">
        <f t="shared" si="26"/>
        <v>-</v>
      </c>
      <c r="DE44" s="506" t="str">
        <f t="shared" si="27"/>
        <v>-</v>
      </c>
      <c r="DF44" s="506" t="str">
        <f t="shared" si="28"/>
        <v>-</v>
      </c>
      <c r="DG44" s="506" t="str">
        <f t="shared" si="29"/>
        <v>-</v>
      </c>
    </row>
    <row r="45" spans="1:111">
      <c r="A45" s="467">
        <v>4</v>
      </c>
      <c r="B45" s="467" t="s">
        <v>8065</v>
      </c>
      <c r="C45" s="467" t="e">
        <v>#N/A</v>
      </c>
      <c r="F45" s="467" t="s">
        <v>2366</v>
      </c>
      <c r="G45" s="467" t="s">
        <v>7999</v>
      </c>
      <c r="H45" s="467" t="s">
        <v>8006</v>
      </c>
      <c r="I45" s="467">
        <v>202301</v>
      </c>
      <c r="J45" s="467" t="s">
        <v>8007</v>
      </c>
      <c r="K45" s="467" t="s">
        <v>8008</v>
      </c>
      <c r="L45" s="467" t="s">
        <v>657</v>
      </c>
      <c r="M45" s="467" t="s">
        <v>8066</v>
      </c>
      <c r="N45" s="467" t="s">
        <v>8009</v>
      </c>
      <c r="O45" s="469">
        <v>376.87541666666669</v>
      </c>
      <c r="P45" s="468">
        <v>0</v>
      </c>
      <c r="Q45" s="468">
        <v>0</v>
      </c>
      <c r="R45" s="468">
        <v>0</v>
      </c>
      <c r="S45" s="470">
        <v>0</v>
      </c>
      <c r="T45" s="493">
        <v>0.65326706733590567</v>
      </c>
      <c r="U45" s="486">
        <v>0</v>
      </c>
      <c r="V45" s="486">
        <v>0</v>
      </c>
      <c r="W45" s="486">
        <v>0</v>
      </c>
      <c r="X45" s="487">
        <v>0</v>
      </c>
      <c r="Y45" s="493">
        <v>0.10692295910393999</v>
      </c>
      <c r="Z45" s="486">
        <v>0</v>
      </c>
      <c r="AA45" s="486">
        <v>0</v>
      </c>
      <c r="AB45" s="486">
        <v>0</v>
      </c>
      <c r="AC45" s="487">
        <v>0</v>
      </c>
      <c r="AD45" s="486">
        <v>4.1888307200954364E-2</v>
      </c>
      <c r="AE45" s="486">
        <v>0</v>
      </c>
      <c r="AF45" s="486">
        <v>0</v>
      </c>
      <c r="AG45" s="486">
        <v>0</v>
      </c>
      <c r="AH45" s="487">
        <v>0</v>
      </c>
      <c r="AI45" s="486">
        <v>1.6084727219331125E-4</v>
      </c>
      <c r="AJ45" s="486">
        <v>0</v>
      </c>
      <c r="AK45" s="486">
        <v>0</v>
      </c>
      <c r="AL45" s="486">
        <v>0</v>
      </c>
      <c r="AM45" s="487">
        <v>0</v>
      </c>
      <c r="AN45" s="467">
        <v>1</v>
      </c>
      <c r="AO45" s="314">
        <f t="shared" si="30"/>
        <v>376.87541666666669</v>
      </c>
      <c r="AP45" s="306">
        <f t="shared" si="9"/>
        <v>0</v>
      </c>
      <c r="AQ45" s="306">
        <f t="shared" si="10"/>
        <v>0</v>
      </c>
      <c r="AR45" s="306">
        <f t="shared" si="11"/>
        <v>0</v>
      </c>
      <c r="AS45" s="307">
        <f t="shared" si="12"/>
        <v>0</v>
      </c>
      <c r="AT45" s="488">
        <f t="shared" si="31"/>
        <v>246.20029819683086</v>
      </c>
      <c r="AU45" s="488">
        <f t="shared" si="13"/>
        <v>0</v>
      </c>
      <c r="AV45" s="488">
        <f t="shared" si="14"/>
        <v>0</v>
      </c>
      <c r="AW45" s="488">
        <f t="shared" si="15"/>
        <v>0</v>
      </c>
      <c r="AX45" s="489">
        <f t="shared" si="16"/>
        <v>0</v>
      </c>
      <c r="AY45" s="501">
        <v>-0.48954753314639321</v>
      </c>
      <c r="AZ45" s="502">
        <v>0</v>
      </c>
      <c r="BA45" s="502">
        <v>0</v>
      </c>
      <c r="BB45" s="502">
        <v>0</v>
      </c>
      <c r="BC45" s="503">
        <v>0</v>
      </c>
      <c r="BD45" s="490">
        <f t="shared" si="32"/>
        <v>40.296634763530349</v>
      </c>
      <c r="BE45" s="491">
        <f t="shared" si="17"/>
        <v>0</v>
      </c>
      <c r="BF45" s="491">
        <f t="shared" si="18"/>
        <v>0</v>
      </c>
      <c r="BG45" s="491">
        <f t="shared" si="19"/>
        <v>0</v>
      </c>
      <c r="BH45" s="492">
        <f t="shared" si="20"/>
        <v>0</v>
      </c>
      <c r="BI45" s="501">
        <v>-2.0347120796087372</v>
      </c>
      <c r="BJ45" s="502">
        <v>0</v>
      </c>
      <c r="BK45" s="502">
        <v>0</v>
      </c>
      <c r="BL45" s="502">
        <v>0</v>
      </c>
      <c r="BM45" s="503">
        <v>0</v>
      </c>
      <c r="BN45" s="490">
        <v>884.76504880180812</v>
      </c>
      <c r="BO45" s="491">
        <v>811.64495981569701</v>
      </c>
      <c r="BP45" s="491">
        <v>811.43735115837262</v>
      </c>
      <c r="BQ45" s="491">
        <v>443.21018796741959</v>
      </c>
      <c r="BR45" s="492">
        <v>106.35212905694276</v>
      </c>
      <c r="BS45" s="490">
        <v>338.42874646838197</v>
      </c>
      <c r="BT45" s="491">
        <v>288.71996869650576</v>
      </c>
      <c r="BU45" s="491">
        <v>433.77572563052826</v>
      </c>
      <c r="BV45" s="491">
        <v>176.62357117493059</v>
      </c>
      <c r="BW45" s="492">
        <v>8.7468975224500358</v>
      </c>
      <c r="BX45" s="490">
        <v>23.941436350646775</v>
      </c>
      <c r="BY45" s="491">
        <v>0</v>
      </c>
      <c r="BZ45" s="491">
        <v>0</v>
      </c>
      <c r="CA45" s="491">
        <v>0</v>
      </c>
      <c r="CB45" s="492">
        <v>0</v>
      </c>
      <c r="CC45" s="490">
        <v>23.58907323065084</v>
      </c>
      <c r="CD45" s="491">
        <v>0</v>
      </c>
      <c r="CE45" s="491">
        <v>0</v>
      </c>
      <c r="CF45" s="491">
        <v>0</v>
      </c>
      <c r="CG45" s="492">
        <v>0</v>
      </c>
      <c r="CH45" s="490">
        <v>11.83594979431858</v>
      </c>
      <c r="CI45" s="491">
        <v>0</v>
      </c>
      <c r="CJ45" s="491">
        <v>0</v>
      </c>
      <c r="CK45" s="491">
        <v>0</v>
      </c>
      <c r="CL45" s="492">
        <v>0</v>
      </c>
      <c r="CM45" s="490">
        <v>-1189.6575113267456</v>
      </c>
      <c r="CN45" s="491">
        <v>-1100.3649285122028</v>
      </c>
      <c r="CO45" s="491">
        <v>-1245.2130767889009</v>
      </c>
      <c r="CP45" s="491">
        <v>-619.83375914235012</v>
      </c>
      <c r="CQ45" s="492">
        <v>-115.0990265793928</v>
      </c>
      <c r="CS45" s="506">
        <f t="shared" si="33"/>
        <v>6.3526129038610518E-2</v>
      </c>
      <c r="CT45" s="506" t="str">
        <f t="shared" si="36"/>
        <v>-</v>
      </c>
      <c r="CU45" s="506" t="str">
        <f t="shared" si="37"/>
        <v>-</v>
      </c>
      <c r="CV45" s="506" t="str">
        <f t="shared" si="38"/>
        <v>-</v>
      </c>
      <c r="CW45" s="506" t="str">
        <f t="shared" si="39"/>
        <v>-</v>
      </c>
      <c r="CX45" s="506">
        <f t="shared" si="34"/>
        <v>6.2591169886558454E-2</v>
      </c>
      <c r="CY45" s="506" t="str">
        <f t="shared" si="22"/>
        <v>-</v>
      </c>
      <c r="CZ45" s="506" t="str">
        <f t="shared" si="23"/>
        <v>-</v>
      </c>
      <c r="DA45" s="506" t="str">
        <f t="shared" si="24"/>
        <v>-</v>
      </c>
      <c r="DB45" s="506" t="str">
        <f t="shared" si="25"/>
        <v>-</v>
      </c>
      <c r="DC45" s="506">
        <f t="shared" si="35"/>
        <v>3.1405470537196299E-2</v>
      </c>
      <c r="DD45" s="506" t="str">
        <f t="shared" si="26"/>
        <v>-</v>
      </c>
      <c r="DE45" s="506" t="str">
        <f t="shared" si="27"/>
        <v>-</v>
      </c>
      <c r="DF45" s="506" t="str">
        <f t="shared" si="28"/>
        <v>-</v>
      </c>
      <c r="DG45" s="506" t="str">
        <f t="shared" si="29"/>
        <v>-</v>
      </c>
    </row>
    <row r="46" spans="1:111">
      <c r="A46" s="467">
        <v>4</v>
      </c>
      <c r="B46" s="467" t="s">
        <v>8067</v>
      </c>
      <c r="C46" s="467" t="e">
        <v>#N/A</v>
      </c>
      <c r="F46" s="467" t="s">
        <v>2366</v>
      </c>
      <c r="G46" s="467" t="s">
        <v>7999</v>
      </c>
      <c r="H46" s="467" t="s">
        <v>8006</v>
      </c>
      <c r="I46" s="467">
        <v>202301</v>
      </c>
      <c r="J46" s="467" t="s">
        <v>8007</v>
      </c>
      <c r="K46" s="467" t="s">
        <v>8008</v>
      </c>
      <c r="L46" s="467" t="s">
        <v>2362</v>
      </c>
      <c r="M46" s="467" t="s">
        <v>2362</v>
      </c>
      <c r="N46" s="467" t="s">
        <v>8009</v>
      </c>
      <c r="O46" s="469">
        <v>3.0062500000000001</v>
      </c>
      <c r="P46" s="468">
        <v>0</v>
      </c>
      <c r="Q46" s="468">
        <v>0</v>
      </c>
      <c r="R46" s="468">
        <v>0</v>
      </c>
      <c r="S46" s="470">
        <v>0</v>
      </c>
      <c r="T46" s="493">
        <v>0.96535430444207615</v>
      </c>
      <c r="U46" s="486">
        <v>0</v>
      </c>
      <c r="V46" s="486">
        <v>0</v>
      </c>
      <c r="W46" s="486">
        <v>0</v>
      </c>
      <c r="X46" s="487">
        <v>0</v>
      </c>
      <c r="Y46" s="493">
        <v>0.1154438954282937</v>
      </c>
      <c r="Z46" s="486">
        <v>0</v>
      </c>
      <c r="AA46" s="486">
        <v>0</v>
      </c>
      <c r="AB46" s="486">
        <v>0</v>
      </c>
      <c r="AC46" s="487">
        <v>0</v>
      </c>
      <c r="AD46" s="486">
        <v>4.1888307200954357E-2</v>
      </c>
      <c r="AE46" s="486">
        <v>0</v>
      </c>
      <c r="AF46" s="486">
        <v>0</v>
      </c>
      <c r="AG46" s="486">
        <v>0</v>
      </c>
      <c r="AH46" s="487">
        <v>0</v>
      </c>
      <c r="AI46" s="486">
        <v>0</v>
      </c>
      <c r="AJ46" s="486">
        <v>0</v>
      </c>
      <c r="AK46" s="486">
        <v>0</v>
      </c>
      <c r="AL46" s="486">
        <v>0</v>
      </c>
      <c r="AM46" s="487">
        <v>0</v>
      </c>
      <c r="AN46" s="467">
        <v>3</v>
      </c>
      <c r="AO46" s="314">
        <f t="shared" si="30"/>
        <v>3.0062500000000001</v>
      </c>
      <c r="AP46" s="306">
        <f t="shared" si="9"/>
        <v>0</v>
      </c>
      <c r="AQ46" s="306">
        <f t="shared" si="10"/>
        <v>0</v>
      </c>
      <c r="AR46" s="306">
        <f t="shared" si="11"/>
        <v>0</v>
      </c>
      <c r="AS46" s="307">
        <f t="shared" si="12"/>
        <v>0</v>
      </c>
      <c r="AT46" s="488">
        <f t="shared" si="31"/>
        <v>2.9020963777289914</v>
      </c>
      <c r="AU46" s="488">
        <f t="shared" si="13"/>
        <v>0</v>
      </c>
      <c r="AV46" s="488">
        <f t="shared" si="14"/>
        <v>0</v>
      </c>
      <c r="AW46" s="488">
        <f t="shared" si="15"/>
        <v>0</v>
      </c>
      <c r="AX46" s="489">
        <f t="shared" si="16"/>
        <v>0</v>
      </c>
      <c r="AY46" s="501">
        <v>-5.7705621523434806E-3</v>
      </c>
      <c r="AZ46" s="502">
        <v>0</v>
      </c>
      <c r="BA46" s="502">
        <v>0</v>
      </c>
      <c r="BB46" s="502">
        <v>0</v>
      </c>
      <c r="BC46" s="503">
        <v>0</v>
      </c>
      <c r="BD46" s="490">
        <f t="shared" si="32"/>
        <v>0.34705321063130795</v>
      </c>
      <c r="BE46" s="491">
        <f t="shared" si="17"/>
        <v>0</v>
      </c>
      <c r="BF46" s="491">
        <f t="shared" si="18"/>
        <v>0</v>
      </c>
      <c r="BG46" s="491">
        <f t="shared" si="19"/>
        <v>0</v>
      </c>
      <c r="BH46" s="492">
        <f t="shared" si="20"/>
        <v>0</v>
      </c>
      <c r="BI46" s="501">
        <v>-1.752387920436491E-2</v>
      </c>
      <c r="BJ46" s="502">
        <v>0</v>
      </c>
      <c r="BK46" s="502">
        <v>0</v>
      </c>
      <c r="BL46" s="502">
        <v>0</v>
      </c>
      <c r="BM46" s="503">
        <v>0</v>
      </c>
      <c r="BN46" s="490">
        <v>0.12592672352286904</v>
      </c>
      <c r="BO46" s="491">
        <v>0</v>
      </c>
      <c r="BP46" s="491">
        <v>0</v>
      </c>
      <c r="BQ46" s="491">
        <v>0</v>
      </c>
      <c r="BR46" s="492">
        <v>0</v>
      </c>
      <c r="BS46" s="490">
        <v>4.8167842125352259E-2</v>
      </c>
      <c r="BT46" s="491">
        <v>0</v>
      </c>
      <c r="BU46" s="491">
        <v>0</v>
      </c>
      <c r="BV46" s="491">
        <v>0</v>
      </c>
      <c r="BW46" s="492">
        <v>0</v>
      </c>
      <c r="BX46" s="490">
        <v>0.1909754254223229</v>
      </c>
      <c r="BY46" s="491">
        <v>0</v>
      </c>
      <c r="BZ46" s="491">
        <v>0</v>
      </c>
      <c r="CA46" s="491">
        <v>0</v>
      </c>
      <c r="CB46" s="492">
        <v>0</v>
      </c>
      <c r="CC46" s="490">
        <v>0.18816470447146638</v>
      </c>
      <c r="CD46" s="491">
        <v>0</v>
      </c>
      <c r="CE46" s="491">
        <v>0</v>
      </c>
      <c r="CF46" s="491">
        <v>0</v>
      </c>
      <c r="CG46" s="492">
        <v>0</v>
      </c>
      <c r="CH46" s="490">
        <v>9.4412695802446392E-2</v>
      </c>
      <c r="CI46" s="491">
        <v>0</v>
      </c>
      <c r="CJ46" s="491">
        <v>0</v>
      </c>
      <c r="CK46" s="491">
        <v>0</v>
      </c>
      <c r="CL46" s="492">
        <v>0</v>
      </c>
      <c r="CM46" s="490">
        <v>-0.86725253834804794</v>
      </c>
      <c r="CN46" s="491">
        <v>0</v>
      </c>
      <c r="CO46" s="491">
        <v>0</v>
      </c>
      <c r="CP46" s="491">
        <v>0</v>
      </c>
      <c r="CQ46" s="492">
        <v>0</v>
      </c>
      <c r="CS46" s="506">
        <f t="shared" si="33"/>
        <v>6.3526129038610532E-2</v>
      </c>
      <c r="CT46" s="506" t="str">
        <f t="shared" si="36"/>
        <v>-</v>
      </c>
      <c r="CU46" s="506" t="str">
        <f t="shared" si="37"/>
        <v>-</v>
      </c>
      <c r="CV46" s="506" t="str">
        <f t="shared" si="38"/>
        <v>-</v>
      </c>
      <c r="CW46" s="506" t="str">
        <f t="shared" si="39"/>
        <v>-</v>
      </c>
      <c r="CX46" s="506">
        <f t="shared" si="34"/>
        <v>6.2591169886558468E-2</v>
      </c>
      <c r="CY46" s="506" t="str">
        <f t="shared" si="22"/>
        <v>-</v>
      </c>
      <c r="CZ46" s="506" t="str">
        <f t="shared" si="23"/>
        <v>-</v>
      </c>
      <c r="DA46" s="506" t="str">
        <f t="shared" si="24"/>
        <v>-</v>
      </c>
      <c r="DB46" s="506" t="str">
        <f t="shared" si="25"/>
        <v>-</v>
      </c>
      <c r="DC46" s="506">
        <f t="shared" si="35"/>
        <v>3.1405470537196306E-2</v>
      </c>
      <c r="DD46" s="506" t="str">
        <f t="shared" si="26"/>
        <v>-</v>
      </c>
      <c r="DE46" s="506" t="str">
        <f t="shared" si="27"/>
        <v>-</v>
      </c>
      <c r="DF46" s="506" t="str">
        <f t="shared" si="28"/>
        <v>-</v>
      </c>
      <c r="DG46" s="506" t="str">
        <f t="shared" si="29"/>
        <v>-</v>
      </c>
    </row>
    <row r="47" spans="1:111">
      <c r="A47" s="467">
        <v>4</v>
      </c>
      <c r="B47" s="467" t="s">
        <v>8068</v>
      </c>
      <c r="C47" s="467" t="e">
        <v>#N/A</v>
      </c>
      <c r="F47" s="467" t="s">
        <v>2366</v>
      </c>
      <c r="G47" s="467" t="s">
        <v>7999</v>
      </c>
      <c r="H47" s="467" t="s">
        <v>8006</v>
      </c>
      <c r="I47" s="467">
        <v>202301</v>
      </c>
      <c r="J47" s="467" t="s">
        <v>8007</v>
      </c>
      <c r="K47" s="467" t="s">
        <v>8008</v>
      </c>
      <c r="L47" s="467" t="s">
        <v>2362</v>
      </c>
      <c r="M47" s="467" t="s">
        <v>2362</v>
      </c>
      <c r="N47" s="467" t="s">
        <v>8009</v>
      </c>
      <c r="O47" s="469">
        <v>1.5383333333333336</v>
      </c>
      <c r="P47" s="468">
        <v>0</v>
      </c>
      <c r="Q47" s="468">
        <v>0</v>
      </c>
      <c r="R47" s="468">
        <v>0</v>
      </c>
      <c r="S47" s="470">
        <v>0</v>
      </c>
      <c r="T47" s="493">
        <v>0.42149272447470926</v>
      </c>
      <c r="U47" s="486">
        <v>0</v>
      </c>
      <c r="V47" s="486">
        <v>0</v>
      </c>
      <c r="W47" s="486">
        <v>0</v>
      </c>
      <c r="X47" s="487">
        <v>0</v>
      </c>
      <c r="Y47" s="493">
        <v>0.11544389542829371</v>
      </c>
      <c r="Z47" s="486">
        <v>0</v>
      </c>
      <c r="AA47" s="486">
        <v>0</v>
      </c>
      <c r="AB47" s="486">
        <v>0</v>
      </c>
      <c r="AC47" s="487">
        <v>0</v>
      </c>
      <c r="AD47" s="486">
        <v>4.1888307200954357E-2</v>
      </c>
      <c r="AE47" s="486">
        <v>0</v>
      </c>
      <c r="AF47" s="486">
        <v>0</v>
      </c>
      <c r="AG47" s="486">
        <v>0</v>
      </c>
      <c r="AH47" s="487">
        <v>0</v>
      </c>
      <c r="AI47" s="486">
        <v>0</v>
      </c>
      <c r="AJ47" s="486">
        <v>0</v>
      </c>
      <c r="AK47" s="486">
        <v>0</v>
      </c>
      <c r="AL47" s="486">
        <v>0</v>
      </c>
      <c r="AM47" s="487">
        <v>0</v>
      </c>
      <c r="AN47" s="467">
        <v>3</v>
      </c>
      <c r="AO47" s="314">
        <f t="shared" si="30"/>
        <v>1.5383333333333336</v>
      </c>
      <c r="AP47" s="306">
        <f t="shared" si="9"/>
        <v>0</v>
      </c>
      <c r="AQ47" s="306">
        <f t="shared" si="10"/>
        <v>0</v>
      </c>
      <c r="AR47" s="306">
        <f t="shared" si="11"/>
        <v>0</v>
      </c>
      <c r="AS47" s="307">
        <f t="shared" si="12"/>
        <v>0</v>
      </c>
      <c r="AT47" s="488">
        <f t="shared" si="31"/>
        <v>0.64839630781692781</v>
      </c>
      <c r="AU47" s="488">
        <f t="shared" si="13"/>
        <v>0</v>
      </c>
      <c r="AV47" s="488">
        <f t="shared" si="14"/>
        <v>0</v>
      </c>
      <c r="AW47" s="488">
        <f t="shared" si="15"/>
        <v>0</v>
      </c>
      <c r="AX47" s="489">
        <f t="shared" si="16"/>
        <v>0</v>
      </c>
      <c r="AY47" s="501">
        <v>-1.2892787511542192E-3</v>
      </c>
      <c r="AZ47" s="502">
        <v>0</v>
      </c>
      <c r="BA47" s="502">
        <v>0</v>
      </c>
      <c r="BB47" s="502">
        <v>0</v>
      </c>
      <c r="BC47" s="503">
        <v>0</v>
      </c>
      <c r="BD47" s="490">
        <f t="shared" si="32"/>
        <v>0.17759119246719185</v>
      </c>
      <c r="BE47" s="491">
        <f t="shared" si="17"/>
        <v>0</v>
      </c>
      <c r="BF47" s="491">
        <f t="shared" si="18"/>
        <v>0</v>
      </c>
      <c r="BG47" s="491">
        <f t="shared" si="19"/>
        <v>0</v>
      </c>
      <c r="BH47" s="492">
        <f t="shared" si="20"/>
        <v>0</v>
      </c>
      <c r="BI47" s="501">
        <v>-8.9671742234948386E-3</v>
      </c>
      <c r="BJ47" s="502">
        <v>0</v>
      </c>
      <c r="BK47" s="502">
        <v>0</v>
      </c>
      <c r="BL47" s="502">
        <v>0</v>
      </c>
      <c r="BM47" s="503">
        <v>0</v>
      </c>
      <c r="BN47" s="490">
        <v>6.4438179244134794E-2</v>
      </c>
      <c r="BO47" s="491">
        <v>0</v>
      </c>
      <c r="BP47" s="491">
        <v>0</v>
      </c>
      <c r="BQ47" s="491">
        <v>0</v>
      </c>
      <c r="BR47" s="492">
        <v>0</v>
      </c>
      <c r="BS47" s="490">
        <v>2.4648048943423501E-2</v>
      </c>
      <c r="BT47" s="491">
        <v>0</v>
      </c>
      <c r="BU47" s="491">
        <v>0</v>
      </c>
      <c r="BV47" s="491">
        <v>0</v>
      </c>
      <c r="BW47" s="492">
        <v>0</v>
      </c>
      <c r="BX47" s="490">
        <v>9.7724361837729201E-2</v>
      </c>
      <c r="BY47" s="491">
        <v>0</v>
      </c>
      <c r="BZ47" s="491">
        <v>0</v>
      </c>
      <c r="CA47" s="491">
        <v>0</v>
      </c>
      <c r="CB47" s="492">
        <v>0</v>
      </c>
      <c r="CC47" s="490">
        <v>9.6286083008822437E-2</v>
      </c>
      <c r="CD47" s="491">
        <v>0</v>
      </c>
      <c r="CE47" s="491">
        <v>0</v>
      </c>
      <c r="CF47" s="491">
        <v>0</v>
      </c>
      <c r="CG47" s="492">
        <v>0</v>
      </c>
      <c r="CH47" s="490">
        <v>4.8312082176386981E-2</v>
      </c>
      <c r="CI47" s="491">
        <v>0</v>
      </c>
      <c r="CJ47" s="491">
        <v>0</v>
      </c>
      <c r="CK47" s="491">
        <v>0</v>
      </c>
      <c r="CL47" s="492">
        <v>0</v>
      </c>
      <c r="CM47" s="490">
        <v>0.391193530813366</v>
      </c>
      <c r="CN47" s="491">
        <v>0</v>
      </c>
      <c r="CO47" s="491">
        <v>0</v>
      </c>
      <c r="CP47" s="491">
        <v>0</v>
      </c>
      <c r="CQ47" s="492">
        <v>0</v>
      </c>
      <c r="CS47" s="506">
        <f t="shared" si="33"/>
        <v>6.3526129038610518E-2</v>
      </c>
      <c r="CT47" s="506" t="str">
        <f t="shared" si="36"/>
        <v>-</v>
      </c>
      <c r="CU47" s="506" t="str">
        <f t="shared" si="37"/>
        <v>-</v>
      </c>
      <c r="CV47" s="506" t="str">
        <f t="shared" si="38"/>
        <v>-</v>
      </c>
      <c r="CW47" s="506" t="str">
        <f t="shared" si="39"/>
        <v>-</v>
      </c>
      <c r="CX47" s="506">
        <f t="shared" si="34"/>
        <v>6.2591169886558454E-2</v>
      </c>
      <c r="CY47" s="506" t="str">
        <f t="shared" si="22"/>
        <v>-</v>
      </c>
      <c r="CZ47" s="506" t="str">
        <f t="shared" si="23"/>
        <v>-</v>
      </c>
      <c r="DA47" s="506" t="str">
        <f t="shared" si="24"/>
        <v>-</v>
      </c>
      <c r="DB47" s="506" t="str">
        <f t="shared" si="25"/>
        <v>-</v>
      </c>
      <c r="DC47" s="506">
        <f t="shared" si="35"/>
        <v>3.1405470537196299E-2</v>
      </c>
      <c r="DD47" s="506" t="str">
        <f t="shared" si="26"/>
        <v>-</v>
      </c>
      <c r="DE47" s="506" t="str">
        <f t="shared" si="27"/>
        <v>-</v>
      </c>
      <c r="DF47" s="506" t="str">
        <f t="shared" si="28"/>
        <v>-</v>
      </c>
      <c r="DG47" s="506" t="str">
        <f t="shared" si="29"/>
        <v>-</v>
      </c>
    </row>
    <row r="48" spans="1:111">
      <c r="A48" s="467">
        <v>4</v>
      </c>
      <c r="B48" s="467" t="s">
        <v>8069</v>
      </c>
      <c r="C48" s="467" t="e">
        <v>#N/A</v>
      </c>
      <c r="F48" s="467" t="s">
        <v>2432</v>
      </c>
      <c r="G48" s="467" t="s">
        <v>7999</v>
      </c>
      <c r="H48" s="467" t="s">
        <v>8006</v>
      </c>
      <c r="I48" s="467">
        <v>202301</v>
      </c>
      <c r="J48" s="467" t="s">
        <v>8007</v>
      </c>
      <c r="K48" s="467" t="s">
        <v>8008</v>
      </c>
      <c r="L48" s="467" t="s">
        <v>2020</v>
      </c>
      <c r="M48" s="467" t="s">
        <v>8070</v>
      </c>
      <c r="N48" s="467" t="s">
        <v>8009</v>
      </c>
      <c r="O48" s="469">
        <v>11.826666666666668</v>
      </c>
      <c r="P48" s="468">
        <v>0</v>
      </c>
      <c r="Q48" s="468">
        <v>0</v>
      </c>
      <c r="R48" s="468">
        <v>0</v>
      </c>
      <c r="S48" s="470">
        <v>0</v>
      </c>
      <c r="T48" s="493">
        <v>0.72284431496240786</v>
      </c>
      <c r="U48" s="486">
        <v>0</v>
      </c>
      <c r="V48" s="486">
        <v>0</v>
      </c>
      <c r="W48" s="486">
        <v>0</v>
      </c>
      <c r="X48" s="487">
        <v>0</v>
      </c>
      <c r="Y48" s="493">
        <v>0.20102384832964293</v>
      </c>
      <c r="Z48" s="486">
        <v>0</v>
      </c>
      <c r="AA48" s="486">
        <v>0</v>
      </c>
      <c r="AB48" s="486">
        <v>0</v>
      </c>
      <c r="AC48" s="487">
        <v>0</v>
      </c>
      <c r="AD48" s="486">
        <v>3.232262604351685E-2</v>
      </c>
      <c r="AE48" s="486">
        <v>0</v>
      </c>
      <c r="AF48" s="486">
        <v>0</v>
      </c>
      <c r="AG48" s="486">
        <v>0</v>
      </c>
      <c r="AH48" s="487">
        <v>0</v>
      </c>
      <c r="AI48" s="486">
        <v>2.3966683038261283E-4</v>
      </c>
      <c r="AJ48" s="486">
        <v>0</v>
      </c>
      <c r="AK48" s="486">
        <v>0</v>
      </c>
      <c r="AL48" s="486">
        <v>0</v>
      </c>
      <c r="AM48" s="487">
        <v>0</v>
      </c>
      <c r="AN48" s="467">
        <v>3</v>
      </c>
      <c r="AO48" s="314">
        <f t="shared" si="30"/>
        <v>11.826666666666668</v>
      </c>
      <c r="AP48" s="306">
        <f t="shared" si="9"/>
        <v>0</v>
      </c>
      <c r="AQ48" s="306">
        <f t="shared" si="10"/>
        <v>0</v>
      </c>
      <c r="AR48" s="306">
        <f t="shared" si="11"/>
        <v>0</v>
      </c>
      <c r="AS48" s="307">
        <f t="shared" si="12"/>
        <v>0</v>
      </c>
      <c r="AT48" s="488">
        <f t="shared" si="31"/>
        <v>8.548838764955411</v>
      </c>
      <c r="AU48" s="488">
        <f t="shared" si="13"/>
        <v>0</v>
      </c>
      <c r="AV48" s="488">
        <f t="shared" si="14"/>
        <v>0</v>
      </c>
      <c r="AW48" s="488">
        <f t="shared" si="15"/>
        <v>0</v>
      </c>
      <c r="AX48" s="489">
        <f t="shared" si="16"/>
        <v>0</v>
      </c>
      <c r="AY48" s="501">
        <v>-1.6998610315672034E-2</v>
      </c>
      <c r="AZ48" s="502">
        <v>0</v>
      </c>
      <c r="BA48" s="502">
        <v>0</v>
      </c>
      <c r="BB48" s="502">
        <v>0</v>
      </c>
      <c r="BC48" s="503">
        <v>0</v>
      </c>
      <c r="BD48" s="490">
        <f t="shared" si="32"/>
        <v>2.3774420462452439</v>
      </c>
      <c r="BE48" s="491">
        <f t="shared" si="17"/>
        <v>0</v>
      </c>
      <c r="BF48" s="491">
        <f t="shared" si="18"/>
        <v>0</v>
      </c>
      <c r="BG48" s="491">
        <f t="shared" si="19"/>
        <v>0</v>
      </c>
      <c r="BH48" s="492">
        <f t="shared" si="20"/>
        <v>0</v>
      </c>
      <c r="BI48" s="501">
        <v>-0.12004501314940848</v>
      </c>
      <c r="BJ48" s="502">
        <v>0</v>
      </c>
      <c r="BK48" s="502">
        <v>0</v>
      </c>
      <c r="BL48" s="502">
        <v>0</v>
      </c>
      <c r="BM48" s="503">
        <v>0</v>
      </c>
      <c r="BN48" s="490">
        <v>0.38226892400799267</v>
      </c>
      <c r="BO48" s="491">
        <v>0</v>
      </c>
      <c r="BP48" s="491">
        <v>0</v>
      </c>
      <c r="BQ48" s="491">
        <v>0</v>
      </c>
      <c r="BR48" s="492">
        <v>0</v>
      </c>
      <c r="BS48" s="490">
        <v>0.14622050559189961</v>
      </c>
      <c r="BT48" s="491">
        <v>0</v>
      </c>
      <c r="BU48" s="491">
        <v>0</v>
      </c>
      <c r="BV48" s="491">
        <v>0</v>
      </c>
      <c r="BW48" s="492">
        <v>0</v>
      </c>
      <c r="BX48" s="490">
        <v>0.7513023527633006</v>
      </c>
      <c r="BY48" s="491">
        <v>0</v>
      </c>
      <c r="BZ48" s="491">
        <v>0</v>
      </c>
      <c r="CA48" s="491">
        <v>0</v>
      </c>
      <c r="CB48" s="492">
        <v>0</v>
      </c>
      <c r="CC48" s="490">
        <v>0.7402449025250315</v>
      </c>
      <c r="CD48" s="491">
        <v>0</v>
      </c>
      <c r="CE48" s="491">
        <v>0</v>
      </c>
      <c r="CF48" s="491">
        <v>0</v>
      </c>
      <c r="CG48" s="492">
        <v>0</v>
      </c>
      <c r="CH48" s="490">
        <v>0.37142203155324166</v>
      </c>
      <c r="CI48" s="491">
        <v>0</v>
      </c>
      <c r="CJ48" s="491">
        <v>0</v>
      </c>
      <c r="CK48" s="491">
        <v>0</v>
      </c>
      <c r="CL48" s="492">
        <v>0</v>
      </c>
      <c r="CM48" s="490">
        <v>-1.3540292375103726</v>
      </c>
      <c r="CN48" s="491">
        <v>0</v>
      </c>
      <c r="CO48" s="491">
        <v>0</v>
      </c>
      <c r="CP48" s="491">
        <v>0</v>
      </c>
      <c r="CQ48" s="492">
        <v>0</v>
      </c>
      <c r="CS48" s="506">
        <f t="shared" si="33"/>
        <v>6.3526129038610532E-2</v>
      </c>
      <c r="CT48" s="506" t="str">
        <f t="shared" si="36"/>
        <v>-</v>
      </c>
      <c r="CU48" s="506" t="str">
        <f t="shared" si="37"/>
        <v>-</v>
      </c>
      <c r="CV48" s="506" t="str">
        <f t="shared" si="38"/>
        <v>-</v>
      </c>
      <c r="CW48" s="506" t="str">
        <f t="shared" si="39"/>
        <v>-</v>
      </c>
      <c r="CX48" s="506">
        <f t="shared" si="34"/>
        <v>6.2591169886558468E-2</v>
      </c>
      <c r="CY48" s="506" t="str">
        <f t="shared" si="22"/>
        <v>-</v>
      </c>
      <c r="CZ48" s="506" t="str">
        <f t="shared" si="23"/>
        <v>-</v>
      </c>
      <c r="DA48" s="506" t="str">
        <f t="shared" si="24"/>
        <v>-</v>
      </c>
      <c r="DB48" s="506" t="str">
        <f t="shared" si="25"/>
        <v>-</v>
      </c>
      <c r="DC48" s="506">
        <f t="shared" si="35"/>
        <v>3.1405470537196306E-2</v>
      </c>
      <c r="DD48" s="506" t="str">
        <f t="shared" si="26"/>
        <v>-</v>
      </c>
      <c r="DE48" s="506" t="str">
        <f t="shared" si="27"/>
        <v>-</v>
      </c>
      <c r="DF48" s="506" t="str">
        <f t="shared" si="28"/>
        <v>-</v>
      </c>
      <c r="DG48" s="506" t="str">
        <f t="shared" si="29"/>
        <v>-</v>
      </c>
    </row>
    <row r="49" spans="1:111">
      <c r="A49" s="467">
        <v>4</v>
      </c>
      <c r="B49" s="467" t="s">
        <v>8071</v>
      </c>
      <c r="C49" s="467" t="e">
        <v>#N/A</v>
      </c>
      <c r="F49" s="467" t="s">
        <v>2432</v>
      </c>
      <c r="G49" s="467" t="s">
        <v>7999</v>
      </c>
      <c r="H49" s="467" t="s">
        <v>8006</v>
      </c>
      <c r="I49" s="467">
        <v>202301</v>
      </c>
      <c r="J49" s="467" t="s">
        <v>8007</v>
      </c>
      <c r="K49" s="467" t="s">
        <v>8008</v>
      </c>
      <c r="L49" s="467" t="s">
        <v>2030</v>
      </c>
      <c r="M49" s="467" t="s">
        <v>8072</v>
      </c>
      <c r="N49" s="467" t="s">
        <v>8009</v>
      </c>
      <c r="O49" s="469">
        <v>11.9025</v>
      </c>
      <c r="P49" s="468">
        <v>0</v>
      </c>
      <c r="Q49" s="468">
        <v>0</v>
      </c>
      <c r="R49" s="468">
        <v>0</v>
      </c>
      <c r="S49" s="470">
        <v>0</v>
      </c>
      <c r="T49" s="493">
        <v>0.71877266341238921</v>
      </c>
      <c r="U49" s="486">
        <v>0</v>
      </c>
      <c r="V49" s="486">
        <v>0</v>
      </c>
      <c r="W49" s="486">
        <v>0</v>
      </c>
      <c r="X49" s="487">
        <v>0</v>
      </c>
      <c r="Y49" s="493">
        <v>0.22831135929804572</v>
      </c>
      <c r="Z49" s="486">
        <v>0</v>
      </c>
      <c r="AA49" s="486">
        <v>0</v>
      </c>
      <c r="AB49" s="486">
        <v>0</v>
      </c>
      <c r="AC49" s="487">
        <v>0</v>
      </c>
      <c r="AD49" s="486">
        <v>3.6967302914515943E-2</v>
      </c>
      <c r="AE49" s="486">
        <v>0</v>
      </c>
      <c r="AF49" s="486">
        <v>0</v>
      </c>
      <c r="AG49" s="486">
        <v>0</v>
      </c>
      <c r="AH49" s="487">
        <v>0</v>
      </c>
      <c r="AI49" s="486">
        <v>3.0328292850575155E-4</v>
      </c>
      <c r="AJ49" s="486">
        <v>0</v>
      </c>
      <c r="AK49" s="486">
        <v>0</v>
      </c>
      <c r="AL49" s="486">
        <v>0</v>
      </c>
      <c r="AM49" s="487">
        <v>0</v>
      </c>
      <c r="AN49" s="467">
        <v>3</v>
      </c>
      <c r="AO49" s="314">
        <f t="shared" si="30"/>
        <v>11.9025</v>
      </c>
      <c r="AP49" s="306">
        <f t="shared" si="9"/>
        <v>0</v>
      </c>
      <c r="AQ49" s="306">
        <f t="shared" si="10"/>
        <v>0</v>
      </c>
      <c r="AR49" s="306">
        <f t="shared" si="11"/>
        <v>0</v>
      </c>
      <c r="AS49" s="307">
        <f t="shared" si="12"/>
        <v>0</v>
      </c>
      <c r="AT49" s="488">
        <f t="shared" si="31"/>
        <v>8.5551916262659624</v>
      </c>
      <c r="AU49" s="488">
        <f t="shared" si="13"/>
        <v>0</v>
      </c>
      <c r="AV49" s="488">
        <f t="shared" si="14"/>
        <v>0</v>
      </c>
      <c r="AW49" s="488">
        <f t="shared" si="15"/>
        <v>0</v>
      </c>
      <c r="AX49" s="489">
        <f t="shared" si="16"/>
        <v>0</v>
      </c>
      <c r="AY49" s="501">
        <v>-1.7011242418905781E-2</v>
      </c>
      <c r="AZ49" s="502">
        <v>0</v>
      </c>
      <c r="BA49" s="502">
        <v>0</v>
      </c>
      <c r="BB49" s="502">
        <v>0</v>
      </c>
      <c r="BC49" s="503">
        <v>0</v>
      </c>
      <c r="BD49" s="490">
        <f t="shared" si="32"/>
        <v>2.7174759540449891</v>
      </c>
      <c r="BE49" s="491">
        <f t="shared" si="17"/>
        <v>0</v>
      </c>
      <c r="BF49" s="491">
        <f t="shared" si="18"/>
        <v>0</v>
      </c>
      <c r="BG49" s="491">
        <f t="shared" si="19"/>
        <v>0</v>
      </c>
      <c r="BH49" s="492">
        <f t="shared" si="20"/>
        <v>0</v>
      </c>
      <c r="BI49" s="501">
        <v>-0.13721446423972308</v>
      </c>
      <c r="BJ49" s="502">
        <v>0</v>
      </c>
      <c r="BK49" s="502">
        <v>0</v>
      </c>
      <c r="BL49" s="502">
        <v>0</v>
      </c>
      <c r="BM49" s="503">
        <v>0</v>
      </c>
      <c r="BN49" s="490">
        <v>0.44000332294002598</v>
      </c>
      <c r="BO49" s="491">
        <v>0</v>
      </c>
      <c r="BP49" s="491">
        <v>0</v>
      </c>
      <c r="BQ49" s="491">
        <v>0</v>
      </c>
      <c r="BR49" s="492">
        <v>0</v>
      </c>
      <c r="BS49" s="490">
        <v>0.16830431223088718</v>
      </c>
      <c r="BT49" s="491">
        <v>0</v>
      </c>
      <c r="BU49" s="491">
        <v>0</v>
      </c>
      <c r="BV49" s="491">
        <v>0</v>
      </c>
      <c r="BW49" s="492">
        <v>0</v>
      </c>
      <c r="BX49" s="490">
        <v>0.75611975088206174</v>
      </c>
      <c r="BY49" s="491">
        <v>0</v>
      </c>
      <c r="BZ49" s="491">
        <v>0</v>
      </c>
      <c r="CA49" s="491">
        <v>0</v>
      </c>
      <c r="CB49" s="492">
        <v>0</v>
      </c>
      <c r="CC49" s="490">
        <v>0.74499139957476201</v>
      </c>
      <c r="CD49" s="491">
        <v>0</v>
      </c>
      <c r="CE49" s="491">
        <v>0</v>
      </c>
      <c r="CF49" s="491">
        <v>0</v>
      </c>
      <c r="CG49" s="492">
        <v>0</v>
      </c>
      <c r="CH49" s="490">
        <v>0.37380361306897897</v>
      </c>
      <c r="CI49" s="491">
        <v>0</v>
      </c>
      <c r="CJ49" s="491">
        <v>0</v>
      </c>
      <c r="CK49" s="491">
        <v>0</v>
      </c>
      <c r="CL49" s="492">
        <v>0</v>
      </c>
      <c r="CM49" s="490">
        <v>-1.6991642723490386</v>
      </c>
      <c r="CN49" s="491">
        <v>0</v>
      </c>
      <c r="CO49" s="491">
        <v>0</v>
      </c>
      <c r="CP49" s="491">
        <v>0</v>
      </c>
      <c r="CQ49" s="492">
        <v>0</v>
      </c>
      <c r="CS49" s="506">
        <f t="shared" si="33"/>
        <v>6.3526129038610518E-2</v>
      </c>
      <c r="CT49" s="506" t="str">
        <f t="shared" si="36"/>
        <v>-</v>
      </c>
      <c r="CU49" s="506" t="str">
        <f t="shared" si="37"/>
        <v>-</v>
      </c>
      <c r="CV49" s="506" t="str">
        <f t="shared" si="38"/>
        <v>-</v>
      </c>
      <c r="CW49" s="506" t="str">
        <f t="shared" si="39"/>
        <v>-</v>
      </c>
      <c r="CX49" s="506">
        <f t="shared" si="34"/>
        <v>6.2591169886558454E-2</v>
      </c>
      <c r="CY49" s="506" t="str">
        <f t="shared" si="22"/>
        <v>-</v>
      </c>
      <c r="CZ49" s="506" t="str">
        <f t="shared" si="23"/>
        <v>-</v>
      </c>
      <c r="DA49" s="506" t="str">
        <f t="shared" si="24"/>
        <v>-</v>
      </c>
      <c r="DB49" s="506" t="str">
        <f t="shared" si="25"/>
        <v>-</v>
      </c>
      <c r="DC49" s="506">
        <f t="shared" si="35"/>
        <v>3.1405470537196299E-2</v>
      </c>
      <c r="DD49" s="506" t="str">
        <f t="shared" si="26"/>
        <v>-</v>
      </c>
      <c r="DE49" s="506" t="str">
        <f t="shared" si="27"/>
        <v>-</v>
      </c>
      <c r="DF49" s="506" t="str">
        <f t="shared" si="28"/>
        <v>-</v>
      </c>
      <c r="DG49" s="506" t="str">
        <f t="shared" si="29"/>
        <v>-</v>
      </c>
    </row>
    <row r="50" spans="1:111">
      <c r="A50" s="467">
        <v>4</v>
      </c>
      <c r="B50" s="467" t="s">
        <v>8073</v>
      </c>
      <c r="C50" s="467" t="e">
        <v>#N/A</v>
      </c>
      <c r="F50" s="467" t="s">
        <v>2432</v>
      </c>
      <c r="G50" s="467" t="s">
        <v>7999</v>
      </c>
      <c r="H50" s="467" t="s">
        <v>8006</v>
      </c>
      <c r="I50" s="467">
        <v>202301</v>
      </c>
      <c r="J50" s="467" t="s">
        <v>8007</v>
      </c>
      <c r="K50" s="467" t="s">
        <v>8008</v>
      </c>
      <c r="L50" s="467" t="s">
        <v>2031</v>
      </c>
      <c r="M50" s="467" t="s">
        <v>8074</v>
      </c>
      <c r="N50" s="467" t="s">
        <v>8009</v>
      </c>
      <c r="O50" s="469">
        <v>0.57689767029491867</v>
      </c>
      <c r="P50" s="468">
        <v>0</v>
      </c>
      <c r="Q50" s="468">
        <v>0</v>
      </c>
      <c r="R50" s="468">
        <v>0</v>
      </c>
      <c r="S50" s="470">
        <v>0</v>
      </c>
      <c r="T50" s="493">
        <v>0.63858518412543008</v>
      </c>
      <c r="U50" s="486">
        <v>0</v>
      </c>
      <c r="V50" s="486">
        <v>0</v>
      </c>
      <c r="W50" s="486">
        <v>0</v>
      </c>
      <c r="X50" s="487">
        <v>0</v>
      </c>
      <c r="Y50" s="493">
        <v>0.24299383728230722</v>
      </c>
      <c r="Z50" s="486">
        <v>0</v>
      </c>
      <c r="AA50" s="486">
        <v>0</v>
      </c>
      <c r="AB50" s="486">
        <v>0</v>
      </c>
      <c r="AC50" s="487">
        <v>0</v>
      </c>
      <c r="AD50" s="486">
        <v>3.9718310127947846E-2</v>
      </c>
      <c r="AE50" s="486">
        <v>0</v>
      </c>
      <c r="AF50" s="486">
        <v>0</v>
      </c>
      <c r="AG50" s="486">
        <v>0</v>
      </c>
      <c r="AH50" s="487">
        <v>0</v>
      </c>
      <c r="AI50" s="486">
        <v>4.8768659492073565E-4</v>
      </c>
      <c r="AJ50" s="486">
        <v>0</v>
      </c>
      <c r="AK50" s="486">
        <v>0</v>
      </c>
      <c r="AL50" s="486">
        <v>0</v>
      </c>
      <c r="AM50" s="487">
        <v>0</v>
      </c>
      <c r="AN50" s="467">
        <v>3</v>
      </c>
      <c r="AO50" s="314">
        <f t="shared" si="30"/>
        <v>0.57689767029491867</v>
      </c>
      <c r="AP50" s="306">
        <f t="shared" si="9"/>
        <v>0</v>
      </c>
      <c r="AQ50" s="306">
        <f t="shared" si="10"/>
        <v>0</v>
      </c>
      <c r="AR50" s="306">
        <f t="shared" si="11"/>
        <v>0</v>
      </c>
      <c r="AS50" s="307">
        <f t="shared" si="12"/>
        <v>0</v>
      </c>
      <c r="AT50" s="488">
        <f t="shared" si="31"/>
        <v>0.36839830500681231</v>
      </c>
      <c r="AU50" s="488">
        <f t="shared" si="13"/>
        <v>0</v>
      </c>
      <c r="AV50" s="488">
        <f t="shared" si="14"/>
        <v>0</v>
      </c>
      <c r="AW50" s="488">
        <f t="shared" si="15"/>
        <v>0</v>
      </c>
      <c r="AX50" s="489">
        <f t="shared" si="16"/>
        <v>0</v>
      </c>
      <c r="AY50" s="501">
        <v>-7.3252746951270342E-4</v>
      </c>
      <c r="AZ50" s="502">
        <v>0</v>
      </c>
      <c r="BA50" s="502">
        <v>0</v>
      </c>
      <c r="BB50" s="502">
        <v>0</v>
      </c>
      <c r="BC50" s="503">
        <v>0</v>
      </c>
      <c r="BD50" s="490">
        <f t="shared" si="32"/>
        <v>0.14018257862418559</v>
      </c>
      <c r="BE50" s="491">
        <f t="shared" si="17"/>
        <v>0</v>
      </c>
      <c r="BF50" s="491">
        <f t="shared" si="18"/>
        <v>0</v>
      </c>
      <c r="BG50" s="491">
        <f t="shared" si="19"/>
        <v>0</v>
      </c>
      <c r="BH50" s="492">
        <f t="shared" si="20"/>
        <v>0</v>
      </c>
      <c r="BI50" s="501">
        <v>-7.0782879947949061E-3</v>
      </c>
      <c r="BJ50" s="502">
        <v>0</v>
      </c>
      <c r="BK50" s="502">
        <v>0</v>
      </c>
      <c r="BL50" s="502">
        <v>0</v>
      </c>
      <c r="BM50" s="503">
        <v>0</v>
      </c>
      <c r="BN50" s="490">
        <v>2.2913400580864187E-2</v>
      </c>
      <c r="BO50" s="491">
        <v>0</v>
      </c>
      <c r="BP50" s="491">
        <v>0</v>
      </c>
      <c r="BQ50" s="491">
        <v>0</v>
      </c>
      <c r="BR50" s="492">
        <v>0</v>
      </c>
      <c r="BS50" s="490">
        <v>8.7645340945727412E-3</v>
      </c>
      <c r="BT50" s="491">
        <v>0</v>
      </c>
      <c r="BU50" s="491">
        <v>0</v>
      </c>
      <c r="BV50" s="491">
        <v>0</v>
      </c>
      <c r="BW50" s="492">
        <v>0</v>
      </c>
      <c r="BX50" s="490">
        <v>3.6648075845228792E-2</v>
      </c>
      <c r="BY50" s="491">
        <v>0</v>
      </c>
      <c r="BZ50" s="491">
        <v>0</v>
      </c>
      <c r="CA50" s="491">
        <v>0</v>
      </c>
      <c r="CB50" s="492">
        <v>0</v>
      </c>
      <c r="CC50" s="490">
        <v>3.6108700088589039E-2</v>
      </c>
      <c r="CD50" s="491">
        <v>0</v>
      </c>
      <c r="CE50" s="491">
        <v>0</v>
      </c>
      <c r="CF50" s="491">
        <v>0</v>
      </c>
      <c r="CG50" s="492">
        <v>0</v>
      </c>
      <c r="CH50" s="490">
        <v>1.8117742787424253E-2</v>
      </c>
      <c r="CI50" s="491">
        <v>0</v>
      </c>
      <c r="CJ50" s="491">
        <v>0</v>
      </c>
      <c r="CK50" s="491">
        <v>0</v>
      </c>
      <c r="CL50" s="492">
        <v>0</v>
      </c>
      <c r="CM50" s="490">
        <v>-4.6424851268450626E-2</v>
      </c>
      <c r="CN50" s="491">
        <v>0</v>
      </c>
      <c r="CO50" s="491">
        <v>0</v>
      </c>
      <c r="CP50" s="491">
        <v>0</v>
      </c>
      <c r="CQ50" s="492">
        <v>0</v>
      </c>
      <c r="CS50" s="506">
        <f t="shared" si="33"/>
        <v>6.3526129038610518E-2</v>
      </c>
      <c r="CT50" s="506" t="str">
        <f t="shared" si="36"/>
        <v>-</v>
      </c>
      <c r="CU50" s="506" t="str">
        <f t="shared" si="37"/>
        <v>-</v>
      </c>
      <c r="CV50" s="506" t="str">
        <f t="shared" si="38"/>
        <v>-</v>
      </c>
      <c r="CW50" s="506" t="str">
        <f t="shared" si="39"/>
        <v>-</v>
      </c>
      <c r="CX50" s="506">
        <f t="shared" si="34"/>
        <v>6.2591169886558454E-2</v>
      </c>
      <c r="CY50" s="506" t="str">
        <f t="shared" si="22"/>
        <v>-</v>
      </c>
      <c r="CZ50" s="506" t="str">
        <f t="shared" si="23"/>
        <v>-</v>
      </c>
      <c r="DA50" s="506" t="str">
        <f t="shared" si="24"/>
        <v>-</v>
      </c>
      <c r="DB50" s="506" t="str">
        <f t="shared" si="25"/>
        <v>-</v>
      </c>
      <c r="DC50" s="506">
        <f t="shared" si="35"/>
        <v>3.1405470537196299E-2</v>
      </c>
      <c r="DD50" s="506" t="str">
        <f t="shared" si="26"/>
        <v>-</v>
      </c>
      <c r="DE50" s="506" t="str">
        <f t="shared" si="27"/>
        <v>-</v>
      </c>
      <c r="DF50" s="506" t="str">
        <f t="shared" si="28"/>
        <v>-</v>
      </c>
      <c r="DG50" s="506" t="str">
        <f t="shared" si="29"/>
        <v>-</v>
      </c>
    </row>
    <row r="51" spans="1:111">
      <c r="A51" s="467">
        <v>4</v>
      </c>
      <c r="B51" s="467" t="s">
        <v>8075</v>
      </c>
      <c r="C51" s="467" t="e">
        <v>#N/A</v>
      </c>
      <c r="F51" s="467" t="s">
        <v>2432</v>
      </c>
      <c r="G51" s="467" t="s">
        <v>7999</v>
      </c>
      <c r="H51" s="467" t="s">
        <v>8006</v>
      </c>
      <c r="I51" s="467">
        <v>202301</v>
      </c>
      <c r="J51" s="467" t="s">
        <v>8007</v>
      </c>
      <c r="K51" s="467" t="s">
        <v>8008</v>
      </c>
      <c r="L51" s="467" t="s">
        <v>2032</v>
      </c>
      <c r="M51" s="467" t="s">
        <v>8076</v>
      </c>
      <c r="N51" s="467" t="s">
        <v>8009</v>
      </c>
      <c r="O51" s="469">
        <v>0.17404320976722576</v>
      </c>
      <c r="P51" s="468">
        <v>0</v>
      </c>
      <c r="Q51" s="468">
        <v>0</v>
      </c>
      <c r="R51" s="468">
        <v>0</v>
      </c>
      <c r="S51" s="470">
        <v>0</v>
      </c>
      <c r="T51" s="493">
        <v>0.63914767461260391</v>
      </c>
      <c r="U51" s="486">
        <v>0</v>
      </c>
      <c r="V51" s="486">
        <v>0</v>
      </c>
      <c r="W51" s="486">
        <v>0</v>
      </c>
      <c r="X51" s="487">
        <v>0</v>
      </c>
      <c r="Y51" s="493">
        <v>0.24539172912015444</v>
      </c>
      <c r="Z51" s="486">
        <v>0</v>
      </c>
      <c r="AA51" s="486">
        <v>0</v>
      </c>
      <c r="AB51" s="486">
        <v>0</v>
      </c>
      <c r="AC51" s="487">
        <v>0</v>
      </c>
      <c r="AD51" s="486">
        <v>4.32429596011027E-2</v>
      </c>
      <c r="AE51" s="486">
        <v>0</v>
      </c>
      <c r="AF51" s="486">
        <v>0</v>
      </c>
      <c r="AG51" s="486">
        <v>0</v>
      </c>
      <c r="AH51" s="487">
        <v>0</v>
      </c>
      <c r="AI51" s="486">
        <v>4.6586194619776351E-4</v>
      </c>
      <c r="AJ51" s="486">
        <v>0</v>
      </c>
      <c r="AK51" s="486">
        <v>0</v>
      </c>
      <c r="AL51" s="486">
        <v>0</v>
      </c>
      <c r="AM51" s="487">
        <v>0</v>
      </c>
      <c r="AN51" s="467">
        <v>3</v>
      </c>
      <c r="AO51" s="314">
        <f t="shared" si="30"/>
        <v>0.17404320976722576</v>
      </c>
      <c r="AP51" s="306">
        <f t="shared" si="9"/>
        <v>0</v>
      </c>
      <c r="AQ51" s="306">
        <f t="shared" si="10"/>
        <v>0</v>
      </c>
      <c r="AR51" s="306">
        <f t="shared" si="11"/>
        <v>0</v>
      </c>
      <c r="AS51" s="307">
        <f t="shared" si="12"/>
        <v>0</v>
      </c>
      <c r="AT51" s="488">
        <f t="shared" si="31"/>
        <v>0.11123931280483598</v>
      </c>
      <c r="AU51" s="488">
        <f t="shared" si="13"/>
        <v>0</v>
      </c>
      <c r="AV51" s="488">
        <f t="shared" si="14"/>
        <v>0</v>
      </c>
      <c r="AW51" s="488">
        <f t="shared" si="15"/>
        <v>0</v>
      </c>
      <c r="AX51" s="489">
        <f t="shared" si="16"/>
        <v>0</v>
      </c>
      <c r="AY51" s="501">
        <v>-2.2118954189474828E-4</v>
      </c>
      <c r="AZ51" s="502">
        <v>0</v>
      </c>
      <c r="BA51" s="502">
        <v>0</v>
      </c>
      <c r="BB51" s="502">
        <v>0</v>
      </c>
      <c r="BC51" s="503">
        <v>0</v>
      </c>
      <c r="BD51" s="490">
        <f t="shared" si="32"/>
        <v>4.270876418640128E-2</v>
      </c>
      <c r="BE51" s="491">
        <f t="shared" si="17"/>
        <v>0</v>
      </c>
      <c r="BF51" s="491">
        <f t="shared" si="18"/>
        <v>0</v>
      </c>
      <c r="BG51" s="491">
        <f t="shared" si="19"/>
        <v>0</v>
      </c>
      <c r="BH51" s="492">
        <f t="shared" si="20"/>
        <v>0</v>
      </c>
      <c r="BI51" s="501">
        <v>-2.156508574603823E-3</v>
      </c>
      <c r="BJ51" s="502">
        <v>0</v>
      </c>
      <c r="BK51" s="502">
        <v>0</v>
      </c>
      <c r="BL51" s="502">
        <v>0</v>
      </c>
      <c r="BM51" s="503">
        <v>0</v>
      </c>
      <c r="BN51" s="490">
        <v>7.5261434888103862E-3</v>
      </c>
      <c r="BO51" s="491">
        <v>0</v>
      </c>
      <c r="BP51" s="491">
        <v>0</v>
      </c>
      <c r="BQ51" s="491">
        <v>0</v>
      </c>
      <c r="BR51" s="492">
        <v>0</v>
      </c>
      <c r="BS51" s="490">
        <v>2.8788019035207494E-3</v>
      </c>
      <c r="BT51" s="491">
        <v>0</v>
      </c>
      <c r="BU51" s="491">
        <v>0</v>
      </c>
      <c r="BV51" s="491">
        <v>0</v>
      </c>
      <c r="BW51" s="492">
        <v>0</v>
      </c>
      <c r="BX51" s="490">
        <v>1.1056291401966744E-2</v>
      </c>
      <c r="BY51" s="491">
        <v>0</v>
      </c>
      <c r="BZ51" s="491">
        <v>0</v>
      </c>
      <c r="CA51" s="491">
        <v>0</v>
      </c>
      <c r="CB51" s="492">
        <v>0</v>
      </c>
      <c r="CC51" s="490">
        <v>1.0893568110142358E-2</v>
      </c>
      <c r="CD51" s="491">
        <v>0</v>
      </c>
      <c r="CE51" s="491">
        <v>0</v>
      </c>
      <c r="CF51" s="491">
        <v>0</v>
      </c>
      <c r="CG51" s="492">
        <v>0</v>
      </c>
      <c r="CH51" s="490">
        <v>5.4659088965436841E-3</v>
      </c>
      <c r="CI51" s="491">
        <v>0</v>
      </c>
      <c r="CJ51" s="491">
        <v>0</v>
      </c>
      <c r="CK51" s="491">
        <v>0</v>
      </c>
      <c r="CL51" s="492">
        <v>0</v>
      </c>
      <c r="CM51" s="490">
        <v>-1.5347882908496853E-2</v>
      </c>
      <c r="CN51" s="491">
        <v>0</v>
      </c>
      <c r="CO51" s="491">
        <v>0</v>
      </c>
      <c r="CP51" s="491">
        <v>0</v>
      </c>
      <c r="CQ51" s="492">
        <v>0</v>
      </c>
      <c r="CS51" s="506">
        <f t="shared" si="33"/>
        <v>6.3526129038610532E-2</v>
      </c>
      <c r="CT51" s="506" t="str">
        <f t="shared" si="36"/>
        <v>-</v>
      </c>
      <c r="CU51" s="506" t="str">
        <f t="shared" si="37"/>
        <v>-</v>
      </c>
      <c r="CV51" s="506" t="str">
        <f t="shared" si="38"/>
        <v>-</v>
      </c>
      <c r="CW51" s="506" t="str">
        <f t="shared" si="39"/>
        <v>-</v>
      </c>
      <c r="CX51" s="506">
        <f t="shared" si="34"/>
        <v>6.2591169886558454E-2</v>
      </c>
      <c r="CY51" s="506" t="str">
        <f t="shared" si="22"/>
        <v>-</v>
      </c>
      <c r="CZ51" s="506" t="str">
        <f t="shared" si="23"/>
        <v>-</v>
      </c>
      <c r="DA51" s="506" t="str">
        <f t="shared" si="24"/>
        <v>-</v>
      </c>
      <c r="DB51" s="506" t="str">
        <f t="shared" si="25"/>
        <v>-</v>
      </c>
      <c r="DC51" s="506">
        <f t="shared" si="35"/>
        <v>3.1405470537196299E-2</v>
      </c>
      <c r="DD51" s="506" t="str">
        <f t="shared" si="26"/>
        <v>-</v>
      </c>
      <c r="DE51" s="506" t="str">
        <f t="shared" si="27"/>
        <v>-</v>
      </c>
      <c r="DF51" s="506" t="str">
        <f t="shared" si="28"/>
        <v>-</v>
      </c>
      <c r="DG51" s="506" t="str">
        <f t="shared" si="29"/>
        <v>-</v>
      </c>
    </row>
    <row r="52" spans="1:111">
      <c r="A52" s="467">
        <v>4</v>
      </c>
      <c r="B52" s="467" t="s">
        <v>8077</v>
      </c>
      <c r="C52" s="467" t="e">
        <v>#N/A</v>
      </c>
      <c r="F52" s="467" t="s">
        <v>2432</v>
      </c>
      <c r="G52" s="467" t="s">
        <v>7999</v>
      </c>
      <c r="H52" s="467" t="s">
        <v>8006</v>
      </c>
      <c r="I52" s="467">
        <v>202301</v>
      </c>
      <c r="J52" s="467" t="s">
        <v>8007</v>
      </c>
      <c r="K52" s="467" t="s">
        <v>8008</v>
      </c>
      <c r="L52" s="467" t="s">
        <v>2059</v>
      </c>
      <c r="M52" s="467" t="s">
        <v>8078</v>
      </c>
      <c r="N52" s="467" t="s">
        <v>8009</v>
      </c>
      <c r="O52" s="469">
        <v>4.1600683725160348E-2</v>
      </c>
      <c r="P52" s="468">
        <v>0</v>
      </c>
      <c r="Q52" s="468">
        <v>0</v>
      </c>
      <c r="R52" s="468">
        <v>0</v>
      </c>
      <c r="S52" s="470">
        <v>0</v>
      </c>
      <c r="T52" s="493">
        <v>0.68406321190774499</v>
      </c>
      <c r="U52" s="486">
        <v>0</v>
      </c>
      <c r="V52" s="486">
        <v>0</v>
      </c>
      <c r="W52" s="486">
        <v>0</v>
      </c>
      <c r="X52" s="487">
        <v>0</v>
      </c>
      <c r="Y52" s="493">
        <v>0.15962639168432577</v>
      </c>
      <c r="Z52" s="486">
        <v>0</v>
      </c>
      <c r="AA52" s="486">
        <v>0</v>
      </c>
      <c r="AB52" s="486">
        <v>0</v>
      </c>
      <c r="AC52" s="487">
        <v>0</v>
      </c>
      <c r="AD52" s="486">
        <v>3.1552525396905437E-2</v>
      </c>
      <c r="AE52" s="486">
        <v>0</v>
      </c>
      <c r="AF52" s="486">
        <v>0</v>
      </c>
      <c r="AG52" s="486">
        <v>0</v>
      </c>
      <c r="AH52" s="487">
        <v>0</v>
      </c>
      <c r="AI52" s="486">
        <v>3.2117154868746583E-4</v>
      </c>
      <c r="AJ52" s="486">
        <v>0</v>
      </c>
      <c r="AK52" s="486">
        <v>0</v>
      </c>
      <c r="AL52" s="486">
        <v>0</v>
      </c>
      <c r="AM52" s="487">
        <v>0</v>
      </c>
      <c r="AN52" s="467">
        <v>3</v>
      </c>
      <c r="AO52" s="314">
        <f t="shared" si="30"/>
        <v>4.1600683725160348E-2</v>
      </c>
      <c r="AP52" s="306">
        <f t="shared" si="9"/>
        <v>0</v>
      </c>
      <c r="AQ52" s="306">
        <f t="shared" si="10"/>
        <v>0</v>
      </c>
      <c r="AR52" s="306">
        <f t="shared" si="11"/>
        <v>0</v>
      </c>
      <c r="AS52" s="307">
        <f t="shared" si="12"/>
        <v>0</v>
      </c>
      <c r="AT52" s="488">
        <f t="shared" si="31"/>
        <v>2.8457497326591443E-2</v>
      </c>
      <c r="AU52" s="488">
        <f t="shared" si="13"/>
        <v>0</v>
      </c>
      <c r="AV52" s="488">
        <f t="shared" si="14"/>
        <v>0</v>
      </c>
      <c r="AW52" s="488">
        <f t="shared" si="15"/>
        <v>0</v>
      </c>
      <c r="AX52" s="489">
        <f t="shared" si="16"/>
        <v>0</v>
      </c>
      <c r="AY52" s="501">
        <v>-5.658521828684059E-5</v>
      </c>
      <c r="AZ52" s="502">
        <v>0</v>
      </c>
      <c r="BA52" s="502">
        <v>0</v>
      </c>
      <c r="BB52" s="502">
        <v>0</v>
      </c>
      <c r="BC52" s="503">
        <v>0</v>
      </c>
      <c r="BD52" s="490">
        <f t="shared" si="32"/>
        <v>6.6405670346482018E-3</v>
      </c>
      <c r="BE52" s="491">
        <f t="shared" si="17"/>
        <v>0</v>
      </c>
      <c r="BF52" s="491">
        <f t="shared" si="18"/>
        <v>0</v>
      </c>
      <c r="BG52" s="491">
        <f t="shared" si="19"/>
        <v>0</v>
      </c>
      <c r="BH52" s="492">
        <f t="shared" si="20"/>
        <v>0</v>
      </c>
      <c r="BI52" s="501">
        <v>-3.3530447493046505E-4</v>
      </c>
      <c r="BJ52" s="502">
        <v>0</v>
      </c>
      <c r="BK52" s="502">
        <v>0</v>
      </c>
      <c r="BL52" s="502">
        <v>0</v>
      </c>
      <c r="BM52" s="503">
        <v>0</v>
      </c>
      <c r="BN52" s="490">
        <v>1.3126066297667527E-3</v>
      </c>
      <c r="BO52" s="491">
        <v>0</v>
      </c>
      <c r="BP52" s="491">
        <v>0</v>
      </c>
      <c r="BQ52" s="491">
        <v>0</v>
      </c>
      <c r="BR52" s="492">
        <v>0</v>
      </c>
      <c r="BS52" s="490">
        <v>5.020811083345111E-4</v>
      </c>
      <c r="BT52" s="491">
        <v>0</v>
      </c>
      <c r="BU52" s="491">
        <v>0</v>
      </c>
      <c r="BV52" s="491">
        <v>0</v>
      </c>
      <c r="BW52" s="492">
        <v>0</v>
      </c>
      <c r="BX52" s="490">
        <v>2.6427304024189608E-3</v>
      </c>
      <c r="BY52" s="491">
        <v>0</v>
      </c>
      <c r="BZ52" s="491">
        <v>0</v>
      </c>
      <c r="CA52" s="491">
        <v>0</v>
      </c>
      <c r="CB52" s="492">
        <v>0</v>
      </c>
      <c r="CC52" s="490">
        <v>2.6038354624384986E-3</v>
      </c>
      <c r="CD52" s="491">
        <v>0</v>
      </c>
      <c r="CE52" s="491">
        <v>0</v>
      </c>
      <c r="CF52" s="491">
        <v>0</v>
      </c>
      <c r="CG52" s="492">
        <v>0</v>
      </c>
      <c r="CH52" s="490">
        <v>1.3064890470577449E-3</v>
      </c>
      <c r="CI52" s="491">
        <v>0</v>
      </c>
      <c r="CJ52" s="491">
        <v>0</v>
      </c>
      <c r="CK52" s="491">
        <v>0</v>
      </c>
      <c r="CL52" s="492">
        <v>0</v>
      </c>
      <c r="CM52" s="490">
        <v>-1.4732335928784581E-3</v>
      </c>
      <c r="CN52" s="491">
        <v>0</v>
      </c>
      <c r="CO52" s="491">
        <v>0</v>
      </c>
      <c r="CP52" s="491">
        <v>0</v>
      </c>
      <c r="CQ52" s="492">
        <v>0</v>
      </c>
      <c r="CS52" s="506">
        <f t="shared" si="33"/>
        <v>6.3526129038610518E-2</v>
      </c>
      <c r="CT52" s="506" t="str">
        <f t="shared" si="36"/>
        <v>-</v>
      </c>
      <c r="CU52" s="506" t="str">
        <f t="shared" si="37"/>
        <v>-</v>
      </c>
      <c r="CV52" s="506" t="str">
        <f t="shared" si="38"/>
        <v>-</v>
      </c>
      <c r="CW52" s="506" t="str">
        <f t="shared" si="39"/>
        <v>-</v>
      </c>
      <c r="CX52" s="506">
        <f t="shared" si="34"/>
        <v>6.2591169886558454E-2</v>
      </c>
      <c r="CY52" s="506" t="str">
        <f t="shared" si="22"/>
        <v>-</v>
      </c>
      <c r="CZ52" s="506" t="str">
        <f t="shared" si="23"/>
        <v>-</v>
      </c>
      <c r="DA52" s="506" t="str">
        <f t="shared" si="24"/>
        <v>-</v>
      </c>
      <c r="DB52" s="506" t="str">
        <f t="shared" si="25"/>
        <v>-</v>
      </c>
      <c r="DC52" s="506">
        <f t="shared" si="35"/>
        <v>3.1405470537196299E-2</v>
      </c>
      <c r="DD52" s="506" t="str">
        <f t="shared" si="26"/>
        <v>-</v>
      </c>
      <c r="DE52" s="506" t="str">
        <f t="shared" si="27"/>
        <v>-</v>
      </c>
      <c r="DF52" s="506" t="str">
        <f t="shared" si="28"/>
        <v>-</v>
      </c>
      <c r="DG52" s="506" t="str">
        <f t="shared" si="29"/>
        <v>-</v>
      </c>
    </row>
    <row r="53" spans="1:111">
      <c r="A53" s="467">
        <v>4</v>
      </c>
      <c r="B53" s="467" t="s">
        <v>8079</v>
      </c>
      <c r="C53" s="467" t="e">
        <v>#N/A</v>
      </c>
      <c r="F53" s="467" t="s">
        <v>2432</v>
      </c>
      <c r="G53" s="467" t="s">
        <v>7999</v>
      </c>
      <c r="H53" s="467" t="s">
        <v>8006</v>
      </c>
      <c r="I53" s="467">
        <v>202301</v>
      </c>
      <c r="J53" s="467" t="s">
        <v>8007</v>
      </c>
      <c r="K53" s="467" t="s">
        <v>8008</v>
      </c>
      <c r="L53" s="467" t="s">
        <v>2061</v>
      </c>
      <c r="M53" s="467" t="s">
        <v>8080</v>
      </c>
      <c r="N53" s="467" t="s">
        <v>8009</v>
      </c>
      <c r="O53" s="469">
        <v>2.1895096697452814E-2</v>
      </c>
      <c r="P53" s="468">
        <v>0</v>
      </c>
      <c r="Q53" s="468">
        <v>0</v>
      </c>
      <c r="R53" s="468">
        <v>0</v>
      </c>
      <c r="S53" s="470">
        <v>0</v>
      </c>
      <c r="T53" s="493">
        <v>0.68413202156659869</v>
      </c>
      <c r="U53" s="486">
        <v>0</v>
      </c>
      <c r="V53" s="486">
        <v>0</v>
      </c>
      <c r="W53" s="486">
        <v>0</v>
      </c>
      <c r="X53" s="487">
        <v>0</v>
      </c>
      <c r="Y53" s="493">
        <v>0.15962639168432577</v>
      </c>
      <c r="Z53" s="486">
        <v>0</v>
      </c>
      <c r="AA53" s="486">
        <v>0</v>
      </c>
      <c r="AB53" s="486">
        <v>0</v>
      </c>
      <c r="AC53" s="487">
        <v>0</v>
      </c>
      <c r="AD53" s="486">
        <v>3.1552525396905444E-2</v>
      </c>
      <c r="AE53" s="486">
        <v>0</v>
      </c>
      <c r="AF53" s="486">
        <v>0</v>
      </c>
      <c r="AG53" s="486">
        <v>0</v>
      </c>
      <c r="AH53" s="487">
        <v>0</v>
      </c>
      <c r="AI53" s="486">
        <v>3.2117154868746583E-4</v>
      </c>
      <c r="AJ53" s="486">
        <v>0</v>
      </c>
      <c r="AK53" s="486">
        <v>0</v>
      </c>
      <c r="AL53" s="486">
        <v>0</v>
      </c>
      <c r="AM53" s="487">
        <v>0</v>
      </c>
      <c r="AN53" s="467">
        <v>3</v>
      </c>
      <c r="AO53" s="314">
        <f t="shared" si="30"/>
        <v>2.1895096697452814E-2</v>
      </c>
      <c r="AP53" s="306">
        <f t="shared" si="9"/>
        <v>0</v>
      </c>
      <c r="AQ53" s="306">
        <f t="shared" si="10"/>
        <v>0</v>
      </c>
      <c r="AR53" s="306">
        <f t="shared" si="11"/>
        <v>0</v>
      </c>
      <c r="AS53" s="307">
        <f t="shared" si="12"/>
        <v>0</v>
      </c>
      <c r="AT53" s="488">
        <f t="shared" si="31"/>
        <v>1.4979136766024552E-2</v>
      </c>
      <c r="AU53" s="488">
        <f t="shared" si="13"/>
        <v>0</v>
      </c>
      <c r="AV53" s="488">
        <f t="shared" si="14"/>
        <v>0</v>
      </c>
      <c r="AW53" s="488">
        <f t="shared" si="15"/>
        <v>0</v>
      </c>
      <c r="AX53" s="489">
        <f t="shared" si="16"/>
        <v>0</v>
      </c>
      <c r="AY53" s="501">
        <v>-2.9784689564458669E-5</v>
      </c>
      <c r="AZ53" s="502">
        <v>0</v>
      </c>
      <c r="BA53" s="502">
        <v>0</v>
      </c>
      <c r="BB53" s="502">
        <v>0</v>
      </c>
      <c r="BC53" s="503">
        <v>0</v>
      </c>
      <c r="BD53" s="490">
        <f t="shared" si="32"/>
        <v>3.4950352813937903E-3</v>
      </c>
      <c r="BE53" s="491">
        <f t="shared" si="17"/>
        <v>0</v>
      </c>
      <c r="BF53" s="491">
        <f t="shared" si="18"/>
        <v>0</v>
      </c>
      <c r="BG53" s="491">
        <f t="shared" si="19"/>
        <v>0</v>
      </c>
      <c r="BH53" s="492">
        <f t="shared" si="20"/>
        <v>0</v>
      </c>
      <c r="BI53" s="501">
        <v>-1.7647603943708685E-4</v>
      </c>
      <c r="BJ53" s="502">
        <v>0</v>
      </c>
      <c r="BK53" s="502">
        <v>0</v>
      </c>
      <c r="BL53" s="502">
        <v>0</v>
      </c>
      <c r="BM53" s="503">
        <v>0</v>
      </c>
      <c r="BN53" s="490">
        <v>6.9084559461408046E-4</v>
      </c>
      <c r="BO53" s="491">
        <v>0</v>
      </c>
      <c r="BP53" s="491">
        <v>0</v>
      </c>
      <c r="BQ53" s="491">
        <v>0</v>
      </c>
      <c r="BR53" s="492">
        <v>0</v>
      </c>
      <c r="BS53" s="490">
        <v>2.6425321491290062E-4</v>
      </c>
      <c r="BT53" s="491">
        <v>0</v>
      </c>
      <c r="BU53" s="491">
        <v>0</v>
      </c>
      <c r="BV53" s="491">
        <v>0</v>
      </c>
      <c r="BW53" s="492">
        <v>0</v>
      </c>
      <c r="BX53" s="490">
        <v>1.3909107381152425E-3</v>
      </c>
      <c r="BY53" s="491">
        <v>0</v>
      </c>
      <c r="BZ53" s="491">
        <v>0</v>
      </c>
      <c r="CA53" s="491">
        <v>0</v>
      </c>
      <c r="CB53" s="492">
        <v>0</v>
      </c>
      <c r="CC53" s="490">
        <v>1.3704397170728941E-3</v>
      </c>
      <c r="CD53" s="491">
        <v>0</v>
      </c>
      <c r="CE53" s="491">
        <v>0</v>
      </c>
      <c r="CF53" s="491">
        <v>0</v>
      </c>
      <c r="CG53" s="492">
        <v>0</v>
      </c>
      <c r="CH53" s="490">
        <v>6.8762581424091837E-4</v>
      </c>
      <c r="CI53" s="491">
        <v>0</v>
      </c>
      <c r="CJ53" s="491">
        <v>0</v>
      </c>
      <c r="CK53" s="491">
        <v>0</v>
      </c>
      <c r="CL53" s="492">
        <v>0</v>
      </c>
      <c r="CM53" s="490">
        <v>-7.7688969992001844E-4</v>
      </c>
      <c r="CN53" s="491">
        <v>0</v>
      </c>
      <c r="CO53" s="491">
        <v>0</v>
      </c>
      <c r="CP53" s="491">
        <v>0</v>
      </c>
      <c r="CQ53" s="492">
        <v>0</v>
      </c>
      <c r="CS53" s="506">
        <f t="shared" si="33"/>
        <v>6.3526129038610518E-2</v>
      </c>
      <c r="CT53" s="506" t="str">
        <f t="shared" si="36"/>
        <v>-</v>
      </c>
      <c r="CU53" s="506" t="str">
        <f t="shared" si="37"/>
        <v>-</v>
      </c>
      <c r="CV53" s="506" t="str">
        <f t="shared" si="38"/>
        <v>-</v>
      </c>
      <c r="CW53" s="506" t="str">
        <f t="shared" si="39"/>
        <v>-</v>
      </c>
      <c r="CX53" s="506">
        <f t="shared" si="34"/>
        <v>6.2591169886558454E-2</v>
      </c>
      <c r="CY53" s="506" t="str">
        <f t="shared" si="22"/>
        <v>-</v>
      </c>
      <c r="CZ53" s="506" t="str">
        <f t="shared" si="23"/>
        <v>-</v>
      </c>
      <c r="DA53" s="506" t="str">
        <f t="shared" si="24"/>
        <v>-</v>
      </c>
      <c r="DB53" s="506" t="str">
        <f t="shared" si="25"/>
        <v>-</v>
      </c>
      <c r="DC53" s="506">
        <f t="shared" si="35"/>
        <v>3.1405470537196299E-2</v>
      </c>
      <c r="DD53" s="506" t="str">
        <f t="shared" si="26"/>
        <v>-</v>
      </c>
      <c r="DE53" s="506" t="str">
        <f t="shared" si="27"/>
        <v>-</v>
      </c>
      <c r="DF53" s="506" t="str">
        <f t="shared" si="28"/>
        <v>-</v>
      </c>
      <c r="DG53" s="506" t="str">
        <f t="shared" si="29"/>
        <v>-</v>
      </c>
    </row>
    <row r="54" spans="1:111">
      <c r="A54" s="467">
        <v>4</v>
      </c>
      <c r="B54" s="467" t="s">
        <v>8081</v>
      </c>
      <c r="C54" s="467" t="e">
        <v>#N/A</v>
      </c>
      <c r="F54" s="467" t="s">
        <v>2432</v>
      </c>
      <c r="G54" s="467" t="s">
        <v>7999</v>
      </c>
      <c r="H54" s="467" t="s">
        <v>8006</v>
      </c>
      <c r="I54" s="467">
        <v>202301</v>
      </c>
      <c r="J54" s="467" t="s">
        <v>8007</v>
      </c>
      <c r="K54" s="467" t="s">
        <v>8008</v>
      </c>
      <c r="L54" s="467" t="s">
        <v>2067</v>
      </c>
      <c r="M54" s="467" t="s">
        <v>8082</v>
      </c>
      <c r="N54" s="467" t="s">
        <v>8009</v>
      </c>
      <c r="O54" s="469">
        <v>0.23056442249212786</v>
      </c>
      <c r="P54" s="468">
        <v>0</v>
      </c>
      <c r="Q54" s="468">
        <v>0</v>
      </c>
      <c r="R54" s="468">
        <v>0</v>
      </c>
      <c r="S54" s="470">
        <v>0</v>
      </c>
      <c r="T54" s="493">
        <v>0.66253396292090871</v>
      </c>
      <c r="U54" s="486">
        <v>0</v>
      </c>
      <c r="V54" s="486">
        <v>0</v>
      </c>
      <c r="W54" s="486">
        <v>0</v>
      </c>
      <c r="X54" s="487">
        <v>0</v>
      </c>
      <c r="Y54" s="493">
        <v>0.21627584289277116</v>
      </c>
      <c r="Z54" s="486">
        <v>0</v>
      </c>
      <c r="AA54" s="486">
        <v>0</v>
      </c>
      <c r="AB54" s="486">
        <v>0</v>
      </c>
      <c r="AC54" s="487">
        <v>0</v>
      </c>
      <c r="AD54" s="486">
        <v>3.5078440378906943E-2</v>
      </c>
      <c r="AE54" s="486">
        <v>0</v>
      </c>
      <c r="AF54" s="486">
        <v>0</v>
      </c>
      <c r="AG54" s="486">
        <v>0</v>
      </c>
      <c r="AH54" s="487">
        <v>0</v>
      </c>
      <c r="AI54" s="486">
        <v>3.7802715785638564E-4</v>
      </c>
      <c r="AJ54" s="486">
        <v>0</v>
      </c>
      <c r="AK54" s="486">
        <v>0</v>
      </c>
      <c r="AL54" s="486">
        <v>0</v>
      </c>
      <c r="AM54" s="487">
        <v>0</v>
      </c>
      <c r="AN54" s="467">
        <v>3</v>
      </c>
      <c r="AO54" s="314">
        <f t="shared" si="30"/>
        <v>0.23056442249212786</v>
      </c>
      <c r="AP54" s="306">
        <f t="shared" si="9"/>
        <v>0</v>
      </c>
      <c r="AQ54" s="306">
        <f t="shared" si="10"/>
        <v>0</v>
      </c>
      <c r="AR54" s="306">
        <f t="shared" si="11"/>
        <v>0</v>
      </c>
      <c r="AS54" s="307">
        <f t="shared" si="12"/>
        <v>0</v>
      </c>
      <c r="AT54" s="488">
        <f t="shared" si="31"/>
        <v>0.15275676054228016</v>
      </c>
      <c r="AU54" s="488">
        <f t="shared" si="13"/>
        <v>0</v>
      </c>
      <c r="AV54" s="488">
        <f t="shared" si="14"/>
        <v>0</v>
      </c>
      <c r="AW54" s="488">
        <f t="shared" si="15"/>
        <v>0</v>
      </c>
      <c r="AX54" s="489">
        <f t="shared" si="16"/>
        <v>0</v>
      </c>
      <c r="AY54" s="501">
        <v>-3.0374331730143348E-4</v>
      </c>
      <c r="AZ54" s="502">
        <v>0</v>
      </c>
      <c r="BA54" s="502">
        <v>0</v>
      </c>
      <c r="BB54" s="502">
        <v>0</v>
      </c>
      <c r="BC54" s="503">
        <v>0</v>
      </c>
      <c r="BD54" s="490">
        <f t="shared" si="32"/>
        <v>4.9865514815569958E-2</v>
      </c>
      <c r="BE54" s="491">
        <f t="shared" si="17"/>
        <v>0</v>
      </c>
      <c r="BF54" s="491">
        <f t="shared" si="18"/>
        <v>0</v>
      </c>
      <c r="BG54" s="491">
        <f t="shared" si="19"/>
        <v>0</v>
      </c>
      <c r="BH54" s="492">
        <f t="shared" si="20"/>
        <v>0</v>
      </c>
      <c r="BI54" s="501">
        <v>-2.5178768883940337E-3</v>
      </c>
      <c r="BJ54" s="502">
        <v>0</v>
      </c>
      <c r="BK54" s="502">
        <v>0</v>
      </c>
      <c r="BL54" s="502">
        <v>0</v>
      </c>
      <c r="BM54" s="503">
        <v>0</v>
      </c>
      <c r="BN54" s="490">
        <v>8.087840347887218E-3</v>
      </c>
      <c r="BO54" s="491">
        <v>0</v>
      </c>
      <c r="BP54" s="491">
        <v>0</v>
      </c>
      <c r="BQ54" s="491">
        <v>0</v>
      </c>
      <c r="BR54" s="492">
        <v>0</v>
      </c>
      <c r="BS54" s="490">
        <v>3.0936548344429582E-3</v>
      </c>
      <c r="BT54" s="491">
        <v>0</v>
      </c>
      <c r="BU54" s="491">
        <v>0</v>
      </c>
      <c r="BV54" s="491">
        <v>0</v>
      </c>
      <c r="BW54" s="492">
        <v>0</v>
      </c>
      <c r="BX54" s="490">
        <v>1.4646865254947627E-2</v>
      </c>
      <c r="BY54" s="491">
        <v>0</v>
      </c>
      <c r="BZ54" s="491">
        <v>0</v>
      </c>
      <c r="CA54" s="491">
        <v>0</v>
      </c>
      <c r="CB54" s="492">
        <v>0</v>
      </c>
      <c r="CC54" s="490">
        <v>1.4431296938001013E-2</v>
      </c>
      <c r="CD54" s="491">
        <v>0</v>
      </c>
      <c r="CE54" s="491">
        <v>0</v>
      </c>
      <c r="CF54" s="491">
        <v>0</v>
      </c>
      <c r="CG54" s="492">
        <v>0</v>
      </c>
      <c r="CH54" s="490">
        <v>7.2409841775022011E-3</v>
      </c>
      <c r="CI54" s="491">
        <v>0</v>
      </c>
      <c r="CJ54" s="491">
        <v>0</v>
      </c>
      <c r="CK54" s="491">
        <v>0</v>
      </c>
      <c r="CL54" s="492">
        <v>0</v>
      </c>
      <c r="CM54" s="490">
        <v>-1.6736874212807812E-2</v>
      </c>
      <c r="CN54" s="491">
        <v>0</v>
      </c>
      <c r="CO54" s="491">
        <v>0</v>
      </c>
      <c r="CP54" s="491">
        <v>0</v>
      </c>
      <c r="CQ54" s="492">
        <v>0</v>
      </c>
      <c r="CS54" s="506">
        <f t="shared" si="33"/>
        <v>6.3526129038610518E-2</v>
      </c>
      <c r="CT54" s="506" t="str">
        <f t="shared" si="36"/>
        <v>-</v>
      </c>
      <c r="CU54" s="506" t="str">
        <f t="shared" si="37"/>
        <v>-</v>
      </c>
      <c r="CV54" s="506" t="str">
        <f t="shared" si="38"/>
        <v>-</v>
      </c>
      <c r="CW54" s="506" t="str">
        <f t="shared" si="39"/>
        <v>-</v>
      </c>
      <c r="CX54" s="506">
        <f t="shared" si="34"/>
        <v>6.2591169886558454E-2</v>
      </c>
      <c r="CY54" s="506" t="str">
        <f t="shared" si="22"/>
        <v>-</v>
      </c>
      <c r="CZ54" s="506" t="str">
        <f t="shared" si="23"/>
        <v>-</v>
      </c>
      <c r="DA54" s="506" t="str">
        <f t="shared" si="24"/>
        <v>-</v>
      </c>
      <c r="DB54" s="506" t="str">
        <f t="shared" si="25"/>
        <v>-</v>
      </c>
      <c r="DC54" s="506">
        <f t="shared" si="35"/>
        <v>3.1405470537196299E-2</v>
      </c>
      <c r="DD54" s="506" t="str">
        <f t="shared" si="26"/>
        <v>-</v>
      </c>
      <c r="DE54" s="506" t="str">
        <f t="shared" si="27"/>
        <v>-</v>
      </c>
      <c r="DF54" s="506" t="str">
        <f t="shared" si="28"/>
        <v>-</v>
      </c>
      <c r="DG54" s="506" t="str">
        <f t="shared" si="29"/>
        <v>-</v>
      </c>
    </row>
    <row r="55" spans="1:111">
      <c r="A55" s="467">
        <v>4</v>
      </c>
      <c r="B55" s="467" t="s">
        <v>8083</v>
      </c>
      <c r="C55" s="467" t="e">
        <v>#N/A</v>
      </c>
      <c r="F55" s="467" t="s">
        <v>2432</v>
      </c>
      <c r="G55" s="467" t="s">
        <v>7999</v>
      </c>
      <c r="H55" s="467" t="s">
        <v>8006</v>
      </c>
      <c r="I55" s="467">
        <v>202301</v>
      </c>
      <c r="J55" s="467" t="s">
        <v>8007</v>
      </c>
      <c r="K55" s="467" t="s">
        <v>8008</v>
      </c>
      <c r="L55" s="467" t="s">
        <v>2070</v>
      </c>
      <c r="M55" s="467" t="s">
        <v>8084</v>
      </c>
      <c r="N55" s="467" t="s">
        <v>8009</v>
      </c>
      <c r="O55" s="469">
        <v>1.141878723495509</v>
      </c>
      <c r="P55" s="468">
        <v>0</v>
      </c>
      <c r="Q55" s="468">
        <v>0</v>
      </c>
      <c r="R55" s="468">
        <v>0</v>
      </c>
      <c r="S55" s="470">
        <v>0</v>
      </c>
      <c r="T55" s="493">
        <v>0.6342395366464918</v>
      </c>
      <c r="U55" s="486">
        <v>0</v>
      </c>
      <c r="V55" s="486">
        <v>0</v>
      </c>
      <c r="W55" s="486">
        <v>0</v>
      </c>
      <c r="X55" s="487">
        <v>0</v>
      </c>
      <c r="Y55" s="493">
        <v>0.15566722655937151</v>
      </c>
      <c r="Z55" s="486">
        <v>0</v>
      </c>
      <c r="AA55" s="486">
        <v>0</v>
      </c>
      <c r="AB55" s="486">
        <v>0</v>
      </c>
      <c r="AC55" s="487">
        <v>0</v>
      </c>
      <c r="AD55" s="486">
        <v>3.0790868361646344E-2</v>
      </c>
      <c r="AE55" s="486">
        <v>0</v>
      </c>
      <c r="AF55" s="486">
        <v>0</v>
      </c>
      <c r="AG55" s="486">
        <v>0</v>
      </c>
      <c r="AH55" s="487">
        <v>0</v>
      </c>
      <c r="AI55" s="486">
        <v>3.2569934307685679E-4</v>
      </c>
      <c r="AJ55" s="486">
        <v>0</v>
      </c>
      <c r="AK55" s="486">
        <v>0</v>
      </c>
      <c r="AL55" s="486">
        <v>0</v>
      </c>
      <c r="AM55" s="487">
        <v>0</v>
      </c>
      <c r="AN55" s="467">
        <v>3</v>
      </c>
      <c r="AO55" s="314">
        <f t="shared" si="30"/>
        <v>1.141878723495509</v>
      </c>
      <c r="AP55" s="306">
        <f t="shared" si="9"/>
        <v>0</v>
      </c>
      <c r="AQ55" s="306">
        <f t="shared" si="10"/>
        <v>0</v>
      </c>
      <c r="AR55" s="306">
        <f t="shared" si="11"/>
        <v>0</v>
      </c>
      <c r="AS55" s="307">
        <f t="shared" si="12"/>
        <v>0</v>
      </c>
      <c r="AT55" s="488">
        <f t="shared" si="31"/>
        <v>0.72422463249627911</v>
      </c>
      <c r="AU55" s="488">
        <f t="shared" si="13"/>
        <v>0</v>
      </c>
      <c r="AV55" s="488">
        <f t="shared" si="14"/>
        <v>0</v>
      </c>
      <c r="AW55" s="488">
        <f t="shared" si="15"/>
        <v>0</v>
      </c>
      <c r="AX55" s="489">
        <f t="shared" si="16"/>
        <v>0</v>
      </c>
      <c r="AY55" s="501">
        <v>-1.4400566728759972E-3</v>
      </c>
      <c r="AZ55" s="502">
        <v>0</v>
      </c>
      <c r="BA55" s="502">
        <v>0</v>
      </c>
      <c r="BB55" s="502">
        <v>0</v>
      </c>
      <c r="BC55" s="503">
        <v>0</v>
      </c>
      <c r="BD55" s="490">
        <f t="shared" si="32"/>
        <v>0.17775309395370134</v>
      </c>
      <c r="BE55" s="491">
        <f t="shared" si="17"/>
        <v>0</v>
      </c>
      <c r="BF55" s="491">
        <f t="shared" si="18"/>
        <v>0</v>
      </c>
      <c r="BG55" s="491">
        <f t="shared" si="19"/>
        <v>0</v>
      </c>
      <c r="BH55" s="492">
        <f t="shared" si="20"/>
        <v>0</v>
      </c>
      <c r="BI55" s="501">
        <v>-8.97534917190531E-3</v>
      </c>
      <c r="BJ55" s="502">
        <v>0</v>
      </c>
      <c r="BK55" s="502">
        <v>0</v>
      </c>
      <c r="BL55" s="502">
        <v>0</v>
      </c>
      <c r="BM55" s="503">
        <v>0</v>
      </c>
      <c r="BN55" s="490">
        <v>3.5159437460114983E-2</v>
      </c>
      <c r="BO55" s="491">
        <v>0</v>
      </c>
      <c r="BP55" s="491">
        <v>0</v>
      </c>
      <c r="BQ55" s="491">
        <v>0</v>
      </c>
      <c r="BR55" s="492">
        <v>0</v>
      </c>
      <c r="BS55" s="490">
        <v>1.3448727842803399E-2</v>
      </c>
      <c r="BT55" s="491">
        <v>0</v>
      </c>
      <c r="BU55" s="491">
        <v>0</v>
      </c>
      <c r="BV55" s="491">
        <v>0</v>
      </c>
      <c r="BW55" s="492">
        <v>0</v>
      </c>
      <c r="BX55" s="490">
        <v>7.2539135135219576E-2</v>
      </c>
      <c r="BY55" s="491">
        <v>0</v>
      </c>
      <c r="BZ55" s="491">
        <v>0</v>
      </c>
      <c r="CA55" s="491">
        <v>0</v>
      </c>
      <c r="CB55" s="492">
        <v>0</v>
      </c>
      <c r="CC55" s="490">
        <v>7.1471525172153924E-2</v>
      </c>
      <c r="CD55" s="491">
        <v>0</v>
      </c>
      <c r="CE55" s="491">
        <v>0</v>
      </c>
      <c r="CF55" s="491">
        <v>0</v>
      </c>
      <c r="CG55" s="492">
        <v>0</v>
      </c>
      <c r="CH55" s="490">
        <v>3.5861238607789531E-2</v>
      </c>
      <c r="CI55" s="491">
        <v>0</v>
      </c>
      <c r="CJ55" s="491">
        <v>0</v>
      </c>
      <c r="CK55" s="491">
        <v>0</v>
      </c>
      <c r="CL55" s="492">
        <v>0</v>
      </c>
      <c r="CM55" s="490">
        <v>2.183633867222845E-2</v>
      </c>
      <c r="CN55" s="491">
        <v>0</v>
      </c>
      <c r="CO55" s="491">
        <v>0</v>
      </c>
      <c r="CP55" s="491">
        <v>0</v>
      </c>
      <c r="CQ55" s="492">
        <v>0</v>
      </c>
      <c r="CS55" s="506">
        <f t="shared" si="33"/>
        <v>6.3526129038610532E-2</v>
      </c>
      <c r="CT55" s="506" t="str">
        <f t="shared" si="36"/>
        <v>-</v>
      </c>
      <c r="CU55" s="506" t="str">
        <f t="shared" si="37"/>
        <v>-</v>
      </c>
      <c r="CV55" s="506" t="str">
        <f t="shared" si="38"/>
        <v>-</v>
      </c>
      <c r="CW55" s="506" t="str">
        <f t="shared" si="39"/>
        <v>-</v>
      </c>
      <c r="CX55" s="506">
        <f t="shared" si="34"/>
        <v>6.2591169886558468E-2</v>
      </c>
      <c r="CY55" s="506" t="str">
        <f t="shared" si="22"/>
        <v>-</v>
      </c>
      <c r="CZ55" s="506" t="str">
        <f t="shared" si="23"/>
        <v>-</v>
      </c>
      <c r="DA55" s="506" t="str">
        <f t="shared" si="24"/>
        <v>-</v>
      </c>
      <c r="DB55" s="506" t="str">
        <f t="shared" si="25"/>
        <v>-</v>
      </c>
      <c r="DC55" s="506">
        <f t="shared" si="35"/>
        <v>3.1405470537196299E-2</v>
      </c>
      <c r="DD55" s="506" t="str">
        <f t="shared" si="26"/>
        <v>-</v>
      </c>
      <c r="DE55" s="506" t="str">
        <f t="shared" si="27"/>
        <v>-</v>
      </c>
      <c r="DF55" s="506" t="str">
        <f t="shared" si="28"/>
        <v>-</v>
      </c>
      <c r="DG55" s="506" t="str">
        <f t="shared" si="29"/>
        <v>-</v>
      </c>
    </row>
    <row r="56" spans="1:111">
      <c r="A56" s="467">
        <v>4</v>
      </c>
      <c r="B56" s="467" t="s">
        <v>8085</v>
      </c>
      <c r="C56" s="467" t="e">
        <v>#N/A</v>
      </c>
      <c r="F56" s="467" t="s">
        <v>2432</v>
      </c>
      <c r="G56" s="467" t="s">
        <v>7999</v>
      </c>
      <c r="H56" s="467" t="s">
        <v>8006</v>
      </c>
      <c r="I56" s="467">
        <v>202301</v>
      </c>
      <c r="J56" s="467" t="s">
        <v>8007</v>
      </c>
      <c r="K56" s="467" t="s">
        <v>8008</v>
      </c>
      <c r="L56" s="467" t="s">
        <v>2071</v>
      </c>
      <c r="M56" s="467" t="s">
        <v>8086</v>
      </c>
      <c r="N56" s="467" t="s">
        <v>8009</v>
      </c>
      <c r="O56" s="469">
        <v>1.1362312696939196</v>
      </c>
      <c r="P56" s="468">
        <v>0</v>
      </c>
      <c r="Q56" s="468">
        <v>0</v>
      </c>
      <c r="R56" s="468">
        <v>0</v>
      </c>
      <c r="S56" s="470">
        <v>0</v>
      </c>
      <c r="T56" s="493">
        <v>0.62275343162841512</v>
      </c>
      <c r="U56" s="486">
        <v>0</v>
      </c>
      <c r="V56" s="486">
        <v>0</v>
      </c>
      <c r="W56" s="486">
        <v>0</v>
      </c>
      <c r="X56" s="487">
        <v>0</v>
      </c>
      <c r="Y56" s="493">
        <v>0.15962639168432574</v>
      </c>
      <c r="Z56" s="486">
        <v>0</v>
      </c>
      <c r="AA56" s="486">
        <v>0</v>
      </c>
      <c r="AB56" s="486">
        <v>0</v>
      </c>
      <c r="AC56" s="487">
        <v>0</v>
      </c>
      <c r="AD56" s="486">
        <v>3.1552525396905437E-2</v>
      </c>
      <c r="AE56" s="486">
        <v>0</v>
      </c>
      <c r="AF56" s="486">
        <v>0</v>
      </c>
      <c r="AG56" s="486">
        <v>0</v>
      </c>
      <c r="AH56" s="487">
        <v>0</v>
      </c>
      <c r="AI56" s="486">
        <v>3.2117154868746588E-4</v>
      </c>
      <c r="AJ56" s="486">
        <v>0</v>
      </c>
      <c r="AK56" s="486">
        <v>0</v>
      </c>
      <c r="AL56" s="486">
        <v>0</v>
      </c>
      <c r="AM56" s="487">
        <v>0</v>
      </c>
      <c r="AN56" s="467">
        <v>3</v>
      </c>
      <c r="AO56" s="314">
        <f t="shared" si="30"/>
        <v>1.1362312696939196</v>
      </c>
      <c r="AP56" s="306">
        <f t="shared" si="9"/>
        <v>0</v>
      </c>
      <c r="AQ56" s="306">
        <f t="shared" si="10"/>
        <v>0</v>
      </c>
      <c r="AR56" s="306">
        <f t="shared" si="11"/>
        <v>0</v>
      </c>
      <c r="AS56" s="307">
        <f t="shared" si="12"/>
        <v>0</v>
      </c>
      <c r="AT56" s="488">
        <f t="shared" si="31"/>
        <v>0.70759192232539969</v>
      </c>
      <c r="AU56" s="488">
        <f t="shared" si="13"/>
        <v>0</v>
      </c>
      <c r="AV56" s="488">
        <f t="shared" si="14"/>
        <v>0</v>
      </c>
      <c r="AW56" s="488">
        <f t="shared" si="15"/>
        <v>0</v>
      </c>
      <c r="AX56" s="489">
        <f t="shared" si="16"/>
        <v>0</v>
      </c>
      <c r="AY56" s="501">
        <v>-1.4069839987430714E-3</v>
      </c>
      <c r="AZ56" s="502">
        <v>0</v>
      </c>
      <c r="BA56" s="502">
        <v>0</v>
      </c>
      <c r="BB56" s="502">
        <v>0</v>
      </c>
      <c r="BC56" s="503">
        <v>0</v>
      </c>
      <c r="BD56" s="490">
        <f t="shared" si="32"/>
        <v>0.18137249770014038</v>
      </c>
      <c r="BE56" s="491">
        <f t="shared" si="17"/>
        <v>0</v>
      </c>
      <c r="BF56" s="491">
        <f t="shared" si="18"/>
        <v>0</v>
      </c>
      <c r="BG56" s="491">
        <f t="shared" si="19"/>
        <v>0</v>
      </c>
      <c r="BH56" s="492">
        <f t="shared" si="20"/>
        <v>0</v>
      </c>
      <c r="BI56" s="501">
        <v>-9.1581049917666187E-3</v>
      </c>
      <c r="BJ56" s="502">
        <v>0</v>
      </c>
      <c r="BK56" s="502">
        <v>0</v>
      </c>
      <c r="BL56" s="502">
        <v>0</v>
      </c>
      <c r="BM56" s="503">
        <v>0</v>
      </c>
      <c r="BN56" s="490">
        <v>3.5850965993775512E-2</v>
      </c>
      <c r="BO56" s="491">
        <v>0</v>
      </c>
      <c r="BP56" s="491">
        <v>0</v>
      </c>
      <c r="BQ56" s="491">
        <v>0</v>
      </c>
      <c r="BR56" s="492">
        <v>0</v>
      </c>
      <c r="BS56" s="490">
        <v>1.3713242286621892E-2</v>
      </c>
      <c r="BT56" s="491">
        <v>0</v>
      </c>
      <c r="BU56" s="491">
        <v>0</v>
      </c>
      <c r="BV56" s="491">
        <v>0</v>
      </c>
      <c r="BW56" s="492">
        <v>0</v>
      </c>
      <c r="BX56" s="490">
        <v>7.2180374256280211E-2</v>
      </c>
      <c r="BY56" s="491">
        <v>0</v>
      </c>
      <c r="BZ56" s="491">
        <v>0</v>
      </c>
      <c r="CA56" s="491">
        <v>0</v>
      </c>
      <c r="CB56" s="492">
        <v>0</v>
      </c>
      <c r="CC56" s="490">
        <v>7.1118044431832145E-2</v>
      </c>
      <c r="CD56" s="491">
        <v>0</v>
      </c>
      <c r="CE56" s="491">
        <v>0</v>
      </c>
      <c r="CF56" s="491">
        <v>0</v>
      </c>
      <c r="CG56" s="492">
        <v>0</v>
      </c>
      <c r="CH56" s="490">
        <v>3.5683877663813542E-2</v>
      </c>
      <c r="CI56" s="491">
        <v>0</v>
      </c>
      <c r="CJ56" s="491">
        <v>0</v>
      </c>
      <c r="CK56" s="491">
        <v>0</v>
      </c>
      <c r="CL56" s="492">
        <v>0</v>
      </c>
      <c r="CM56" s="490">
        <v>2.9285434026565964E-2</v>
      </c>
      <c r="CN56" s="491">
        <v>0</v>
      </c>
      <c r="CO56" s="491">
        <v>0</v>
      </c>
      <c r="CP56" s="491">
        <v>0</v>
      </c>
      <c r="CQ56" s="492">
        <v>0</v>
      </c>
      <c r="CS56" s="506">
        <f t="shared" si="33"/>
        <v>6.3526129038610518E-2</v>
      </c>
      <c r="CT56" s="506" t="str">
        <f t="shared" si="36"/>
        <v>-</v>
      </c>
      <c r="CU56" s="506" t="str">
        <f t="shared" si="37"/>
        <v>-</v>
      </c>
      <c r="CV56" s="506" t="str">
        <f t="shared" si="38"/>
        <v>-</v>
      </c>
      <c r="CW56" s="506" t="str">
        <f t="shared" si="39"/>
        <v>-</v>
      </c>
      <c r="CX56" s="506">
        <f t="shared" si="34"/>
        <v>6.2591169886558454E-2</v>
      </c>
      <c r="CY56" s="506" t="str">
        <f t="shared" si="22"/>
        <v>-</v>
      </c>
      <c r="CZ56" s="506" t="str">
        <f t="shared" si="23"/>
        <v>-</v>
      </c>
      <c r="DA56" s="506" t="str">
        <f t="shared" si="24"/>
        <v>-</v>
      </c>
      <c r="DB56" s="506" t="str">
        <f t="shared" si="25"/>
        <v>-</v>
      </c>
      <c r="DC56" s="506">
        <f t="shared" si="35"/>
        <v>3.1405470537196306E-2</v>
      </c>
      <c r="DD56" s="506" t="str">
        <f t="shared" si="26"/>
        <v>-</v>
      </c>
      <c r="DE56" s="506" t="str">
        <f t="shared" si="27"/>
        <v>-</v>
      </c>
      <c r="DF56" s="506" t="str">
        <f t="shared" si="28"/>
        <v>-</v>
      </c>
      <c r="DG56" s="506" t="str">
        <f t="shared" si="29"/>
        <v>-</v>
      </c>
    </row>
    <row r="57" spans="1:111">
      <c r="A57" s="467">
        <v>4</v>
      </c>
      <c r="B57" s="467" t="s">
        <v>8087</v>
      </c>
      <c r="C57" s="467" t="e">
        <v>#N/A</v>
      </c>
      <c r="F57" s="467" t="s">
        <v>2432</v>
      </c>
      <c r="G57" s="467" t="s">
        <v>7999</v>
      </c>
      <c r="H57" s="467" t="s">
        <v>8006</v>
      </c>
      <c r="I57" s="467">
        <v>202301</v>
      </c>
      <c r="J57" s="467" t="s">
        <v>8007</v>
      </c>
      <c r="K57" s="467" t="s">
        <v>8008</v>
      </c>
      <c r="L57" s="467" t="s">
        <v>2069</v>
      </c>
      <c r="M57" s="467" t="s">
        <v>8088</v>
      </c>
      <c r="N57" s="467" t="s">
        <v>8009</v>
      </c>
      <c r="O57" s="469">
        <v>2.2929999999999997</v>
      </c>
      <c r="P57" s="468">
        <v>0</v>
      </c>
      <c r="Q57" s="468">
        <v>0</v>
      </c>
      <c r="R57" s="468">
        <v>0</v>
      </c>
      <c r="S57" s="470">
        <v>0</v>
      </c>
      <c r="T57" s="493">
        <v>0.66419835639406766</v>
      </c>
      <c r="U57" s="486">
        <v>0</v>
      </c>
      <c r="V57" s="486">
        <v>0</v>
      </c>
      <c r="W57" s="486">
        <v>0</v>
      </c>
      <c r="X57" s="487">
        <v>0</v>
      </c>
      <c r="Y57" s="493">
        <v>0.29016474536306075</v>
      </c>
      <c r="Z57" s="486">
        <v>0</v>
      </c>
      <c r="AA57" s="486">
        <v>0</v>
      </c>
      <c r="AB57" s="486">
        <v>0</v>
      </c>
      <c r="AC57" s="487">
        <v>0</v>
      </c>
      <c r="AD57" s="486">
        <v>6.6711490952798352E-2</v>
      </c>
      <c r="AE57" s="486">
        <v>0</v>
      </c>
      <c r="AF57" s="486">
        <v>0</v>
      </c>
      <c r="AG57" s="486">
        <v>0</v>
      </c>
      <c r="AH57" s="487">
        <v>0</v>
      </c>
      <c r="AI57" s="486">
        <v>5.3915464736730518E-4</v>
      </c>
      <c r="AJ57" s="486">
        <v>0</v>
      </c>
      <c r="AK57" s="486">
        <v>0</v>
      </c>
      <c r="AL57" s="486">
        <v>0</v>
      </c>
      <c r="AM57" s="487">
        <v>0</v>
      </c>
      <c r="AN57" s="467">
        <v>3</v>
      </c>
      <c r="AO57" s="314">
        <f t="shared" si="30"/>
        <v>2.2929999999999997</v>
      </c>
      <c r="AP57" s="306">
        <f t="shared" si="9"/>
        <v>0</v>
      </c>
      <c r="AQ57" s="306">
        <f t="shared" si="10"/>
        <v>0</v>
      </c>
      <c r="AR57" s="306">
        <f t="shared" si="11"/>
        <v>0</v>
      </c>
      <c r="AS57" s="307">
        <f t="shared" si="12"/>
        <v>0</v>
      </c>
      <c r="AT57" s="488">
        <f t="shared" si="31"/>
        <v>1.523006831211597</v>
      </c>
      <c r="AU57" s="488">
        <f t="shared" si="13"/>
        <v>0</v>
      </c>
      <c r="AV57" s="488">
        <f t="shared" si="14"/>
        <v>0</v>
      </c>
      <c r="AW57" s="488">
        <f t="shared" si="15"/>
        <v>0</v>
      </c>
      <c r="AX57" s="489">
        <f t="shared" si="16"/>
        <v>0</v>
      </c>
      <c r="AY57" s="501">
        <v>-3.0283644765883547E-3</v>
      </c>
      <c r="AZ57" s="502">
        <v>0</v>
      </c>
      <c r="BA57" s="502">
        <v>0</v>
      </c>
      <c r="BB57" s="502">
        <v>0</v>
      </c>
      <c r="BC57" s="503">
        <v>0</v>
      </c>
      <c r="BD57" s="490">
        <f t="shared" si="32"/>
        <v>0.66534776111749816</v>
      </c>
      <c r="BE57" s="491">
        <f t="shared" si="17"/>
        <v>0</v>
      </c>
      <c r="BF57" s="491">
        <f t="shared" si="18"/>
        <v>0</v>
      </c>
      <c r="BG57" s="491">
        <f t="shared" si="19"/>
        <v>0</v>
      </c>
      <c r="BH57" s="492">
        <f t="shared" si="20"/>
        <v>0</v>
      </c>
      <c r="BI57" s="501">
        <v>-3.3595637318866715E-2</v>
      </c>
      <c r="BJ57" s="502">
        <v>0</v>
      </c>
      <c r="BK57" s="502">
        <v>0</v>
      </c>
      <c r="BL57" s="502">
        <v>0</v>
      </c>
      <c r="BM57" s="503">
        <v>0</v>
      </c>
      <c r="BN57" s="490">
        <v>0.15296944875476659</v>
      </c>
      <c r="BO57" s="491">
        <v>0</v>
      </c>
      <c r="BP57" s="491">
        <v>0</v>
      </c>
      <c r="BQ57" s="491">
        <v>0</v>
      </c>
      <c r="BR57" s="492">
        <v>0</v>
      </c>
      <c r="BS57" s="490">
        <v>5.8511871439930301E-2</v>
      </c>
      <c r="BT57" s="491">
        <v>0</v>
      </c>
      <c r="BU57" s="491">
        <v>0</v>
      </c>
      <c r="BV57" s="491">
        <v>0</v>
      </c>
      <c r="BW57" s="492">
        <v>0</v>
      </c>
      <c r="BX57" s="490">
        <v>0.14566541388553392</v>
      </c>
      <c r="BY57" s="491">
        <v>0</v>
      </c>
      <c r="BZ57" s="491">
        <v>0</v>
      </c>
      <c r="CA57" s="491">
        <v>0</v>
      </c>
      <c r="CB57" s="492">
        <v>0</v>
      </c>
      <c r="CC57" s="490">
        <v>0.14352155254987853</v>
      </c>
      <c r="CD57" s="491">
        <v>0</v>
      </c>
      <c r="CE57" s="491">
        <v>0</v>
      </c>
      <c r="CF57" s="491">
        <v>0</v>
      </c>
      <c r="CG57" s="492">
        <v>0</v>
      </c>
      <c r="CH57" s="490">
        <v>7.2012743941791107E-2</v>
      </c>
      <c r="CI57" s="491">
        <v>0</v>
      </c>
      <c r="CJ57" s="491">
        <v>0</v>
      </c>
      <c r="CK57" s="491">
        <v>0</v>
      </c>
      <c r="CL57" s="492">
        <v>0</v>
      </c>
      <c r="CM57" s="490">
        <v>-0.43141162110554077</v>
      </c>
      <c r="CN57" s="491">
        <v>0</v>
      </c>
      <c r="CO57" s="491">
        <v>0</v>
      </c>
      <c r="CP57" s="491">
        <v>0</v>
      </c>
      <c r="CQ57" s="492">
        <v>0</v>
      </c>
      <c r="CS57" s="506">
        <f t="shared" si="33"/>
        <v>6.3526129038610532E-2</v>
      </c>
      <c r="CT57" s="506" t="str">
        <f t="shared" si="36"/>
        <v>-</v>
      </c>
      <c r="CU57" s="506" t="str">
        <f t="shared" si="37"/>
        <v>-</v>
      </c>
      <c r="CV57" s="506" t="str">
        <f t="shared" si="38"/>
        <v>-</v>
      </c>
      <c r="CW57" s="506" t="str">
        <f t="shared" si="39"/>
        <v>-</v>
      </c>
      <c r="CX57" s="506">
        <f t="shared" si="34"/>
        <v>6.2591169886558454E-2</v>
      </c>
      <c r="CY57" s="506" t="str">
        <f t="shared" si="22"/>
        <v>-</v>
      </c>
      <c r="CZ57" s="506" t="str">
        <f t="shared" si="23"/>
        <v>-</v>
      </c>
      <c r="DA57" s="506" t="str">
        <f t="shared" si="24"/>
        <v>-</v>
      </c>
      <c r="DB57" s="506" t="str">
        <f t="shared" si="25"/>
        <v>-</v>
      </c>
      <c r="DC57" s="506">
        <f t="shared" si="35"/>
        <v>3.1405470537196299E-2</v>
      </c>
      <c r="DD57" s="506" t="str">
        <f t="shared" si="26"/>
        <v>-</v>
      </c>
      <c r="DE57" s="506" t="str">
        <f t="shared" si="27"/>
        <v>-</v>
      </c>
      <c r="DF57" s="506" t="str">
        <f t="shared" si="28"/>
        <v>-</v>
      </c>
      <c r="DG57" s="506" t="str">
        <f t="shared" si="29"/>
        <v>-</v>
      </c>
    </row>
    <row r="58" spans="1:111">
      <c r="A58" s="467">
        <v>4</v>
      </c>
      <c r="B58" s="467" t="s">
        <v>8089</v>
      </c>
      <c r="C58" s="467" t="e">
        <v>#N/A</v>
      </c>
      <c r="F58" s="467" t="s">
        <v>2432</v>
      </c>
      <c r="G58" s="467" t="s">
        <v>7999</v>
      </c>
      <c r="H58" s="467" t="s">
        <v>8006</v>
      </c>
      <c r="I58" s="467">
        <v>202301</v>
      </c>
      <c r="J58" s="467" t="s">
        <v>8007</v>
      </c>
      <c r="K58" s="467" t="s">
        <v>8008</v>
      </c>
      <c r="L58" s="467" t="s">
        <v>2113</v>
      </c>
      <c r="M58" s="467" t="s">
        <v>8090</v>
      </c>
      <c r="N58" s="467" t="s">
        <v>8009</v>
      </c>
      <c r="O58" s="469">
        <v>1.1110332419898572</v>
      </c>
      <c r="P58" s="468">
        <v>0</v>
      </c>
      <c r="Q58" s="468">
        <v>0</v>
      </c>
      <c r="R58" s="468">
        <v>0</v>
      </c>
      <c r="S58" s="470">
        <v>0</v>
      </c>
      <c r="T58" s="493">
        <v>0.54798255635182536</v>
      </c>
      <c r="U58" s="486">
        <v>0</v>
      </c>
      <c r="V58" s="486">
        <v>0</v>
      </c>
      <c r="W58" s="486">
        <v>0</v>
      </c>
      <c r="X58" s="487">
        <v>0</v>
      </c>
      <c r="Y58" s="493">
        <v>0.16437868436343767</v>
      </c>
      <c r="Z58" s="486">
        <v>0</v>
      </c>
      <c r="AA58" s="486">
        <v>0</v>
      </c>
      <c r="AB58" s="486">
        <v>0</v>
      </c>
      <c r="AC58" s="487">
        <v>0</v>
      </c>
      <c r="AD58" s="486">
        <v>2.6667039192441247E-2</v>
      </c>
      <c r="AE58" s="486">
        <v>0</v>
      </c>
      <c r="AF58" s="486">
        <v>0</v>
      </c>
      <c r="AG58" s="486">
        <v>0</v>
      </c>
      <c r="AH58" s="487">
        <v>0</v>
      </c>
      <c r="AI58" s="486">
        <v>2.6909858058244123E-4</v>
      </c>
      <c r="AJ58" s="486">
        <v>0</v>
      </c>
      <c r="AK58" s="486">
        <v>0</v>
      </c>
      <c r="AL58" s="486">
        <v>0</v>
      </c>
      <c r="AM58" s="487">
        <v>0</v>
      </c>
      <c r="AN58" s="467">
        <v>3</v>
      </c>
      <c r="AO58" s="314">
        <f t="shared" si="30"/>
        <v>1.1110332419898572</v>
      </c>
      <c r="AP58" s="306">
        <f t="shared" si="9"/>
        <v>0</v>
      </c>
      <c r="AQ58" s="306">
        <f t="shared" si="10"/>
        <v>0</v>
      </c>
      <c r="AR58" s="306">
        <f t="shared" si="11"/>
        <v>0</v>
      </c>
      <c r="AS58" s="307">
        <f t="shared" si="12"/>
        <v>0</v>
      </c>
      <c r="AT58" s="488">
        <f t="shared" si="31"/>
        <v>0.60882683613745814</v>
      </c>
      <c r="AU58" s="488">
        <f t="shared" si="13"/>
        <v>0</v>
      </c>
      <c r="AV58" s="488">
        <f t="shared" si="14"/>
        <v>0</v>
      </c>
      <c r="AW58" s="488">
        <f t="shared" si="15"/>
        <v>0</v>
      </c>
      <c r="AX58" s="489">
        <f t="shared" si="16"/>
        <v>0</v>
      </c>
      <c r="AY58" s="501">
        <v>-1.2105983539716628E-3</v>
      </c>
      <c r="AZ58" s="502">
        <v>0</v>
      </c>
      <c r="BA58" s="502">
        <v>0</v>
      </c>
      <c r="BB58" s="502">
        <v>0</v>
      </c>
      <c r="BC58" s="503">
        <v>0</v>
      </c>
      <c r="BD58" s="490">
        <f t="shared" si="32"/>
        <v>0.1826301826023376</v>
      </c>
      <c r="BE58" s="491">
        <f t="shared" si="17"/>
        <v>0</v>
      </c>
      <c r="BF58" s="491">
        <f t="shared" si="18"/>
        <v>0</v>
      </c>
      <c r="BG58" s="491">
        <f t="shared" si="19"/>
        <v>0</v>
      </c>
      <c r="BH58" s="492">
        <f t="shared" si="20"/>
        <v>0</v>
      </c>
      <c r="BI58" s="501">
        <v>-9.2216097156190974E-3</v>
      </c>
      <c r="BJ58" s="502">
        <v>0</v>
      </c>
      <c r="BK58" s="502">
        <v>0</v>
      </c>
      <c r="BL58" s="502">
        <v>0</v>
      </c>
      <c r="BM58" s="503">
        <v>0</v>
      </c>
      <c r="BN58" s="490">
        <v>2.962796700824858E-2</v>
      </c>
      <c r="BO58" s="491">
        <v>0</v>
      </c>
      <c r="BP58" s="491">
        <v>0</v>
      </c>
      <c r="BQ58" s="491">
        <v>0</v>
      </c>
      <c r="BR58" s="492">
        <v>0</v>
      </c>
      <c r="BS58" s="490">
        <v>1.1332902162655652E-2</v>
      </c>
      <c r="BT58" s="491">
        <v>0</v>
      </c>
      <c r="BU58" s="491">
        <v>0</v>
      </c>
      <c r="BV58" s="491">
        <v>0</v>
      </c>
      <c r="BW58" s="492">
        <v>0</v>
      </c>
      <c r="BX58" s="490">
        <v>7.0579641096833456E-2</v>
      </c>
      <c r="BY58" s="491">
        <v>0</v>
      </c>
      <c r="BZ58" s="491">
        <v>0</v>
      </c>
      <c r="CA58" s="491">
        <v>0</v>
      </c>
      <c r="CB58" s="492">
        <v>0</v>
      </c>
      <c r="CC58" s="490">
        <v>6.9540870399000962E-2</v>
      </c>
      <c r="CD58" s="491">
        <v>0</v>
      </c>
      <c r="CE58" s="491">
        <v>0</v>
      </c>
      <c r="CF58" s="491">
        <v>0</v>
      </c>
      <c r="CG58" s="492">
        <v>0</v>
      </c>
      <c r="CH58" s="490">
        <v>3.4892521747158151E-2</v>
      </c>
      <c r="CI58" s="491">
        <v>0</v>
      </c>
      <c r="CJ58" s="491">
        <v>0</v>
      </c>
      <c r="CK58" s="491">
        <v>0</v>
      </c>
      <c r="CL58" s="492">
        <v>0</v>
      </c>
      <c r="CM58" s="490">
        <v>0.11403452890575538</v>
      </c>
      <c r="CN58" s="491">
        <v>0</v>
      </c>
      <c r="CO58" s="491">
        <v>0</v>
      </c>
      <c r="CP58" s="491">
        <v>0</v>
      </c>
      <c r="CQ58" s="492">
        <v>0</v>
      </c>
      <c r="CS58" s="506">
        <f t="shared" si="33"/>
        <v>6.3526129038610518E-2</v>
      </c>
      <c r="CT58" s="506" t="str">
        <f t="shared" si="36"/>
        <v>-</v>
      </c>
      <c r="CU58" s="506" t="str">
        <f t="shared" si="37"/>
        <v>-</v>
      </c>
      <c r="CV58" s="506" t="str">
        <f t="shared" si="38"/>
        <v>-</v>
      </c>
      <c r="CW58" s="506" t="str">
        <f t="shared" si="39"/>
        <v>-</v>
      </c>
      <c r="CX58" s="506">
        <f t="shared" si="34"/>
        <v>6.2591169886558454E-2</v>
      </c>
      <c r="CY58" s="506" t="str">
        <f t="shared" si="22"/>
        <v>-</v>
      </c>
      <c r="CZ58" s="506" t="str">
        <f t="shared" si="23"/>
        <v>-</v>
      </c>
      <c r="DA58" s="506" t="str">
        <f t="shared" si="24"/>
        <v>-</v>
      </c>
      <c r="DB58" s="506" t="str">
        <f t="shared" si="25"/>
        <v>-</v>
      </c>
      <c r="DC58" s="506">
        <f t="shared" si="35"/>
        <v>3.1405470537196306E-2</v>
      </c>
      <c r="DD58" s="506" t="str">
        <f t="shared" si="26"/>
        <v>-</v>
      </c>
      <c r="DE58" s="506" t="str">
        <f t="shared" si="27"/>
        <v>-</v>
      </c>
      <c r="DF58" s="506" t="str">
        <f t="shared" si="28"/>
        <v>-</v>
      </c>
      <c r="DG58" s="506" t="str">
        <f t="shared" si="29"/>
        <v>-</v>
      </c>
    </row>
    <row r="59" spans="1:111">
      <c r="A59" s="467">
        <v>4</v>
      </c>
      <c r="B59" s="467" t="s">
        <v>8091</v>
      </c>
      <c r="C59" s="467" t="e">
        <v>#N/A</v>
      </c>
      <c r="F59" s="467" t="s">
        <v>2403</v>
      </c>
      <c r="G59" s="467" t="s">
        <v>7999</v>
      </c>
      <c r="H59" s="467" t="s">
        <v>8006</v>
      </c>
      <c r="I59" s="467">
        <v>202301</v>
      </c>
      <c r="J59" s="467" t="s">
        <v>8007</v>
      </c>
      <c r="K59" s="467" t="s">
        <v>8008</v>
      </c>
      <c r="L59" s="467" t="s">
        <v>2029</v>
      </c>
      <c r="M59" s="467" t="s">
        <v>8092</v>
      </c>
      <c r="N59" s="467" t="s">
        <v>8009</v>
      </c>
      <c r="O59" s="469">
        <v>60.202243000000003</v>
      </c>
      <c r="P59" s="468">
        <v>0</v>
      </c>
      <c r="Q59" s="468">
        <v>0</v>
      </c>
      <c r="R59" s="468">
        <v>0</v>
      </c>
      <c r="S59" s="470">
        <v>0</v>
      </c>
      <c r="T59" s="493">
        <v>0.87457691520637071</v>
      </c>
      <c r="U59" s="486">
        <v>0</v>
      </c>
      <c r="V59" s="486">
        <v>0</v>
      </c>
      <c r="W59" s="486">
        <v>0</v>
      </c>
      <c r="X59" s="487">
        <v>0</v>
      </c>
      <c r="Y59" s="493">
        <v>9.457106706077098E-2</v>
      </c>
      <c r="Z59" s="486">
        <v>0</v>
      </c>
      <c r="AA59" s="486">
        <v>0</v>
      </c>
      <c r="AB59" s="486">
        <v>0</v>
      </c>
      <c r="AC59" s="487">
        <v>0</v>
      </c>
      <c r="AD59" s="486">
        <v>1.5887357726975127E-2</v>
      </c>
      <c r="AE59" s="486">
        <v>0</v>
      </c>
      <c r="AF59" s="486">
        <v>0</v>
      </c>
      <c r="AG59" s="486">
        <v>0</v>
      </c>
      <c r="AH59" s="487">
        <v>0</v>
      </c>
      <c r="AI59" s="486">
        <v>3.204350820187328E-2</v>
      </c>
      <c r="AJ59" s="486">
        <v>0</v>
      </c>
      <c r="AK59" s="486">
        <v>0</v>
      </c>
      <c r="AL59" s="486">
        <v>0</v>
      </c>
      <c r="AM59" s="487">
        <v>0</v>
      </c>
      <c r="AN59" s="467">
        <v>3</v>
      </c>
      <c r="AO59" s="314">
        <f t="shared" si="30"/>
        <v>60.202243000000003</v>
      </c>
      <c r="AP59" s="306">
        <f t="shared" si="9"/>
        <v>0</v>
      </c>
      <c r="AQ59" s="306">
        <f t="shared" si="10"/>
        <v>0</v>
      </c>
      <c r="AR59" s="306">
        <f t="shared" si="11"/>
        <v>0</v>
      </c>
      <c r="AS59" s="307">
        <f t="shared" si="12"/>
        <v>0</v>
      </c>
      <c r="AT59" s="488">
        <f t="shared" si="31"/>
        <v>52.651491971444329</v>
      </c>
      <c r="AU59" s="488">
        <f t="shared" si="13"/>
        <v>0</v>
      </c>
      <c r="AV59" s="488">
        <f t="shared" si="14"/>
        <v>0</v>
      </c>
      <c r="AW59" s="488">
        <f t="shared" si="15"/>
        <v>0</v>
      </c>
      <c r="AX59" s="489">
        <f t="shared" si="16"/>
        <v>0</v>
      </c>
      <c r="AY59" s="501">
        <v>-0.10469283831041876</v>
      </c>
      <c r="AZ59" s="502">
        <v>0</v>
      </c>
      <c r="BA59" s="502">
        <v>0</v>
      </c>
      <c r="BB59" s="502">
        <v>0</v>
      </c>
      <c r="BC59" s="503">
        <v>0</v>
      </c>
      <c r="BD59" s="490">
        <f t="shared" si="32"/>
        <v>5.693390359961831</v>
      </c>
      <c r="BE59" s="491">
        <f t="shared" si="17"/>
        <v>0</v>
      </c>
      <c r="BF59" s="491">
        <f t="shared" si="18"/>
        <v>0</v>
      </c>
      <c r="BG59" s="491">
        <f t="shared" si="19"/>
        <v>0</v>
      </c>
      <c r="BH59" s="492">
        <f t="shared" si="20"/>
        <v>0</v>
      </c>
      <c r="BI59" s="501">
        <v>-0.28747835166192359</v>
      </c>
      <c r="BJ59" s="502">
        <v>0</v>
      </c>
      <c r="BK59" s="502">
        <v>0</v>
      </c>
      <c r="BL59" s="502">
        <v>0</v>
      </c>
      <c r="BM59" s="503">
        <v>0</v>
      </c>
      <c r="BN59" s="490">
        <v>0.95645457050728433</v>
      </c>
      <c r="BO59" s="491">
        <v>0</v>
      </c>
      <c r="BP59" s="491">
        <v>0</v>
      </c>
      <c r="BQ59" s="491">
        <v>0</v>
      </c>
      <c r="BR59" s="492">
        <v>0</v>
      </c>
      <c r="BS59" s="490">
        <v>0.365850484022955</v>
      </c>
      <c r="BT59" s="491">
        <v>0</v>
      </c>
      <c r="BU59" s="491">
        <v>0</v>
      </c>
      <c r="BV59" s="491">
        <v>0</v>
      </c>
      <c r="BW59" s="492">
        <v>0</v>
      </c>
      <c r="BX59" s="490">
        <v>3.8244154572317877</v>
      </c>
      <c r="BY59" s="491">
        <v>0</v>
      </c>
      <c r="BZ59" s="491">
        <v>0</v>
      </c>
      <c r="CA59" s="491">
        <v>0</v>
      </c>
      <c r="CB59" s="492">
        <v>0</v>
      </c>
      <c r="CC59" s="490">
        <v>3.768128819164875</v>
      </c>
      <c r="CD59" s="491">
        <v>0</v>
      </c>
      <c r="CE59" s="491">
        <v>0</v>
      </c>
      <c r="CF59" s="491">
        <v>0</v>
      </c>
      <c r="CG59" s="492">
        <v>0</v>
      </c>
      <c r="CH59" s="490">
        <v>1.8906797688096324</v>
      </c>
      <c r="CI59" s="491">
        <v>0</v>
      </c>
      <c r="CJ59" s="491">
        <v>0</v>
      </c>
      <c r="CK59" s="491">
        <v>0</v>
      </c>
      <c r="CL59" s="492">
        <v>0</v>
      </c>
      <c r="CM59" s="490">
        <v>-8.5559972411703491</v>
      </c>
      <c r="CN59" s="491">
        <v>0</v>
      </c>
      <c r="CO59" s="491">
        <v>0</v>
      </c>
      <c r="CP59" s="491">
        <v>0</v>
      </c>
      <c r="CQ59" s="492">
        <v>0</v>
      </c>
      <c r="CS59" s="506">
        <f t="shared" si="33"/>
        <v>6.3526129038610532E-2</v>
      </c>
      <c r="CT59" s="506" t="str">
        <f t="shared" si="36"/>
        <v>-</v>
      </c>
      <c r="CU59" s="506" t="str">
        <f t="shared" si="37"/>
        <v>-</v>
      </c>
      <c r="CV59" s="506" t="str">
        <f t="shared" si="38"/>
        <v>-</v>
      </c>
      <c r="CW59" s="506" t="str">
        <f t="shared" si="39"/>
        <v>-</v>
      </c>
      <c r="CX59" s="506">
        <f t="shared" si="34"/>
        <v>6.2591169886558454E-2</v>
      </c>
      <c r="CY59" s="506" t="str">
        <f t="shared" si="22"/>
        <v>-</v>
      </c>
      <c r="CZ59" s="506" t="str">
        <f t="shared" si="23"/>
        <v>-</v>
      </c>
      <c r="DA59" s="506" t="str">
        <f t="shared" si="24"/>
        <v>-</v>
      </c>
      <c r="DB59" s="506" t="str">
        <f t="shared" si="25"/>
        <v>-</v>
      </c>
      <c r="DC59" s="506">
        <f t="shared" si="35"/>
        <v>3.1405470537196299E-2</v>
      </c>
      <c r="DD59" s="506" t="str">
        <f t="shared" si="26"/>
        <v>-</v>
      </c>
      <c r="DE59" s="506" t="str">
        <f t="shared" si="27"/>
        <v>-</v>
      </c>
      <c r="DF59" s="506" t="str">
        <f t="shared" si="28"/>
        <v>-</v>
      </c>
      <c r="DG59" s="506" t="str">
        <f t="shared" si="29"/>
        <v>-</v>
      </c>
    </row>
    <row r="60" spans="1:111">
      <c r="A60" s="467">
        <v>4</v>
      </c>
      <c r="B60" s="467" t="s">
        <v>8093</v>
      </c>
      <c r="C60" s="467" t="e">
        <v>#N/A</v>
      </c>
      <c r="F60" s="467" t="s">
        <v>2403</v>
      </c>
      <c r="G60" s="467" t="s">
        <v>7999</v>
      </c>
      <c r="H60" s="467" t="s">
        <v>8006</v>
      </c>
      <c r="I60" s="467">
        <v>202301</v>
      </c>
      <c r="J60" s="467" t="s">
        <v>8007</v>
      </c>
      <c r="K60" s="467" t="s">
        <v>8008</v>
      </c>
      <c r="L60" s="467" t="s">
        <v>2026</v>
      </c>
      <c r="M60" s="467" t="s">
        <v>8094</v>
      </c>
      <c r="N60" s="467" t="s">
        <v>8009</v>
      </c>
      <c r="O60" s="469">
        <v>6.5907631126044324</v>
      </c>
      <c r="P60" s="468">
        <v>0</v>
      </c>
      <c r="Q60" s="468">
        <v>0</v>
      </c>
      <c r="R60" s="468">
        <v>0</v>
      </c>
      <c r="S60" s="470">
        <v>0</v>
      </c>
      <c r="T60" s="493">
        <v>0.8407419251433641</v>
      </c>
      <c r="U60" s="486">
        <v>0</v>
      </c>
      <c r="V60" s="486">
        <v>0</v>
      </c>
      <c r="W60" s="486">
        <v>0</v>
      </c>
      <c r="X60" s="487">
        <v>0</v>
      </c>
      <c r="Y60" s="493">
        <v>0.13172163504278442</v>
      </c>
      <c r="Z60" s="486">
        <v>0</v>
      </c>
      <c r="AA60" s="486">
        <v>0</v>
      </c>
      <c r="AB60" s="486">
        <v>0</v>
      </c>
      <c r="AC60" s="487">
        <v>0</v>
      </c>
      <c r="AD60" s="486">
        <v>2.4683909178328762E-2</v>
      </c>
      <c r="AE60" s="486">
        <v>0</v>
      </c>
      <c r="AF60" s="486">
        <v>0</v>
      </c>
      <c r="AG60" s="486">
        <v>0</v>
      </c>
      <c r="AH60" s="487">
        <v>0</v>
      </c>
      <c r="AI60" s="486">
        <v>2.9701853364112813E-2</v>
      </c>
      <c r="AJ60" s="486">
        <v>0</v>
      </c>
      <c r="AK60" s="486">
        <v>0</v>
      </c>
      <c r="AL60" s="486">
        <v>0</v>
      </c>
      <c r="AM60" s="487">
        <v>0</v>
      </c>
      <c r="AN60" s="467">
        <v>3</v>
      </c>
      <c r="AO60" s="314">
        <f t="shared" si="30"/>
        <v>6.5907631126044324</v>
      </c>
      <c r="AP60" s="306">
        <f t="shared" si="9"/>
        <v>0</v>
      </c>
      <c r="AQ60" s="306">
        <f t="shared" si="10"/>
        <v>0</v>
      </c>
      <c r="AR60" s="306">
        <f t="shared" si="11"/>
        <v>0</v>
      </c>
      <c r="AS60" s="307">
        <f t="shared" si="12"/>
        <v>0</v>
      </c>
      <c r="AT60" s="488">
        <f t="shared" si="31"/>
        <v>5.5411308674549211</v>
      </c>
      <c r="AU60" s="488">
        <f t="shared" si="13"/>
        <v>0</v>
      </c>
      <c r="AV60" s="488">
        <f t="shared" si="14"/>
        <v>0</v>
      </c>
      <c r="AW60" s="488">
        <f t="shared" si="15"/>
        <v>0</v>
      </c>
      <c r="AX60" s="489">
        <f t="shared" si="16"/>
        <v>0</v>
      </c>
      <c r="AY60" s="501">
        <v>-1.1018048990481718E-2</v>
      </c>
      <c r="AZ60" s="502">
        <v>0</v>
      </c>
      <c r="BA60" s="502">
        <v>0</v>
      </c>
      <c r="BB60" s="502">
        <v>0</v>
      </c>
      <c r="BC60" s="503">
        <v>0</v>
      </c>
      <c r="BD60" s="490">
        <f t="shared" si="32"/>
        <v>0.86814609337192694</v>
      </c>
      <c r="BE60" s="491">
        <f t="shared" si="17"/>
        <v>0</v>
      </c>
      <c r="BF60" s="491">
        <f t="shared" si="18"/>
        <v>0</v>
      </c>
      <c r="BG60" s="491">
        <f t="shared" si="19"/>
        <v>0</v>
      </c>
      <c r="BH60" s="492">
        <f t="shared" si="20"/>
        <v>0</v>
      </c>
      <c r="BI60" s="501">
        <v>-4.3835604472055402E-2</v>
      </c>
      <c r="BJ60" s="502">
        <v>0</v>
      </c>
      <c r="BK60" s="502">
        <v>0</v>
      </c>
      <c r="BL60" s="502">
        <v>0</v>
      </c>
      <c r="BM60" s="503">
        <v>0</v>
      </c>
      <c r="BN60" s="490">
        <v>0.16268579808740719</v>
      </c>
      <c r="BO60" s="491">
        <v>0</v>
      </c>
      <c r="BP60" s="491">
        <v>0</v>
      </c>
      <c r="BQ60" s="491">
        <v>0</v>
      </c>
      <c r="BR60" s="492">
        <v>0</v>
      </c>
      <c r="BS60" s="490">
        <v>6.2228442216937838E-2</v>
      </c>
      <c r="BT60" s="491">
        <v>0</v>
      </c>
      <c r="BU60" s="491">
        <v>0</v>
      </c>
      <c r="BV60" s="491">
        <v>0</v>
      </c>
      <c r="BW60" s="492">
        <v>0</v>
      </c>
      <c r="BX60" s="490">
        <v>0.41868566795422352</v>
      </c>
      <c r="BY60" s="491">
        <v>0</v>
      </c>
      <c r="BZ60" s="491">
        <v>0</v>
      </c>
      <c r="CA60" s="491">
        <v>0</v>
      </c>
      <c r="CB60" s="492">
        <v>0</v>
      </c>
      <c r="CC60" s="490">
        <v>0.41252357366308684</v>
      </c>
      <c r="CD60" s="491">
        <v>0</v>
      </c>
      <c r="CE60" s="491">
        <v>0</v>
      </c>
      <c r="CF60" s="491">
        <v>0</v>
      </c>
      <c r="CG60" s="492">
        <v>0</v>
      </c>
      <c r="CH60" s="490">
        <v>0.20698601675053871</v>
      </c>
      <c r="CI60" s="491">
        <v>0</v>
      </c>
      <c r="CJ60" s="491">
        <v>0</v>
      </c>
      <c r="CK60" s="491">
        <v>0</v>
      </c>
      <c r="CL60" s="492">
        <v>0</v>
      </c>
      <c r="CM60" s="490">
        <v>-1.0267696934320729</v>
      </c>
      <c r="CN60" s="491">
        <v>0</v>
      </c>
      <c r="CO60" s="491">
        <v>0</v>
      </c>
      <c r="CP60" s="491">
        <v>0</v>
      </c>
      <c r="CQ60" s="492">
        <v>0</v>
      </c>
      <c r="CS60" s="506">
        <f t="shared" si="33"/>
        <v>6.3526129038610518E-2</v>
      </c>
      <c r="CT60" s="506" t="str">
        <f t="shared" si="36"/>
        <v>-</v>
      </c>
      <c r="CU60" s="506" t="str">
        <f t="shared" si="37"/>
        <v>-</v>
      </c>
      <c r="CV60" s="506" t="str">
        <f t="shared" si="38"/>
        <v>-</v>
      </c>
      <c r="CW60" s="506" t="str">
        <f t="shared" si="39"/>
        <v>-</v>
      </c>
      <c r="CX60" s="506">
        <f t="shared" si="34"/>
        <v>6.2591169886558454E-2</v>
      </c>
      <c r="CY60" s="506" t="str">
        <f t="shared" si="22"/>
        <v>-</v>
      </c>
      <c r="CZ60" s="506" t="str">
        <f t="shared" si="23"/>
        <v>-</v>
      </c>
      <c r="DA60" s="506" t="str">
        <f t="shared" si="24"/>
        <v>-</v>
      </c>
      <c r="DB60" s="506" t="str">
        <f t="shared" si="25"/>
        <v>-</v>
      </c>
      <c r="DC60" s="506">
        <f t="shared" si="35"/>
        <v>3.1405470537196306E-2</v>
      </c>
      <c r="DD60" s="506" t="str">
        <f t="shared" si="26"/>
        <v>-</v>
      </c>
      <c r="DE60" s="506" t="str">
        <f t="shared" si="27"/>
        <v>-</v>
      </c>
      <c r="DF60" s="506" t="str">
        <f t="shared" si="28"/>
        <v>-</v>
      </c>
      <c r="DG60" s="506" t="str">
        <f t="shared" si="29"/>
        <v>-</v>
      </c>
    </row>
    <row r="61" spans="1:111">
      <c r="A61" s="467">
        <v>4</v>
      </c>
      <c r="B61" s="467" t="s">
        <v>8095</v>
      </c>
      <c r="C61" s="467" t="e">
        <v>#N/A</v>
      </c>
      <c r="F61" s="467" t="s">
        <v>2403</v>
      </c>
      <c r="G61" s="467" t="s">
        <v>7999</v>
      </c>
      <c r="H61" s="467" t="s">
        <v>8006</v>
      </c>
      <c r="I61" s="467">
        <v>202301</v>
      </c>
      <c r="J61" s="467" t="s">
        <v>8007</v>
      </c>
      <c r="K61" s="467" t="s">
        <v>8008</v>
      </c>
      <c r="L61" s="467" t="s">
        <v>2025</v>
      </c>
      <c r="M61" s="467" t="s">
        <v>8096</v>
      </c>
      <c r="N61" s="467" t="s">
        <v>8009</v>
      </c>
      <c r="O61" s="469">
        <v>0.65637102111673695</v>
      </c>
      <c r="P61" s="468">
        <v>0</v>
      </c>
      <c r="Q61" s="468">
        <v>0</v>
      </c>
      <c r="R61" s="468">
        <v>0</v>
      </c>
      <c r="S61" s="470">
        <v>0</v>
      </c>
      <c r="T61" s="493">
        <v>0.77261217472632482</v>
      </c>
      <c r="U61" s="486">
        <v>0</v>
      </c>
      <c r="V61" s="486">
        <v>0</v>
      </c>
      <c r="W61" s="486">
        <v>0</v>
      </c>
      <c r="X61" s="487">
        <v>0</v>
      </c>
      <c r="Y61" s="493">
        <v>0.13320449472495427</v>
      </c>
      <c r="Z61" s="486">
        <v>0</v>
      </c>
      <c r="AA61" s="486">
        <v>0</v>
      </c>
      <c r="AB61" s="486">
        <v>0</v>
      </c>
      <c r="AC61" s="487">
        <v>0</v>
      </c>
      <c r="AD61" s="486">
        <v>2.6180192000596479E-2</v>
      </c>
      <c r="AE61" s="486">
        <v>0</v>
      </c>
      <c r="AF61" s="486">
        <v>0</v>
      </c>
      <c r="AG61" s="486">
        <v>0</v>
      </c>
      <c r="AH61" s="487">
        <v>0</v>
      </c>
      <c r="AI61" s="486">
        <v>2.9701853364112813E-2</v>
      </c>
      <c r="AJ61" s="486">
        <v>0</v>
      </c>
      <c r="AK61" s="486">
        <v>0</v>
      </c>
      <c r="AL61" s="486">
        <v>0</v>
      </c>
      <c r="AM61" s="487">
        <v>0</v>
      </c>
      <c r="AN61" s="467">
        <v>3</v>
      </c>
      <c r="AO61" s="314">
        <f t="shared" si="30"/>
        <v>0.65637102111673695</v>
      </c>
      <c r="AP61" s="306">
        <f t="shared" si="9"/>
        <v>0</v>
      </c>
      <c r="AQ61" s="306">
        <f t="shared" si="10"/>
        <v>0</v>
      </c>
      <c r="AR61" s="306">
        <f t="shared" si="11"/>
        <v>0</v>
      </c>
      <c r="AS61" s="307">
        <f t="shared" si="12"/>
        <v>0</v>
      </c>
      <c r="AT61" s="488">
        <f t="shared" si="31"/>
        <v>0.50712024205234063</v>
      </c>
      <c r="AU61" s="488">
        <f t="shared" si="13"/>
        <v>0</v>
      </c>
      <c r="AV61" s="488">
        <f t="shared" si="14"/>
        <v>0</v>
      </c>
      <c r="AW61" s="488">
        <f t="shared" si="15"/>
        <v>0</v>
      </c>
      <c r="AX61" s="489">
        <f t="shared" si="16"/>
        <v>0</v>
      </c>
      <c r="AY61" s="501">
        <v>-1.0083637807247823E-3</v>
      </c>
      <c r="AZ61" s="502">
        <v>0</v>
      </c>
      <c r="BA61" s="502">
        <v>0</v>
      </c>
      <c r="BB61" s="502">
        <v>0</v>
      </c>
      <c r="BC61" s="503">
        <v>0</v>
      </c>
      <c r="BD61" s="490">
        <f t="shared" si="32"/>
        <v>8.7431570219957233E-2</v>
      </c>
      <c r="BE61" s="491">
        <f t="shared" si="17"/>
        <v>0</v>
      </c>
      <c r="BF61" s="491">
        <f t="shared" si="18"/>
        <v>0</v>
      </c>
      <c r="BG61" s="491">
        <f t="shared" si="19"/>
        <v>0</v>
      </c>
      <c r="BH61" s="492">
        <f t="shared" si="20"/>
        <v>0</v>
      </c>
      <c r="BI61" s="501">
        <v>-4.4147128689443205E-3</v>
      </c>
      <c r="BJ61" s="502">
        <v>0</v>
      </c>
      <c r="BK61" s="502">
        <v>0</v>
      </c>
      <c r="BL61" s="502">
        <v>0</v>
      </c>
      <c r="BM61" s="503">
        <v>0</v>
      </c>
      <c r="BN61" s="490">
        <v>1.7183919356463739E-2</v>
      </c>
      <c r="BO61" s="491">
        <v>0</v>
      </c>
      <c r="BP61" s="491">
        <v>0</v>
      </c>
      <c r="BQ61" s="491">
        <v>0</v>
      </c>
      <c r="BR61" s="492">
        <v>0</v>
      </c>
      <c r="BS61" s="490">
        <v>6.5729679253237515E-3</v>
      </c>
      <c r="BT61" s="491">
        <v>0</v>
      </c>
      <c r="BU61" s="491">
        <v>0</v>
      </c>
      <c r="BV61" s="491">
        <v>0</v>
      </c>
      <c r="BW61" s="492">
        <v>0</v>
      </c>
      <c r="BX61" s="490">
        <v>4.1696710184666384E-2</v>
      </c>
      <c r="BY61" s="491">
        <v>0</v>
      </c>
      <c r="BZ61" s="491">
        <v>0</v>
      </c>
      <c r="CA61" s="491">
        <v>0</v>
      </c>
      <c r="CB61" s="492">
        <v>0</v>
      </c>
      <c r="CC61" s="490">
        <v>4.1083030091331532E-2</v>
      </c>
      <c r="CD61" s="491">
        <v>0</v>
      </c>
      <c r="CE61" s="491">
        <v>0</v>
      </c>
      <c r="CF61" s="491">
        <v>0</v>
      </c>
      <c r="CG61" s="492">
        <v>0</v>
      </c>
      <c r="CH61" s="490">
        <v>2.0613640765151136E-2</v>
      </c>
      <c r="CI61" s="491">
        <v>0</v>
      </c>
      <c r="CJ61" s="491">
        <v>0</v>
      </c>
      <c r="CK61" s="491">
        <v>0</v>
      </c>
      <c r="CL61" s="492">
        <v>0</v>
      </c>
      <c r="CM61" s="490">
        <v>-5.9907982828828359E-2</v>
      </c>
      <c r="CN61" s="491">
        <v>0</v>
      </c>
      <c r="CO61" s="491">
        <v>0</v>
      </c>
      <c r="CP61" s="491">
        <v>0</v>
      </c>
      <c r="CQ61" s="492">
        <v>0</v>
      </c>
      <c r="CS61" s="506">
        <f t="shared" si="33"/>
        <v>6.3526129038610518E-2</v>
      </c>
      <c r="CT61" s="506" t="str">
        <f t="shared" si="36"/>
        <v>-</v>
      </c>
      <c r="CU61" s="506" t="str">
        <f t="shared" si="37"/>
        <v>-</v>
      </c>
      <c r="CV61" s="506" t="str">
        <f t="shared" si="38"/>
        <v>-</v>
      </c>
      <c r="CW61" s="506" t="str">
        <f t="shared" si="39"/>
        <v>-</v>
      </c>
      <c r="CX61" s="506">
        <f t="shared" si="34"/>
        <v>6.2591169886558454E-2</v>
      </c>
      <c r="CY61" s="506" t="str">
        <f t="shared" si="22"/>
        <v>-</v>
      </c>
      <c r="CZ61" s="506" t="str">
        <f t="shared" si="23"/>
        <v>-</v>
      </c>
      <c r="DA61" s="506" t="str">
        <f t="shared" si="24"/>
        <v>-</v>
      </c>
      <c r="DB61" s="506" t="str">
        <f t="shared" si="25"/>
        <v>-</v>
      </c>
      <c r="DC61" s="506">
        <f t="shared" si="35"/>
        <v>3.1405470537196306E-2</v>
      </c>
      <c r="DD61" s="506" t="str">
        <f t="shared" si="26"/>
        <v>-</v>
      </c>
      <c r="DE61" s="506" t="str">
        <f t="shared" si="27"/>
        <v>-</v>
      </c>
      <c r="DF61" s="506" t="str">
        <f t="shared" si="28"/>
        <v>-</v>
      </c>
      <c r="DG61" s="506" t="str">
        <f t="shared" si="29"/>
        <v>-</v>
      </c>
    </row>
    <row r="62" spans="1:111">
      <c r="A62" s="467">
        <v>4</v>
      </c>
      <c r="B62" s="467" t="s">
        <v>8097</v>
      </c>
      <c r="C62" s="467" t="e">
        <v>#N/A</v>
      </c>
      <c r="F62" s="467" t="s">
        <v>2403</v>
      </c>
      <c r="G62" s="467" t="s">
        <v>7999</v>
      </c>
      <c r="H62" s="467" t="s">
        <v>8006</v>
      </c>
      <c r="I62" s="467">
        <v>202301</v>
      </c>
      <c r="J62" s="467" t="s">
        <v>8007</v>
      </c>
      <c r="K62" s="467" t="s">
        <v>8008</v>
      </c>
      <c r="L62" s="467" t="s">
        <v>2024</v>
      </c>
      <c r="M62" s="467" t="s">
        <v>8098</v>
      </c>
      <c r="N62" s="467" t="s">
        <v>8009</v>
      </c>
      <c r="O62" s="469">
        <v>2.5615716048218862</v>
      </c>
      <c r="P62" s="468">
        <v>0</v>
      </c>
      <c r="Q62" s="468">
        <v>0</v>
      </c>
      <c r="R62" s="468">
        <v>0</v>
      </c>
      <c r="S62" s="470">
        <v>0</v>
      </c>
      <c r="T62" s="493">
        <v>0.8310510381206806</v>
      </c>
      <c r="U62" s="486">
        <v>0</v>
      </c>
      <c r="V62" s="486">
        <v>0</v>
      </c>
      <c r="W62" s="486">
        <v>0</v>
      </c>
      <c r="X62" s="487">
        <v>0</v>
      </c>
      <c r="Y62" s="493">
        <v>9.0677062096216496E-2</v>
      </c>
      <c r="Z62" s="486">
        <v>0</v>
      </c>
      <c r="AA62" s="486">
        <v>0</v>
      </c>
      <c r="AB62" s="486">
        <v>0</v>
      </c>
      <c r="AC62" s="487">
        <v>0</v>
      </c>
      <c r="AD62" s="486">
        <v>1.6297178160698696E-2</v>
      </c>
      <c r="AE62" s="486">
        <v>0</v>
      </c>
      <c r="AF62" s="486">
        <v>0</v>
      </c>
      <c r="AG62" s="486">
        <v>0</v>
      </c>
      <c r="AH62" s="487">
        <v>0</v>
      </c>
      <c r="AI62" s="486">
        <v>3.4558691661127502E-2</v>
      </c>
      <c r="AJ62" s="486">
        <v>0</v>
      </c>
      <c r="AK62" s="486">
        <v>0</v>
      </c>
      <c r="AL62" s="486">
        <v>0</v>
      </c>
      <c r="AM62" s="487">
        <v>0</v>
      </c>
      <c r="AN62" s="467">
        <v>3</v>
      </c>
      <c r="AO62" s="314">
        <f t="shared" si="30"/>
        <v>2.5615716048218862</v>
      </c>
      <c r="AP62" s="306">
        <f t="shared" si="9"/>
        <v>0</v>
      </c>
      <c r="AQ62" s="306">
        <f t="shared" si="10"/>
        <v>0</v>
      </c>
      <c r="AR62" s="306">
        <f t="shared" si="11"/>
        <v>0</v>
      </c>
      <c r="AS62" s="307">
        <f t="shared" si="12"/>
        <v>0</v>
      </c>
      <c r="AT62" s="488">
        <f t="shared" si="31"/>
        <v>2.1287967414076863</v>
      </c>
      <c r="AU62" s="488">
        <f t="shared" si="13"/>
        <v>0</v>
      </c>
      <c r="AV62" s="488">
        <f t="shared" si="14"/>
        <v>0</v>
      </c>
      <c r="AW62" s="488">
        <f t="shared" si="15"/>
        <v>0</v>
      </c>
      <c r="AX62" s="489">
        <f t="shared" si="16"/>
        <v>0</v>
      </c>
      <c r="AY62" s="501">
        <v>-4.2329241717369613E-3</v>
      </c>
      <c r="AZ62" s="502">
        <v>0</v>
      </c>
      <c r="BA62" s="502">
        <v>0</v>
      </c>
      <c r="BB62" s="502">
        <v>0</v>
      </c>
      <c r="BC62" s="503">
        <v>0</v>
      </c>
      <c r="BD62" s="490">
        <f t="shared" si="32"/>
        <v>0.23227578747433911</v>
      </c>
      <c r="BE62" s="491">
        <f t="shared" si="17"/>
        <v>0</v>
      </c>
      <c r="BF62" s="491">
        <f t="shared" si="18"/>
        <v>0</v>
      </c>
      <c r="BG62" s="491">
        <f t="shared" si="19"/>
        <v>0</v>
      </c>
      <c r="BH62" s="492">
        <f t="shared" si="20"/>
        <v>0</v>
      </c>
      <c r="BI62" s="501">
        <v>-1.1728382614282213E-2</v>
      </c>
      <c r="BJ62" s="502">
        <v>0</v>
      </c>
      <c r="BK62" s="502">
        <v>0</v>
      </c>
      <c r="BL62" s="502">
        <v>0</v>
      </c>
      <c r="BM62" s="503">
        <v>0</v>
      </c>
      <c r="BN62" s="490">
        <v>4.1746388815169157E-2</v>
      </c>
      <c r="BO62" s="491">
        <v>0</v>
      </c>
      <c r="BP62" s="491">
        <v>0</v>
      </c>
      <c r="BQ62" s="491">
        <v>0</v>
      </c>
      <c r="BR62" s="492">
        <v>0</v>
      </c>
      <c r="BS62" s="490">
        <v>1.596828226367265E-2</v>
      </c>
      <c r="BT62" s="491">
        <v>0</v>
      </c>
      <c r="BU62" s="491">
        <v>0</v>
      </c>
      <c r="BV62" s="491">
        <v>0</v>
      </c>
      <c r="BW62" s="492">
        <v>0</v>
      </c>
      <c r="BX62" s="490">
        <v>0.16272672830955578</v>
      </c>
      <c r="BY62" s="491">
        <v>0</v>
      </c>
      <c r="BZ62" s="491">
        <v>0</v>
      </c>
      <c r="CA62" s="491">
        <v>0</v>
      </c>
      <c r="CB62" s="492">
        <v>0</v>
      </c>
      <c r="CC62" s="490">
        <v>0.16033176349399086</v>
      </c>
      <c r="CD62" s="491">
        <v>0</v>
      </c>
      <c r="CE62" s="491">
        <v>0</v>
      </c>
      <c r="CF62" s="491">
        <v>0</v>
      </c>
      <c r="CG62" s="492">
        <v>0</v>
      </c>
      <c r="CH62" s="490">
        <v>8.0447361564152386E-2</v>
      </c>
      <c r="CI62" s="491">
        <v>0</v>
      </c>
      <c r="CJ62" s="491">
        <v>0</v>
      </c>
      <c r="CK62" s="491">
        <v>0</v>
      </c>
      <c r="CL62" s="492">
        <v>0</v>
      </c>
      <c r="CM62" s="490">
        <v>-0.24476014172066082</v>
      </c>
      <c r="CN62" s="491">
        <v>0</v>
      </c>
      <c r="CO62" s="491">
        <v>0</v>
      </c>
      <c r="CP62" s="491">
        <v>0</v>
      </c>
      <c r="CQ62" s="492">
        <v>0</v>
      </c>
      <c r="CS62" s="506">
        <f t="shared" si="33"/>
        <v>6.3526129038610518E-2</v>
      </c>
      <c r="CT62" s="506" t="str">
        <f t="shared" si="36"/>
        <v>-</v>
      </c>
      <c r="CU62" s="506" t="str">
        <f t="shared" si="37"/>
        <v>-</v>
      </c>
      <c r="CV62" s="506" t="str">
        <f t="shared" si="38"/>
        <v>-</v>
      </c>
      <c r="CW62" s="506" t="str">
        <f t="shared" si="39"/>
        <v>-</v>
      </c>
      <c r="CX62" s="506">
        <f t="shared" si="34"/>
        <v>6.2591169886558454E-2</v>
      </c>
      <c r="CY62" s="506" t="str">
        <f t="shared" si="22"/>
        <v>-</v>
      </c>
      <c r="CZ62" s="506" t="str">
        <f t="shared" si="23"/>
        <v>-</v>
      </c>
      <c r="DA62" s="506" t="str">
        <f t="shared" si="24"/>
        <v>-</v>
      </c>
      <c r="DB62" s="506" t="str">
        <f t="shared" si="25"/>
        <v>-</v>
      </c>
      <c r="DC62" s="506">
        <f t="shared" si="35"/>
        <v>3.1405470537196299E-2</v>
      </c>
      <c r="DD62" s="506" t="str">
        <f t="shared" si="26"/>
        <v>-</v>
      </c>
      <c r="DE62" s="506" t="str">
        <f t="shared" si="27"/>
        <v>-</v>
      </c>
      <c r="DF62" s="506" t="str">
        <f t="shared" si="28"/>
        <v>-</v>
      </c>
      <c r="DG62" s="506" t="str">
        <f t="shared" si="29"/>
        <v>-</v>
      </c>
    </row>
    <row r="63" spans="1:111">
      <c r="A63" s="467">
        <v>4</v>
      </c>
      <c r="B63" s="467" t="s">
        <v>8099</v>
      </c>
      <c r="C63" s="467" t="e">
        <v>#N/A</v>
      </c>
      <c r="F63" s="467" t="s">
        <v>2373</v>
      </c>
      <c r="G63" s="467" t="s">
        <v>7999</v>
      </c>
      <c r="H63" s="467" t="s">
        <v>8006</v>
      </c>
      <c r="I63" s="467">
        <v>202301</v>
      </c>
      <c r="J63" s="467" t="s">
        <v>8007</v>
      </c>
      <c r="K63" s="467" t="s">
        <v>8008</v>
      </c>
      <c r="L63" s="467" t="s">
        <v>1949</v>
      </c>
      <c r="M63" s="467" t="s">
        <v>2078</v>
      </c>
      <c r="N63" s="467" t="s">
        <v>8009</v>
      </c>
      <c r="O63" s="469">
        <v>567.98699999999997</v>
      </c>
      <c r="P63" s="468">
        <v>0</v>
      </c>
      <c r="Q63" s="468">
        <v>0</v>
      </c>
      <c r="R63" s="468">
        <v>0</v>
      </c>
      <c r="S63" s="470">
        <v>0</v>
      </c>
      <c r="T63" s="493">
        <v>0.84147842074947465</v>
      </c>
      <c r="U63" s="486">
        <v>0</v>
      </c>
      <c r="V63" s="486">
        <v>0</v>
      </c>
      <c r="W63" s="486">
        <v>0</v>
      </c>
      <c r="X63" s="487">
        <v>0</v>
      </c>
      <c r="Y63" s="493">
        <v>8.8712728405761818E-2</v>
      </c>
      <c r="Z63" s="486">
        <v>0</v>
      </c>
      <c r="AA63" s="486">
        <v>0</v>
      </c>
      <c r="AB63" s="486">
        <v>0</v>
      </c>
      <c r="AC63" s="487">
        <v>0</v>
      </c>
      <c r="AD63" s="486">
        <v>1.537396201302672E-2</v>
      </c>
      <c r="AE63" s="486">
        <v>0</v>
      </c>
      <c r="AF63" s="486">
        <v>0</v>
      </c>
      <c r="AG63" s="486">
        <v>0</v>
      </c>
      <c r="AH63" s="487">
        <v>0</v>
      </c>
      <c r="AI63" s="486">
        <v>3.6301270805549415E-2</v>
      </c>
      <c r="AJ63" s="486">
        <v>0</v>
      </c>
      <c r="AK63" s="486">
        <v>0</v>
      </c>
      <c r="AL63" s="486">
        <v>0</v>
      </c>
      <c r="AM63" s="487">
        <v>0</v>
      </c>
      <c r="AN63" s="467">
        <v>1</v>
      </c>
      <c r="AO63" s="314">
        <f t="shared" si="30"/>
        <v>567.98699999999997</v>
      </c>
      <c r="AP63" s="306">
        <f t="shared" si="9"/>
        <v>0</v>
      </c>
      <c r="AQ63" s="306">
        <f t="shared" si="10"/>
        <v>0</v>
      </c>
      <c r="AR63" s="306">
        <f t="shared" si="11"/>
        <v>0</v>
      </c>
      <c r="AS63" s="307">
        <f t="shared" si="12"/>
        <v>0</v>
      </c>
      <c r="AT63" s="488">
        <f t="shared" si="31"/>
        <v>477.94880376623183</v>
      </c>
      <c r="AU63" s="488">
        <f t="shared" si="13"/>
        <v>0</v>
      </c>
      <c r="AV63" s="488">
        <f t="shared" si="14"/>
        <v>0</v>
      </c>
      <c r="AW63" s="488">
        <f t="shared" si="15"/>
        <v>0</v>
      </c>
      <c r="AX63" s="489">
        <f t="shared" si="16"/>
        <v>0</v>
      </c>
      <c r="AY63" s="501">
        <v>-0.95035895393988667</v>
      </c>
      <c r="AZ63" s="502">
        <v>0</v>
      </c>
      <c r="BA63" s="502">
        <v>0</v>
      </c>
      <c r="BB63" s="502">
        <v>0</v>
      </c>
      <c r="BC63" s="503">
        <v>0</v>
      </c>
      <c r="BD63" s="490">
        <f t="shared" si="32"/>
        <v>50.387676469003438</v>
      </c>
      <c r="BE63" s="491">
        <f t="shared" si="17"/>
        <v>0</v>
      </c>
      <c r="BF63" s="491">
        <f t="shared" si="18"/>
        <v>0</v>
      </c>
      <c r="BG63" s="491">
        <f t="shared" si="19"/>
        <v>0</v>
      </c>
      <c r="BH63" s="492">
        <f t="shared" si="20"/>
        <v>0</v>
      </c>
      <c r="BI63" s="501">
        <v>-2.5442425794742998</v>
      </c>
      <c r="BJ63" s="502">
        <v>0</v>
      </c>
      <c r="BK63" s="502">
        <v>0</v>
      </c>
      <c r="BL63" s="502">
        <v>0</v>
      </c>
      <c r="BM63" s="503">
        <v>0</v>
      </c>
      <c r="BN63" s="490">
        <v>7.9584846552669646</v>
      </c>
      <c r="BO63" s="491">
        <v>7.9584846552669646</v>
      </c>
      <c r="BP63" s="491">
        <v>7.9584846552669646</v>
      </c>
      <c r="BQ63" s="491">
        <v>7.9584846552669646</v>
      </c>
      <c r="BR63" s="492">
        <v>7.9584846552669646</v>
      </c>
      <c r="BS63" s="490">
        <v>3.044175387937575</v>
      </c>
      <c r="BT63" s="491">
        <v>2.8310080814917682</v>
      </c>
      <c r="BU63" s="491">
        <v>4.2544226628582544</v>
      </c>
      <c r="BV63" s="491">
        <v>3.1715335502564477</v>
      </c>
      <c r="BW63" s="492">
        <v>0.65454307620244967</v>
      </c>
      <c r="BX63" s="490">
        <v>36.082015454253273</v>
      </c>
      <c r="BY63" s="491">
        <v>0</v>
      </c>
      <c r="BZ63" s="491">
        <v>0</v>
      </c>
      <c r="CA63" s="491">
        <v>0</v>
      </c>
      <c r="CB63" s="492">
        <v>0</v>
      </c>
      <c r="CC63" s="490">
        <v>35.550970810356674</v>
      </c>
      <c r="CD63" s="491">
        <v>0</v>
      </c>
      <c r="CE63" s="491">
        <v>0</v>
      </c>
      <c r="CF63" s="491">
        <v>0</v>
      </c>
      <c r="CG63" s="492">
        <v>0</v>
      </c>
      <c r="CH63" s="490">
        <v>17.837898994010512</v>
      </c>
      <c r="CI63" s="491">
        <v>0</v>
      </c>
      <c r="CJ63" s="491">
        <v>0</v>
      </c>
      <c r="CK63" s="491">
        <v>0</v>
      </c>
      <c r="CL63" s="492">
        <v>0</v>
      </c>
      <c r="CM63" s="490">
        <v>-57.32842400364612</v>
      </c>
      <c r="CN63" s="491">
        <v>-10.789492736758733</v>
      </c>
      <c r="CO63" s="491">
        <v>-12.212907318125218</v>
      </c>
      <c r="CP63" s="491">
        <v>-11.130018205523413</v>
      </c>
      <c r="CQ63" s="492">
        <v>-8.6130277314694137</v>
      </c>
      <c r="CS63" s="506">
        <f t="shared" si="33"/>
        <v>6.3526129038610518E-2</v>
      </c>
      <c r="CT63" s="506" t="str">
        <f t="shared" si="36"/>
        <v>-</v>
      </c>
      <c r="CU63" s="506" t="str">
        <f t="shared" si="37"/>
        <v>-</v>
      </c>
      <c r="CV63" s="506" t="str">
        <f t="shared" si="38"/>
        <v>-</v>
      </c>
      <c r="CW63" s="506" t="str">
        <f t="shared" si="39"/>
        <v>-</v>
      </c>
      <c r="CX63" s="506">
        <f t="shared" si="34"/>
        <v>6.2591169886558454E-2</v>
      </c>
      <c r="CY63" s="506" t="str">
        <f t="shared" si="22"/>
        <v>-</v>
      </c>
      <c r="CZ63" s="506" t="str">
        <f t="shared" si="23"/>
        <v>-</v>
      </c>
      <c r="DA63" s="506" t="str">
        <f t="shared" si="24"/>
        <v>-</v>
      </c>
      <c r="DB63" s="506" t="str">
        <f t="shared" si="25"/>
        <v>-</v>
      </c>
      <c r="DC63" s="506">
        <f t="shared" si="35"/>
        <v>3.1405470537196299E-2</v>
      </c>
      <c r="DD63" s="506" t="str">
        <f t="shared" si="26"/>
        <v>-</v>
      </c>
      <c r="DE63" s="506" t="str">
        <f t="shared" si="27"/>
        <v>-</v>
      </c>
      <c r="DF63" s="506" t="str">
        <f t="shared" si="28"/>
        <v>-</v>
      </c>
      <c r="DG63" s="506" t="str">
        <f t="shared" si="29"/>
        <v>-</v>
      </c>
    </row>
    <row r="64" spans="1:111">
      <c r="A64" s="467">
        <v>4</v>
      </c>
      <c r="B64" s="467" t="s">
        <v>8100</v>
      </c>
      <c r="C64" s="467" t="e">
        <v>#N/A</v>
      </c>
      <c r="F64" s="467" t="s">
        <v>2373</v>
      </c>
      <c r="G64" s="467" t="s">
        <v>7999</v>
      </c>
      <c r="H64" s="467" t="s">
        <v>8006</v>
      </c>
      <c r="I64" s="467">
        <v>202301</v>
      </c>
      <c r="J64" s="467" t="s">
        <v>8007</v>
      </c>
      <c r="K64" s="467" t="s">
        <v>8008</v>
      </c>
      <c r="L64" s="467" t="s">
        <v>1950</v>
      </c>
      <c r="M64" s="467" t="s">
        <v>2082</v>
      </c>
      <c r="N64" s="467" t="s">
        <v>8009</v>
      </c>
      <c r="O64" s="469">
        <v>634.44200000000001</v>
      </c>
      <c r="P64" s="468">
        <v>0</v>
      </c>
      <c r="Q64" s="468">
        <v>0</v>
      </c>
      <c r="R64" s="468">
        <v>0</v>
      </c>
      <c r="S64" s="470">
        <v>0</v>
      </c>
      <c r="T64" s="493">
        <v>0.8550079837314003</v>
      </c>
      <c r="U64" s="486">
        <v>0</v>
      </c>
      <c r="V64" s="486">
        <v>0</v>
      </c>
      <c r="W64" s="486">
        <v>0</v>
      </c>
      <c r="X64" s="487">
        <v>0</v>
      </c>
      <c r="Y64" s="493">
        <v>7.6570562717469259E-2</v>
      </c>
      <c r="Z64" s="486">
        <v>0</v>
      </c>
      <c r="AA64" s="486">
        <v>0</v>
      </c>
      <c r="AB64" s="486">
        <v>0</v>
      </c>
      <c r="AC64" s="487">
        <v>0</v>
      </c>
      <c r="AD64" s="486">
        <v>1.4653795959698179E-2</v>
      </c>
      <c r="AE64" s="486">
        <v>0</v>
      </c>
      <c r="AF64" s="486">
        <v>0</v>
      </c>
      <c r="AG64" s="486">
        <v>0</v>
      </c>
      <c r="AH64" s="487">
        <v>0</v>
      </c>
      <c r="AI64" s="486">
        <v>3.1659112346110636E-2</v>
      </c>
      <c r="AJ64" s="486">
        <v>0</v>
      </c>
      <c r="AK64" s="486">
        <v>0</v>
      </c>
      <c r="AL64" s="486">
        <v>0</v>
      </c>
      <c r="AM64" s="487">
        <v>0</v>
      </c>
      <c r="AN64" s="467">
        <v>1</v>
      </c>
      <c r="AO64" s="314">
        <f t="shared" si="30"/>
        <v>634.44200000000001</v>
      </c>
      <c r="AP64" s="306">
        <f t="shared" si="9"/>
        <v>0</v>
      </c>
      <c r="AQ64" s="306">
        <f t="shared" si="10"/>
        <v>0</v>
      </c>
      <c r="AR64" s="306">
        <f t="shared" si="11"/>
        <v>0</v>
      </c>
      <c r="AS64" s="307">
        <f t="shared" si="12"/>
        <v>0</v>
      </c>
      <c r="AT64" s="488">
        <f t="shared" si="31"/>
        <v>542.4529752145171</v>
      </c>
      <c r="AU64" s="488">
        <f t="shared" si="13"/>
        <v>0</v>
      </c>
      <c r="AV64" s="488">
        <f t="shared" si="14"/>
        <v>0</v>
      </c>
      <c r="AW64" s="488">
        <f t="shared" si="15"/>
        <v>0</v>
      </c>
      <c r="AX64" s="489">
        <f t="shared" si="16"/>
        <v>0</v>
      </c>
      <c r="AY64" s="501">
        <v>-1.0786197978195897</v>
      </c>
      <c r="AZ64" s="502">
        <v>0</v>
      </c>
      <c r="BA64" s="502">
        <v>0</v>
      </c>
      <c r="BB64" s="502">
        <v>0</v>
      </c>
      <c r="BC64" s="503">
        <v>0</v>
      </c>
      <c r="BD64" s="490">
        <f t="shared" si="32"/>
        <v>48.579580951596633</v>
      </c>
      <c r="BE64" s="491">
        <f t="shared" si="17"/>
        <v>0</v>
      </c>
      <c r="BF64" s="491">
        <f t="shared" si="18"/>
        <v>0</v>
      </c>
      <c r="BG64" s="491">
        <f t="shared" si="19"/>
        <v>0</v>
      </c>
      <c r="BH64" s="492">
        <f t="shared" si="20"/>
        <v>0</v>
      </c>
      <c r="BI64" s="501">
        <v>-2.4529457798297902</v>
      </c>
      <c r="BJ64" s="502">
        <v>0</v>
      </c>
      <c r="BK64" s="502">
        <v>0</v>
      </c>
      <c r="BL64" s="502">
        <v>0</v>
      </c>
      <c r="BM64" s="503">
        <v>0</v>
      </c>
      <c r="BN64" s="490">
        <v>8.8896346600483511</v>
      </c>
      <c r="BO64" s="491">
        <v>8.8896346600483511</v>
      </c>
      <c r="BP64" s="491">
        <v>8.8896346600483511</v>
      </c>
      <c r="BQ64" s="491">
        <v>8.8896346600483511</v>
      </c>
      <c r="BR64" s="492">
        <v>8.8896346600483511</v>
      </c>
      <c r="BS64" s="490">
        <v>3.4003467006707737</v>
      </c>
      <c r="BT64" s="491">
        <v>3.1622386238378697</v>
      </c>
      <c r="BU64" s="491">
        <v>4.7521940168861549</v>
      </c>
      <c r="BV64" s="491">
        <v>3.5426058848033506</v>
      </c>
      <c r="BW64" s="492">
        <v>0.7311252165138189</v>
      </c>
      <c r="BX64" s="490">
        <v>40.303644359514138</v>
      </c>
      <c r="BY64" s="491">
        <v>0</v>
      </c>
      <c r="BZ64" s="491">
        <v>0</v>
      </c>
      <c r="CA64" s="491">
        <v>0</v>
      </c>
      <c r="CB64" s="492">
        <v>0</v>
      </c>
      <c r="CC64" s="490">
        <v>39.710467005167921</v>
      </c>
      <c r="CD64" s="491">
        <v>0</v>
      </c>
      <c r="CE64" s="491">
        <v>0</v>
      </c>
      <c r="CF64" s="491">
        <v>0</v>
      </c>
      <c r="CG64" s="492">
        <v>0</v>
      </c>
      <c r="CH64" s="490">
        <v>19.924949538559897</v>
      </c>
      <c r="CI64" s="491">
        <v>0</v>
      </c>
      <c r="CJ64" s="491">
        <v>0</v>
      </c>
      <c r="CK64" s="491">
        <v>0</v>
      </c>
      <c r="CL64" s="492">
        <v>0</v>
      </c>
      <c r="CM64" s="490">
        <v>-65.288032852425431</v>
      </c>
      <c r="CN64" s="491">
        <v>-12.05187328388622</v>
      </c>
      <c r="CO64" s="491">
        <v>-13.641828676934505</v>
      </c>
      <c r="CP64" s="491">
        <v>-12.432240544851702</v>
      </c>
      <c r="CQ64" s="492">
        <v>-9.62075987656217</v>
      </c>
      <c r="CS64" s="506">
        <f t="shared" si="33"/>
        <v>6.3526129038610518E-2</v>
      </c>
      <c r="CT64" s="506" t="str">
        <f t="shared" si="36"/>
        <v>-</v>
      </c>
      <c r="CU64" s="506" t="str">
        <f t="shared" si="37"/>
        <v>-</v>
      </c>
      <c r="CV64" s="506" t="str">
        <f t="shared" si="38"/>
        <v>-</v>
      </c>
      <c r="CW64" s="506" t="str">
        <f t="shared" si="39"/>
        <v>-</v>
      </c>
      <c r="CX64" s="506">
        <f t="shared" si="34"/>
        <v>6.2591169886558454E-2</v>
      </c>
      <c r="CY64" s="506" t="str">
        <f t="shared" si="22"/>
        <v>-</v>
      </c>
      <c r="CZ64" s="506" t="str">
        <f t="shared" si="23"/>
        <v>-</v>
      </c>
      <c r="DA64" s="506" t="str">
        <f t="shared" si="24"/>
        <v>-</v>
      </c>
      <c r="DB64" s="506" t="str">
        <f t="shared" si="25"/>
        <v>-</v>
      </c>
      <c r="DC64" s="506">
        <f t="shared" si="35"/>
        <v>3.1405470537196306E-2</v>
      </c>
      <c r="DD64" s="506" t="str">
        <f t="shared" si="26"/>
        <v>-</v>
      </c>
      <c r="DE64" s="506" t="str">
        <f t="shared" si="27"/>
        <v>-</v>
      </c>
      <c r="DF64" s="506" t="str">
        <f t="shared" si="28"/>
        <v>-</v>
      </c>
      <c r="DG64" s="506" t="str">
        <f t="shared" si="29"/>
        <v>-</v>
      </c>
    </row>
    <row r="65" spans="1:111">
      <c r="A65" s="467">
        <v>4</v>
      </c>
      <c r="B65" s="467" t="s">
        <v>8101</v>
      </c>
      <c r="C65" s="467" t="e">
        <v>#N/A</v>
      </c>
      <c r="F65" s="467" t="s">
        <v>2439</v>
      </c>
      <c r="G65" s="467" t="s">
        <v>7999</v>
      </c>
      <c r="H65" s="467" t="s">
        <v>8006</v>
      </c>
      <c r="I65" s="467">
        <v>202301</v>
      </c>
      <c r="J65" s="467" t="s">
        <v>8007</v>
      </c>
      <c r="K65" s="467" t="s">
        <v>8008</v>
      </c>
      <c r="L65" s="467" t="s">
        <v>2015</v>
      </c>
      <c r="M65" s="467" t="s">
        <v>8102</v>
      </c>
      <c r="N65" s="467" t="s">
        <v>8009</v>
      </c>
      <c r="O65" s="469">
        <v>4.3975</v>
      </c>
      <c r="P65" s="468">
        <v>0</v>
      </c>
      <c r="Q65" s="468">
        <v>0</v>
      </c>
      <c r="R65" s="468">
        <v>0</v>
      </c>
      <c r="S65" s="470">
        <v>0</v>
      </c>
      <c r="T65" s="493">
        <v>0.76026818168353238</v>
      </c>
      <c r="U65" s="486">
        <v>0</v>
      </c>
      <c r="V65" s="486">
        <v>0</v>
      </c>
      <c r="W65" s="486">
        <v>0</v>
      </c>
      <c r="X65" s="487">
        <v>0</v>
      </c>
      <c r="Y65" s="493">
        <v>0.10526506346762293</v>
      </c>
      <c r="Z65" s="486">
        <v>0</v>
      </c>
      <c r="AA65" s="486">
        <v>0</v>
      </c>
      <c r="AB65" s="486">
        <v>0</v>
      </c>
      <c r="AC65" s="487">
        <v>0</v>
      </c>
      <c r="AD65" s="486">
        <v>2.1229508040532648E-2</v>
      </c>
      <c r="AE65" s="486">
        <v>0</v>
      </c>
      <c r="AF65" s="486">
        <v>0</v>
      </c>
      <c r="AG65" s="486">
        <v>0</v>
      </c>
      <c r="AH65" s="487">
        <v>0</v>
      </c>
      <c r="AI65" s="486">
        <v>1.5994409035837164E-2</v>
      </c>
      <c r="AJ65" s="486">
        <v>0</v>
      </c>
      <c r="AK65" s="486">
        <v>0</v>
      </c>
      <c r="AL65" s="486">
        <v>0</v>
      </c>
      <c r="AM65" s="487">
        <v>0</v>
      </c>
      <c r="AN65" s="467">
        <v>3</v>
      </c>
      <c r="AO65" s="314">
        <f t="shared" si="30"/>
        <v>4.3975</v>
      </c>
      <c r="AP65" s="306">
        <f t="shared" si="9"/>
        <v>0</v>
      </c>
      <c r="AQ65" s="306">
        <f t="shared" si="10"/>
        <v>0</v>
      </c>
      <c r="AR65" s="306">
        <f t="shared" si="11"/>
        <v>0</v>
      </c>
      <c r="AS65" s="307">
        <f t="shared" si="12"/>
        <v>0</v>
      </c>
      <c r="AT65" s="488">
        <f t="shared" si="31"/>
        <v>3.3432793289533338</v>
      </c>
      <c r="AU65" s="488">
        <f t="shared" si="13"/>
        <v>0</v>
      </c>
      <c r="AV65" s="488">
        <f t="shared" si="14"/>
        <v>0</v>
      </c>
      <c r="AW65" s="488">
        <f t="shared" si="15"/>
        <v>0</v>
      </c>
      <c r="AX65" s="489">
        <f t="shared" si="16"/>
        <v>0</v>
      </c>
      <c r="AY65" s="501">
        <v>-6.6478154579647916E-3</v>
      </c>
      <c r="AZ65" s="502">
        <v>0</v>
      </c>
      <c r="BA65" s="502">
        <v>0</v>
      </c>
      <c r="BB65" s="502">
        <v>0</v>
      </c>
      <c r="BC65" s="503">
        <v>0</v>
      </c>
      <c r="BD65" s="490">
        <f t="shared" si="32"/>
        <v>0.46290311659887184</v>
      </c>
      <c r="BE65" s="491">
        <f t="shared" si="17"/>
        <v>0</v>
      </c>
      <c r="BF65" s="491">
        <f t="shared" si="18"/>
        <v>0</v>
      </c>
      <c r="BG65" s="491">
        <f t="shared" si="19"/>
        <v>0</v>
      </c>
      <c r="BH65" s="492">
        <f t="shared" si="20"/>
        <v>0</v>
      </c>
      <c r="BI65" s="501">
        <v>-2.3373529044283387E-2</v>
      </c>
      <c r="BJ65" s="502">
        <v>0</v>
      </c>
      <c r="BK65" s="502">
        <v>0</v>
      </c>
      <c r="BL65" s="502">
        <v>0</v>
      </c>
      <c r="BM65" s="503">
        <v>0</v>
      </c>
      <c r="BN65" s="490">
        <v>9.3356761608242314E-2</v>
      </c>
      <c r="BO65" s="491">
        <v>0</v>
      </c>
      <c r="BP65" s="491">
        <v>0</v>
      </c>
      <c r="BQ65" s="491">
        <v>0</v>
      </c>
      <c r="BR65" s="492">
        <v>0</v>
      </c>
      <c r="BS65" s="490">
        <v>3.5709606576584341E-2</v>
      </c>
      <c r="BT65" s="491">
        <v>0</v>
      </c>
      <c r="BU65" s="491">
        <v>0</v>
      </c>
      <c r="BV65" s="491">
        <v>0</v>
      </c>
      <c r="BW65" s="492">
        <v>0</v>
      </c>
      <c r="BX65" s="490">
        <v>0.27935615244728979</v>
      </c>
      <c r="BY65" s="491">
        <v>0</v>
      </c>
      <c r="BZ65" s="491">
        <v>0</v>
      </c>
      <c r="CA65" s="491">
        <v>0</v>
      </c>
      <c r="CB65" s="492">
        <v>0</v>
      </c>
      <c r="CC65" s="490">
        <v>0.27524466957614085</v>
      </c>
      <c r="CD65" s="491">
        <v>0</v>
      </c>
      <c r="CE65" s="491">
        <v>0</v>
      </c>
      <c r="CF65" s="491">
        <v>0</v>
      </c>
      <c r="CG65" s="492">
        <v>0</v>
      </c>
      <c r="CH65" s="490">
        <v>0.13810555668732075</v>
      </c>
      <c r="CI65" s="491">
        <v>0</v>
      </c>
      <c r="CJ65" s="491">
        <v>0</v>
      </c>
      <c r="CK65" s="491">
        <v>0</v>
      </c>
      <c r="CL65" s="492">
        <v>0</v>
      </c>
      <c r="CM65" s="490">
        <v>-0.20043384794553559</v>
      </c>
      <c r="CN65" s="491">
        <v>0</v>
      </c>
      <c r="CO65" s="491">
        <v>0</v>
      </c>
      <c r="CP65" s="491">
        <v>0</v>
      </c>
      <c r="CQ65" s="492">
        <v>0</v>
      </c>
      <c r="CS65" s="506">
        <f t="shared" si="33"/>
        <v>6.3526129038610532E-2</v>
      </c>
      <c r="CT65" s="506" t="str">
        <f t="shared" si="36"/>
        <v>-</v>
      </c>
      <c r="CU65" s="506" t="str">
        <f t="shared" si="37"/>
        <v>-</v>
      </c>
      <c r="CV65" s="506" t="str">
        <f t="shared" si="38"/>
        <v>-</v>
      </c>
      <c r="CW65" s="506" t="str">
        <f t="shared" si="39"/>
        <v>-</v>
      </c>
      <c r="CX65" s="506">
        <f t="shared" si="34"/>
        <v>6.2591169886558468E-2</v>
      </c>
      <c r="CY65" s="506" t="str">
        <f t="shared" si="22"/>
        <v>-</v>
      </c>
      <c r="CZ65" s="506" t="str">
        <f t="shared" si="23"/>
        <v>-</v>
      </c>
      <c r="DA65" s="506" t="str">
        <f t="shared" si="24"/>
        <v>-</v>
      </c>
      <c r="DB65" s="506" t="str">
        <f t="shared" si="25"/>
        <v>-</v>
      </c>
      <c r="DC65" s="506">
        <f t="shared" si="35"/>
        <v>3.1405470537196306E-2</v>
      </c>
      <c r="DD65" s="506" t="str">
        <f t="shared" si="26"/>
        <v>-</v>
      </c>
      <c r="DE65" s="506" t="str">
        <f t="shared" si="27"/>
        <v>-</v>
      </c>
      <c r="DF65" s="506" t="str">
        <f t="shared" si="28"/>
        <v>-</v>
      </c>
      <c r="DG65" s="506" t="str">
        <f t="shared" si="29"/>
        <v>-</v>
      </c>
    </row>
    <row r="66" spans="1:111">
      <c r="A66" s="467">
        <v>4</v>
      </c>
      <c r="B66" s="467" t="s">
        <v>8103</v>
      </c>
      <c r="C66" s="467" t="e">
        <v>#N/A</v>
      </c>
      <c r="F66" s="467" t="s">
        <v>2441</v>
      </c>
      <c r="G66" s="467" t="s">
        <v>7999</v>
      </c>
      <c r="H66" s="467" t="s">
        <v>8006</v>
      </c>
      <c r="I66" s="467">
        <v>202301</v>
      </c>
      <c r="J66" s="467" t="s">
        <v>8007</v>
      </c>
      <c r="K66" s="467" t="s">
        <v>8008</v>
      </c>
      <c r="L66" s="467" t="s">
        <v>2043</v>
      </c>
      <c r="M66" s="467" t="s">
        <v>8104</v>
      </c>
      <c r="N66" s="467" t="s">
        <v>8009</v>
      </c>
      <c r="O66" s="469">
        <v>50.541000000000004</v>
      </c>
      <c r="P66" s="468">
        <v>0</v>
      </c>
      <c r="Q66" s="468">
        <v>0</v>
      </c>
      <c r="R66" s="468">
        <v>0</v>
      </c>
      <c r="S66" s="470">
        <v>0</v>
      </c>
      <c r="T66" s="493">
        <v>0.64529263519607383</v>
      </c>
      <c r="U66" s="486">
        <v>0</v>
      </c>
      <c r="V66" s="486">
        <v>0</v>
      </c>
      <c r="W66" s="486">
        <v>0</v>
      </c>
      <c r="X66" s="487">
        <v>0</v>
      </c>
      <c r="Y66" s="493">
        <v>0.11438999694067585</v>
      </c>
      <c r="Z66" s="486">
        <v>0</v>
      </c>
      <c r="AA66" s="486">
        <v>0</v>
      </c>
      <c r="AB66" s="486">
        <v>0</v>
      </c>
      <c r="AC66" s="487">
        <v>0</v>
      </c>
      <c r="AD66" s="486">
        <v>2.1613364577461529E-2</v>
      </c>
      <c r="AE66" s="486">
        <v>0</v>
      </c>
      <c r="AF66" s="486">
        <v>0</v>
      </c>
      <c r="AG66" s="486">
        <v>0</v>
      </c>
      <c r="AH66" s="487">
        <v>0</v>
      </c>
      <c r="AI66" s="486">
        <v>1.6717156554932052E-2</v>
      </c>
      <c r="AJ66" s="486">
        <v>0</v>
      </c>
      <c r="AK66" s="486">
        <v>0</v>
      </c>
      <c r="AL66" s="486">
        <v>0</v>
      </c>
      <c r="AM66" s="487">
        <v>0</v>
      </c>
      <c r="AN66" s="467">
        <v>3</v>
      </c>
      <c r="AO66" s="314">
        <f t="shared" si="30"/>
        <v>50.541000000000004</v>
      </c>
      <c r="AP66" s="306">
        <f t="shared" si="9"/>
        <v>0</v>
      </c>
      <c r="AQ66" s="306">
        <f t="shared" si="10"/>
        <v>0</v>
      </c>
      <c r="AR66" s="306">
        <f t="shared" si="11"/>
        <v>0</v>
      </c>
      <c r="AS66" s="307">
        <f t="shared" si="12"/>
        <v>0</v>
      </c>
      <c r="AT66" s="488">
        <f t="shared" si="31"/>
        <v>32.613735075444772</v>
      </c>
      <c r="AU66" s="488">
        <f t="shared" si="13"/>
        <v>0</v>
      </c>
      <c r="AV66" s="488">
        <f t="shared" si="14"/>
        <v>0</v>
      </c>
      <c r="AW66" s="488">
        <f t="shared" si="15"/>
        <v>0</v>
      </c>
      <c r="AX66" s="489">
        <f t="shared" si="16"/>
        <v>0</v>
      </c>
      <c r="AY66" s="501">
        <v>-6.4849529711412446E-2</v>
      </c>
      <c r="AZ66" s="502">
        <v>0</v>
      </c>
      <c r="BA66" s="502">
        <v>0</v>
      </c>
      <c r="BB66" s="502">
        <v>0</v>
      </c>
      <c r="BC66" s="503">
        <v>0</v>
      </c>
      <c r="BD66" s="490">
        <f t="shared" si="32"/>
        <v>5.7813848353786987</v>
      </c>
      <c r="BE66" s="491">
        <f t="shared" si="17"/>
        <v>0</v>
      </c>
      <c r="BF66" s="491">
        <f t="shared" si="18"/>
        <v>0</v>
      </c>
      <c r="BG66" s="491">
        <f t="shared" si="19"/>
        <v>0</v>
      </c>
      <c r="BH66" s="492">
        <f t="shared" si="20"/>
        <v>0</v>
      </c>
      <c r="BI66" s="501">
        <v>-0.29192148749994584</v>
      </c>
      <c r="BJ66" s="502">
        <v>0</v>
      </c>
      <c r="BK66" s="502">
        <v>0</v>
      </c>
      <c r="BL66" s="502">
        <v>0</v>
      </c>
      <c r="BM66" s="503">
        <v>0</v>
      </c>
      <c r="BN66" s="490">
        <v>1.0923610591094832</v>
      </c>
      <c r="BO66" s="491">
        <v>0</v>
      </c>
      <c r="BP66" s="491">
        <v>0</v>
      </c>
      <c r="BQ66" s="491">
        <v>0</v>
      </c>
      <c r="BR66" s="492">
        <v>0</v>
      </c>
      <c r="BS66" s="490">
        <v>0.41783565526909527</v>
      </c>
      <c r="BT66" s="491">
        <v>0</v>
      </c>
      <c r="BU66" s="491">
        <v>0</v>
      </c>
      <c r="BV66" s="491">
        <v>0</v>
      </c>
      <c r="BW66" s="492">
        <v>0</v>
      </c>
      <c r="BX66" s="490">
        <v>3.2106740877404145</v>
      </c>
      <c r="BY66" s="491">
        <v>0</v>
      </c>
      <c r="BZ66" s="491">
        <v>0</v>
      </c>
      <c r="CA66" s="491">
        <v>0</v>
      </c>
      <c r="CB66" s="492">
        <v>0</v>
      </c>
      <c r="CC66" s="490">
        <v>3.1634203172365511</v>
      </c>
      <c r="CD66" s="491">
        <v>0</v>
      </c>
      <c r="CE66" s="491">
        <v>0</v>
      </c>
      <c r="CF66" s="491">
        <v>0</v>
      </c>
      <c r="CG66" s="492">
        <v>0</v>
      </c>
      <c r="CH66" s="490">
        <v>1.5872638864204383</v>
      </c>
      <c r="CI66" s="491">
        <v>0</v>
      </c>
      <c r="CJ66" s="491">
        <v>0</v>
      </c>
      <c r="CK66" s="491">
        <v>0</v>
      </c>
      <c r="CL66" s="492">
        <v>0</v>
      </c>
      <c r="CM66" s="490">
        <v>3.0310961006119097</v>
      </c>
      <c r="CN66" s="491">
        <v>0</v>
      </c>
      <c r="CO66" s="491">
        <v>0</v>
      </c>
      <c r="CP66" s="491">
        <v>0</v>
      </c>
      <c r="CQ66" s="492">
        <v>0</v>
      </c>
      <c r="CS66" s="506">
        <f t="shared" si="33"/>
        <v>6.3526129038610518E-2</v>
      </c>
      <c r="CT66" s="506" t="str">
        <f t="shared" si="36"/>
        <v>-</v>
      </c>
      <c r="CU66" s="506" t="str">
        <f t="shared" si="37"/>
        <v>-</v>
      </c>
      <c r="CV66" s="506" t="str">
        <f t="shared" si="38"/>
        <v>-</v>
      </c>
      <c r="CW66" s="506" t="str">
        <f t="shared" si="39"/>
        <v>-</v>
      </c>
      <c r="CX66" s="506">
        <f t="shared" si="34"/>
        <v>6.2591169886558454E-2</v>
      </c>
      <c r="CY66" s="506" t="str">
        <f t="shared" si="22"/>
        <v>-</v>
      </c>
      <c r="CZ66" s="506" t="str">
        <f t="shared" si="23"/>
        <v>-</v>
      </c>
      <c r="DA66" s="506" t="str">
        <f t="shared" si="24"/>
        <v>-</v>
      </c>
      <c r="DB66" s="506" t="str">
        <f t="shared" si="25"/>
        <v>-</v>
      </c>
      <c r="DC66" s="506">
        <f t="shared" si="35"/>
        <v>3.1405470537196299E-2</v>
      </c>
      <c r="DD66" s="506" t="str">
        <f t="shared" si="26"/>
        <v>-</v>
      </c>
      <c r="DE66" s="506" t="str">
        <f t="shared" si="27"/>
        <v>-</v>
      </c>
      <c r="DF66" s="506" t="str">
        <f t="shared" si="28"/>
        <v>-</v>
      </c>
      <c r="DG66" s="506" t="str">
        <f t="shared" si="29"/>
        <v>-</v>
      </c>
    </row>
    <row r="67" spans="1:111">
      <c r="A67" s="467">
        <v>4</v>
      </c>
      <c r="B67" s="467" t="s">
        <v>8105</v>
      </c>
      <c r="C67" s="467" t="e">
        <v>#N/A</v>
      </c>
      <c r="F67" s="467" t="s">
        <v>2433</v>
      </c>
      <c r="G67" s="467" t="s">
        <v>7999</v>
      </c>
      <c r="H67" s="467" t="s">
        <v>8006</v>
      </c>
      <c r="I67" s="467">
        <v>202301</v>
      </c>
      <c r="J67" s="467" t="s">
        <v>8007</v>
      </c>
      <c r="K67" s="467" t="s">
        <v>8008</v>
      </c>
      <c r="L67" s="467" t="s">
        <v>2044</v>
      </c>
      <c r="M67" s="467" t="s">
        <v>8106</v>
      </c>
      <c r="N67" s="467" t="s">
        <v>8009</v>
      </c>
      <c r="O67" s="469">
        <v>3.8170833333333336</v>
      </c>
      <c r="P67" s="468">
        <v>0</v>
      </c>
      <c r="Q67" s="468">
        <v>0</v>
      </c>
      <c r="R67" s="468">
        <v>0</v>
      </c>
      <c r="S67" s="470">
        <v>0</v>
      </c>
      <c r="T67" s="493">
        <v>0.73259579364808614</v>
      </c>
      <c r="U67" s="486">
        <v>0</v>
      </c>
      <c r="V67" s="486">
        <v>0</v>
      </c>
      <c r="W67" s="486">
        <v>0</v>
      </c>
      <c r="X67" s="487">
        <v>0</v>
      </c>
      <c r="Y67" s="493">
        <v>8.8320589801723443E-2</v>
      </c>
      <c r="Z67" s="486">
        <v>0</v>
      </c>
      <c r="AA67" s="486">
        <v>0</v>
      </c>
      <c r="AB67" s="486">
        <v>0</v>
      </c>
      <c r="AC67" s="487">
        <v>0</v>
      </c>
      <c r="AD67" s="486">
        <v>2.0106810899632059E-2</v>
      </c>
      <c r="AE67" s="486">
        <v>0</v>
      </c>
      <c r="AF67" s="486">
        <v>0</v>
      </c>
      <c r="AG67" s="486">
        <v>0</v>
      </c>
      <c r="AH67" s="487">
        <v>0</v>
      </c>
      <c r="AI67" s="486">
        <v>1.5321927603969172E-2</v>
      </c>
      <c r="AJ67" s="486">
        <v>0</v>
      </c>
      <c r="AK67" s="486">
        <v>0</v>
      </c>
      <c r="AL67" s="486">
        <v>0</v>
      </c>
      <c r="AM67" s="487">
        <v>0</v>
      </c>
      <c r="AN67" s="467">
        <v>3</v>
      </c>
      <c r="AO67" s="314">
        <f t="shared" si="30"/>
        <v>3.8170833333333336</v>
      </c>
      <c r="AP67" s="306">
        <f t="shared" si="9"/>
        <v>0</v>
      </c>
      <c r="AQ67" s="306">
        <f t="shared" si="10"/>
        <v>0</v>
      </c>
      <c r="AR67" s="306">
        <f t="shared" si="11"/>
        <v>0</v>
      </c>
      <c r="AS67" s="307">
        <f t="shared" si="12"/>
        <v>0</v>
      </c>
      <c r="AT67" s="488">
        <f t="shared" si="31"/>
        <v>2.7963791940042158</v>
      </c>
      <c r="AU67" s="488">
        <f t="shared" si="13"/>
        <v>0</v>
      </c>
      <c r="AV67" s="488">
        <f t="shared" si="14"/>
        <v>0</v>
      </c>
      <c r="AW67" s="488">
        <f t="shared" si="15"/>
        <v>0</v>
      </c>
      <c r="AX67" s="489">
        <f t="shared" si="16"/>
        <v>0</v>
      </c>
      <c r="AY67" s="501">
        <v>-5.560352876064407E-3</v>
      </c>
      <c r="AZ67" s="502">
        <v>0</v>
      </c>
      <c r="BA67" s="502">
        <v>0</v>
      </c>
      <c r="BB67" s="502">
        <v>0</v>
      </c>
      <c r="BC67" s="503">
        <v>0</v>
      </c>
      <c r="BD67" s="490">
        <f t="shared" si="32"/>
        <v>0.33712705132232856</v>
      </c>
      <c r="BE67" s="491">
        <f t="shared" si="17"/>
        <v>0</v>
      </c>
      <c r="BF67" s="491">
        <f t="shared" si="18"/>
        <v>0</v>
      </c>
      <c r="BG67" s="491">
        <f t="shared" si="19"/>
        <v>0</v>
      </c>
      <c r="BH67" s="492">
        <f t="shared" si="20"/>
        <v>0</v>
      </c>
      <c r="BI67" s="501">
        <v>-1.7022674169040724E-2</v>
      </c>
      <c r="BJ67" s="502">
        <v>0</v>
      </c>
      <c r="BK67" s="502">
        <v>0</v>
      </c>
      <c r="BL67" s="502">
        <v>0</v>
      </c>
      <c r="BM67" s="503">
        <v>0</v>
      </c>
      <c r="BN67" s="490">
        <v>7.674937277147055E-2</v>
      </c>
      <c r="BO67" s="491">
        <v>0</v>
      </c>
      <c r="BP67" s="491">
        <v>0</v>
      </c>
      <c r="BQ67" s="491">
        <v>0</v>
      </c>
      <c r="BR67" s="492">
        <v>0</v>
      </c>
      <c r="BS67" s="490">
        <v>2.93571655598951E-2</v>
      </c>
      <c r="BT67" s="491">
        <v>0</v>
      </c>
      <c r="BU67" s="491">
        <v>0</v>
      </c>
      <c r="BV67" s="491">
        <v>0</v>
      </c>
      <c r="BW67" s="492">
        <v>0</v>
      </c>
      <c r="BX67" s="490">
        <v>0.24248452838446294</v>
      </c>
      <c r="BY67" s="491">
        <v>0</v>
      </c>
      <c r="BZ67" s="491">
        <v>0</v>
      </c>
      <c r="CA67" s="491">
        <v>0</v>
      </c>
      <c r="CB67" s="492">
        <v>0</v>
      </c>
      <c r="CC67" s="490">
        <v>0.23891571138781753</v>
      </c>
      <c r="CD67" s="491">
        <v>0</v>
      </c>
      <c r="CE67" s="491">
        <v>0</v>
      </c>
      <c r="CF67" s="491">
        <v>0</v>
      </c>
      <c r="CG67" s="492">
        <v>0</v>
      </c>
      <c r="CH67" s="490">
        <v>0.11987729816302306</v>
      </c>
      <c r="CI67" s="491">
        <v>0</v>
      </c>
      <c r="CJ67" s="491">
        <v>0</v>
      </c>
      <c r="CK67" s="491">
        <v>0</v>
      </c>
      <c r="CL67" s="492">
        <v>0</v>
      </c>
      <c r="CM67" s="490">
        <v>-1.2239612147748255E-3</v>
      </c>
      <c r="CN67" s="491">
        <v>0</v>
      </c>
      <c r="CO67" s="491">
        <v>0</v>
      </c>
      <c r="CP67" s="491">
        <v>0</v>
      </c>
      <c r="CQ67" s="492">
        <v>0</v>
      </c>
      <c r="CS67" s="506">
        <f t="shared" si="33"/>
        <v>6.3526129038610518E-2</v>
      </c>
      <c r="CT67" s="506" t="str">
        <f t="shared" si="36"/>
        <v>-</v>
      </c>
      <c r="CU67" s="506" t="str">
        <f t="shared" si="37"/>
        <v>-</v>
      </c>
      <c r="CV67" s="506" t="str">
        <f t="shared" si="38"/>
        <v>-</v>
      </c>
      <c r="CW67" s="506" t="str">
        <f t="shared" si="39"/>
        <v>-</v>
      </c>
      <c r="CX67" s="506">
        <f t="shared" si="34"/>
        <v>6.2591169886558454E-2</v>
      </c>
      <c r="CY67" s="506" t="str">
        <f t="shared" si="22"/>
        <v>-</v>
      </c>
      <c r="CZ67" s="506" t="str">
        <f t="shared" si="23"/>
        <v>-</v>
      </c>
      <c r="DA67" s="506" t="str">
        <f t="shared" si="24"/>
        <v>-</v>
      </c>
      <c r="DB67" s="506" t="str">
        <f t="shared" si="25"/>
        <v>-</v>
      </c>
      <c r="DC67" s="506">
        <f t="shared" si="35"/>
        <v>3.1405470537196299E-2</v>
      </c>
      <c r="DD67" s="506" t="str">
        <f t="shared" si="26"/>
        <v>-</v>
      </c>
      <c r="DE67" s="506" t="str">
        <f t="shared" si="27"/>
        <v>-</v>
      </c>
      <c r="DF67" s="506" t="str">
        <f t="shared" si="28"/>
        <v>-</v>
      </c>
      <c r="DG67" s="506" t="str">
        <f t="shared" si="29"/>
        <v>-</v>
      </c>
    </row>
    <row r="68" spans="1:111">
      <c r="A68" s="467">
        <v>4</v>
      </c>
      <c r="B68" s="467" t="s">
        <v>8107</v>
      </c>
      <c r="C68" s="467" t="e">
        <v>#N/A</v>
      </c>
      <c r="F68" s="467" t="s">
        <v>2401</v>
      </c>
      <c r="G68" s="467" t="s">
        <v>7999</v>
      </c>
      <c r="H68" s="467" t="s">
        <v>8006</v>
      </c>
      <c r="I68" s="467">
        <v>202301</v>
      </c>
      <c r="J68" s="467" t="s">
        <v>8007</v>
      </c>
      <c r="K68" s="467" t="s">
        <v>8008</v>
      </c>
      <c r="L68" s="467" t="s">
        <v>2064</v>
      </c>
      <c r="M68" s="467" t="s">
        <v>2065</v>
      </c>
      <c r="N68" s="467" t="s">
        <v>8009</v>
      </c>
      <c r="O68" s="469">
        <v>510.03999999999996</v>
      </c>
      <c r="P68" s="468">
        <v>0</v>
      </c>
      <c r="Q68" s="468">
        <v>0</v>
      </c>
      <c r="R68" s="468">
        <v>0</v>
      </c>
      <c r="S68" s="470">
        <v>0</v>
      </c>
      <c r="T68" s="493">
        <v>0.61407537880396246</v>
      </c>
      <c r="U68" s="486">
        <v>0</v>
      </c>
      <c r="V68" s="486">
        <v>0</v>
      </c>
      <c r="W68" s="486">
        <v>0</v>
      </c>
      <c r="X68" s="487">
        <v>0</v>
      </c>
      <c r="Y68" s="493">
        <v>0.16970602950825259</v>
      </c>
      <c r="Z68" s="486">
        <v>0</v>
      </c>
      <c r="AA68" s="486">
        <v>0</v>
      </c>
      <c r="AB68" s="486">
        <v>0</v>
      </c>
      <c r="AC68" s="487">
        <v>0</v>
      </c>
      <c r="AD68" s="486">
        <v>3.254738679246405E-2</v>
      </c>
      <c r="AE68" s="486">
        <v>0</v>
      </c>
      <c r="AF68" s="486">
        <v>0</v>
      </c>
      <c r="AG68" s="486">
        <v>0</v>
      </c>
      <c r="AH68" s="487">
        <v>0</v>
      </c>
      <c r="AI68" s="486">
        <v>2.3023304744444133E-2</v>
      </c>
      <c r="AJ68" s="486">
        <v>0</v>
      </c>
      <c r="AK68" s="486">
        <v>0</v>
      </c>
      <c r="AL68" s="486">
        <v>0</v>
      </c>
      <c r="AM68" s="487">
        <v>0</v>
      </c>
      <c r="AN68" s="467">
        <v>3</v>
      </c>
      <c r="AO68" s="314">
        <f t="shared" si="30"/>
        <v>510.03999999999996</v>
      </c>
      <c r="AP68" s="306">
        <f t="shared" si="9"/>
        <v>0</v>
      </c>
      <c r="AQ68" s="306">
        <f t="shared" si="10"/>
        <v>0</v>
      </c>
      <c r="AR68" s="306">
        <f t="shared" si="11"/>
        <v>0</v>
      </c>
      <c r="AS68" s="307">
        <f t="shared" si="12"/>
        <v>0</v>
      </c>
      <c r="AT68" s="488">
        <f t="shared" si="31"/>
        <v>313.20300620517298</v>
      </c>
      <c r="AU68" s="488">
        <f t="shared" si="13"/>
        <v>0</v>
      </c>
      <c r="AV68" s="488">
        <f t="shared" si="14"/>
        <v>0</v>
      </c>
      <c r="AW68" s="488">
        <f t="shared" si="15"/>
        <v>0</v>
      </c>
      <c r="AX68" s="489">
        <f t="shared" si="16"/>
        <v>0</v>
      </c>
      <c r="AY68" s="501">
        <v>-0.62277649614865738</v>
      </c>
      <c r="AZ68" s="502">
        <v>0</v>
      </c>
      <c r="BA68" s="502">
        <v>0</v>
      </c>
      <c r="BB68" s="502">
        <v>0</v>
      </c>
      <c r="BC68" s="503">
        <v>0</v>
      </c>
      <c r="BD68" s="490">
        <f t="shared" si="32"/>
        <v>86.556863290389146</v>
      </c>
      <c r="BE68" s="491">
        <f t="shared" si="17"/>
        <v>0</v>
      </c>
      <c r="BF68" s="491">
        <f t="shared" si="18"/>
        <v>0</v>
      </c>
      <c r="BG68" s="491">
        <f t="shared" si="19"/>
        <v>0</v>
      </c>
      <c r="BH68" s="492">
        <f t="shared" si="20"/>
        <v>0</v>
      </c>
      <c r="BI68" s="501">
        <v>-4.370545985874462</v>
      </c>
      <c r="BJ68" s="502">
        <v>0</v>
      </c>
      <c r="BK68" s="502">
        <v>0</v>
      </c>
      <c r="BL68" s="502">
        <v>0</v>
      </c>
      <c r="BM68" s="503">
        <v>0</v>
      </c>
      <c r="BN68" s="490">
        <v>16.600469159628364</v>
      </c>
      <c r="BO68" s="491">
        <v>0</v>
      </c>
      <c r="BP68" s="491">
        <v>0</v>
      </c>
      <c r="BQ68" s="491">
        <v>0</v>
      </c>
      <c r="BR68" s="492">
        <v>0</v>
      </c>
      <c r="BS68" s="490">
        <v>6.349794192354608</v>
      </c>
      <c r="BT68" s="491">
        <v>0</v>
      </c>
      <c r="BU68" s="491">
        <v>0</v>
      </c>
      <c r="BV68" s="491">
        <v>0</v>
      </c>
      <c r="BW68" s="492">
        <v>0</v>
      </c>
      <c r="BX68" s="490">
        <v>32.400866854852914</v>
      </c>
      <c r="BY68" s="491">
        <v>0</v>
      </c>
      <c r="BZ68" s="491">
        <v>0</v>
      </c>
      <c r="CA68" s="491">
        <v>0</v>
      </c>
      <c r="CB68" s="492">
        <v>0</v>
      </c>
      <c r="CC68" s="490">
        <v>31.924000288940274</v>
      </c>
      <c r="CD68" s="491">
        <v>0</v>
      </c>
      <c r="CE68" s="491">
        <v>0</v>
      </c>
      <c r="CF68" s="491">
        <v>0</v>
      </c>
      <c r="CG68" s="492">
        <v>0</v>
      </c>
      <c r="CH68" s="490">
        <v>16.018046192791601</v>
      </c>
      <c r="CI68" s="491">
        <v>0</v>
      </c>
      <c r="CJ68" s="491">
        <v>0</v>
      </c>
      <c r="CK68" s="491">
        <v>0</v>
      </c>
      <c r="CL68" s="492">
        <v>0</v>
      </c>
      <c r="CM68" s="490">
        <v>11.980276297893166</v>
      </c>
      <c r="CN68" s="491">
        <v>0</v>
      </c>
      <c r="CO68" s="491">
        <v>0</v>
      </c>
      <c r="CP68" s="491">
        <v>0</v>
      </c>
      <c r="CQ68" s="492">
        <v>0</v>
      </c>
      <c r="CS68" s="506">
        <f t="shared" si="33"/>
        <v>6.3526129038610532E-2</v>
      </c>
      <c r="CT68" s="506" t="str">
        <f t="shared" si="36"/>
        <v>-</v>
      </c>
      <c r="CU68" s="506" t="str">
        <f t="shared" si="37"/>
        <v>-</v>
      </c>
      <c r="CV68" s="506" t="str">
        <f t="shared" si="38"/>
        <v>-</v>
      </c>
      <c r="CW68" s="506" t="str">
        <f t="shared" si="39"/>
        <v>-</v>
      </c>
      <c r="CX68" s="506">
        <f t="shared" si="34"/>
        <v>6.2591169886558454E-2</v>
      </c>
      <c r="CY68" s="506" t="str">
        <f t="shared" si="22"/>
        <v>-</v>
      </c>
      <c r="CZ68" s="506" t="str">
        <f t="shared" si="23"/>
        <v>-</v>
      </c>
      <c r="DA68" s="506" t="str">
        <f t="shared" si="24"/>
        <v>-</v>
      </c>
      <c r="DB68" s="506" t="str">
        <f t="shared" si="25"/>
        <v>-</v>
      </c>
      <c r="DC68" s="506">
        <f t="shared" si="35"/>
        <v>3.1405470537196306E-2</v>
      </c>
      <c r="DD68" s="506" t="str">
        <f t="shared" si="26"/>
        <v>-</v>
      </c>
      <c r="DE68" s="506" t="str">
        <f t="shared" si="27"/>
        <v>-</v>
      </c>
      <c r="DF68" s="506" t="str">
        <f t="shared" si="28"/>
        <v>-</v>
      </c>
      <c r="DG68" s="506" t="str">
        <f t="shared" si="29"/>
        <v>-</v>
      </c>
    </row>
    <row r="69" spans="1:111">
      <c r="A69" s="467">
        <v>4</v>
      </c>
      <c r="B69" s="467" t="s">
        <v>8108</v>
      </c>
      <c r="C69" s="467" t="e">
        <v>#N/A</v>
      </c>
      <c r="F69" s="467" t="s">
        <v>2430</v>
      </c>
      <c r="G69" s="467" t="s">
        <v>7999</v>
      </c>
      <c r="H69" s="467" t="s">
        <v>8006</v>
      </c>
      <c r="I69" s="467">
        <v>202301</v>
      </c>
      <c r="J69" s="467" t="s">
        <v>8007</v>
      </c>
      <c r="K69" s="467" t="s">
        <v>8008</v>
      </c>
      <c r="L69" s="467" t="s">
        <v>2105</v>
      </c>
      <c r="M69" s="467" t="s">
        <v>8109</v>
      </c>
      <c r="N69" s="467" t="s">
        <v>8009</v>
      </c>
      <c r="O69" s="469">
        <v>144.02866666666668</v>
      </c>
      <c r="P69" s="468">
        <v>0</v>
      </c>
      <c r="Q69" s="468">
        <v>0</v>
      </c>
      <c r="R69" s="468">
        <v>0</v>
      </c>
      <c r="S69" s="470">
        <v>0</v>
      </c>
      <c r="T69" s="493">
        <v>0.63732115260024214</v>
      </c>
      <c r="U69" s="486">
        <v>0</v>
      </c>
      <c r="V69" s="486">
        <v>0</v>
      </c>
      <c r="W69" s="486">
        <v>0</v>
      </c>
      <c r="X69" s="487">
        <v>0</v>
      </c>
      <c r="Y69" s="493">
        <v>0.18057071708323316</v>
      </c>
      <c r="Z69" s="486">
        <v>0</v>
      </c>
      <c r="AA69" s="486">
        <v>0</v>
      </c>
      <c r="AB69" s="486">
        <v>0</v>
      </c>
      <c r="AC69" s="487">
        <v>0</v>
      </c>
      <c r="AD69" s="486">
        <v>3.0611000102016468E-2</v>
      </c>
      <c r="AE69" s="486">
        <v>0</v>
      </c>
      <c r="AF69" s="486">
        <v>0</v>
      </c>
      <c r="AG69" s="486">
        <v>0</v>
      </c>
      <c r="AH69" s="487">
        <v>0</v>
      </c>
      <c r="AI69" s="486">
        <v>2.515556745322696E-2</v>
      </c>
      <c r="AJ69" s="486">
        <v>0</v>
      </c>
      <c r="AK69" s="486">
        <v>0</v>
      </c>
      <c r="AL69" s="486">
        <v>0</v>
      </c>
      <c r="AM69" s="487">
        <v>0</v>
      </c>
      <c r="AN69" s="467">
        <v>3</v>
      </c>
      <c r="AO69" s="314">
        <f t="shared" si="30"/>
        <v>144.02866666666668</v>
      </c>
      <c r="AP69" s="306">
        <f t="shared" si="9"/>
        <v>0</v>
      </c>
      <c r="AQ69" s="306">
        <f t="shared" si="10"/>
        <v>0</v>
      </c>
      <c r="AR69" s="306">
        <f t="shared" si="11"/>
        <v>0</v>
      </c>
      <c r="AS69" s="307">
        <f t="shared" si="12"/>
        <v>0</v>
      </c>
      <c r="AT69" s="488">
        <f t="shared" si="31"/>
        <v>91.792515847476082</v>
      </c>
      <c r="AU69" s="488">
        <f t="shared" si="13"/>
        <v>0</v>
      </c>
      <c r="AV69" s="488">
        <f t="shared" si="14"/>
        <v>0</v>
      </c>
      <c r="AW69" s="488">
        <f t="shared" si="15"/>
        <v>0</v>
      </c>
      <c r="AX69" s="489">
        <f t="shared" si="16"/>
        <v>0</v>
      </c>
      <c r="AY69" s="501">
        <v>-0.18252130490316176</v>
      </c>
      <c r="AZ69" s="502">
        <v>0</v>
      </c>
      <c r="BA69" s="502">
        <v>0</v>
      </c>
      <c r="BB69" s="502">
        <v>0</v>
      </c>
      <c r="BC69" s="503">
        <v>0</v>
      </c>
      <c r="BD69" s="490">
        <f t="shared" si="32"/>
        <v>26.007359620541965</v>
      </c>
      <c r="BE69" s="491">
        <f t="shared" si="17"/>
        <v>0</v>
      </c>
      <c r="BF69" s="491">
        <f t="shared" si="18"/>
        <v>0</v>
      </c>
      <c r="BG69" s="491">
        <f t="shared" si="19"/>
        <v>0</v>
      </c>
      <c r="BH69" s="492">
        <f t="shared" si="20"/>
        <v>0</v>
      </c>
      <c r="BI69" s="501">
        <v>-1.3131987097477711</v>
      </c>
      <c r="BJ69" s="502">
        <v>0</v>
      </c>
      <c r="BK69" s="502">
        <v>0</v>
      </c>
      <c r="BL69" s="502">
        <v>0</v>
      </c>
      <c r="BM69" s="503">
        <v>0</v>
      </c>
      <c r="BN69" s="490">
        <v>4.4088615300266296</v>
      </c>
      <c r="BO69" s="491">
        <v>0</v>
      </c>
      <c r="BP69" s="491">
        <v>0</v>
      </c>
      <c r="BQ69" s="491">
        <v>0</v>
      </c>
      <c r="BR69" s="492">
        <v>0</v>
      </c>
      <c r="BS69" s="490">
        <v>1.6864200083177332</v>
      </c>
      <c r="BT69" s="491">
        <v>0</v>
      </c>
      <c r="BU69" s="491">
        <v>0</v>
      </c>
      <c r="BV69" s="491">
        <v>0</v>
      </c>
      <c r="BW69" s="492">
        <v>0</v>
      </c>
      <c r="BX69" s="490">
        <v>9.1495836639256893</v>
      </c>
      <c r="BY69" s="491">
        <v>0</v>
      </c>
      <c r="BZ69" s="491">
        <v>0</v>
      </c>
      <c r="CA69" s="491">
        <v>0</v>
      </c>
      <c r="CB69" s="492">
        <v>0</v>
      </c>
      <c r="CC69" s="490">
        <v>9.0149227438678334</v>
      </c>
      <c r="CD69" s="491">
        <v>0</v>
      </c>
      <c r="CE69" s="491">
        <v>0</v>
      </c>
      <c r="CF69" s="491">
        <v>0</v>
      </c>
      <c r="CG69" s="492">
        <v>0</v>
      </c>
      <c r="CH69" s="490">
        <v>4.5232880475116675</v>
      </c>
      <c r="CI69" s="491">
        <v>0</v>
      </c>
      <c r="CJ69" s="491">
        <v>0</v>
      </c>
      <c r="CK69" s="491">
        <v>0</v>
      </c>
      <c r="CL69" s="492">
        <v>0</v>
      </c>
      <c r="CM69" s="490">
        <v>-1.0585647803499887</v>
      </c>
      <c r="CN69" s="491">
        <v>0</v>
      </c>
      <c r="CO69" s="491">
        <v>0</v>
      </c>
      <c r="CP69" s="491">
        <v>0</v>
      </c>
      <c r="CQ69" s="492">
        <v>0</v>
      </c>
      <c r="CS69" s="506">
        <f t="shared" si="33"/>
        <v>6.3526129038610518E-2</v>
      </c>
      <c r="CT69" s="506" t="str">
        <f t="shared" si="36"/>
        <v>-</v>
      </c>
      <c r="CU69" s="506" t="str">
        <f t="shared" si="37"/>
        <v>-</v>
      </c>
      <c r="CV69" s="506" t="str">
        <f t="shared" si="38"/>
        <v>-</v>
      </c>
      <c r="CW69" s="506" t="str">
        <f t="shared" si="39"/>
        <v>-</v>
      </c>
      <c r="CX69" s="506">
        <f t="shared" si="34"/>
        <v>6.2591169886558454E-2</v>
      </c>
      <c r="CY69" s="506" t="str">
        <f t="shared" si="22"/>
        <v>-</v>
      </c>
      <c r="CZ69" s="506" t="str">
        <f t="shared" si="23"/>
        <v>-</v>
      </c>
      <c r="DA69" s="506" t="str">
        <f t="shared" si="24"/>
        <v>-</v>
      </c>
      <c r="DB69" s="506" t="str">
        <f t="shared" si="25"/>
        <v>-</v>
      </c>
      <c r="DC69" s="506">
        <f t="shared" si="35"/>
        <v>3.1405470537196299E-2</v>
      </c>
      <c r="DD69" s="506" t="str">
        <f t="shared" si="26"/>
        <v>-</v>
      </c>
      <c r="DE69" s="506" t="str">
        <f t="shared" si="27"/>
        <v>-</v>
      </c>
      <c r="DF69" s="506" t="str">
        <f t="shared" si="28"/>
        <v>-</v>
      </c>
      <c r="DG69" s="506" t="str">
        <f t="shared" si="29"/>
        <v>-</v>
      </c>
    </row>
    <row r="70" spans="1:111">
      <c r="A70" s="467">
        <v>4</v>
      </c>
      <c r="B70" s="467" t="s">
        <v>8110</v>
      </c>
      <c r="C70" s="467" t="e">
        <v>#N/A</v>
      </c>
      <c r="F70" s="467" t="s">
        <v>2369</v>
      </c>
      <c r="G70" s="467" t="s">
        <v>7999</v>
      </c>
      <c r="H70" s="467" t="s">
        <v>8006</v>
      </c>
      <c r="I70" s="467">
        <v>202301</v>
      </c>
      <c r="J70" s="467" t="s">
        <v>8007</v>
      </c>
      <c r="K70" s="467" t="s">
        <v>8008</v>
      </c>
      <c r="L70" s="467" t="s">
        <v>2138</v>
      </c>
      <c r="M70" s="467" t="s">
        <v>8111</v>
      </c>
      <c r="N70" s="467" t="s">
        <v>8009</v>
      </c>
      <c r="O70" s="469">
        <v>473.44175999999993</v>
      </c>
      <c r="P70" s="468">
        <v>0</v>
      </c>
      <c r="Q70" s="468">
        <v>0</v>
      </c>
      <c r="R70" s="468">
        <v>0</v>
      </c>
      <c r="S70" s="470">
        <v>0</v>
      </c>
      <c r="T70" s="493">
        <v>0.77388148807573343</v>
      </c>
      <c r="U70" s="486">
        <v>0</v>
      </c>
      <c r="V70" s="486">
        <v>0</v>
      </c>
      <c r="W70" s="486">
        <v>0</v>
      </c>
      <c r="X70" s="487">
        <v>0</v>
      </c>
      <c r="Y70" s="493">
        <v>0.15237860986145765</v>
      </c>
      <c r="Z70" s="486">
        <v>0</v>
      </c>
      <c r="AA70" s="486">
        <v>0</v>
      </c>
      <c r="AB70" s="486">
        <v>0</v>
      </c>
      <c r="AC70" s="487">
        <v>0</v>
      </c>
      <c r="AD70" s="486">
        <v>2.5339802426187771E-2</v>
      </c>
      <c r="AE70" s="486">
        <v>0</v>
      </c>
      <c r="AF70" s="486">
        <v>0</v>
      </c>
      <c r="AG70" s="486">
        <v>0</v>
      </c>
      <c r="AH70" s="487">
        <v>0</v>
      </c>
      <c r="AI70" s="486">
        <v>2.1390753719702829E-4</v>
      </c>
      <c r="AJ70" s="486">
        <v>0</v>
      </c>
      <c r="AK70" s="486">
        <v>0</v>
      </c>
      <c r="AL70" s="486">
        <v>0</v>
      </c>
      <c r="AM70" s="487">
        <v>0</v>
      </c>
      <c r="AN70" s="467">
        <v>3</v>
      </c>
      <c r="AO70" s="314">
        <f t="shared" si="30"/>
        <v>473.44175999999993</v>
      </c>
      <c r="AP70" s="306">
        <f t="shared" si="9"/>
        <v>0</v>
      </c>
      <c r="AQ70" s="306">
        <f t="shared" si="10"/>
        <v>0</v>
      </c>
      <c r="AR70" s="306">
        <f t="shared" si="11"/>
        <v>0</v>
      </c>
      <c r="AS70" s="307">
        <f t="shared" si="12"/>
        <v>0</v>
      </c>
      <c r="AT70" s="488">
        <f t="shared" si="31"/>
        <v>366.38781374599421</v>
      </c>
      <c r="AU70" s="488">
        <f t="shared" si="13"/>
        <v>0</v>
      </c>
      <c r="AV70" s="488">
        <f t="shared" si="14"/>
        <v>0</v>
      </c>
      <c r="AW70" s="488">
        <f t="shared" si="15"/>
        <v>0</v>
      </c>
      <c r="AX70" s="489">
        <f t="shared" si="16"/>
        <v>0</v>
      </c>
      <c r="AY70" s="501">
        <v>-0.72852978533297497</v>
      </c>
      <c r="AZ70" s="502">
        <v>0</v>
      </c>
      <c r="BA70" s="502">
        <v>0</v>
      </c>
      <c r="BB70" s="502">
        <v>0</v>
      </c>
      <c r="BC70" s="503">
        <v>0</v>
      </c>
      <c r="BD70" s="490">
        <f t="shared" si="32"/>
        <v>72.142397239161852</v>
      </c>
      <c r="BE70" s="491">
        <f t="shared" si="17"/>
        <v>0</v>
      </c>
      <c r="BF70" s="491">
        <f t="shared" si="18"/>
        <v>0</v>
      </c>
      <c r="BG70" s="491">
        <f t="shared" si="19"/>
        <v>0</v>
      </c>
      <c r="BH70" s="492">
        <f t="shared" si="20"/>
        <v>0</v>
      </c>
      <c r="BI70" s="501">
        <v>-3.6427113076773106</v>
      </c>
      <c r="BJ70" s="502">
        <v>0</v>
      </c>
      <c r="BK70" s="502">
        <v>0</v>
      </c>
      <c r="BL70" s="502">
        <v>0</v>
      </c>
      <c r="BM70" s="503">
        <v>0</v>
      </c>
      <c r="BN70" s="490">
        <v>11.996920658706607</v>
      </c>
      <c r="BO70" s="491">
        <v>0</v>
      </c>
      <c r="BP70" s="491">
        <v>0</v>
      </c>
      <c r="BQ70" s="491">
        <v>0</v>
      </c>
      <c r="BR70" s="492">
        <v>0</v>
      </c>
      <c r="BS70" s="490">
        <v>4.5889050720359048</v>
      </c>
      <c r="BT70" s="491">
        <v>0</v>
      </c>
      <c r="BU70" s="491">
        <v>0</v>
      </c>
      <c r="BV70" s="491">
        <v>0</v>
      </c>
      <c r="BW70" s="492">
        <v>0</v>
      </c>
      <c r="BX70" s="490">
        <v>30.075922338026871</v>
      </c>
      <c r="BY70" s="491">
        <v>0</v>
      </c>
      <c r="BZ70" s="491">
        <v>0</v>
      </c>
      <c r="CA70" s="491">
        <v>0</v>
      </c>
      <c r="CB70" s="492">
        <v>0</v>
      </c>
      <c r="CC70" s="490">
        <v>29.633273631551234</v>
      </c>
      <c r="CD70" s="491">
        <v>0</v>
      </c>
      <c r="CE70" s="491">
        <v>0</v>
      </c>
      <c r="CF70" s="491">
        <v>0</v>
      </c>
      <c r="CG70" s="492">
        <v>0</v>
      </c>
      <c r="CH70" s="490">
        <v>14.868661244758361</v>
      </c>
      <c r="CI70" s="491">
        <v>0</v>
      </c>
      <c r="CJ70" s="491">
        <v>0</v>
      </c>
      <c r="CK70" s="491">
        <v>0</v>
      </c>
      <c r="CL70" s="492">
        <v>0</v>
      </c>
      <c r="CM70" s="490">
        <v>-51.88089283722482</v>
      </c>
      <c r="CN70" s="491">
        <v>0</v>
      </c>
      <c r="CO70" s="491">
        <v>0</v>
      </c>
      <c r="CP70" s="491">
        <v>0</v>
      </c>
      <c r="CQ70" s="492">
        <v>0</v>
      </c>
      <c r="CS70" s="506">
        <f t="shared" si="33"/>
        <v>6.3526129038610532E-2</v>
      </c>
      <c r="CT70" s="506" t="str">
        <f t="shared" si="36"/>
        <v>-</v>
      </c>
      <c r="CU70" s="506" t="str">
        <f t="shared" si="37"/>
        <v>-</v>
      </c>
      <c r="CV70" s="506" t="str">
        <f t="shared" si="38"/>
        <v>-</v>
      </c>
      <c r="CW70" s="506" t="str">
        <f t="shared" si="39"/>
        <v>-</v>
      </c>
      <c r="CX70" s="506">
        <f t="shared" si="34"/>
        <v>6.2591169886558454E-2</v>
      </c>
      <c r="CY70" s="506" t="str">
        <f t="shared" si="22"/>
        <v>-</v>
      </c>
      <c r="CZ70" s="506" t="str">
        <f t="shared" si="23"/>
        <v>-</v>
      </c>
      <c r="DA70" s="506" t="str">
        <f t="shared" si="24"/>
        <v>-</v>
      </c>
      <c r="DB70" s="506" t="str">
        <f t="shared" si="25"/>
        <v>-</v>
      </c>
      <c r="DC70" s="506">
        <f t="shared" si="35"/>
        <v>3.1405470537196299E-2</v>
      </c>
      <c r="DD70" s="506" t="str">
        <f t="shared" si="26"/>
        <v>-</v>
      </c>
      <c r="DE70" s="506" t="str">
        <f t="shared" si="27"/>
        <v>-</v>
      </c>
      <c r="DF70" s="506" t="str">
        <f t="shared" si="28"/>
        <v>-</v>
      </c>
      <c r="DG70" s="506" t="str">
        <f t="shared" si="29"/>
        <v>-</v>
      </c>
    </row>
    <row r="71" spans="1:111">
      <c r="A71" s="467">
        <v>4</v>
      </c>
      <c r="B71" s="467" t="s">
        <v>8112</v>
      </c>
      <c r="C71" s="467" t="e">
        <v>#N/A</v>
      </c>
      <c r="F71" s="467" t="s">
        <v>2388</v>
      </c>
      <c r="G71" s="467" t="s">
        <v>7999</v>
      </c>
      <c r="H71" s="467" t="s">
        <v>8006</v>
      </c>
      <c r="I71" s="467">
        <v>202301</v>
      </c>
      <c r="J71" s="467" t="s">
        <v>8007</v>
      </c>
      <c r="K71" s="467" t="s">
        <v>8008</v>
      </c>
      <c r="L71" s="467" t="s">
        <v>2141</v>
      </c>
      <c r="M71" s="467" t="s">
        <v>2142</v>
      </c>
      <c r="N71" s="467" t="s">
        <v>8009</v>
      </c>
      <c r="O71" s="469">
        <v>253.08335999999997</v>
      </c>
      <c r="P71" s="468">
        <v>0</v>
      </c>
      <c r="Q71" s="468">
        <v>0</v>
      </c>
      <c r="R71" s="468">
        <v>0</v>
      </c>
      <c r="S71" s="470">
        <v>0</v>
      </c>
      <c r="T71" s="493">
        <v>0.69686892139888057</v>
      </c>
      <c r="U71" s="486">
        <v>0</v>
      </c>
      <c r="V71" s="486">
        <v>0</v>
      </c>
      <c r="W71" s="486">
        <v>0</v>
      </c>
      <c r="X71" s="487">
        <v>0</v>
      </c>
      <c r="Y71" s="493">
        <v>0.16235149652459252</v>
      </c>
      <c r="Z71" s="486">
        <v>0</v>
      </c>
      <c r="AA71" s="486">
        <v>0</v>
      </c>
      <c r="AB71" s="486">
        <v>0</v>
      </c>
      <c r="AC71" s="487">
        <v>0</v>
      </c>
      <c r="AD71" s="486">
        <v>2.2921382779434684E-2</v>
      </c>
      <c r="AE71" s="486">
        <v>0</v>
      </c>
      <c r="AF71" s="486">
        <v>0</v>
      </c>
      <c r="AG71" s="486">
        <v>0</v>
      </c>
      <c r="AH71" s="487">
        <v>0</v>
      </c>
      <c r="AI71" s="486">
        <v>1.9535385725577274E-4</v>
      </c>
      <c r="AJ71" s="486">
        <v>0</v>
      </c>
      <c r="AK71" s="486">
        <v>0</v>
      </c>
      <c r="AL71" s="486">
        <v>0</v>
      </c>
      <c r="AM71" s="487">
        <v>0</v>
      </c>
      <c r="AN71" s="467">
        <v>1</v>
      </c>
      <c r="AO71" s="314">
        <f t="shared" si="30"/>
        <v>253.08335999999997</v>
      </c>
      <c r="AP71" s="306">
        <f t="shared" si="9"/>
        <v>0</v>
      </c>
      <c r="AQ71" s="306">
        <f t="shared" si="10"/>
        <v>0</v>
      </c>
      <c r="AR71" s="306">
        <f t="shared" si="11"/>
        <v>0</v>
      </c>
      <c r="AS71" s="307">
        <f t="shared" si="12"/>
        <v>0</v>
      </c>
      <c r="AT71" s="488">
        <f t="shared" si="31"/>
        <v>176.36592810720458</v>
      </c>
      <c r="AU71" s="488">
        <f t="shared" si="13"/>
        <v>0</v>
      </c>
      <c r="AV71" s="488">
        <f t="shared" si="14"/>
        <v>0</v>
      </c>
      <c r="AW71" s="488">
        <f t="shared" si="15"/>
        <v>0</v>
      </c>
      <c r="AX71" s="489">
        <f t="shared" si="16"/>
        <v>0</v>
      </c>
      <c r="AY71" s="501">
        <v>-0.35068806036510114</v>
      </c>
      <c r="AZ71" s="502">
        <v>0</v>
      </c>
      <c r="BA71" s="502">
        <v>0</v>
      </c>
      <c r="BB71" s="502">
        <v>0</v>
      </c>
      <c r="BC71" s="503">
        <v>0</v>
      </c>
      <c r="BD71" s="490">
        <f t="shared" si="32"/>
        <v>41.088462241472193</v>
      </c>
      <c r="BE71" s="491">
        <f t="shared" si="17"/>
        <v>0</v>
      </c>
      <c r="BF71" s="491">
        <f t="shared" si="18"/>
        <v>0</v>
      </c>
      <c r="BG71" s="491">
        <f t="shared" si="19"/>
        <v>0</v>
      </c>
      <c r="BH71" s="492">
        <f t="shared" si="20"/>
        <v>0</v>
      </c>
      <c r="BI71" s="501">
        <v>-2.0746941015266698</v>
      </c>
      <c r="BJ71" s="502">
        <v>0</v>
      </c>
      <c r="BK71" s="502">
        <v>0</v>
      </c>
      <c r="BL71" s="502">
        <v>0</v>
      </c>
      <c r="BM71" s="503">
        <v>0</v>
      </c>
      <c r="BN71" s="490">
        <v>55.806888000000001</v>
      </c>
      <c r="BO71" s="491">
        <v>32.554011000000003</v>
      </c>
      <c r="BP71" s="491">
        <v>0</v>
      </c>
      <c r="BQ71" s="491">
        <v>0</v>
      </c>
      <c r="BR71" s="492">
        <v>0</v>
      </c>
      <c r="BS71" s="490">
        <v>21.346520384952612</v>
      </c>
      <c r="BT71" s="491">
        <v>11.580177913012564</v>
      </c>
      <c r="BU71" s="491">
        <v>0</v>
      </c>
      <c r="BV71" s="491">
        <v>0</v>
      </c>
      <c r="BW71" s="492">
        <v>0</v>
      </c>
      <c r="BX71" s="490">
        <v>16.07740618488512</v>
      </c>
      <c r="BY71" s="491">
        <v>0</v>
      </c>
      <c r="BZ71" s="491">
        <v>0</v>
      </c>
      <c r="CA71" s="491">
        <v>0</v>
      </c>
      <c r="CB71" s="492">
        <v>0</v>
      </c>
      <c r="CC71" s="490">
        <v>15.84078358122103</v>
      </c>
      <c r="CD71" s="491">
        <v>0</v>
      </c>
      <c r="CE71" s="491">
        <v>0</v>
      </c>
      <c r="CF71" s="491">
        <v>0</v>
      </c>
      <c r="CG71" s="492">
        <v>0</v>
      </c>
      <c r="CH71" s="490">
        <v>7.9482020059346441</v>
      </c>
      <c r="CI71" s="491">
        <v>0</v>
      </c>
      <c r="CJ71" s="491">
        <v>0</v>
      </c>
      <c r="CK71" s="491">
        <v>0</v>
      </c>
      <c r="CL71" s="492">
        <v>0</v>
      </c>
      <c r="CM71" s="490">
        <v>-78.965448343778434</v>
      </c>
      <c r="CN71" s="491">
        <v>-44.134188913012565</v>
      </c>
      <c r="CO71" s="491">
        <v>0</v>
      </c>
      <c r="CP71" s="491">
        <v>0</v>
      </c>
      <c r="CQ71" s="492">
        <v>0</v>
      </c>
      <c r="CS71" s="506">
        <f t="shared" si="33"/>
        <v>6.3526129038610532E-2</v>
      </c>
      <c r="CT71" s="506" t="str">
        <f t="shared" si="36"/>
        <v>-</v>
      </c>
      <c r="CU71" s="506" t="str">
        <f t="shared" si="37"/>
        <v>-</v>
      </c>
      <c r="CV71" s="506" t="str">
        <f t="shared" si="38"/>
        <v>-</v>
      </c>
      <c r="CW71" s="506" t="str">
        <f t="shared" si="39"/>
        <v>-</v>
      </c>
      <c r="CX71" s="506">
        <f t="shared" si="34"/>
        <v>6.2591169886558454E-2</v>
      </c>
      <c r="CY71" s="506" t="str">
        <f t="shared" si="22"/>
        <v>-</v>
      </c>
      <c r="CZ71" s="506" t="str">
        <f t="shared" si="23"/>
        <v>-</v>
      </c>
      <c r="DA71" s="506" t="str">
        <f t="shared" si="24"/>
        <v>-</v>
      </c>
      <c r="DB71" s="506" t="str">
        <f t="shared" si="25"/>
        <v>-</v>
      </c>
      <c r="DC71" s="506">
        <f t="shared" si="35"/>
        <v>3.1405470537196299E-2</v>
      </c>
      <c r="DD71" s="506" t="str">
        <f t="shared" si="26"/>
        <v>-</v>
      </c>
      <c r="DE71" s="506" t="str">
        <f t="shared" si="27"/>
        <v>-</v>
      </c>
      <c r="DF71" s="506" t="str">
        <f t="shared" si="28"/>
        <v>-</v>
      </c>
      <c r="DG71" s="506" t="str">
        <f t="shared" si="29"/>
        <v>-</v>
      </c>
    </row>
    <row r="72" spans="1:111">
      <c r="A72" s="467">
        <v>4</v>
      </c>
      <c r="B72" s="467" t="s">
        <v>8113</v>
      </c>
      <c r="C72" s="467" t="e">
        <v>#N/A</v>
      </c>
      <c r="F72" s="467" t="s">
        <v>2385</v>
      </c>
      <c r="G72" s="467" t="s">
        <v>7999</v>
      </c>
      <c r="H72" s="467" t="s">
        <v>8006</v>
      </c>
      <c r="I72" s="467">
        <v>202301</v>
      </c>
      <c r="J72" s="467" t="s">
        <v>8007</v>
      </c>
      <c r="K72" s="467" t="s">
        <v>8008</v>
      </c>
      <c r="L72" s="467" t="s">
        <v>2384</v>
      </c>
      <c r="M72" s="467" t="s">
        <v>8114</v>
      </c>
      <c r="N72" s="467" t="s">
        <v>8009</v>
      </c>
      <c r="O72" s="469">
        <v>320.49864000000002</v>
      </c>
      <c r="P72" s="468">
        <v>0</v>
      </c>
      <c r="Q72" s="468">
        <v>0</v>
      </c>
      <c r="R72" s="468">
        <v>0</v>
      </c>
      <c r="S72" s="470">
        <v>0</v>
      </c>
      <c r="T72" s="493">
        <v>0.77392374996441726</v>
      </c>
      <c r="U72" s="486">
        <v>0</v>
      </c>
      <c r="V72" s="486">
        <v>0</v>
      </c>
      <c r="W72" s="486">
        <v>0</v>
      </c>
      <c r="X72" s="487">
        <v>0</v>
      </c>
      <c r="Y72" s="493">
        <v>0.15054838222474623</v>
      </c>
      <c r="Z72" s="486">
        <v>0</v>
      </c>
      <c r="AA72" s="486">
        <v>0</v>
      </c>
      <c r="AB72" s="486">
        <v>0</v>
      </c>
      <c r="AC72" s="487">
        <v>0</v>
      </c>
      <c r="AD72" s="486">
        <v>2.5323064758697705E-2</v>
      </c>
      <c r="AE72" s="486">
        <v>0</v>
      </c>
      <c r="AF72" s="486">
        <v>0</v>
      </c>
      <c r="AG72" s="486">
        <v>0</v>
      </c>
      <c r="AH72" s="487">
        <v>0</v>
      </c>
      <c r="AI72" s="486">
        <v>2.6113784464302397E-4</v>
      </c>
      <c r="AJ72" s="486">
        <v>0</v>
      </c>
      <c r="AK72" s="486">
        <v>0</v>
      </c>
      <c r="AL72" s="486">
        <v>0</v>
      </c>
      <c r="AM72" s="487">
        <v>0</v>
      </c>
      <c r="AN72" s="467">
        <v>1</v>
      </c>
      <c r="AO72" s="314">
        <f t="shared" si="30"/>
        <v>320.49864000000002</v>
      </c>
      <c r="AP72" s="306">
        <f t="shared" ref="AP72:AP135" si="40">P72</f>
        <v>0</v>
      </c>
      <c r="AQ72" s="306">
        <f t="shared" ref="AQ72:AQ135" si="41">Q72</f>
        <v>0</v>
      </c>
      <c r="AR72" s="306">
        <f t="shared" ref="AR72:AR135" si="42">R72</f>
        <v>0</v>
      </c>
      <c r="AS72" s="307">
        <f t="shared" ref="AS72:AS135" si="43">S72</f>
        <v>0</v>
      </c>
      <c r="AT72" s="488">
        <f t="shared" si="31"/>
        <v>248.04150932729578</v>
      </c>
      <c r="AU72" s="488">
        <f t="shared" ref="AU72:AU135" si="44">AP72*U72</f>
        <v>0</v>
      </c>
      <c r="AV72" s="488">
        <f t="shared" ref="AV72:AV135" si="45">AQ72*V72</f>
        <v>0</v>
      </c>
      <c r="AW72" s="488">
        <f t="shared" ref="AW72:AW135" si="46">AR72*W72</f>
        <v>0</v>
      </c>
      <c r="AX72" s="489">
        <f t="shared" ref="AX72:AX135" si="47">AS72*X72</f>
        <v>0</v>
      </c>
      <c r="AY72" s="501">
        <v>-0.49320861874832927</v>
      </c>
      <c r="AZ72" s="502">
        <v>0</v>
      </c>
      <c r="BA72" s="502">
        <v>0</v>
      </c>
      <c r="BB72" s="502">
        <v>0</v>
      </c>
      <c r="BC72" s="503">
        <v>0</v>
      </c>
      <c r="BD72" s="490">
        <f t="shared" si="32"/>
        <v>48.250551757231342</v>
      </c>
      <c r="BE72" s="491">
        <f t="shared" ref="BE72:BE135" si="48">AP72*Z72</f>
        <v>0</v>
      </c>
      <c r="BF72" s="491">
        <f t="shared" ref="BF72:BF135" si="49">AQ72*AA72</f>
        <v>0</v>
      </c>
      <c r="BG72" s="491">
        <f t="shared" ref="BG72:BG135" si="50">AR72*AB72</f>
        <v>0</v>
      </c>
      <c r="BH72" s="492">
        <f t="shared" ref="BH72:BH135" si="51">AS72*AC72</f>
        <v>0</v>
      </c>
      <c r="BI72" s="501">
        <v>-2.4363319935856618</v>
      </c>
      <c r="BJ72" s="502">
        <v>0</v>
      </c>
      <c r="BK72" s="502">
        <v>0</v>
      </c>
      <c r="BL72" s="502">
        <v>0</v>
      </c>
      <c r="BM72" s="503">
        <v>0</v>
      </c>
      <c r="BN72" s="490">
        <v>138.882711</v>
      </c>
      <c r="BO72" s="491">
        <v>138.882711</v>
      </c>
      <c r="BP72" s="491">
        <v>138.882711</v>
      </c>
      <c r="BQ72" s="491">
        <v>138.882711</v>
      </c>
      <c r="BR72" s="492">
        <v>127.30915175</v>
      </c>
      <c r="BS72" s="490">
        <v>53.123596884294685</v>
      </c>
      <c r="BT72" s="491">
        <v>49.403635773837735</v>
      </c>
      <c r="BU72" s="491">
        <v>74.243499705255516</v>
      </c>
      <c r="BV72" s="491">
        <v>55.346111297150536</v>
      </c>
      <c r="BW72" s="492">
        <v>10.470501285696606</v>
      </c>
      <c r="BX72" s="490">
        <v>20.360037961339181</v>
      </c>
      <c r="BY72" s="491">
        <v>0</v>
      </c>
      <c r="BZ72" s="491">
        <v>0</v>
      </c>
      <c r="CA72" s="491">
        <v>0</v>
      </c>
      <c r="CB72" s="492">
        <v>0</v>
      </c>
      <c r="CC72" s="490">
        <v>20.060384824650942</v>
      </c>
      <c r="CD72" s="491">
        <v>0</v>
      </c>
      <c r="CE72" s="491">
        <v>0</v>
      </c>
      <c r="CF72" s="491">
        <v>0</v>
      </c>
      <c r="CG72" s="492">
        <v>0</v>
      </c>
      <c r="CH72" s="490">
        <v>10.065410595731485</v>
      </c>
      <c r="CI72" s="491">
        <v>0</v>
      </c>
      <c r="CJ72" s="491">
        <v>0</v>
      </c>
      <c r="CK72" s="491">
        <v>0</v>
      </c>
      <c r="CL72" s="492">
        <v>0</v>
      </c>
      <c r="CM72" s="490">
        <v>-215.35602173820939</v>
      </c>
      <c r="CN72" s="491">
        <v>-188.28634677383775</v>
      </c>
      <c r="CO72" s="491">
        <v>-213.12621070525552</v>
      </c>
      <c r="CP72" s="491">
        <v>-194.22882229715054</v>
      </c>
      <c r="CQ72" s="492">
        <v>-137.77965303569661</v>
      </c>
      <c r="CS72" s="506">
        <f t="shared" si="33"/>
        <v>6.3526129038610518E-2</v>
      </c>
      <c r="CT72" s="506" t="str">
        <f t="shared" si="36"/>
        <v>-</v>
      </c>
      <c r="CU72" s="506" t="str">
        <f t="shared" si="37"/>
        <v>-</v>
      </c>
      <c r="CV72" s="506" t="str">
        <f t="shared" si="38"/>
        <v>-</v>
      </c>
      <c r="CW72" s="506" t="str">
        <f t="shared" si="39"/>
        <v>-</v>
      </c>
      <c r="CX72" s="506">
        <f t="shared" si="34"/>
        <v>6.2591169886558454E-2</v>
      </c>
      <c r="CY72" s="506" t="str">
        <f t="shared" ref="CY72:CY135" si="52">IFERROR(CD72/AP72,"-")</f>
        <v>-</v>
      </c>
      <c r="CZ72" s="506" t="str">
        <f t="shared" ref="CZ72:CZ135" si="53">IFERROR(CE72/AQ72,"-")</f>
        <v>-</v>
      </c>
      <c r="DA72" s="506" t="str">
        <f t="shared" ref="DA72:DA135" si="54">IFERROR(CF72/AR72,"-")</f>
        <v>-</v>
      </c>
      <c r="DB72" s="506" t="str">
        <f t="shared" ref="DB72:DB135" si="55">IFERROR(CG72/AS72,"-")</f>
        <v>-</v>
      </c>
      <c r="DC72" s="506">
        <f t="shared" si="35"/>
        <v>3.1405470537196306E-2</v>
      </c>
      <c r="DD72" s="506" t="str">
        <f t="shared" ref="DD72:DD135" si="56">IFERROR(CI72/AP72,"-")</f>
        <v>-</v>
      </c>
      <c r="DE72" s="506" t="str">
        <f t="shared" ref="DE72:DE135" si="57">IFERROR(CJ72/AQ72,"-")</f>
        <v>-</v>
      </c>
      <c r="DF72" s="506" t="str">
        <f t="shared" ref="DF72:DF135" si="58">IFERROR(CK72/AR72,"-")</f>
        <v>-</v>
      </c>
      <c r="DG72" s="506" t="str">
        <f t="shared" ref="DG72:DG135" si="59">IFERROR(CL72/AS72,"-")</f>
        <v>-</v>
      </c>
    </row>
    <row r="73" spans="1:111">
      <c r="A73" s="467">
        <v>4</v>
      </c>
      <c r="B73" s="467" t="s">
        <v>8115</v>
      </c>
      <c r="C73" s="467" t="e">
        <v>#N/A</v>
      </c>
      <c r="F73" s="467" t="s">
        <v>2388</v>
      </c>
      <c r="G73" s="467" t="s">
        <v>7999</v>
      </c>
      <c r="H73" s="467" t="s">
        <v>8006</v>
      </c>
      <c r="I73" s="467">
        <v>202301</v>
      </c>
      <c r="J73" s="467" t="s">
        <v>8007</v>
      </c>
      <c r="K73" s="467" t="s">
        <v>8008</v>
      </c>
      <c r="L73" s="467" t="s">
        <v>2198</v>
      </c>
      <c r="M73" s="467" t="s">
        <v>8116</v>
      </c>
      <c r="N73" s="467" t="s">
        <v>8009</v>
      </c>
      <c r="O73" s="469">
        <v>62.6432</v>
      </c>
      <c r="P73" s="468">
        <v>0</v>
      </c>
      <c r="Q73" s="468">
        <v>0</v>
      </c>
      <c r="R73" s="468">
        <v>0</v>
      </c>
      <c r="S73" s="470">
        <v>0</v>
      </c>
      <c r="T73" s="493">
        <v>0.81319740427221399</v>
      </c>
      <c r="U73" s="486">
        <v>0</v>
      </c>
      <c r="V73" s="486">
        <v>0</v>
      </c>
      <c r="W73" s="486">
        <v>0</v>
      </c>
      <c r="X73" s="487">
        <v>0</v>
      </c>
      <c r="Y73" s="493">
        <v>9.7683296131633152E-2</v>
      </c>
      <c r="Z73" s="486">
        <v>0</v>
      </c>
      <c r="AA73" s="486">
        <v>0</v>
      </c>
      <c r="AB73" s="486">
        <v>0</v>
      </c>
      <c r="AC73" s="487">
        <v>0</v>
      </c>
      <c r="AD73" s="486">
        <v>1.0472076800238591E-2</v>
      </c>
      <c r="AE73" s="486">
        <v>0</v>
      </c>
      <c r="AF73" s="486">
        <v>0</v>
      </c>
      <c r="AG73" s="486">
        <v>0</v>
      </c>
      <c r="AH73" s="487">
        <v>0</v>
      </c>
      <c r="AI73" s="486">
        <v>0</v>
      </c>
      <c r="AJ73" s="486">
        <v>0</v>
      </c>
      <c r="AK73" s="486">
        <v>0</v>
      </c>
      <c r="AL73" s="486">
        <v>0</v>
      </c>
      <c r="AM73" s="487">
        <v>0</v>
      </c>
      <c r="AN73" s="467">
        <v>3</v>
      </c>
      <c r="AO73" s="314">
        <f t="shared" ref="AO73:AO136" si="60">O73</f>
        <v>62.6432</v>
      </c>
      <c r="AP73" s="306">
        <f t="shared" si="40"/>
        <v>0</v>
      </c>
      <c r="AQ73" s="306">
        <f t="shared" si="41"/>
        <v>0</v>
      </c>
      <c r="AR73" s="306">
        <f t="shared" si="42"/>
        <v>0</v>
      </c>
      <c r="AS73" s="307">
        <f t="shared" si="43"/>
        <v>0</v>
      </c>
      <c r="AT73" s="488">
        <f t="shared" ref="AT73:AT136" si="61">AO73*T73</f>
        <v>50.941287635305159</v>
      </c>
      <c r="AU73" s="488">
        <f t="shared" si="44"/>
        <v>0</v>
      </c>
      <c r="AV73" s="488">
        <f t="shared" si="45"/>
        <v>0</v>
      </c>
      <c r="AW73" s="488">
        <f t="shared" si="46"/>
        <v>0</v>
      </c>
      <c r="AX73" s="489">
        <f t="shared" si="47"/>
        <v>0</v>
      </c>
      <c r="AY73" s="501">
        <v>-0.10129224814028073</v>
      </c>
      <c r="AZ73" s="502">
        <v>0</v>
      </c>
      <c r="BA73" s="502">
        <v>0</v>
      </c>
      <c r="BB73" s="502">
        <v>0</v>
      </c>
      <c r="BC73" s="503">
        <v>0</v>
      </c>
      <c r="BD73" s="490">
        <f t="shared" ref="BD73:BD136" si="62">AO73*Y73</f>
        <v>6.1191942562331221</v>
      </c>
      <c r="BE73" s="491">
        <f t="shared" si="48"/>
        <v>0</v>
      </c>
      <c r="BF73" s="491">
        <f t="shared" si="49"/>
        <v>0</v>
      </c>
      <c r="BG73" s="491">
        <f t="shared" si="50"/>
        <v>0</v>
      </c>
      <c r="BH73" s="492">
        <f t="shared" si="51"/>
        <v>0</v>
      </c>
      <c r="BI73" s="501">
        <v>-0.30897861679254357</v>
      </c>
      <c r="BJ73" s="502">
        <v>0</v>
      </c>
      <c r="BK73" s="502">
        <v>0</v>
      </c>
      <c r="BL73" s="502">
        <v>0</v>
      </c>
      <c r="BM73" s="503">
        <v>0</v>
      </c>
      <c r="BN73" s="490">
        <v>0.65600440141270611</v>
      </c>
      <c r="BO73" s="491">
        <v>0</v>
      </c>
      <c r="BP73" s="491">
        <v>0</v>
      </c>
      <c r="BQ73" s="491">
        <v>0</v>
      </c>
      <c r="BR73" s="492">
        <v>0</v>
      </c>
      <c r="BS73" s="490">
        <v>0.25092621769869994</v>
      </c>
      <c r="BT73" s="491">
        <v>0</v>
      </c>
      <c r="BU73" s="491">
        <v>0</v>
      </c>
      <c r="BV73" s="491">
        <v>0</v>
      </c>
      <c r="BW73" s="492">
        <v>0</v>
      </c>
      <c r="BX73" s="490">
        <v>3.9794800065914866</v>
      </c>
      <c r="BY73" s="491">
        <v>0</v>
      </c>
      <c r="BZ73" s="491">
        <v>0</v>
      </c>
      <c r="CA73" s="491">
        <v>0</v>
      </c>
      <c r="CB73" s="492">
        <v>0</v>
      </c>
      <c r="CC73" s="490">
        <v>3.9209111734376587</v>
      </c>
      <c r="CD73" s="491">
        <v>0</v>
      </c>
      <c r="CE73" s="491">
        <v>0</v>
      </c>
      <c r="CF73" s="491">
        <v>0</v>
      </c>
      <c r="CG73" s="492">
        <v>0</v>
      </c>
      <c r="CH73" s="490">
        <v>1.9673391719556952</v>
      </c>
      <c r="CI73" s="491">
        <v>0</v>
      </c>
      <c r="CJ73" s="491">
        <v>0</v>
      </c>
      <c r="CK73" s="491">
        <v>0</v>
      </c>
      <c r="CL73" s="492">
        <v>0</v>
      </c>
      <c r="CM73" s="490">
        <v>-4.7816719977017019</v>
      </c>
      <c r="CN73" s="491">
        <v>0</v>
      </c>
      <c r="CO73" s="491">
        <v>0</v>
      </c>
      <c r="CP73" s="491">
        <v>0</v>
      </c>
      <c r="CQ73" s="492">
        <v>0</v>
      </c>
      <c r="CS73" s="506">
        <f t="shared" ref="CS73:CS136" si="63">IFERROR(BX73/AO73,"-")</f>
        <v>6.3526129038610518E-2</v>
      </c>
      <c r="CT73" s="506" t="str">
        <f t="shared" si="36"/>
        <v>-</v>
      </c>
      <c r="CU73" s="506" t="str">
        <f t="shared" si="37"/>
        <v>-</v>
      </c>
      <c r="CV73" s="506" t="str">
        <f t="shared" si="38"/>
        <v>-</v>
      </c>
      <c r="CW73" s="506" t="str">
        <f t="shared" si="39"/>
        <v>-</v>
      </c>
      <c r="CX73" s="506">
        <f t="shared" ref="CX73:CX136" si="64">IFERROR(CC73/AO73,"-")</f>
        <v>6.2591169886558454E-2</v>
      </c>
      <c r="CY73" s="506" t="str">
        <f t="shared" si="52"/>
        <v>-</v>
      </c>
      <c r="CZ73" s="506" t="str">
        <f t="shared" si="53"/>
        <v>-</v>
      </c>
      <c r="DA73" s="506" t="str">
        <f t="shared" si="54"/>
        <v>-</v>
      </c>
      <c r="DB73" s="506" t="str">
        <f t="shared" si="55"/>
        <v>-</v>
      </c>
      <c r="DC73" s="506">
        <f t="shared" ref="DC73:DC136" si="65">IFERROR(CH73/AO73,"-")</f>
        <v>3.1405470537196299E-2</v>
      </c>
      <c r="DD73" s="506" t="str">
        <f t="shared" si="56"/>
        <v>-</v>
      </c>
      <c r="DE73" s="506" t="str">
        <f t="shared" si="57"/>
        <v>-</v>
      </c>
      <c r="DF73" s="506" t="str">
        <f t="shared" si="58"/>
        <v>-</v>
      </c>
      <c r="DG73" s="506" t="str">
        <f t="shared" si="59"/>
        <v>-</v>
      </c>
    </row>
    <row r="74" spans="1:111">
      <c r="A74" s="467">
        <v>4</v>
      </c>
      <c r="B74" s="467" t="s">
        <v>8117</v>
      </c>
      <c r="C74" s="467" t="e">
        <v>#N/A</v>
      </c>
      <c r="F74" s="467" t="s">
        <v>2385</v>
      </c>
      <c r="G74" s="467" t="s">
        <v>7999</v>
      </c>
      <c r="H74" s="467" t="s">
        <v>8006</v>
      </c>
      <c r="I74" s="467">
        <v>202301</v>
      </c>
      <c r="J74" s="467" t="s">
        <v>8007</v>
      </c>
      <c r="K74" s="467" t="s">
        <v>8008</v>
      </c>
      <c r="L74" s="467" t="s">
        <v>2384</v>
      </c>
      <c r="M74" s="467" t="s">
        <v>8114</v>
      </c>
      <c r="N74" s="467" t="s">
        <v>8009</v>
      </c>
      <c r="O74" s="469">
        <v>224.68766666666667</v>
      </c>
      <c r="P74" s="468">
        <v>0</v>
      </c>
      <c r="Q74" s="468">
        <v>0</v>
      </c>
      <c r="R74" s="468">
        <v>0</v>
      </c>
      <c r="S74" s="470">
        <v>0</v>
      </c>
      <c r="T74" s="493">
        <v>0.78735355322689959</v>
      </c>
      <c r="U74" s="486">
        <v>0</v>
      </c>
      <c r="V74" s="486">
        <v>0</v>
      </c>
      <c r="W74" s="486">
        <v>0</v>
      </c>
      <c r="X74" s="487">
        <v>0</v>
      </c>
      <c r="Y74" s="493">
        <v>0.14166808257641592</v>
      </c>
      <c r="Z74" s="486">
        <v>0</v>
      </c>
      <c r="AA74" s="486">
        <v>0</v>
      </c>
      <c r="AB74" s="486">
        <v>0</v>
      </c>
      <c r="AC74" s="487">
        <v>0</v>
      </c>
      <c r="AD74" s="486">
        <v>2.5323064758697705E-2</v>
      </c>
      <c r="AE74" s="486">
        <v>0</v>
      </c>
      <c r="AF74" s="486">
        <v>0</v>
      </c>
      <c r="AG74" s="486">
        <v>0</v>
      </c>
      <c r="AH74" s="487">
        <v>0</v>
      </c>
      <c r="AI74" s="486">
        <v>2.6113784464302392E-4</v>
      </c>
      <c r="AJ74" s="486">
        <v>0</v>
      </c>
      <c r="AK74" s="486">
        <v>0</v>
      </c>
      <c r="AL74" s="486">
        <v>0</v>
      </c>
      <c r="AM74" s="487">
        <v>0</v>
      </c>
      <c r="AN74" s="467">
        <v>0</v>
      </c>
      <c r="AO74" s="314">
        <f t="shared" si="60"/>
        <v>224.68766666666667</v>
      </c>
      <c r="AP74" s="306">
        <f t="shared" si="40"/>
        <v>0</v>
      </c>
      <c r="AQ74" s="306">
        <f t="shared" si="41"/>
        <v>0</v>
      </c>
      <c r="AR74" s="306">
        <f t="shared" si="42"/>
        <v>0</v>
      </c>
      <c r="AS74" s="307">
        <f t="shared" si="43"/>
        <v>0</v>
      </c>
      <c r="AT74" s="488">
        <f t="shared" si="61"/>
        <v>176.90863271626122</v>
      </c>
      <c r="AU74" s="488">
        <f t="shared" si="44"/>
        <v>0</v>
      </c>
      <c r="AV74" s="488">
        <f t="shared" si="45"/>
        <v>0</v>
      </c>
      <c r="AW74" s="488">
        <f t="shared" si="46"/>
        <v>0</v>
      </c>
      <c r="AX74" s="489">
        <f t="shared" si="47"/>
        <v>0</v>
      </c>
      <c r="AY74" s="501">
        <v>-0.35176718051457578</v>
      </c>
      <c r="AZ74" s="502">
        <v>0</v>
      </c>
      <c r="BA74" s="502">
        <v>0</v>
      </c>
      <c r="BB74" s="502">
        <v>0</v>
      </c>
      <c r="BC74" s="503">
        <v>0</v>
      </c>
      <c r="BD74" s="490">
        <f t="shared" si="62"/>
        <v>31.831070915235546</v>
      </c>
      <c r="BE74" s="491">
        <f t="shared" si="48"/>
        <v>0</v>
      </c>
      <c r="BF74" s="491">
        <f t="shared" si="49"/>
        <v>0</v>
      </c>
      <c r="BG74" s="491">
        <f t="shared" si="50"/>
        <v>0</v>
      </c>
      <c r="BH74" s="492">
        <f t="shared" si="51"/>
        <v>0</v>
      </c>
      <c r="BI74" s="501">
        <v>-1.6072574019686681</v>
      </c>
      <c r="BJ74" s="502">
        <v>0</v>
      </c>
      <c r="BK74" s="502">
        <v>0</v>
      </c>
      <c r="BL74" s="502">
        <v>0</v>
      </c>
      <c r="BM74" s="503">
        <v>0</v>
      </c>
      <c r="BN74" s="490">
        <v>0</v>
      </c>
      <c r="BO74" s="491">
        <v>0</v>
      </c>
      <c r="BP74" s="491">
        <v>0</v>
      </c>
      <c r="BQ74" s="491">
        <v>0</v>
      </c>
      <c r="BR74" s="492">
        <v>0</v>
      </c>
      <c r="BS74" s="490">
        <v>0</v>
      </c>
      <c r="BT74" s="491">
        <v>0</v>
      </c>
      <c r="BU74" s="491">
        <v>0</v>
      </c>
      <c r="BV74" s="491">
        <v>0</v>
      </c>
      <c r="BW74" s="492">
        <v>0</v>
      </c>
      <c r="BX74" s="490">
        <v>14.273537706050977</v>
      </c>
      <c r="BY74" s="491">
        <v>0</v>
      </c>
      <c r="BZ74" s="491">
        <v>0</v>
      </c>
      <c r="CA74" s="491">
        <v>0</v>
      </c>
      <c r="CB74" s="492">
        <v>0</v>
      </c>
      <c r="CC74" s="490">
        <v>14.063463915747752</v>
      </c>
      <c r="CD74" s="491">
        <v>0</v>
      </c>
      <c r="CE74" s="491">
        <v>0</v>
      </c>
      <c r="CF74" s="491">
        <v>0</v>
      </c>
      <c r="CG74" s="492">
        <v>0</v>
      </c>
      <c r="CH74" s="490">
        <v>7.0564218955713836</v>
      </c>
      <c r="CI74" s="491">
        <v>0</v>
      </c>
      <c r="CJ74" s="491">
        <v>0</v>
      </c>
      <c r="CK74" s="491">
        <v>0</v>
      </c>
      <c r="CL74" s="492">
        <v>0</v>
      </c>
      <c r="CM74" s="490">
        <v>-17.486435899716966</v>
      </c>
      <c r="CN74" s="491">
        <v>0</v>
      </c>
      <c r="CO74" s="491">
        <v>0</v>
      </c>
      <c r="CP74" s="491">
        <v>0</v>
      </c>
      <c r="CQ74" s="492">
        <v>0</v>
      </c>
      <c r="CS74" s="506">
        <f t="shared" si="63"/>
        <v>6.3526129038610532E-2</v>
      </c>
      <c r="CT74" s="506" t="str">
        <f t="shared" si="36"/>
        <v>-</v>
      </c>
      <c r="CU74" s="506" t="str">
        <f t="shared" si="37"/>
        <v>-</v>
      </c>
      <c r="CV74" s="506" t="str">
        <f t="shared" si="38"/>
        <v>-</v>
      </c>
      <c r="CW74" s="506" t="str">
        <f t="shared" si="39"/>
        <v>-</v>
      </c>
      <c r="CX74" s="506">
        <f t="shared" si="64"/>
        <v>6.2591169886558454E-2</v>
      </c>
      <c r="CY74" s="506" t="str">
        <f t="shared" si="52"/>
        <v>-</v>
      </c>
      <c r="CZ74" s="506" t="str">
        <f t="shared" si="53"/>
        <v>-</v>
      </c>
      <c r="DA74" s="506" t="str">
        <f t="shared" si="54"/>
        <v>-</v>
      </c>
      <c r="DB74" s="506" t="str">
        <f t="shared" si="55"/>
        <v>-</v>
      </c>
      <c r="DC74" s="506">
        <f t="shared" si="65"/>
        <v>3.1405470537196299E-2</v>
      </c>
      <c r="DD74" s="506" t="str">
        <f t="shared" si="56"/>
        <v>-</v>
      </c>
      <c r="DE74" s="506" t="str">
        <f t="shared" si="57"/>
        <v>-</v>
      </c>
      <c r="DF74" s="506" t="str">
        <f t="shared" si="58"/>
        <v>-</v>
      </c>
      <c r="DG74" s="506" t="str">
        <f t="shared" si="59"/>
        <v>-</v>
      </c>
    </row>
    <row r="75" spans="1:111">
      <c r="A75" s="467">
        <v>4</v>
      </c>
      <c r="B75" s="467" t="s">
        <v>8118</v>
      </c>
      <c r="C75" s="467" t="e">
        <v>#N/A</v>
      </c>
      <c r="F75" s="467" t="s">
        <v>2424</v>
      </c>
      <c r="G75" s="467" t="s">
        <v>7999</v>
      </c>
      <c r="H75" s="467" t="s">
        <v>8006</v>
      </c>
      <c r="I75" s="467">
        <v>202301</v>
      </c>
      <c r="J75" s="467" t="s">
        <v>8007</v>
      </c>
      <c r="K75" s="467" t="s">
        <v>8008</v>
      </c>
      <c r="L75" s="467" t="s">
        <v>404</v>
      </c>
      <c r="M75" s="467" t="s">
        <v>8119</v>
      </c>
      <c r="N75" s="467" t="s">
        <v>8009</v>
      </c>
      <c r="O75" s="469">
        <v>1260.3440266666669</v>
      </c>
      <c r="P75" s="468">
        <v>0</v>
      </c>
      <c r="Q75" s="468">
        <v>0</v>
      </c>
      <c r="R75" s="468">
        <v>0</v>
      </c>
      <c r="S75" s="470">
        <v>0</v>
      </c>
      <c r="T75" s="493">
        <v>0.73809807852434206</v>
      </c>
      <c r="U75" s="486">
        <v>0</v>
      </c>
      <c r="V75" s="486">
        <v>0</v>
      </c>
      <c r="W75" s="486">
        <v>0</v>
      </c>
      <c r="X75" s="487">
        <v>0</v>
      </c>
      <c r="Y75" s="493">
        <v>0.18418952013867082</v>
      </c>
      <c r="Z75" s="486">
        <v>0</v>
      </c>
      <c r="AA75" s="486">
        <v>0</v>
      </c>
      <c r="AB75" s="486">
        <v>0</v>
      </c>
      <c r="AC75" s="487">
        <v>0</v>
      </c>
      <c r="AD75" s="486">
        <v>3.2224171518919618E-2</v>
      </c>
      <c r="AE75" s="486">
        <v>0</v>
      </c>
      <c r="AF75" s="486">
        <v>0</v>
      </c>
      <c r="AG75" s="486">
        <v>0</v>
      </c>
      <c r="AH75" s="487">
        <v>0</v>
      </c>
      <c r="AI75" s="486">
        <v>2.9484310630195415E-4</v>
      </c>
      <c r="AJ75" s="486">
        <v>0</v>
      </c>
      <c r="AK75" s="486">
        <v>0</v>
      </c>
      <c r="AL75" s="486">
        <v>0</v>
      </c>
      <c r="AM75" s="487">
        <v>0</v>
      </c>
      <c r="AN75" s="467">
        <v>1</v>
      </c>
      <c r="AO75" s="314">
        <f t="shared" si="60"/>
        <v>1260.3440266666669</v>
      </c>
      <c r="AP75" s="306">
        <f t="shared" si="40"/>
        <v>0</v>
      </c>
      <c r="AQ75" s="306">
        <f t="shared" si="41"/>
        <v>0</v>
      </c>
      <c r="AR75" s="306">
        <f t="shared" si="42"/>
        <v>0</v>
      </c>
      <c r="AS75" s="307">
        <f t="shared" si="43"/>
        <v>0</v>
      </c>
      <c r="AT75" s="488">
        <f t="shared" si="61"/>
        <v>930.25750436229896</v>
      </c>
      <c r="AU75" s="488">
        <f t="shared" si="44"/>
        <v>0</v>
      </c>
      <c r="AV75" s="488">
        <f t="shared" si="45"/>
        <v>0</v>
      </c>
      <c r="AW75" s="488">
        <f t="shared" si="46"/>
        <v>0</v>
      </c>
      <c r="AX75" s="489">
        <f t="shared" si="47"/>
        <v>0</v>
      </c>
      <c r="AY75" s="501">
        <v>-1.8497348288644178</v>
      </c>
      <c r="AZ75" s="502">
        <v>0</v>
      </c>
      <c r="BA75" s="502">
        <v>0</v>
      </c>
      <c r="BB75" s="502">
        <v>0</v>
      </c>
      <c r="BC75" s="503">
        <v>0</v>
      </c>
      <c r="BD75" s="490">
        <f t="shared" si="62"/>
        <v>232.14216148137351</v>
      </c>
      <c r="BE75" s="491">
        <f t="shared" si="48"/>
        <v>0</v>
      </c>
      <c r="BF75" s="491">
        <f t="shared" si="49"/>
        <v>0</v>
      </c>
      <c r="BG75" s="491">
        <f t="shared" si="50"/>
        <v>0</v>
      </c>
      <c r="BH75" s="492">
        <f t="shared" si="51"/>
        <v>0</v>
      </c>
      <c r="BI75" s="501">
        <v>-11.721635390261341</v>
      </c>
      <c r="BJ75" s="502">
        <v>0</v>
      </c>
      <c r="BK75" s="502">
        <v>0</v>
      </c>
      <c r="BL75" s="502">
        <v>0</v>
      </c>
      <c r="BM75" s="503">
        <v>0</v>
      </c>
      <c r="BN75" s="490">
        <v>82.237499999999997</v>
      </c>
      <c r="BO75" s="491">
        <v>82.237499999999997</v>
      </c>
      <c r="BP75" s="491">
        <v>82.237499999999997</v>
      </c>
      <c r="BQ75" s="491">
        <v>82.237499999999997</v>
      </c>
      <c r="BR75" s="492">
        <v>82.237499999999997</v>
      </c>
      <c r="BS75" s="490">
        <v>31.456412157537621</v>
      </c>
      <c r="BT75" s="491">
        <v>29.253688005492496</v>
      </c>
      <c r="BU75" s="491">
        <v>43.962274087600072</v>
      </c>
      <c r="BV75" s="491">
        <v>32.77244370466974</v>
      </c>
      <c r="BW75" s="492">
        <v>6.7635974134316283</v>
      </c>
      <c r="BX75" s="490">
        <v>80.06477727106865</v>
      </c>
      <c r="BY75" s="491">
        <v>0</v>
      </c>
      <c r="BZ75" s="491">
        <v>0</v>
      </c>
      <c r="CA75" s="491">
        <v>0</v>
      </c>
      <c r="CB75" s="492">
        <v>0</v>
      </c>
      <c r="CC75" s="490">
        <v>78.886407088602496</v>
      </c>
      <c r="CD75" s="491">
        <v>0</v>
      </c>
      <c r="CE75" s="491">
        <v>0</v>
      </c>
      <c r="CF75" s="491">
        <v>0</v>
      </c>
      <c r="CG75" s="492">
        <v>0</v>
      </c>
      <c r="CH75" s="490">
        <v>39.581697196211351</v>
      </c>
      <c r="CI75" s="491">
        <v>0</v>
      </c>
      <c r="CJ75" s="491">
        <v>0</v>
      </c>
      <c r="CK75" s="491">
        <v>0</v>
      </c>
      <c r="CL75" s="492">
        <v>0</v>
      </c>
      <c r="CM75" s="490">
        <v>-200.71106267129994</v>
      </c>
      <c r="CN75" s="491">
        <v>-111.49118800549249</v>
      </c>
      <c r="CO75" s="491">
        <v>-126.19977408760008</v>
      </c>
      <c r="CP75" s="491">
        <v>-115.00994370466974</v>
      </c>
      <c r="CQ75" s="492">
        <v>-89.001097413431623</v>
      </c>
      <c r="CS75" s="506">
        <f t="shared" si="63"/>
        <v>6.3526129038610518E-2</v>
      </c>
      <c r="CT75" s="506" t="str">
        <f t="shared" si="36"/>
        <v>-</v>
      </c>
      <c r="CU75" s="506" t="str">
        <f t="shared" si="37"/>
        <v>-</v>
      </c>
      <c r="CV75" s="506" t="str">
        <f t="shared" si="38"/>
        <v>-</v>
      </c>
      <c r="CW75" s="506" t="str">
        <f t="shared" si="39"/>
        <v>-</v>
      </c>
      <c r="CX75" s="506">
        <f t="shared" si="64"/>
        <v>6.2591169886558454E-2</v>
      </c>
      <c r="CY75" s="506" t="str">
        <f t="shared" si="52"/>
        <v>-</v>
      </c>
      <c r="CZ75" s="506" t="str">
        <f t="shared" si="53"/>
        <v>-</v>
      </c>
      <c r="DA75" s="506" t="str">
        <f t="shared" si="54"/>
        <v>-</v>
      </c>
      <c r="DB75" s="506" t="str">
        <f t="shared" si="55"/>
        <v>-</v>
      </c>
      <c r="DC75" s="506">
        <f t="shared" si="65"/>
        <v>3.1405470537196299E-2</v>
      </c>
      <c r="DD75" s="506" t="str">
        <f t="shared" si="56"/>
        <v>-</v>
      </c>
      <c r="DE75" s="506" t="str">
        <f t="shared" si="57"/>
        <v>-</v>
      </c>
      <c r="DF75" s="506" t="str">
        <f t="shared" si="58"/>
        <v>-</v>
      </c>
      <c r="DG75" s="506" t="str">
        <f t="shared" si="59"/>
        <v>-</v>
      </c>
    </row>
    <row r="76" spans="1:111">
      <c r="A76" s="467">
        <v>4</v>
      </c>
      <c r="B76" s="467" t="s">
        <v>8120</v>
      </c>
      <c r="C76" s="467" t="e">
        <v>#N/A</v>
      </c>
      <c r="F76" s="467" t="s">
        <v>2388</v>
      </c>
      <c r="G76" s="467" t="s">
        <v>7999</v>
      </c>
      <c r="H76" s="467" t="s">
        <v>8006</v>
      </c>
      <c r="I76" s="467">
        <v>202301</v>
      </c>
      <c r="J76" s="467" t="s">
        <v>8007</v>
      </c>
      <c r="K76" s="467" t="s">
        <v>8008</v>
      </c>
      <c r="L76" s="467" t="s">
        <v>2206</v>
      </c>
      <c r="M76" s="467" t="s">
        <v>8121</v>
      </c>
      <c r="N76" s="467" t="s">
        <v>8009</v>
      </c>
      <c r="O76" s="469">
        <v>127.56463999999998</v>
      </c>
      <c r="P76" s="468">
        <v>0</v>
      </c>
      <c r="Q76" s="468">
        <v>0</v>
      </c>
      <c r="R76" s="468">
        <v>0</v>
      </c>
      <c r="S76" s="470">
        <v>0</v>
      </c>
      <c r="T76" s="493">
        <v>0.57106534301805134</v>
      </c>
      <c r="U76" s="486">
        <v>0</v>
      </c>
      <c r="V76" s="486">
        <v>0</v>
      </c>
      <c r="W76" s="486">
        <v>0</v>
      </c>
      <c r="X76" s="487">
        <v>0</v>
      </c>
      <c r="Y76" s="493">
        <v>0.21160026962876241</v>
      </c>
      <c r="Z76" s="486">
        <v>0</v>
      </c>
      <c r="AA76" s="486">
        <v>0</v>
      </c>
      <c r="AB76" s="486">
        <v>0</v>
      </c>
      <c r="AC76" s="487">
        <v>0</v>
      </c>
      <c r="AD76" s="486">
        <v>4.7210831528551302E-2</v>
      </c>
      <c r="AE76" s="486">
        <v>0</v>
      </c>
      <c r="AF76" s="486">
        <v>0</v>
      </c>
      <c r="AG76" s="486">
        <v>0</v>
      </c>
      <c r="AH76" s="487">
        <v>0</v>
      </c>
      <c r="AI76" s="486">
        <v>3.042518039206429E-4</v>
      </c>
      <c r="AJ76" s="486">
        <v>0</v>
      </c>
      <c r="AK76" s="486">
        <v>0</v>
      </c>
      <c r="AL76" s="486">
        <v>0</v>
      </c>
      <c r="AM76" s="487">
        <v>0</v>
      </c>
      <c r="AN76" s="467">
        <v>3</v>
      </c>
      <c r="AO76" s="314">
        <f t="shared" si="60"/>
        <v>127.56463999999998</v>
      </c>
      <c r="AP76" s="306">
        <f t="shared" si="40"/>
        <v>0</v>
      </c>
      <c r="AQ76" s="306">
        <f t="shared" si="41"/>
        <v>0</v>
      </c>
      <c r="AR76" s="306">
        <f t="shared" si="42"/>
        <v>0</v>
      </c>
      <c r="AS76" s="307">
        <f t="shared" si="43"/>
        <v>0</v>
      </c>
      <c r="AT76" s="488">
        <f t="shared" si="61"/>
        <v>72.84774489857422</v>
      </c>
      <c r="AU76" s="488">
        <f t="shared" si="44"/>
        <v>0</v>
      </c>
      <c r="AV76" s="488">
        <f t="shared" si="45"/>
        <v>0</v>
      </c>
      <c r="AW76" s="488">
        <f t="shared" si="46"/>
        <v>0</v>
      </c>
      <c r="AX76" s="489">
        <f t="shared" si="47"/>
        <v>0</v>
      </c>
      <c r="AY76" s="501">
        <v>-0.14485130225903931</v>
      </c>
      <c r="AZ76" s="502">
        <v>0</v>
      </c>
      <c r="BA76" s="502">
        <v>0</v>
      </c>
      <c r="BB76" s="502">
        <v>0</v>
      </c>
      <c r="BC76" s="503">
        <v>0</v>
      </c>
      <c r="BD76" s="490">
        <f t="shared" si="62"/>
        <v>26.992712219096006</v>
      </c>
      <c r="BE76" s="491">
        <f t="shared" si="48"/>
        <v>0</v>
      </c>
      <c r="BF76" s="491">
        <f t="shared" si="49"/>
        <v>0</v>
      </c>
      <c r="BG76" s="491">
        <f t="shared" si="50"/>
        <v>0</v>
      </c>
      <c r="BH76" s="492">
        <f t="shared" si="51"/>
        <v>0</v>
      </c>
      <c r="BI76" s="501">
        <v>-1.362952463298583</v>
      </c>
      <c r="BJ76" s="502">
        <v>0</v>
      </c>
      <c r="BK76" s="502">
        <v>0</v>
      </c>
      <c r="BL76" s="502">
        <v>0</v>
      </c>
      <c r="BM76" s="503">
        <v>0</v>
      </c>
      <c r="BN76" s="490">
        <v>6.0224327280402958</v>
      </c>
      <c r="BO76" s="491">
        <v>0</v>
      </c>
      <c r="BP76" s="491">
        <v>0</v>
      </c>
      <c r="BQ76" s="491">
        <v>0</v>
      </c>
      <c r="BR76" s="492">
        <v>0</v>
      </c>
      <c r="BS76" s="490">
        <v>2.3036221442076816</v>
      </c>
      <c r="BT76" s="491">
        <v>0</v>
      </c>
      <c r="BU76" s="491">
        <v>0</v>
      </c>
      <c r="BV76" s="491">
        <v>0</v>
      </c>
      <c r="BW76" s="492">
        <v>0</v>
      </c>
      <c r="BX76" s="490">
        <v>8.1036877814038952</v>
      </c>
      <c r="BY76" s="491">
        <v>0</v>
      </c>
      <c r="BZ76" s="491">
        <v>0</v>
      </c>
      <c r="CA76" s="491">
        <v>0</v>
      </c>
      <c r="CB76" s="492">
        <v>0</v>
      </c>
      <c r="CC76" s="490">
        <v>7.9844200537576686</v>
      </c>
      <c r="CD76" s="491">
        <v>0</v>
      </c>
      <c r="CE76" s="491">
        <v>0</v>
      </c>
      <c r="CF76" s="491">
        <v>0</v>
      </c>
      <c r="CG76" s="492">
        <v>0</v>
      </c>
      <c r="CH76" s="490">
        <v>4.0062275431080518</v>
      </c>
      <c r="CI76" s="491">
        <v>0</v>
      </c>
      <c r="CJ76" s="491">
        <v>0</v>
      </c>
      <c r="CK76" s="491">
        <v>0</v>
      </c>
      <c r="CL76" s="492">
        <v>0</v>
      </c>
      <c r="CM76" s="490">
        <v>0.81159639736978884</v>
      </c>
      <c r="CN76" s="491">
        <v>0</v>
      </c>
      <c r="CO76" s="491">
        <v>0</v>
      </c>
      <c r="CP76" s="491">
        <v>0</v>
      </c>
      <c r="CQ76" s="492">
        <v>0</v>
      </c>
      <c r="CS76" s="506">
        <f t="shared" si="63"/>
        <v>6.3526129038610518E-2</v>
      </c>
      <c r="CT76" s="506" t="str">
        <f t="shared" si="36"/>
        <v>-</v>
      </c>
      <c r="CU76" s="506" t="str">
        <f t="shared" si="37"/>
        <v>-</v>
      </c>
      <c r="CV76" s="506" t="str">
        <f t="shared" si="38"/>
        <v>-</v>
      </c>
      <c r="CW76" s="506" t="str">
        <f t="shared" si="39"/>
        <v>-</v>
      </c>
      <c r="CX76" s="506">
        <f t="shared" si="64"/>
        <v>6.2591169886558454E-2</v>
      </c>
      <c r="CY76" s="506" t="str">
        <f t="shared" si="52"/>
        <v>-</v>
      </c>
      <c r="CZ76" s="506" t="str">
        <f t="shared" si="53"/>
        <v>-</v>
      </c>
      <c r="DA76" s="506" t="str">
        <f t="shared" si="54"/>
        <v>-</v>
      </c>
      <c r="DB76" s="506" t="str">
        <f t="shared" si="55"/>
        <v>-</v>
      </c>
      <c r="DC76" s="506">
        <f t="shared" si="65"/>
        <v>3.1405470537196299E-2</v>
      </c>
      <c r="DD76" s="506" t="str">
        <f t="shared" si="56"/>
        <v>-</v>
      </c>
      <c r="DE76" s="506" t="str">
        <f t="shared" si="57"/>
        <v>-</v>
      </c>
      <c r="DF76" s="506" t="str">
        <f t="shared" si="58"/>
        <v>-</v>
      </c>
      <c r="DG76" s="506" t="str">
        <f t="shared" si="59"/>
        <v>-</v>
      </c>
    </row>
    <row r="77" spans="1:111">
      <c r="A77" s="467">
        <v>4</v>
      </c>
      <c r="B77" s="467" t="s">
        <v>8122</v>
      </c>
      <c r="C77" s="467" t="e">
        <v>#N/A</v>
      </c>
      <c r="F77" s="467" t="s">
        <v>2415</v>
      </c>
      <c r="G77" s="467" t="s">
        <v>7999</v>
      </c>
      <c r="H77" s="467" t="s">
        <v>8006</v>
      </c>
      <c r="I77" s="467">
        <v>202301</v>
      </c>
      <c r="J77" s="467" t="s">
        <v>8007</v>
      </c>
      <c r="K77" s="467" t="s">
        <v>8008</v>
      </c>
      <c r="L77" s="467" t="s">
        <v>1996</v>
      </c>
      <c r="M77" s="467" t="s">
        <v>2171</v>
      </c>
      <c r="N77" s="467" t="s">
        <v>8009</v>
      </c>
      <c r="O77" s="469">
        <v>69.047995000000014</v>
      </c>
      <c r="P77" s="468">
        <v>0</v>
      </c>
      <c r="Q77" s="468">
        <v>0</v>
      </c>
      <c r="R77" s="468">
        <v>0</v>
      </c>
      <c r="S77" s="470">
        <v>0</v>
      </c>
      <c r="T77" s="493">
        <v>0.51350286515791344</v>
      </c>
      <c r="U77" s="486">
        <v>0</v>
      </c>
      <c r="V77" s="486">
        <v>0</v>
      </c>
      <c r="W77" s="486">
        <v>0</v>
      </c>
      <c r="X77" s="487">
        <v>0</v>
      </c>
      <c r="Y77" s="493">
        <v>0.25256094688492631</v>
      </c>
      <c r="Z77" s="486">
        <v>0</v>
      </c>
      <c r="AA77" s="486">
        <v>0</v>
      </c>
      <c r="AB77" s="486">
        <v>0</v>
      </c>
      <c r="AC77" s="487">
        <v>0</v>
      </c>
      <c r="AD77" s="486">
        <v>0.2039497936129463</v>
      </c>
      <c r="AE77" s="486">
        <v>0</v>
      </c>
      <c r="AF77" s="486">
        <v>0</v>
      </c>
      <c r="AG77" s="486">
        <v>0</v>
      </c>
      <c r="AH77" s="487">
        <v>0</v>
      </c>
      <c r="AI77" s="486">
        <v>3.8694492551262266E-4</v>
      </c>
      <c r="AJ77" s="486">
        <v>0</v>
      </c>
      <c r="AK77" s="486">
        <v>0</v>
      </c>
      <c r="AL77" s="486">
        <v>0</v>
      </c>
      <c r="AM77" s="487">
        <v>0</v>
      </c>
      <c r="AN77" s="467">
        <v>1</v>
      </c>
      <c r="AO77" s="314">
        <f t="shared" si="60"/>
        <v>69.047995000000014</v>
      </c>
      <c r="AP77" s="306">
        <f t="shared" si="40"/>
        <v>0</v>
      </c>
      <c r="AQ77" s="306">
        <f t="shared" si="41"/>
        <v>0</v>
      </c>
      <c r="AR77" s="306">
        <f t="shared" si="42"/>
        <v>0</v>
      </c>
      <c r="AS77" s="307">
        <f t="shared" si="43"/>
        <v>0</v>
      </c>
      <c r="AT77" s="488">
        <f t="shared" si="61"/>
        <v>35.45634326590929</v>
      </c>
      <c r="AU77" s="488">
        <f t="shared" si="44"/>
        <v>0</v>
      </c>
      <c r="AV77" s="488">
        <f t="shared" si="45"/>
        <v>0</v>
      </c>
      <c r="AW77" s="488">
        <f t="shared" si="46"/>
        <v>0</v>
      </c>
      <c r="AX77" s="489">
        <f t="shared" si="47"/>
        <v>0</v>
      </c>
      <c r="AY77" s="501">
        <v>-7.0501804861100095E-2</v>
      </c>
      <c r="AZ77" s="502">
        <v>0</v>
      </c>
      <c r="BA77" s="502">
        <v>0</v>
      </c>
      <c r="BB77" s="502">
        <v>0</v>
      </c>
      <c r="BC77" s="503">
        <v>0</v>
      </c>
      <c r="BD77" s="490">
        <f t="shared" si="62"/>
        <v>17.438826997705661</v>
      </c>
      <c r="BE77" s="491">
        <f t="shared" si="48"/>
        <v>0</v>
      </c>
      <c r="BF77" s="491">
        <f t="shared" si="49"/>
        <v>0</v>
      </c>
      <c r="BG77" s="491">
        <f t="shared" si="50"/>
        <v>0</v>
      </c>
      <c r="BH77" s="492">
        <f t="shared" si="51"/>
        <v>0</v>
      </c>
      <c r="BI77" s="501">
        <v>-0.88054479374421202</v>
      </c>
      <c r="BJ77" s="502">
        <v>0</v>
      </c>
      <c r="BK77" s="502">
        <v>0</v>
      </c>
      <c r="BL77" s="502">
        <v>0</v>
      </c>
      <c r="BM77" s="503">
        <v>0</v>
      </c>
      <c r="BN77" s="490">
        <v>267.26576227667988</v>
      </c>
      <c r="BO77" s="491">
        <v>358.10123527667986</v>
      </c>
      <c r="BP77" s="491">
        <v>91.536478155467734</v>
      </c>
      <c r="BQ77" s="491">
        <v>12.584301913043479</v>
      </c>
      <c r="BR77" s="492">
        <v>12.584301913043479</v>
      </c>
      <c r="BS77" s="490">
        <v>102.23100135307752</v>
      </c>
      <c r="BT77" s="491">
        <v>127.38448774786995</v>
      </c>
      <c r="BU77" s="491">
        <v>48.93329371253126</v>
      </c>
      <c r="BV77" s="491">
        <v>5.0149667245208711</v>
      </c>
      <c r="BW77" s="492">
        <v>1.0349919667901331</v>
      </c>
      <c r="BX77" s="490">
        <v>4.3863518402273352</v>
      </c>
      <c r="BY77" s="491">
        <v>0</v>
      </c>
      <c r="BZ77" s="491">
        <v>0</v>
      </c>
      <c r="CA77" s="491">
        <v>0</v>
      </c>
      <c r="CB77" s="492">
        <v>0</v>
      </c>
      <c r="CC77" s="490">
        <v>4.3217947853712397</v>
      </c>
      <c r="CD77" s="491">
        <v>0</v>
      </c>
      <c r="CE77" s="491">
        <v>0</v>
      </c>
      <c r="CF77" s="491">
        <v>0</v>
      </c>
      <c r="CG77" s="492">
        <v>0</v>
      </c>
      <c r="CH77" s="490">
        <v>2.1684847726249781</v>
      </c>
      <c r="CI77" s="491">
        <v>0</v>
      </c>
      <c r="CJ77" s="491">
        <v>0</v>
      </c>
      <c r="CK77" s="491">
        <v>0</v>
      </c>
      <c r="CL77" s="492">
        <v>0</v>
      </c>
      <c r="CM77" s="490">
        <v>-363.26952369299056</v>
      </c>
      <c r="CN77" s="491">
        <v>-485.48572302454983</v>
      </c>
      <c r="CO77" s="491">
        <v>-140.46977186799899</v>
      </c>
      <c r="CP77" s="491">
        <v>-17.59926863756435</v>
      </c>
      <c r="CQ77" s="492">
        <v>-13.619293879833613</v>
      </c>
      <c r="CS77" s="506">
        <f t="shared" si="63"/>
        <v>6.3526129038610518E-2</v>
      </c>
      <c r="CT77" s="506" t="str">
        <f t="shared" si="36"/>
        <v>-</v>
      </c>
      <c r="CU77" s="506" t="str">
        <f t="shared" si="37"/>
        <v>-</v>
      </c>
      <c r="CV77" s="506" t="str">
        <f t="shared" si="38"/>
        <v>-</v>
      </c>
      <c r="CW77" s="506" t="str">
        <f t="shared" si="39"/>
        <v>-</v>
      </c>
      <c r="CX77" s="506">
        <f t="shared" si="64"/>
        <v>6.2591169886558454E-2</v>
      </c>
      <c r="CY77" s="506" t="str">
        <f t="shared" si="52"/>
        <v>-</v>
      </c>
      <c r="CZ77" s="506" t="str">
        <f t="shared" si="53"/>
        <v>-</v>
      </c>
      <c r="DA77" s="506" t="str">
        <f t="shared" si="54"/>
        <v>-</v>
      </c>
      <c r="DB77" s="506" t="str">
        <f t="shared" si="55"/>
        <v>-</v>
      </c>
      <c r="DC77" s="506">
        <f t="shared" si="65"/>
        <v>3.1405470537196306E-2</v>
      </c>
      <c r="DD77" s="506" t="str">
        <f t="shared" si="56"/>
        <v>-</v>
      </c>
      <c r="DE77" s="506" t="str">
        <f t="shared" si="57"/>
        <v>-</v>
      </c>
      <c r="DF77" s="506" t="str">
        <f t="shared" si="58"/>
        <v>-</v>
      </c>
      <c r="DG77" s="506" t="str">
        <f t="shared" si="59"/>
        <v>-</v>
      </c>
    </row>
    <row r="78" spans="1:111">
      <c r="A78" s="467">
        <v>4</v>
      </c>
      <c r="B78" s="467" t="s">
        <v>8123</v>
      </c>
      <c r="C78" s="467" t="e">
        <v>#N/A</v>
      </c>
      <c r="F78" s="467" t="s">
        <v>2371</v>
      </c>
      <c r="G78" s="467" t="s">
        <v>7999</v>
      </c>
      <c r="H78" s="467" t="s">
        <v>8006</v>
      </c>
      <c r="I78" s="467">
        <v>202301</v>
      </c>
      <c r="J78" s="467" t="s">
        <v>8007</v>
      </c>
      <c r="K78" s="467" t="s">
        <v>8008</v>
      </c>
      <c r="L78" s="467" t="s">
        <v>1990</v>
      </c>
      <c r="M78" s="467" t="s">
        <v>7718</v>
      </c>
      <c r="N78" s="467" t="s">
        <v>8009</v>
      </c>
      <c r="O78" s="469">
        <v>0</v>
      </c>
      <c r="P78" s="468">
        <v>0</v>
      </c>
      <c r="Q78" s="468">
        <v>0</v>
      </c>
      <c r="R78" s="468">
        <v>0</v>
      </c>
      <c r="S78" s="470">
        <v>0</v>
      </c>
      <c r="T78" s="493">
        <v>0</v>
      </c>
      <c r="U78" s="486">
        <v>0</v>
      </c>
      <c r="V78" s="486">
        <v>0</v>
      </c>
      <c r="W78" s="486">
        <v>0</v>
      </c>
      <c r="X78" s="487">
        <v>0</v>
      </c>
      <c r="Y78" s="493">
        <v>0</v>
      </c>
      <c r="Z78" s="486">
        <v>0</v>
      </c>
      <c r="AA78" s="486">
        <v>0</v>
      </c>
      <c r="AB78" s="486">
        <v>0</v>
      </c>
      <c r="AC78" s="487">
        <v>0</v>
      </c>
      <c r="AD78" s="486">
        <v>0</v>
      </c>
      <c r="AE78" s="486">
        <v>0</v>
      </c>
      <c r="AF78" s="486">
        <v>0</v>
      </c>
      <c r="AG78" s="486">
        <v>0</v>
      </c>
      <c r="AH78" s="487">
        <v>0</v>
      </c>
      <c r="AI78" s="486">
        <v>0</v>
      </c>
      <c r="AJ78" s="486">
        <v>0</v>
      </c>
      <c r="AK78" s="486">
        <v>0</v>
      </c>
      <c r="AL78" s="486">
        <v>0</v>
      </c>
      <c r="AM78" s="487">
        <v>0</v>
      </c>
      <c r="AN78" s="467">
        <v>1</v>
      </c>
      <c r="AO78" s="314">
        <f t="shared" si="60"/>
        <v>0</v>
      </c>
      <c r="AP78" s="306">
        <f t="shared" si="40"/>
        <v>0</v>
      </c>
      <c r="AQ78" s="306">
        <f t="shared" si="41"/>
        <v>0</v>
      </c>
      <c r="AR78" s="306">
        <f t="shared" si="42"/>
        <v>0</v>
      </c>
      <c r="AS78" s="307">
        <f t="shared" si="43"/>
        <v>0</v>
      </c>
      <c r="AT78" s="488">
        <f t="shared" si="61"/>
        <v>0</v>
      </c>
      <c r="AU78" s="488">
        <f t="shared" si="44"/>
        <v>0</v>
      </c>
      <c r="AV78" s="488">
        <f t="shared" si="45"/>
        <v>0</v>
      </c>
      <c r="AW78" s="488">
        <f t="shared" si="46"/>
        <v>0</v>
      </c>
      <c r="AX78" s="489">
        <f t="shared" si="47"/>
        <v>0</v>
      </c>
      <c r="AY78" s="501">
        <v>0</v>
      </c>
      <c r="AZ78" s="502">
        <v>0</v>
      </c>
      <c r="BA78" s="502">
        <v>0</v>
      </c>
      <c r="BB78" s="502">
        <v>0</v>
      </c>
      <c r="BC78" s="503">
        <v>0</v>
      </c>
      <c r="BD78" s="490">
        <f t="shared" si="62"/>
        <v>0</v>
      </c>
      <c r="BE78" s="491">
        <f t="shared" si="48"/>
        <v>0</v>
      </c>
      <c r="BF78" s="491">
        <f t="shared" si="49"/>
        <v>0</v>
      </c>
      <c r="BG78" s="491">
        <f t="shared" si="50"/>
        <v>0</v>
      </c>
      <c r="BH78" s="492">
        <f t="shared" si="51"/>
        <v>0</v>
      </c>
      <c r="BI78" s="501">
        <v>0</v>
      </c>
      <c r="BJ78" s="502">
        <v>0</v>
      </c>
      <c r="BK78" s="502">
        <v>0</v>
      </c>
      <c r="BL78" s="502">
        <v>0</v>
      </c>
      <c r="BM78" s="503">
        <v>0</v>
      </c>
      <c r="BN78" s="490">
        <v>16.663820309767893</v>
      </c>
      <c r="BO78" s="491">
        <v>199.96584371721471</v>
      </c>
      <c r="BP78" s="491">
        <v>199.96584371721471</v>
      </c>
      <c r="BQ78" s="491">
        <v>199.96584371721471</v>
      </c>
      <c r="BR78" s="492">
        <v>199.96584371721471</v>
      </c>
      <c r="BS78" s="490">
        <v>6.3740264451522126</v>
      </c>
      <c r="BT78" s="491">
        <v>71.132249932919535</v>
      </c>
      <c r="BU78" s="491">
        <v>106.89713609550869</v>
      </c>
      <c r="BV78" s="491">
        <v>79.688333863252254</v>
      </c>
      <c r="BW78" s="492">
        <v>16.446128145194425</v>
      </c>
      <c r="BX78" s="490">
        <v>0</v>
      </c>
      <c r="BY78" s="491">
        <v>0</v>
      </c>
      <c r="BZ78" s="491">
        <v>0</v>
      </c>
      <c r="CA78" s="491">
        <v>0</v>
      </c>
      <c r="CB78" s="492">
        <v>0</v>
      </c>
      <c r="CC78" s="490">
        <v>0</v>
      </c>
      <c r="CD78" s="491">
        <v>0</v>
      </c>
      <c r="CE78" s="491">
        <v>0</v>
      </c>
      <c r="CF78" s="491">
        <v>0</v>
      </c>
      <c r="CG78" s="492">
        <v>0</v>
      </c>
      <c r="CH78" s="490">
        <v>0</v>
      </c>
      <c r="CI78" s="491">
        <v>0</v>
      </c>
      <c r="CJ78" s="491">
        <v>0</v>
      </c>
      <c r="CK78" s="491">
        <v>0</v>
      </c>
      <c r="CL78" s="492">
        <v>0</v>
      </c>
      <c r="CM78" s="490">
        <v>-23.037846754920103</v>
      </c>
      <c r="CN78" s="491">
        <v>-271.09809365013427</v>
      </c>
      <c r="CO78" s="491">
        <v>-306.86297981272338</v>
      </c>
      <c r="CP78" s="491">
        <v>-279.65417758046698</v>
      </c>
      <c r="CQ78" s="492">
        <v>-216.41197186240913</v>
      </c>
      <c r="CS78" s="506" t="str">
        <f t="shared" si="63"/>
        <v>-</v>
      </c>
      <c r="CT78" s="506" t="str">
        <f t="shared" si="36"/>
        <v>-</v>
      </c>
      <c r="CU78" s="506" t="str">
        <f t="shared" si="37"/>
        <v>-</v>
      </c>
      <c r="CV78" s="506" t="str">
        <f t="shared" si="38"/>
        <v>-</v>
      </c>
      <c r="CW78" s="506" t="str">
        <f t="shared" si="39"/>
        <v>-</v>
      </c>
      <c r="CX78" s="506" t="str">
        <f t="shared" si="64"/>
        <v>-</v>
      </c>
      <c r="CY78" s="506" t="str">
        <f t="shared" si="52"/>
        <v>-</v>
      </c>
      <c r="CZ78" s="506" t="str">
        <f t="shared" si="53"/>
        <v>-</v>
      </c>
      <c r="DA78" s="506" t="str">
        <f t="shared" si="54"/>
        <v>-</v>
      </c>
      <c r="DB78" s="506" t="str">
        <f t="shared" si="55"/>
        <v>-</v>
      </c>
      <c r="DC78" s="506" t="str">
        <f t="shared" si="65"/>
        <v>-</v>
      </c>
      <c r="DD78" s="506" t="str">
        <f t="shared" si="56"/>
        <v>-</v>
      </c>
      <c r="DE78" s="506" t="str">
        <f t="shared" si="57"/>
        <v>-</v>
      </c>
      <c r="DF78" s="506" t="str">
        <f t="shared" si="58"/>
        <v>-</v>
      </c>
      <c r="DG78" s="506" t="str">
        <f t="shared" si="59"/>
        <v>-</v>
      </c>
    </row>
    <row r="79" spans="1:111">
      <c r="A79" s="467">
        <v>4</v>
      </c>
      <c r="B79" s="467" t="s">
        <v>8124</v>
      </c>
      <c r="C79" s="467" t="e">
        <v>#N/A</v>
      </c>
      <c r="F79" s="467" t="s">
        <v>2376</v>
      </c>
      <c r="G79" s="467" t="s">
        <v>7999</v>
      </c>
      <c r="H79" s="467" t="s">
        <v>8006</v>
      </c>
      <c r="I79" s="467">
        <v>202301</v>
      </c>
      <c r="J79" s="467" t="s">
        <v>8007</v>
      </c>
      <c r="K79" s="467" t="s">
        <v>8008</v>
      </c>
      <c r="L79" s="467" t="s">
        <v>2201</v>
      </c>
      <c r="M79" s="467" t="s">
        <v>2202</v>
      </c>
      <c r="N79" s="467" t="s">
        <v>8009</v>
      </c>
      <c r="O79" s="469">
        <v>0</v>
      </c>
      <c r="P79" s="468">
        <v>0</v>
      </c>
      <c r="Q79" s="468">
        <v>0</v>
      </c>
      <c r="R79" s="468">
        <v>0</v>
      </c>
      <c r="S79" s="470">
        <v>0</v>
      </c>
      <c r="T79" s="493">
        <v>0</v>
      </c>
      <c r="U79" s="486">
        <v>0</v>
      </c>
      <c r="V79" s="486">
        <v>0</v>
      </c>
      <c r="W79" s="486">
        <v>0</v>
      </c>
      <c r="X79" s="487">
        <v>0</v>
      </c>
      <c r="Y79" s="493">
        <v>0</v>
      </c>
      <c r="Z79" s="486">
        <v>0</v>
      </c>
      <c r="AA79" s="486">
        <v>0</v>
      </c>
      <c r="AB79" s="486">
        <v>0</v>
      </c>
      <c r="AC79" s="487">
        <v>0</v>
      </c>
      <c r="AD79" s="486">
        <v>0</v>
      </c>
      <c r="AE79" s="486">
        <v>0</v>
      </c>
      <c r="AF79" s="486">
        <v>0</v>
      </c>
      <c r="AG79" s="486">
        <v>0</v>
      </c>
      <c r="AH79" s="487">
        <v>0</v>
      </c>
      <c r="AI79" s="486">
        <v>0</v>
      </c>
      <c r="AJ79" s="486">
        <v>0</v>
      </c>
      <c r="AK79" s="486">
        <v>0</v>
      </c>
      <c r="AL79" s="486">
        <v>0</v>
      </c>
      <c r="AM79" s="487">
        <v>0</v>
      </c>
      <c r="AN79" s="467">
        <v>1</v>
      </c>
      <c r="AO79" s="314">
        <f t="shared" si="60"/>
        <v>0</v>
      </c>
      <c r="AP79" s="306">
        <f t="shared" si="40"/>
        <v>0</v>
      </c>
      <c r="AQ79" s="306">
        <f t="shared" si="41"/>
        <v>0</v>
      </c>
      <c r="AR79" s="306">
        <f t="shared" si="42"/>
        <v>0</v>
      </c>
      <c r="AS79" s="307">
        <f t="shared" si="43"/>
        <v>0</v>
      </c>
      <c r="AT79" s="488">
        <f t="shared" si="61"/>
        <v>0</v>
      </c>
      <c r="AU79" s="488">
        <f t="shared" si="44"/>
        <v>0</v>
      </c>
      <c r="AV79" s="488">
        <f t="shared" si="45"/>
        <v>0</v>
      </c>
      <c r="AW79" s="488">
        <f t="shared" si="46"/>
        <v>0</v>
      </c>
      <c r="AX79" s="489">
        <f t="shared" si="47"/>
        <v>0</v>
      </c>
      <c r="AY79" s="501">
        <v>0</v>
      </c>
      <c r="AZ79" s="502">
        <v>0</v>
      </c>
      <c r="BA79" s="502">
        <v>0</v>
      </c>
      <c r="BB79" s="502">
        <v>0</v>
      </c>
      <c r="BC79" s="503">
        <v>0</v>
      </c>
      <c r="BD79" s="490">
        <f t="shared" si="62"/>
        <v>0</v>
      </c>
      <c r="BE79" s="491">
        <f t="shared" si="48"/>
        <v>0</v>
      </c>
      <c r="BF79" s="491">
        <f t="shared" si="49"/>
        <v>0</v>
      </c>
      <c r="BG79" s="491">
        <f t="shared" si="50"/>
        <v>0</v>
      </c>
      <c r="BH79" s="492">
        <f t="shared" si="51"/>
        <v>0</v>
      </c>
      <c r="BI79" s="501">
        <v>0</v>
      </c>
      <c r="BJ79" s="502">
        <v>0</v>
      </c>
      <c r="BK79" s="502">
        <v>0</v>
      </c>
      <c r="BL79" s="502">
        <v>0</v>
      </c>
      <c r="BM79" s="503">
        <v>0</v>
      </c>
      <c r="BN79" s="490">
        <v>38.218140040625009</v>
      </c>
      <c r="BO79" s="491">
        <v>340.64728908749998</v>
      </c>
      <c r="BP79" s="491">
        <v>340.64728908749998</v>
      </c>
      <c r="BQ79" s="491">
        <v>340.64728908749998</v>
      </c>
      <c r="BR79" s="492">
        <v>340.64728908749998</v>
      </c>
      <c r="BS79" s="490">
        <v>14.618702720928917</v>
      </c>
      <c r="BT79" s="491">
        <v>121.17573509509083</v>
      </c>
      <c r="BU79" s="491">
        <v>182.10219778157912</v>
      </c>
      <c r="BV79" s="491">
        <v>135.75125830391795</v>
      </c>
      <c r="BW79" s="492">
        <v>28.016429528678657</v>
      </c>
      <c r="BX79" s="490">
        <v>0</v>
      </c>
      <c r="BY79" s="491">
        <v>0</v>
      </c>
      <c r="BZ79" s="491">
        <v>0</v>
      </c>
      <c r="CA79" s="491">
        <v>0</v>
      </c>
      <c r="CB79" s="492">
        <v>0</v>
      </c>
      <c r="CC79" s="490">
        <v>0</v>
      </c>
      <c r="CD79" s="491">
        <v>0</v>
      </c>
      <c r="CE79" s="491">
        <v>0</v>
      </c>
      <c r="CF79" s="491">
        <v>0</v>
      </c>
      <c r="CG79" s="492">
        <v>0</v>
      </c>
      <c r="CH79" s="490">
        <v>0</v>
      </c>
      <c r="CI79" s="491">
        <v>0</v>
      </c>
      <c r="CJ79" s="491">
        <v>0</v>
      </c>
      <c r="CK79" s="491">
        <v>0</v>
      </c>
      <c r="CL79" s="492">
        <v>0</v>
      </c>
      <c r="CM79" s="490">
        <v>-52.836842761553925</v>
      </c>
      <c r="CN79" s="491">
        <v>-461.82302418259081</v>
      </c>
      <c r="CO79" s="491">
        <v>-522.74948686907908</v>
      </c>
      <c r="CP79" s="491">
        <v>-476.39854739141794</v>
      </c>
      <c r="CQ79" s="492">
        <v>-368.66371861617864</v>
      </c>
      <c r="CS79" s="506" t="str">
        <f t="shared" si="63"/>
        <v>-</v>
      </c>
      <c r="CT79" s="506" t="str">
        <f t="shared" si="36"/>
        <v>-</v>
      </c>
      <c r="CU79" s="506" t="str">
        <f t="shared" si="37"/>
        <v>-</v>
      </c>
      <c r="CV79" s="506" t="str">
        <f t="shared" si="38"/>
        <v>-</v>
      </c>
      <c r="CW79" s="506" t="str">
        <f t="shared" si="39"/>
        <v>-</v>
      </c>
      <c r="CX79" s="506" t="str">
        <f t="shared" si="64"/>
        <v>-</v>
      </c>
      <c r="CY79" s="506" t="str">
        <f t="shared" si="52"/>
        <v>-</v>
      </c>
      <c r="CZ79" s="506" t="str">
        <f t="shared" si="53"/>
        <v>-</v>
      </c>
      <c r="DA79" s="506" t="str">
        <f t="shared" si="54"/>
        <v>-</v>
      </c>
      <c r="DB79" s="506" t="str">
        <f t="shared" si="55"/>
        <v>-</v>
      </c>
      <c r="DC79" s="506" t="str">
        <f t="shared" si="65"/>
        <v>-</v>
      </c>
      <c r="DD79" s="506" t="str">
        <f t="shared" si="56"/>
        <v>-</v>
      </c>
      <c r="DE79" s="506" t="str">
        <f t="shared" si="57"/>
        <v>-</v>
      </c>
      <c r="DF79" s="506" t="str">
        <f t="shared" si="58"/>
        <v>-</v>
      </c>
      <c r="DG79" s="506" t="str">
        <f t="shared" si="59"/>
        <v>-</v>
      </c>
    </row>
    <row r="80" spans="1:111">
      <c r="A80" s="467">
        <v>4</v>
      </c>
      <c r="B80" s="467" t="s">
        <v>8125</v>
      </c>
      <c r="C80" s="467" t="e">
        <v>#N/A</v>
      </c>
      <c r="F80" s="467" t="s">
        <v>2443</v>
      </c>
      <c r="G80" s="467" t="s">
        <v>7999</v>
      </c>
      <c r="H80" s="467" t="s">
        <v>8006</v>
      </c>
      <c r="I80" s="467">
        <v>202301</v>
      </c>
      <c r="J80" s="467" t="s">
        <v>8007</v>
      </c>
      <c r="K80" s="467" t="s">
        <v>8008</v>
      </c>
      <c r="N80" s="467" t="s">
        <v>8013</v>
      </c>
      <c r="O80" s="469">
        <v>0</v>
      </c>
      <c r="P80" s="468">
        <v>0</v>
      </c>
      <c r="Q80" s="468">
        <v>0</v>
      </c>
      <c r="R80" s="468">
        <v>0</v>
      </c>
      <c r="S80" s="470">
        <v>0</v>
      </c>
      <c r="T80" s="493">
        <v>0</v>
      </c>
      <c r="U80" s="486">
        <v>0</v>
      </c>
      <c r="V80" s="486">
        <v>0</v>
      </c>
      <c r="W80" s="486">
        <v>0</v>
      </c>
      <c r="X80" s="487">
        <v>0</v>
      </c>
      <c r="Y80" s="493">
        <v>0</v>
      </c>
      <c r="Z80" s="486">
        <v>0</v>
      </c>
      <c r="AA80" s="486">
        <v>0</v>
      </c>
      <c r="AB80" s="486">
        <v>0</v>
      </c>
      <c r="AC80" s="487">
        <v>0</v>
      </c>
      <c r="AD80" s="486">
        <v>0</v>
      </c>
      <c r="AE80" s="486">
        <v>0</v>
      </c>
      <c r="AF80" s="486">
        <v>0</v>
      </c>
      <c r="AG80" s="486">
        <v>0</v>
      </c>
      <c r="AH80" s="487">
        <v>0</v>
      </c>
      <c r="AI80" s="486">
        <v>0</v>
      </c>
      <c r="AJ80" s="486">
        <v>0</v>
      </c>
      <c r="AK80" s="486">
        <v>0</v>
      </c>
      <c r="AL80" s="486">
        <v>0</v>
      </c>
      <c r="AM80" s="487">
        <v>0</v>
      </c>
      <c r="AN80" s="467">
        <v>3</v>
      </c>
      <c r="AO80" s="314">
        <f t="shared" si="60"/>
        <v>0</v>
      </c>
      <c r="AP80" s="306">
        <f t="shared" si="40"/>
        <v>0</v>
      </c>
      <c r="AQ80" s="306">
        <f t="shared" si="41"/>
        <v>0</v>
      </c>
      <c r="AR80" s="306">
        <f t="shared" si="42"/>
        <v>0</v>
      </c>
      <c r="AS80" s="307">
        <f t="shared" si="43"/>
        <v>0</v>
      </c>
      <c r="AT80" s="488">
        <f t="shared" si="61"/>
        <v>0</v>
      </c>
      <c r="AU80" s="488">
        <f t="shared" si="44"/>
        <v>0</v>
      </c>
      <c r="AV80" s="488">
        <f t="shared" si="45"/>
        <v>0</v>
      </c>
      <c r="AW80" s="488">
        <f t="shared" si="46"/>
        <v>0</v>
      </c>
      <c r="AX80" s="489">
        <f t="shared" si="47"/>
        <v>0</v>
      </c>
      <c r="AY80" s="501">
        <v>0</v>
      </c>
      <c r="AZ80" s="502">
        <v>0</v>
      </c>
      <c r="BA80" s="502">
        <v>0</v>
      </c>
      <c r="BB80" s="502">
        <v>0</v>
      </c>
      <c r="BC80" s="503">
        <v>0</v>
      </c>
      <c r="BD80" s="490">
        <f t="shared" si="62"/>
        <v>0</v>
      </c>
      <c r="BE80" s="491">
        <f t="shared" si="48"/>
        <v>0</v>
      </c>
      <c r="BF80" s="491">
        <f t="shared" si="49"/>
        <v>0</v>
      </c>
      <c r="BG80" s="491">
        <f t="shared" si="50"/>
        <v>0</v>
      </c>
      <c r="BH80" s="492">
        <f t="shared" si="51"/>
        <v>0</v>
      </c>
      <c r="BI80" s="501">
        <v>0</v>
      </c>
      <c r="BJ80" s="502">
        <v>0</v>
      </c>
      <c r="BK80" s="502">
        <v>0</v>
      </c>
      <c r="BL80" s="502">
        <v>0</v>
      </c>
      <c r="BM80" s="503">
        <v>0</v>
      </c>
      <c r="BN80" s="490">
        <v>0</v>
      </c>
      <c r="BO80" s="491">
        <v>0</v>
      </c>
      <c r="BP80" s="491">
        <v>0</v>
      </c>
      <c r="BQ80" s="491">
        <v>0</v>
      </c>
      <c r="BR80" s="492">
        <v>0</v>
      </c>
      <c r="BS80" s="490">
        <v>0</v>
      </c>
      <c r="BT80" s="491">
        <v>0</v>
      </c>
      <c r="BU80" s="491">
        <v>0</v>
      </c>
      <c r="BV80" s="491">
        <v>0</v>
      </c>
      <c r="BW80" s="492">
        <v>0</v>
      </c>
      <c r="BX80" s="490">
        <v>0</v>
      </c>
      <c r="BY80" s="491">
        <v>0</v>
      </c>
      <c r="BZ80" s="491">
        <v>0</v>
      </c>
      <c r="CA80" s="491">
        <v>0</v>
      </c>
      <c r="CB80" s="492">
        <v>0</v>
      </c>
      <c r="CC80" s="490">
        <v>0</v>
      </c>
      <c r="CD80" s="491">
        <v>0</v>
      </c>
      <c r="CE80" s="491">
        <v>0</v>
      </c>
      <c r="CF80" s="491">
        <v>0</v>
      </c>
      <c r="CG80" s="492">
        <v>0</v>
      </c>
      <c r="CH80" s="490">
        <v>0</v>
      </c>
      <c r="CI80" s="491">
        <v>0</v>
      </c>
      <c r="CJ80" s="491">
        <v>0</v>
      </c>
      <c r="CK80" s="491">
        <v>0</v>
      </c>
      <c r="CL80" s="492">
        <v>0</v>
      </c>
      <c r="CM80" s="490">
        <v>0</v>
      </c>
      <c r="CN80" s="491">
        <v>0</v>
      </c>
      <c r="CO80" s="491">
        <v>0</v>
      </c>
      <c r="CP80" s="491">
        <v>0</v>
      </c>
      <c r="CQ80" s="492">
        <v>0</v>
      </c>
      <c r="CS80" s="506" t="str">
        <f t="shared" si="63"/>
        <v>-</v>
      </c>
      <c r="CT80" s="506" t="str">
        <f t="shared" si="36"/>
        <v>-</v>
      </c>
      <c r="CU80" s="506" t="str">
        <f t="shared" si="37"/>
        <v>-</v>
      </c>
      <c r="CV80" s="506" t="str">
        <f t="shared" si="38"/>
        <v>-</v>
      </c>
      <c r="CW80" s="506" t="str">
        <f t="shared" si="39"/>
        <v>-</v>
      </c>
      <c r="CX80" s="506" t="str">
        <f t="shared" si="64"/>
        <v>-</v>
      </c>
      <c r="CY80" s="506" t="str">
        <f t="shared" si="52"/>
        <v>-</v>
      </c>
      <c r="CZ80" s="506" t="str">
        <f t="shared" si="53"/>
        <v>-</v>
      </c>
      <c r="DA80" s="506" t="str">
        <f t="shared" si="54"/>
        <v>-</v>
      </c>
      <c r="DB80" s="506" t="str">
        <f t="shared" si="55"/>
        <v>-</v>
      </c>
      <c r="DC80" s="506" t="str">
        <f t="shared" si="65"/>
        <v>-</v>
      </c>
      <c r="DD80" s="506" t="str">
        <f t="shared" si="56"/>
        <v>-</v>
      </c>
      <c r="DE80" s="506" t="str">
        <f t="shared" si="57"/>
        <v>-</v>
      </c>
      <c r="DF80" s="506" t="str">
        <f t="shared" si="58"/>
        <v>-</v>
      </c>
      <c r="DG80" s="506" t="str">
        <f t="shared" si="59"/>
        <v>-</v>
      </c>
    </row>
    <row r="81" spans="1:111">
      <c r="A81" s="467">
        <v>4</v>
      </c>
      <c r="B81" s="467" t="s">
        <v>8126</v>
      </c>
      <c r="C81" s="467" t="e">
        <v>#N/A</v>
      </c>
      <c r="F81" s="467" t="s">
        <v>2411</v>
      </c>
      <c r="G81" s="467" t="s">
        <v>7999</v>
      </c>
      <c r="H81" s="467" t="s">
        <v>8006</v>
      </c>
      <c r="I81" s="467">
        <v>202301</v>
      </c>
      <c r="J81" s="467" t="s">
        <v>8007</v>
      </c>
      <c r="K81" s="467" t="s">
        <v>8008</v>
      </c>
      <c r="N81" s="467" t="s">
        <v>8013</v>
      </c>
      <c r="O81" s="469">
        <v>769.5</v>
      </c>
      <c r="P81" s="468">
        <v>0</v>
      </c>
      <c r="Q81" s="468">
        <v>0</v>
      </c>
      <c r="R81" s="468">
        <v>0</v>
      </c>
      <c r="S81" s="470">
        <v>0</v>
      </c>
      <c r="T81" s="493">
        <v>0.76297299651531025</v>
      </c>
      <c r="U81" s="486">
        <v>0</v>
      </c>
      <c r="V81" s="486">
        <v>0</v>
      </c>
      <c r="W81" s="486">
        <v>0</v>
      </c>
      <c r="X81" s="487">
        <v>0</v>
      </c>
      <c r="Y81" s="493">
        <v>5.3281797889981719E-2</v>
      </c>
      <c r="Z81" s="486">
        <v>0</v>
      </c>
      <c r="AA81" s="486">
        <v>0</v>
      </c>
      <c r="AB81" s="486">
        <v>0</v>
      </c>
      <c r="AC81" s="487">
        <v>0</v>
      </c>
      <c r="AD81" s="486">
        <v>2.0944153600477178E-2</v>
      </c>
      <c r="AE81" s="486">
        <v>0</v>
      </c>
      <c r="AF81" s="486">
        <v>0</v>
      </c>
      <c r="AG81" s="486">
        <v>0</v>
      </c>
      <c r="AH81" s="487">
        <v>0</v>
      </c>
      <c r="AI81" s="486">
        <v>0</v>
      </c>
      <c r="AJ81" s="486">
        <v>0</v>
      </c>
      <c r="AK81" s="486">
        <v>0</v>
      </c>
      <c r="AL81" s="486">
        <v>0</v>
      </c>
      <c r="AM81" s="487">
        <v>0</v>
      </c>
      <c r="AN81" s="467">
        <v>3</v>
      </c>
      <c r="AO81" s="314">
        <f t="shared" si="60"/>
        <v>769.5</v>
      </c>
      <c r="AP81" s="306">
        <f t="shared" si="40"/>
        <v>0</v>
      </c>
      <c r="AQ81" s="306">
        <f t="shared" si="41"/>
        <v>0</v>
      </c>
      <c r="AR81" s="306">
        <f t="shared" si="42"/>
        <v>0</v>
      </c>
      <c r="AS81" s="307">
        <f t="shared" si="43"/>
        <v>0</v>
      </c>
      <c r="AT81" s="488">
        <f t="shared" si="61"/>
        <v>587.10772081853122</v>
      </c>
      <c r="AU81" s="488">
        <f t="shared" si="44"/>
        <v>0</v>
      </c>
      <c r="AV81" s="488">
        <f t="shared" si="45"/>
        <v>0</v>
      </c>
      <c r="AW81" s="488">
        <f t="shared" si="46"/>
        <v>0</v>
      </c>
      <c r="AX81" s="489">
        <f t="shared" si="47"/>
        <v>0</v>
      </c>
      <c r="AY81" s="501">
        <v>-1.1674118127514639</v>
      </c>
      <c r="AZ81" s="502">
        <v>0</v>
      </c>
      <c r="BA81" s="502">
        <v>0</v>
      </c>
      <c r="BB81" s="502">
        <v>0</v>
      </c>
      <c r="BC81" s="503">
        <v>0</v>
      </c>
      <c r="BD81" s="490">
        <f t="shared" si="62"/>
        <v>41.00034347634093</v>
      </c>
      <c r="BE81" s="491">
        <f t="shared" si="48"/>
        <v>0</v>
      </c>
      <c r="BF81" s="491">
        <f t="shared" si="49"/>
        <v>0</v>
      </c>
      <c r="BG81" s="491">
        <f t="shared" si="50"/>
        <v>0</v>
      </c>
      <c r="BH81" s="492">
        <f t="shared" si="51"/>
        <v>0</v>
      </c>
      <c r="BI81" s="501">
        <v>-2.0702446898846074</v>
      </c>
      <c r="BJ81" s="502">
        <v>0</v>
      </c>
      <c r="BK81" s="502">
        <v>0</v>
      </c>
      <c r="BL81" s="502">
        <v>0</v>
      </c>
      <c r="BM81" s="503">
        <v>0</v>
      </c>
      <c r="BN81" s="490">
        <v>16.116526195567189</v>
      </c>
      <c r="BO81" s="491">
        <v>0</v>
      </c>
      <c r="BP81" s="491">
        <v>0</v>
      </c>
      <c r="BQ81" s="491">
        <v>0</v>
      </c>
      <c r="BR81" s="492">
        <v>0</v>
      </c>
      <c r="BS81" s="490">
        <v>6.1646826636937311</v>
      </c>
      <c r="BT81" s="491">
        <v>0</v>
      </c>
      <c r="BU81" s="491">
        <v>0</v>
      </c>
      <c r="BV81" s="491">
        <v>0</v>
      </c>
      <c r="BW81" s="492">
        <v>0</v>
      </c>
      <c r="BX81" s="490">
        <v>48.883356295210803</v>
      </c>
      <c r="BY81" s="491">
        <v>0</v>
      </c>
      <c r="BZ81" s="491">
        <v>0</v>
      </c>
      <c r="CA81" s="491">
        <v>0</v>
      </c>
      <c r="CB81" s="492">
        <v>0</v>
      </c>
      <c r="CC81" s="490">
        <v>48.163905227706735</v>
      </c>
      <c r="CD81" s="491">
        <v>0</v>
      </c>
      <c r="CE81" s="491">
        <v>0</v>
      </c>
      <c r="CF81" s="491">
        <v>0</v>
      </c>
      <c r="CG81" s="492">
        <v>0</v>
      </c>
      <c r="CH81" s="490">
        <v>24.166509578372555</v>
      </c>
      <c r="CI81" s="491">
        <v>0</v>
      </c>
      <c r="CJ81" s="491">
        <v>0</v>
      </c>
      <c r="CK81" s="491">
        <v>0</v>
      </c>
      <c r="CL81" s="492">
        <v>0</v>
      </c>
      <c r="CM81" s="490">
        <v>1.1346122472129077</v>
      </c>
      <c r="CN81" s="491">
        <v>0</v>
      </c>
      <c r="CO81" s="491">
        <v>0</v>
      </c>
      <c r="CP81" s="491">
        <v>0</v>
      </c>
      <c r="CQ81" s="492">
        <v>0</v>
      </c>
      <c r="CS81" s="506">
        <f t="shared" si="63"/>
        <v>6.3526129038610532E-2</v>
      </c>
      <c r="CT81" s="506" t="str">
        <f t="shared" si="36"/>
        <v>-</v>
      </c>
      <c r="CU81" s="506" t="str">
        <f t="shared" si="37"/>
        <v>-</v>
      </c>
      <c r="CV81" s="506" t="str">
        <f t="shared" si="38"/>
        <v>-</v>
      </c>
      <c r="CW81" s="506" t="str">
        <f t="shared" si="39"/>
        <v>-</v>
      </c>
      <c r="CX81" s="506">
        <f t="shared" si="64"/>
        <v>6.2591169886558454E-2</v>
      </c>
      <c r="CY81" s="506" t="str">
        <f t="shared" si="52"/>
        <v>-</v>
      </c>
      <c r="CZ81" s="506" t="str">
        <f t="shared" si="53"/>
        <v>-</v>
      </c>
      <c r="DA81" s="506" t="str">
        <f t="shared" si="54"/>
        <v>-</v>
      </c>
      <c r="DB81" s="506" t="str">
        <f t="shared" si="55"/>
        <v>-</v>
      </c>
      <c r="DC81" s="506">
        <f t="shared" si="65"/>
        <v>3.1405470537196299E-2</v>
      </c>
      <c r="DD81" s="506" t="str">
        <f t="shared" si="56"/>
        <v>-</v>
      </c>
      <c r="DE81" s="506" t="str">
        <f t="shared" si="57"/>
        <v>-</v>
      </c>
      <c r="DF81" s="506" t="str">
        <f t="shared" si="58"/>
        <v>-</v>
      </c>
      <c r="DG81" s="506" t="str">
        <f t="shared" si="59"/>
        <v>-</v>
      </c>
    </row>
    <row r="82" spans="1:111">
      <c r="A82" s="467">
        <v>4</v>
      </c>
      <c r="B82" s="467" t="s">
        <v>8127</v>
      </c>
      <c r="C82" s="467" t="e">
        <v>#N/A</v>
      </c>
      <c r="F82" s="467" t="s">
        <v>2469</v>
      </c>
      <c r="G82" s="467" t="s">
        <v>7999</v>
      </c>
      <c r="H82" s="467" t="s">
        <v>8006</v>
      </c>
      <c r="I82" s="467">
        <v>202301</v>
      </c>
      <c r="J82" s="467" t="s">
        <v>8007</v>
      </c>
      <c r="K82" s="467" t="s">
        <v>8008</v>
      </c>
      <c r="N82" s="467" t="s">
        <v>8013</v>
      </c>
      <c r="O82" s="469">
        <v>0</v>
      </c>
      <c r="P82" s="468">
        <v>0</v>
      </c>
      <c r="Q82" s="468">
        <v>0</v>
      </c>
      <c r="R82" s="468">
        <v>0</v>
      </c>
      <c r="S82" s="470">
        <v>0</v>
      </c>
      <c r="T82" s="493">
        <v>0</v>
      </c>
      <c r="U82" s="486">
        <v>0</v>
      </c>
      <c r="V82" s="486">
        <v>0</v>
      </c>
      <c r="W82" s="486">
        <v>0</v>
      </c>
      <c r="X82" s="487">
        <v>0</v>
      </c>
      <c r="Y82" s="493">
        <v>0</v>
      </c>
      <c r="Z82" s="486">
        <v>0</v>
      </c>
      <c r="AA82" s="486">
        <v>0</v>
      </c>
      <c r="AB82" s="486">
        <v>0</v>
      </c>
      <c r="AC82" s="487">
        <v>0</v>
      </c>
      <c r="AD82" s="486">
        <v>0</v>
      </c>
      <c r="AE82" s="486">
        <v>0</v>
      </c>
      <c r="AF82" s="486">
        <v>0</v>
      </c>
      <c r="AG82" s="486">
        <v>0</v>
      </c>
      <c r="AH82" s="487">
        <v>0</v>
      </c>
      <c r="AI82" s="486">
        <v>0</v>
      </c>
      <c r="AJ82" s="486">
        <v>0</v>
      </c>
      <c r="AK82" s="486">
        <v>0</v>
      </c>
      <c r="AL82" s="486">
        <v>0</v>
      </c>
      <c r="AM82" s="487">
        <v>0</v>
      </c>
      <c r="AN82" s="467">
        <v>3</v>
      </c>
      <c r="AO82" s="314">
        <f t="shared" si="60"/>
        <v>0</v>
      </c>
      <c r="AP82" s="306">
        <f t="shared" si="40"/>
        <v>0</v>
      </c>
      <c r="AQ82" s="306">
        <f t="shared" si="41"/>
        <v>0</v>
      </c>
      <c r="AR82" s="306">
        <f t="shared" si="42"/>
        <v>0</v>
      </c>
      <c r="AS82" s="307">
        <f t="shared" si="43"/>
        <v>0</v>
      </c>
      <c r="AT82" s="488">
        <f t="shared" si="61"/>
        <v>0</v>
      </c>
      <c r="AU82" s="488">
        <f t="shared" si="44"/>
        <v>0</v>
      </c>
      <c r="AV82" s="488">
        <f t="shared" si="45"/>
        <v>0</v>
      </c>
      <c r="AW82" s="488">
        <f t="shared" si="46"/>
        <v>0</v>
      </c>
      <c r="AX82" s="489">
        <f t="shared" si="47"/>
        <v>0</v>
      </c>
      <c r="AY82" s="501">
        <v>0</v>
      </c>
      <c r="AZ82" s="502">
        <v>0</v>
      </c>
      <c r="BA82" s="502">
        <v>0</v>
      </c>
      <c r="BB82" s="502">
        <v>0</v>
      </c>
      <c r="BC82" s="503">
        <v>0</v>
      </c>
      <c r="BD82" s="490">
        <f t="shared" si="62"/>
        <v>0</v>
      </c>
      <c r="BE82" s="491">
        <f t="shared" si="48"/>
        <v>0</v>
      </c>
      <c r="BF82" s="491">
        <f t="shared" si="49"/>
        <v>0</v>
      </c>
      <c r="BG82" s="491">
        <f t="shared" si="50"/>
        <v>0</v>
      </c>
      <c r="BH82" s="492">
        <f t="shared" si="51"/>
        <v>0</v>
      </c>
      <c r="BI82" s="501">
        <v>0</v>
      </c>
      <c r="BJ82" s="502">
        <v>0</v>
      </c>
      <c r="BK82" s="502">
        <v>0</v>
      </c>
      <c r="BL82" s="502">
        <v>0</v>
      </c>
      <c r="BM82" s="503">
        <v>0</v>
      </c>
      <c r="BN82" s="490">
        <v>0</v>
      </c>
      <c r="BO82" s="491">
        <v>0</v>
      </c>
      <c r="BP82" s="491">
        <v>0</v>
      </c>
      <c r="BQ82" s="491">
        <v>0</v>
      </c>
      <c r="BR82" s="492">
        <v>0</v>
      </c>
      <c r="BS82" s="490">
        <v>0</v>
      </c>
      <c r="BT82" s="491">
        <v>0</v>
      </c>
      <c r="BU82" s="491">
        <v>0</v>
      </c>
      <c r="BV82" s="491">
        <v>0</v>
      </c>
      <c r="BW82" s="492">
        <v>0</v>
      </c>
      <c r="BX82" s="490">
        <v>0</v>
      </c>
      <c r="BY82" s="491">
        <v>0</v>
      </c>
      <c r="BZ82" s="491">
        <v>0</v>
      </c>
      <c r="CA82" s="491">
        <v>0</v>
      </c>
      <c r="CB82" s="492">
        <v>0</v>
      </c>
      <c r="CC82" s="490">
        <v>0</v>
      </c>
      <c r="CD82" s="491">
        <v>0</v>
      </c>
      <c r="CE82" s="491">
        <v>0</v>
      </c>
      <c r="CF82" s="491">
        <v>0</v>
      </c>
      <c r="CG82" s="492">
        <v>0</v>
      </c>
      <c r="CH82" s="490">
        <v>0</v>
      </c>
      <c r="CI82" s="491">
        <v>0</v>
      </c>
      <c r="CJ82" s="491">
        <v>0</v>
      </c>
      <c r="CK82" s="491">
        <v>0</v>
      </c>
      <c r="CL82" s="492">
        <v>0</v>
      </c>
      <c r="CM82" s="490">
        <v>0</v>
      </c>
      <c r="CN82" s="491">
        <v>0</v>
      </c>
      <c r="CO82" s="491">
        <v>0</v>
      </c>
      <c r="CP82" s="491">
        <v>0</v>
      </c>
      <c r="CQ82" s="492">
        <v>0</v>
      </c>
      <c r="CS82" s="506" t="str">
        <f t="shared" si="63"/>
        <v>-</v>
      </c>
      <c r="CT82" s="506" t="str">
        <f t="shared" si="36"/>
        <v>-</v>
      </c>
      <c r="CU82" s="506" t="str">
        <f t="shared" si="37"/>
        <v>-</v>
      </c>
      <c r="CV82" s="506" t="str">
        <f t="shared" si="38"/>
        <v>-</v>
      </c>
      <c r="CW82" s="506" t="str">
        <f t="shared" si="39"/>
        <v>-</v>
      </c>
      <c r="CX82" s="506" t="str">
        <f t="shared" si="64"/>
        <v>-</v>
      </c>
      <c r="CY82" s="506" t="str">
        <f t="shared" si="52"/>
        <v>-</v>
      </c>
      <c r="CZ82" s="506" t="str">
        <f t="shared" si="53"/>
        <v>-</v>
      </c>
      <c r="DA82" s="506" t="str">
        <f t="shared" si="54"/>
        <v>-</v>
      </c>
      <c r="DB82" s="506" t="str">
        <f t="shared" si="55"/>
        <v>-</v>
      </c>
      <c r="DC82" s="506" t="str">
        <f t="shared" si="65"/>
        <v>-</v>
      </c>
      <c r="DD82" s="506" t="str">
        <f t="shared" si="56"/>
        <v>-</v>
      </c>
      <c r="DE82" s="506" t="str">
        <f t="shared" si="57"/>
        <v>-</v>
      </c>
      <c r="DF82" s="506" t="str">
        <f t="shared" si="58"/>
        <v>-</v>
      </c>
      <c r="DG82" s="506" t="str">
        <f t="shared" si="59"/>
        <v>-</v>
      </c>
    </row>
    <row r="83" spans="1:111">
      <c r="A83" s="467">
        <v>4</v>
      </c>
      <c r="B83" s="467" t="s">
        <v>8128</v>
      </c>
      <c r="C83" s="467" t="e">
        <v>#N/A</v>
      </c>
      <c r="F83" s="467" t="s">
        <v>2457</v>
      </c>
      <c r="G83" s="467" t="s">
        <v>7999</v>
      </c>
      <c r="H83" s="467" t="s">
        <v>8006</v>
      </c>
      <c r="I83" s="467">
        <v>202301</v>
      </c>
      <c r="J83" s="467" t="s">
        <v>8007</v>
      </c>
      <c r="K83" s="467" t="s">
        <v>8008</v>
      </c>
      <c r="N83" s="467" t="s">
        <v>8013</v>
      </c>
      <c r="O83" s="469">
        <v>0</v>
      </c>
      <c r="P83" s="468">
        <v>0</v>
      </c>
      <c r="Q83" s="468">
        <v>0</v>
      </c>
      <c r="R83" s="468">
        <v>0</v>
      </c>
      <c r="S83" s="470">
        <v>0</v>
      </c>
      <c r="T83" s="493">
        <v>0</v>
      </c>
      <c r="U83" s="486">
        <v>0</v>
      </c>
      <c r="V83" s="486">
        <v>0</v>
      </c>
      <c r="W83" s="486">
        <v>0</v>
      </c>
      <c r="X83" s="487">
        <v>0</v>
      </c>
      <c r="Y83" s="493">
        <v>0</v>
      </c>
      <c r="Z83" s="486">
        <v>0</v>
      </c>
      <c r="AA83" s="486">
        <v>0</v>
      </c>
      <c r="AB83" s="486">
        <v>0</v>
      </c>
      <c r="AC83" s="487">
        <v>0</v>
      </c>
      <c r="AD83" s="486">
        <v>0</v>
      </c>
      <c r="AE83" s="486">
        <v>0</v>
      </c>
      <c r="AF83" s="486">
        <v>0</v>
      </c>
      <c r="AG83" s="486">
        <v>0</v>
      </c>
      <c r="AH83" s="487">
        <v>0</v>
      </c>
      <c r="AI83" s="486">
        <v>0</v>
      </c>
      <c r="AJ83" s="486">
        <v>0</v>
      </c>
      <c r="AK83" s="486">
        <v>0</v>
      </c>
      <c r="AL83" s="486">
        <v>0</v>
      </c>
      <c r="AM83" s="487">
        <v>0</v>
      </c>
      <c r="AN83" s="467">
        <v>3</v>
      </c>
      <c r="AO83" s="314">
        <f t="shared" si="60"/>
        <v>0</v>
      </c>
      <c r="AP83" s="306">
        <f t="shared" si="40"/>
        <v>0</v>
      </c>
      <c r="AQ83" s="306">
        <f t="shared" si="41"/>
        <v>0</v>
      </c>
      <c r="AR83" s="306">
        <f t="shared" si="42"/>
        <v>0</v>
      </c>
      <c r="AS83" s="307">
        <f t="shared" si="43"/>
        <v>0</v>
      </c>
      <c r="AT83" s="488">
        <f t="shared" si="61"/>
        <v>0</v>
      </c>
      <c r="AU83" s="488">
        <f t="shared" si="44"/>
        <v>0</v>
      </c>
      <c r="AV83" s="488">
        <f t="shared" si="45"/>
        <v>0</v>
      </c>
      <c r="AW83" s="488">
        <f t="shared" si="46"/>
        <v>0</v>
      </c>
      <c r="AX83" s="489">
        <f t="shared" si="47"/>
        <v>0</v>
      </c>
      <c r="AY83" s="501">
        <v>0</v>
      </c>
      <c r="AZ83" s="502">
        <v>0</v>
      </c>
      <c r="BA83" s="502">
        <v>0</v>
      </c>
      <c r="BB83" s="502">
        <v>0</v>
      </c>
      <c r="BC83" s="503">
        <v>0</v>
      </c>
      <c r="BD83" s="490">
        <f t="shared" si="62"/>
        <v>0</v>
      </c>
      <c r="BE83" s="491">
        <f t="shared" si="48"/>
        <v>0</v>
      </c>
      <c r="BF83" s="491">
        <f t="shared" si="49"/>
        <v>0</v>
      </c>
      <c r="BG83" s="491">
        <f t="shared" si="50"/>
        <v>0</v>
      </c>
      <c r="BH83" s="492">
        <f t="shared" si="51"/>
        <v>0</v>
      </c>
      <c r="BI83" s="501">
        <v>0</v>
      </c>
      <c r="BJ83" s="502">
        <v>0</v>
      </c>
      <c r="BK83" s="502">
        <v>0</v>
      </c>
      <c r="BL83" s="502">
        <v>0</v>
      </c>
      <c r="BM83" s="503">
        <v>0</v>
      </c>
      <c r="BN83" s="490">
        <v>0</v>
      </c>
      <c r="BO83" s="491">
        <v>0</v>
      </c>
      <c r="BP83" s="491">
        <v>0</v>
      </c>
      <c r="BQ83" s="491">
        <v>0</v>
      </c>
      <c r="BR83" s="492">
        <v>0</v>
      </c>
      <c r="BS83" s="490">
        <v>0</v>
      </c>
      <c r="BT83" s="491">
        <v>0</v>
      </c>
      <c r="BU83" s="491">
        <v>0</v>
      </c>
      <c r="BV83" s="491">
        <v>0</v>
      </c>
      <c r="BW83" s="492">
        <v>0</v>
      </c>
      <c r="BX83" s="490">
        <v>0</v>
      </c>
      <c r="BY83" s="491">
        <v>0</v>
      </c>
      <c r="BZ83" s="491">
        <v>0</v>
      </c>
      <c r="CA83" s="491">
        <v>0</v>
      </c>
      <c r="CB83" s="492">
        <v>0</v>
      </c>
      <c r="CC83" s="490">
        <v>0</v>
      </c>
      <c r="CD83" s="491">
        <v>0</v>
      </c>
      <c r="CE83" s="491">
        <v>0</v>
      </c>
      <c r="CF83" s="491">
        <v>0</v>
      </c>
      <c r="CG83" s="492">
        <v>0</v>
      </c>
      <c r="CH83" s="490">
        <v>0</v>
      </c>
      <c r="CI83" s="491">
        <v>0</v>
      </c>
      <c r="CJ83" s="491">
        <v>0</v>
      </c>
      <c r="CK83" s="491">
        <v>0</v>
      </c>
      <c r="CL83" s="492">
        <v>0</v>
      </c>
      <c r="CM83" s="490">
        <v>0</v>
      </c>
      <c r="CN83" s="491">
        <v>0</v>
      </c>
      <c r="CO83" s="491">
        <v>0</v>
      </c>
      <c r="CP83" s="491">
        <v>0</v>
      </c>
      <c r="CQ83" s="492">
        <v>0</v>
      </c>
      <c r="CS83" s="506" t="str">
        <f t="shared" si="63"/>
        <v>-</v>
      </c>
      <c r="CT83" s="506" t="str">
        <f t="shared" si="36"/>
        <v>-</v>
      </c>
      <c r="CU83" s="506" t="str">
        <f t="shared" si="37"/>
        <v>-</v>
      </c>
      <c r="CV83" s="506" t="str">
        <f t="shared" si="38"/>
        <v>-</v>
      </c>
      <c r="CW83" s="506" t="str">
        <f t="shared" si="39"/>
        <v>-</v>
      </c>
      <c r="CX83" s="506" t="str">
        <f t="shared" si="64"/>
        <v>-</v>
      </c>
      <c r="CY83" s="506" t="str">
        <f t="shared" si="52"/>
        <v>-</v>
      </c>
      <c r="CZ83" s="506" t="str">
        <f t="shared" si="53"/>
        <v>-</v>
      </c>
      <c r="DA83" s="506" t="str">
        <f t="shared" si="54"/>
        <v>-</v>
      </c>
      <c r="DB83" s="506" t="str">
        <f t="shared" si="55"/>
        <v>-</v>
      </c>
      <c r="DC83" s="506" t="str">
        <f t="shared" si="65"/>
        <v>-</v>
      </c>
      <c r="DD83" s="506" t="str">
        <f t="shared" si="56"/>
        <v>-</v>
      </c>
      <c r="DE83" s="506" t="str">
        <f t="shared" si="57"/>
        <v>-</v>
      </c>
      <c r="DF83" s="506" t="str">
        <f t="shared" si="58"/>
        <v>-</v>
      </c>
      <c r="DG83" s="506" t="str">
        <f t="shared" si="59"/>
        <v>-</v>
      </c>
    </row>
    <row r="84" spans="1:111">
      <c r="A84" s="467">
        <v>4</v>
      </c>
      <c r="B84" s="467" t="s">
        <v>8129</v>
      </c>
      <c r="C84" s="467" t="e">
        <v>#N/A</v>
      </c>
      <c r="F84" s="467" t="s">
        <v>2455</v>
      </c>
      <c r="G84" s="467" t="s">
        <v>7999</v>
      </c>
      <c r="H84" s="467" t="s">
        <v>8006</v>
      </c>
      <c r="I84" s="467">
        <v>202301</v>
      </c>
      <c r="J84" s="467" t="s">
        <v>8007</v>
      </c>
      <c r="K84" s="467" t="s">
        <v>8008</v>
      </c>
      <c r="N84" s="467" t="s">
        <v>8013</v>
      </c>
      <c r="O84" s="469">
        <v>0</v>
      </c>
      <c r="P84" s="468">
        <v>0</v>
      </c>
      <c r="Q84" s="468">
        <v>0</v>
      </c>
      <c r="R84" s="468">
        <v>0</v>
      </c>
      <c r="S84" s="470">
        <v>0</v>
      </c>
      <c r="T84" s="493">
        <v>0</v>
      </c>
      <c r="U84" s="486">
        <v>0</v>
      </c>
      <c r="V84" s="486">
        <v>0</v>
      </c>
      <c r="W84" s="486">
        <v>0</v>
      </c>
      <c r="X84" s="487">
        <v>0</v>
      </c>
      <c r="Y84" s="493">
        <v>0</v>
      </c>
      <c r="Z84" s="486">
        <v>0</v>
      </c>
      <c r="AA84" s="486">
        <v>0</v>
      </c>
      <c r="AB84" s="486">
        <v>0</v>
      </c>
      <c r="AC84" s="487">
        <v>0</v>
      </c>
      <c r="AD84" s="486">
        <v>0</v>
      </c>
      <c r="AE84" s="486">
        <v>0</v>
      </c>
      <c r="AF84" s="486">
        <v>0</v>
      </c>
      <c r="AG84" s="486">
        <v>0</v>
      </c>
      <c r="AH84" s="487">
        <v>0</v>
      </c>
      <c r="AI84" s="486">
        <v>0</v>
      </c>
      <c r="AJ84" s="486">
        <v>0</v>
      </c>
      <c r="AK84" s="486">
        <v>0</v>
      </c>
      <c r="AL84" s="486">
        <v>0</v>
      </c>
      <c r="AM84" s="487">
        <v>0</v>
      </c>
      <c r="AN84" s="467">
        <v>3</v>
      </c>
      <c r="AO84" s="314">
        <f t="shared" si="60"/>
        <v>0</v>
      </c>
      <c r="AP84" s="306">
        <f t="shared" si="40"/>
        <v>0</v>
      </c>
      <c r="AQ84" s="306">
        <f t="shared" si="41"/>
        <v>0</v>
      </c>
      <c r="AR84" s="306">
        <f t="shared" si="42"/>
        <v>0</v>
      </c>
      <c r="AS84" s="307">
        <f t="shared" si="43"/>
        <v>0</v>
      </c>
      <c r="AT84" s="488">
        <f t="shared" si="61"/>
        <v>0</v>
      </c>
      <c r="AU84" s="488">
        <f t="shared" si="44"/>
        <v>0</v>
      </c>
      <c r="AV84" s="488">
        <f t="shared" si="45"/>
        <v>0</v>
      </c>
      <c r="AW84" s="488">
        <f t="shared" si="46"/>
        <v>0</v>
      </c>
      <c r="AX84" s="489">
        <f t="shared" si="47"/>
        <v>0</v>
      </c>
      <c r="AY84" s="501">
        <v>0</v>
      </c>
      <c r="AZ84" s="502">
        <v>0</v>
      </c>
      <c r="BA84" s="502">
        <v>0</v>
      </c>
      <c r="BB84" s="502">
        <v>0</v>
      </c>
      <c r="BC84" s="503">
        <v>0</v>
      </c>
      <c r="BD84" s="490">
        <f t="shared" si="62"/>
        <v>0</v>
      </c>
      <c r="BE84" s="491">
        <f t="shared" si="48"/>
        <v>0</v>
      </c>
      <c r="BF84" s="491">
        <f t="shared" si="49"/>
        <v>0</v>
      </c>
      <c r="BG84" s="491">
        <f t="shared" si="50"/>
        <v>0</v>
      </c>
      <c r="BH84" s="492">
        <f t="shared" si="51"/>
        <v>0</v>
      </c>
      <c r="BI84" s="501">
        <v>0</v>
      </c>
      <c r="BJ84" s="502">
        <v>0</v>
      </c>
      <c r="BK84" s="502">
        <v>0</v>
      </c>
      <c r="BL84" s="502">
        <v>0</v>
      </c>
      <c r="BM84" s="503">
        <v>0</v>
      </c>
      <c r="BN84" s="490">
        <v>0</v>
      </c>
      <c r="BO84" s="491">
        <v>0</v>
      </c>
      <c r="BP84" s="491">
        <v>0</v>
      </c>
      <c r="BQ84" s="491">
        <v>0</v>
      </c>
      <c r="BR84" s="492">
        <v>0</v>
      </c>
      <c r="BS84" s="490">
        <v>0</v>
      </c>
      <c r="BT84" s="491">
        <v>0</v>
      </c>
      <c r="BU84" s="491">
        <v>0</v>
      </c>
      <c r="BV84" s="491">
        <v>0</v>
      </c>
      <c r="BW84" s="492">
        <v>0</v>
      </c>
      <c r="BX84" s="490">
        <v>0</v>
      </c>
      <c r="BY84" s="491">
        <v>0</v>
      </c>
      <c r="BZ84" s="491">
        <v>0</v>
      </c>
      <c r="CA84" s="491">
        <v>0</v>
      </c>
      <c r="CB84" s="492">
        <v>0</v>
      </c>
      <c r="CC84" s="490">
        <v>0</v>
      </c>
      <c r="CD84" s="491">
        <v>0</v>
      </c>
      <c r="CE84" s="491">
        <v>0</v>
      </c>
      <c r="CF84" s="491">
        <v>0</v>
      </c>
      <c r="CG84" s="492">
        <v>0</v>
      </c>
      <c r="CH84" s="490">
        <v>0</v>
      </c>
      <c r="CI84" s="491">
        <v>0</v>
      </c>
      <c r="CJ84" s="491">
        <v>0</v>
      </c>
      <c r="CK84" s="491">
        <v>0</v>
      </c>
      <c r="CL84" s="492">
        <v>0</v>
      </c>
      <c r="CM84" s="490">
        <v>0</v>
      </c>
      <c r="CN84" s="491">
        <v>0</v>
      </c>
      <c r="CO84" s="491">
        <v>0</v>
      </c>
      <c r="CP84" s="491">
        <v>0</v>
      </c>
      <c r="CQ84" s="492">
        <v>0</v>
      </c>
      <c r="CS84" s="506" t="str">
        <f t="shared" si="63"/>
        <v>-</v>
      </c>
      <c r="CT84" s="506" t="str">
        <f t="shared" si="36"/>
        <v>-</v>
      </c>
      <c r="CU84" s="506" t="str">
        <f t="shared" si="37"/>
        <v>-</v>
      </c>
      <c r="CV84" s="506" t="str">
        <f t="shared" si="38"/>
        <v>-</v>
      </c>
      <c r="CW84" s="506" t="str">
        <f t="shared" si="39"/>
        <v>-</v>
      </c>
      <c r="CX84" s="506" t="str">
        <f t="shared" si="64"/>
        <v>-</v>
      </c>
      <c r="CY84" s="506" t="str">
        <f t="shared" si="52"/>
        <v>-</v>
      </c>
      <c r="CZ84" s="506" t="str">
        <f t="shared" si="53"/>
        <v>-</v>
      </c>
      <c r="DA84" s="506" t="str">
        <f t="shared" si="54"/>
        <v>-</v>
      </c>
      <c r="DB84" s="506" t="str">
        <f t="shared" si="55"/>
        <v>-</v>
      </c>
      <c r="DC84" s="506" t="str">
        <f t="shared" si="65"/>
        <v>-</v>
      </c>
      <c r="DD84" s="506" t="str">
        <f t="shared" si="56"/>
        <v>-</v>
      </c>
      <c r="DE84" s="506" t="str">
        <f t="shared" si="57"/>
        <v>-</v>
      </c>
      <c r="DF84" s="506" t="str">
        <f t="shared" si="58"/>
        <v>-</v>
      </c>
      <c r="DG84" s="506" t="str">
        <f t="shared" si="59"/>
        <v>-</v>
      </c>
    </row>
    <row r="85" spans="1:111">
      <c r="A85" s="467">
        <v>4</v>
      </c>
      <c r="B85" s="467" t="s">
        <v>8130</v>
      </c>
      <c r="C85" s="467" t="e">
        <v>#N/A</v>
      </c>
      <c r="F85" s="467" t="s">
        <v>2456</v>
      </c>
      <c r="G85" s="467" t="s">
        <v>7999</v>
      </c>
      <c r="H85" s="467" t="s">
        <v>8006</v>
      </c>
      <c r="I85" s="467">
        <v>202301</v>
      </c>
      <c r="J85" s="467" t="s">
        <v>8007</v>
      </c>
      <c r="K85" s="467" t="s">
        <v>8008</v>
      </c>
      <c r="N85" s="467" t="s">
        <v>8013</v>
      </c>
      <c r="O85" s="469">
        <v>0</v>
      </c>
      <c r="P85" s="468">
        <v>0</v>
      </c>
      <c r="Q85" s="468">
        <v>0</v>
      </c>
      <c r="R85" s="468">
        <v>0</v>
      </c>
      <c r="S85" s="470">
        <v>0</v>
      </c>
      <c r="T85" s="493">
        <v>0</v>
      </c>
      <c r="U85" s="486">
        <v>0</v>
      </c>
      <c r="V85" s="486">
        <v>0</v>
      </c>
      <c r="W85" s="486">
        <v>0</v>
      </c>
      <c r="X85" s="487">
        <v>0</v>
      </c>
      <c r="Y85" s="493">
        <v>0</v>
      </c>
      <c r="Z85" s="486">
        <v>0</v>
      </c>
      <c r="AA85" s="486">
        <v>0</v>
      </c>
      <c r="AB85" s="486">
        <v>0</v>
      </c>
      <c r="AC85" s="487">
        <v>0</v>
      </c>
      <c r="AD85" s="486">
        <v>0</v>
      </c>
      <c r="AE85" s="486">
        <v>0</v>
      </c>
      <c r="AF85" s="486">
        <v>0</v>
      </c>
      <c r="AG85" s="486">
        <v>0</v>
      </c>
      <c r="AH85" s="487">
        <v>0</v>
      </c>
      <c r="AI85" s="486">
        <v>0</v>
      </c>
      <c r="AJ85" s="486">
        <v>0</v>
      </c>
      <c r="AK85" s="486">
        <v>0</v>
      </c>
      <c r="AL85" s="486">
        <v>0</v>
      </c>
      <c r="AM85" s="487">
        <v>0</v>
      </c>
      <c r="AN85" s="467">
        <v>3</v>
      </c>
      <c r="AO85" s="314">
        <f t="shared" si="60"/>
        <v>0</v>
      </c>
      <c r="AP85" s="306">
        <f t="shared" si="40"/>
        <v>0</v>
      </c>
      <c r="AQ85" s="306">
        <f t="shared" si="41"/>
        <v>0</v>
      </c>
      <c r="AR85" s="306">
        <f t="shared" si="42"/>
        <v>0</v>
      </c>
      <c r="AS85" s="307">
        <f t="shared" si="43"/>
        <v>0</v>
      </c>
      <c r="AT85" s="488">
        <f t="shared" si="61"/>
        <v>0</v>
      </c>
      <c r="AU85" s="488">
        <f t="shared" si="44"/>
        <v>0</v>
      </c>
      <c r="AV85" s="488">
        <f t="shared" si="45"/>
        <v>0</v>
      </c>
      <c r="AW85" s="488">
        <f t="shared" si="46"/>
        <v>0</v>
      </c>
      <c r="AX85" s="489">
        <f t="shared" si="47"/>
        <v>0</v>
      </c>
      <c r="AY85" s="501">
        <v>0</v>
      </c>
      <c r="AZ85" s="502">
        <v>0</v>
      </c>
      <c r="BA85" s="502">
        <v>0</v>
      </c>
      <c r="BB85" s="502">
        <v>0</v>
      </c>
      <c r="BC85" s="503">
        <v>0</v>
      </c>
      <c r="BD85" s="490">
        <f t="shared" si="62"/>
        <v>0</v>
      </c>
      <c r="BE85" s="491">
        <f t="shared" si="48"/>
        <v>0</v>
      </c>
      <c r="BF85" s="491">
        <f t="shared" si="49"/>
        <v>0</v>
      </c>
      <c r="BG85" s="491">
        <f t="shared" si="50"/>
        <v>0</v>
      </c>
      <c r="BH85" s="492">
        <f t="shared" si="51"/>
        <v>0</v>
      </c>
      <c r="BI85" s="501">
        <v>0</v>
      </c>
      <c r="BJ85" s="502">
        <v>0</v>
      </c>
      <c r="BK85" s="502">
        <v>0</v>
      </c>
      <c r="BL85" s="502">
        <v>0</v>
      </c>
      <c r="BM85" s="503">
        <v>0</v>
      </c>
      <c r="BN85" s="490">
        <v>0</v>
      </c>
      <c r="BO85" s="491">
        <v>0</v>
      </c>
      <c r="BP85" s="491">
        <v>0</v>
      </c>
      <c r="BQ85" s="491">
        <v>0</v>
      </c>
      <c r="BR85" s="492">
        <v>0</v>
      </c>
      <c r="BS85" s="490">
        <v>0</v>
      </c>
      <c r="BT85" s="491">
        <v>0</v>
      </c>
      <c r="BU85" s="491">
        <v>0</v>
      </c>
      <c r="BV85" s="491">
        <v>0</v>
      </c>
      <c r="BW85" s="492">
        <v>0</v>
      </c>
      <c r="BX85" s="490">
        <v>0</v>
      </c>
      <c r="BY85" s="491">
        <v>0</v>
      </c>
      <c r="BZ85" s="491">
        <v>0</v>
      </c>
      <c r="CA85" s="491">
        <v>0</v>
      </c>
      <c r="CB85" s="492">
        <v>0</v>
      </c>
      <c r="CC85" s="490">
        <v>0</v>
      </c>
      <c r="CD85" s="491">
        <v>0</v>
      </c>
      <c r="CE85" s="491">
        <v>0</v>
      </c>
      <c r="CF85" s="491">
        <v>0</v>
      </c>
      <c r="CG85" s="492">
        <v>0</v>
      </c>
      <c r="CH85" s="490">
        <v>0</v>
      </c>
      <c r="CI85" s="491">
        <v>0</v>
      </c>
      <c r="CJ85" s="491">
        <v>0</v>
      </c>
      <c r="CK85" s="491">
        <v>0</v>
      </c>
      <c r="CL85" s="492">
        <v>0</v>
      </c>
      <c r="CM85" s="490">
        <v>0</v>
      </c>
      <c r="CN85" s="491">
        <v>0</v>
      </c>
      <c r="CO85" s="491">
        <v>0</v>
      </c>
      <c r="CP85" s="491">
        <v>0</v>
      </c>
      <c r="CQ85" s="492">
        <v>0</v>
      </c>
      <c r="CS85" s="506" t="str">
        <f t="shared" si="63"/>
        <v>-</v>
      </c>
      <c r="CT85" s="506" t="str">
        <f t="shared" si="36"/>
        <v>-</v>
      </c>
      <c r="CU85" s="506" t="str">
        <f t="shared" si="37"/>
        <v>-</v>
      </c>
      <c r="CV85" s="506" t="str">
        <f t="shared" si="38"/>
        <v>-</v>
      </c>
      <c r="CW85" s="506" t="str">
        <f t="shared" si="39"/>
        <v>-</v>
      </c>
      <c r="CX85" s="506" t="str">
        <f t="shared" si="64"/>
        <v>-</v>
      </c>
      <c r="CY85" s="506" t="str">
        <f t="shared" si="52"/>
        <v>-</v>
      </c>
      <c r="CZ85" s="506" t="str">
        <f t="shared" si="53"/>
        <v>-</v>
      </c>
      <c r="DA85" s="506" t="str">
        <f t="shared" si="54"/>
        <v>-</v>
      </c>
      <c r="DB85" s="506" t="str">
        <f t="shared" si="55"/>
        <v>-</v>
      </c>
      <c r="DC85" s="506" t="str">
        <f t="shared" si="65"/>
        <v>-</v>
      </c>
      <c r="DD85" s="506" t="str">
        <f t="shared" si="56"/>
        <v>-</v>
      </c>
      <c r="DE85" s="506" t="str">
        <f t="shared" si="57"/>
        <v>-</v>
      </c>
      <c r="DF85" s="506" t="str">
        <f t="shared" si="58"/>
        <v>-</v>
      </c>
      <c r="DG85" s="506" t="str">
        <f t="shared" si="59"/>
        <v>-</v>
      </c>
    </row>
    <row r="86" spans="1:111">
      <c r="A86" s="467">
        <v>4</v>
      </c>
      <c r="B86" s="467" t="s">
        <v>8131</v>
      </c>
      <c r="C86" s="467" t="e">
        <v>#N/A</v>
      </c>
      <c r="F86" s="467" t="s">
        <v>2455</v>
      </c>
      <c r="G86" s="467" t="s">
        <v>7999</v>
      </c>
      <c r="H86" s="467" t="s">
        <v>8006</v>
      </c>
      <c r="I86" s="467">
        <v>202301</v>
      </c>
      <c r="J86" s="467" t="s">
        <v>8007</v>
      </c>
      <c r="K86" s="467" t="s">
        <v>8008</v>
      </c>
      <c r="N86" s="467" t="s">
        <v>8013</v>
      </c>
      <c r="O86" s="469">
        <v>0</v>
      </c>
      <c r="P86" s="468">
        <v>0</v>
      </c>
      <c r="Q86" s="468">
        <v>0</v>
      </c>
      <c r="R86" s="468">
        <v>0</v>
      </c>
      <c r="S86" s="470">
        <v>0</v>
      </c>
      <c r="T86" s="493">
        <v>0</v>
      </c>
      <c r="U86" s="486">
        <v>0</v>
      </c>
      <c r="V86" s="486">
        <v>0</v>
      </c>
      <c r="W86" s="486">
        <v>0</v>
      </c>
      <c r="X86" s="487">
        <v>0</v>
      </c>
      <c r="Y86" s="493">
        <v>0</v>
      </c>
      <c r="Z86" s="486">
        <v>0</v>
      </c>
      <c r="AA86" s="486">
        <v>0</v>
      </c>
      <c r="AB86" s="486">
        <v>0</v>
      </c>
      <c r="AC86" s="487">
        <v>0</v>
      </c>
      <c r="AD86" s="486">
        <v>0</v>
      </c>
      <c r="AE86" s="486">
        <v>0</v>
      </c>
      <c r="AF86" s="486">
        <v>0</v>
      </c>
      <c r="AG86" s="486">
        <v>0</v>
      </c>
      <c r="AH86" s="487">
        <v>0</v>
      </c>
      <c r="AI86" s="486">
        <v>0</v>
      </c>
      <c r="AJ86" s="486">
        <v>0</v>
      </c>
      <c r="AK86" s="486">
        <v>0</v>
      </c>
      <c r="AL86" s="486">
        <v>0</v>
      </c>
      <c r="AM86" s="487">
        <v>0</v>
      </c>
      <c r="AN86" s="467">
        <v>3</v>
      </c>
      <c r="AO86" s="314">
        <f t="shared" si="60"/>
        <v>0</v>
      </c>
      <c r="AP86" s="306">
        <f t="shared" si="40"/>
        <v>0</v>
      </c>
      <c r="AQ86" s="306">
        <f t="shared" si="41"/>
        <v>0</v>
      </c>
      <c r="AR86" s="306">
        <f t="shared" si="42"/>
        <v>0</v>
      </c>
      <c r="AS86" s="307">
        <f t="shared" si="43"/>
        <v>0</v>
      </c>
      <c r="AT86" s="488">
        <f t="shared" si="61"/>
        <v>0</v>
      </c>
      <c r="AU86" s="488">
        <f t="shared" si="44"/>
        <v>0</v>
      </c>
      <c r="AV86" s="488">
        <f t="shared" si="45"/>
        <v>0</v>
      </c>
      <c r="AW86" s="488">
        <f t="shared" si="46"/>
        <v>0</v>
      </c>
      <c r="AX86" s="489">
        <f t="shared" si="47"/>
        <v>0</v>
      </c>
      <c r="AY86" s="501">
        <v>0</v>
      </c>
      <c r="AZ86" s="502">
        <v>0</v>
      </c>
      <c r="BA86" s="502">
        <v>0</v>
      </c>
      <c r="BB86" s="502">
        <v>0</v>
      </c>
      <c r="BC86" s="503">
        <v>0</v>
      </c>
      <c r="BD86" s="490">
        <f t="shared" si="62"/>
        <v>0</v>
      </c>
      <c r="BE86" s="491">
        <f t="shared" si="48"/>
        <v>0</v>
      </c>
      <c r="BF86" s="491">
        <f t="shared" si="49"/>
        <v>0</v>
      </c>
      <c r="BG86" s="491">
        <f t="shared" si="50"/>
        <v>0</v>
      </c>
      <c r="BH86" s="492">
        <f t="shared" si="51"/>
        <v>0</v>
      </c>
      <c r="BI86" s="501">
        <v>0</v>
      </c>
      <c r="BJ86" s="502">
        <v>0</v>
      </c>
      <c r="BK86" s="502">
        <v>0</v>
      </c>
      <c r="BL86" s="502">
        <v>0</v>
      </c>
      <c r="BM86" s="503">
        <v>0</v>
      </c>
      <c r="BN86" s="490">
        <v>0</v>
      </c>
      <c r="BO86" s="491">
        <v>0</v>
      </c>
      <c r="BP86" s="491">
        <v>0</v>
      </c>
      <c r="BQ86" s="491">
        <v>0</v>
      </c>
      <c r="BR86" s="492">
        <v>0</v>
      </c>
      <c r="BS86" s="490">
        <v>0</v>
      </c>
      <c r="BT86" s="491">
        <v>0</v>
      </c>
      <c r="BU86" s="491">
        <v>0</v>
      </c>
      <c r="BV86" s="491">
        <v>0</v>
      </c>
      <c r="BW86" s="492">
        <v>0</v>
      </c>
      <c r="BX86" s="490">
        <v>0</v>
      </c>
      <c r="BY86" s="491">
        <v>0</v>
      </c>
      <c r="BZ86" s="491">
        <v>0</v>
      </c>
      <c r="CA86" s="491">
        <v>0</v>
      </c>
      <c r="CB86" s="492">
        <v>0</v>
      </c>
      <c r="CC86" s="490">
        <v>0</v>
      </c>
      <c r="CD86" s="491">
        <v>0</v>
      </c>
      <c r="CE86" s="491">
        <v>0</v>
      </c>
      <c r="CF86" s="491">
        <v>0</v>
      </c>
      <c r="CG86" s="492">
        <v>0</v>
      </c>
      <c r="CH86" s="490">
        <v>0</v>
      </c>
      <c r="CI86" s="491">
        <v>0</v>
      </c>
      <c r="CJ86" s="491">
        <v>0</v>
      </c>
      <c r="CK86" s="491">
        <v>0</v>
      </c>
      <c r="CL86" s="492">
        <v>0</v>
      </c>
      <c r="CM86" s="490">
        <v>0</v>
      </c>
      <c r="CN86" s="491">
        <v>0</v>
      </c>
      <c r="CO86" s="491">
        <v>0</v>
      </c>
      <c r="CP86" s="491">
        <v>0</v>
      </c>
      <c r="CQ86" s="492">
        <v>0</v>
      </c>
      <c r="CS86" s="506" t="str">
        <f t="shared" si="63"/>
        <v>-</v>
      </c>
      <c r="CT86" s="506" t="str">
        <f t="shared" si="36"/>
        <v>-</v>
      </c>
      <c r="CU86" s="506" t="str">
        <f t="shared" si="37"/>
        <v>-</v>
      </c>
      <c r="CV86" s="506" t="str">
        <f t="shared" si="38"/>
        <v>-</v>
      </c>
      <c r="CW86" s="506" t="str">
        <f t="shared" si="39"/>
        <v>-</v>
      </c>
      <c r="CX86" s="506" t="str">
        <f t="shared" si="64"/>
        <v>-</v>
      </c>
      <c r="CY86" s="506" t="str">
        <f t="shared" si="52"/>
        <v>-</v>
      </c>
      <c r="CZ86" s="506" t="str">
        <f t="shared" si="53"/>
        <v>-</v>
      </c>
      <c r="DA86" s="506" t="str">
        <f t="shared" si="54"/>
        <v>-</v>
      </c>
      <c r="DB86" s="506" t="str">
        <f t="shared" si="55"/>
        <v>-</v>
      </c>
      <c r="DC86" s="506" t="str">
        <f t="shared" si="65"/>
        <v>-</v>
      </c>
      <c r="DD86" s="506" t="str">
        <f t="shared" si="56"/>
        <v>-</v>
      </c>
      <c r="DE86" s="506" t="str">
        <f t="shared" si="57"/>
        <v>-</v>
      </c>
      <c r="DF86" s="506" t="str">
        <f t="shared" si="58"/>
        <v>-</v>
      </c>
      <c r="DG86" s="506" t="str">
        <f t="shared" si="59"/>
        <v>-</v>
      </c>
    </row>
    <row r="87" spans="1:111">
      <c r="A87" s="467">
        <v>4</v>
      </c>
      <c r="B87" s="467" t="s">
        <v>8132</v>
      </c>
      <c r="C87" s="467" t="e">
        <v>#N/A</v>
      </c>
      <c r="F87" s="467" t="s">
        <v>2456</v>
      </c>
      <c r="G87" s="467" t="s">
        <v>7999</v>
      </c>
      <c r="H87" s="467" t="s">
        <v>8006</v>
      </c>
      <c r="I87" s="467">
        <v>202301</v>
      </c>
      <c r="J87" s="467" t="s">
        <v>8007</v>
      </c>
      <c r="K87" s="467" t="s">
        <v>8008</v>
      </c>
      <c r="N87" s="467" t="s">
        <v>8013</v>
      </c>
      <c r="O87" s="469">
        <v>0</v>
      </c>
      <c r="P87" s="468">
        <v>0</v>
      </c>
      <c r="Q87" s="468">
        <v>0</v>
      </c>
      <c r="R87" s="468">
        <v>0</v>
      </c>
      <c r="S87" s="470">
        <v>0</v>
      </c>
      <c r="T87" s="493">
        <v>0</v>
      </c>
      <c r="U87" s="486">
        <v>0</v>
      </c>
      <c r="V87" s="486">
        <v>0</v>
      </c>
      <c r="W87" s="486">
        <v>0</v>
      </c>
      <c r="X87" s="487">
        <v>0</v>
      </c>
      <c r="Y87" s="493">
        <v>0</v>
      </c>
      <c r="Z87" s="486">
        <v>0</v>
      </c>
      <c r="AA87" s="486">
        <v>0</v>
      </c>
      <c r="AB87" s="486">
        <v>0</v>
      </c>
      <c r="AC87" s="487">
        <v>0</v>
      </c>
      <c r="AD87" s="486">
        <v>0</v>
      </c>
      <c r="AE87" s="486">
        <v>0</v>
      </c>
      <c r="AF87" s="486">
        <v>0</v>
      </c>
      <c r="AG87" s="486">
        <v>0</v>
      </c>
      <c r="AH87" s="487">
        <v>0</v>
      </c>
      <c r="AI87" s="486">
        <v>0</v>
      </c>
      <c r="AJ87" s="486">
        <v>0</v>
      </c>
      <c r="AK87" s="486">
        <v>0</v>
      </c>
      <c r="AL87" s="486">
        <v>0</v>
      </c>
      <c r="AM87" s="487">
        <v>0</v>
      </c>
      <c r="AN87" s="467">
        <v>3</v>
      </c>
      <c r="AO87" s="314">
        <f t="shared" si="60"/>
        <v>0</v>
      </c>
      <c r="AP87" s="306">
        <f t="shared" si="40"/>
        <v>0</v>
      </c>
      <c r="AQ87" s="306">
        <f t="shared" si="41"/>
        <v>0</v>
      </c>
      <c r="AR87" s="306">
        <f t="shared" si="42"/>
        <v>0</v>
      </c>
      <c r="AS87" s="307">
        <f t="shared" si="43"/>
        <v>0</v>
      </c>
      <c r="AT87" s="488">
        <f t="shared" si="61"/>
        <v>0</v>
      </c>
      <c r="AU87" s="488">
        <f t="shared" si="44"/>
        <v>0</v>
      </c>
      <c r="AV87" s="488">
        <f t="shared" si="45"/>
        <v>0</v>
      </c>
      <c r="AW87" s="488">
        <f t="shared" si="46"/>
        <v>0</v>
      </c>
      <c r="AX87" s="489">
        <f t="shared" si="47"/>
        <v>0</v>
      </c>
      <c r="AY87" s="501">
        <v>0</v>
      </c>
      <c r="AZ87" s="502">
        <v>0</v>
      </c>
      <c r="BA87" s="502">
        <v>0</v>
      </c>
      <c r="BB87" s="502">
        <v>0</v>
      </c>
      <c r="BC87" s="503">
        <v>0</v>
      </c>
      <c r="BD87" s="490">
        <f t="shared" si="62"/>
        <v>0</v>
      </c>
      <c r="BE87" s="491">
        <f t="shared" si="48"/>
        <v>0</v>
      </c>
      <c r="BF87" s="491">
        <f t="shared" si="49"/>
        <v>0</v>
      </c>
      <c r="BG87" s="491">
        <f t="shared" si="50"/>
        <v>0</v>
      </c>
      <c r="BH87" s="492">
        <f t="shared" si="51"/>
        <v>0</v>
      </c>
      <c r="BI87" s="501">
        <v>0</v>
      </c>
      <c r="BJ87" s="502">
        <v>0</v>
      </c>
      <c r="BK87" s="502">
        <v>0</v>
      </c>
      <c r="BL87" s="502">
        <v>0</v>
      </c>
      <c r="BM87" s="503">
        <v>0</v>
      </c>
      <c r="BN87" s="490">
        <v>0</v>
      </c>
      <c r="BO87" s="491">
        <v>0</v>
      </c>
      <c r="BP87" s="491">
        <v>0</v>
      </c>
      <c r="BQ87" s="491">
        <v>0</v>
      </c>
      <c r="BR87" s="492">
        <v>0</v>
      </c>
      <c r="BS87" s="490">
        <v>0</v>
      </c>
      <c r="BT87" s="491">
        <v>0</v>
      </c>
      <c r="BU87" s="491">
        <v>0</v>
      </c>
      <c r="BV87" s="491">
        <v>0</v>
      </c>
      <c r="BW87" s="492">
        <v>0</v>
      </c>
      <c r="BX87" s="490">
        <v>0</v>
      </c>
      <c r="BY87" s="491">
        <v>0</v>
      </c>
      <c r="BZ87" s="491">
        <v>0</v>
      </c>
      <c r="CA87" s="491">
        <v>0</v>
      </c>
      <c r="CB87" s="492">
        <v>0</v>
      </c>
      <c r="CC87" s="490">
        <v>0</v>
      </c>
      <c r="CD87" s="491">
        <v>0</v>
      </c>
      <c r="CE87" s="491">
        <v>0</v>
      </c>
      <c r="CF87" s="491">
        <v>0</v>
      </c>
      <c r="CG87" s="492">
        <v>0</v>
      </c>
      <c r="CH87" s="490">
        <v>0</v>
      </c>
      <c r="CI87" s="491">
        <v>0</v>
      </c>
      <c r="CJ87" s="491">
        <v>0</v>
      </c>
      <c r="CK87" s="491">
        <v>0</v>
      </c>
      <c r="CL87" s="492">
        <v>0</v>
      </c>
      <c r="CM87" s="490">
        <v>0</v>
      </c>
      <c r="CN87" s="491">
        <v>0</v>
      </c>
      <c r="CO87" s="491">
        <v>0</v>
      </c>
      <c r="CP87" s="491">
        <v>0</v>
      </c>
      <c r="CQ87" s="492">
        <v>0</v>
      </c>
      <c r="CS87" s="506" t="str">
        <f t="shared" si="63"/>
        <v>-</v>
      </c>
      <c r="CT87" s="506" t="str">
        <f t="shared" si="36"/>
        <v>-</v>
      </c>
      <c r="CU87" s="506" t="str">
        <f t="shared" si="37"/>
        <v>-</v>
      </c>
      <c r="CV87" s="506" t="str">
        <f t="shared" si="38"/>
        <v>-</v>
      </c>
      <c r="CW87" s="506" t="str">
        <f t="shared" si="39"/>
        <v>-</v>
      </c>
      <c r="CX87" s="506" t="str">
        <f t="shared" si="64"/>
        <v>-</v>
      </c>
      <c r="CY87" s="506" t="str">
        <f t="shared" si="52"/>
        <v>-</v>
      </c>
      <c r="CZ87" s="506" t="str">
        <f t="shared" si="53"/>
        <v>-</v>
      </c>
      <c r="DA87" s="506" t="str">
        <f t="shared" si="54"/>
        <v>-</v>
      </c>
      <c r="DB87" s="506" t="str">
        <f t="shared" si="55"/>
        <v>-</v>
      </c>
      <c r="DC87" s="506" t="str">
        <f t="shared" si="65"/>
        <v>-</v>
      </c>
      <c r="DD87" s="506" t="str">
        <f t="shared" si="56"/>
        <v>-</v>
      </c>
      <c r="DE87" s="506" t="str">
        <f t="shared" si="57"/>
        <v>-</v>
      </c>
      <c r="DF87" s="506" t="str">
        <f t="shared" si="58"/>
        <v>-</v>
      </c>
      <c r="DG87" s="506" t="str">
        <f t="shared" si="59"/>
        <v>-</v>
      </c>
    </row>
    <row r="88" spans="1:111">
      <c r="A88" s="467">
        <v>4</v>
      </c>
      <c r="B88" s="467" t="s">
        <v>8133</v>
      </c>
      <c r="C88" s="467" t="e">
        <v>#N/A</v>
      </c>
      <c r="F88" s="467" t="s">
        <v>2456</v>
      </c>
      <c r="G88" s="467" t="s">
        <v>7999</v>
      </c>
      <c r="H88" s="467" t="s">
        <v>8006</v>
      </c>
      <c r="I88" s="467">
        <v>202301</v>
      </c>
      <c r="J88" s="467" t="s">
        <v>8007</v>
      </c>
      <c r="K88" s="467" t="s">
        <v>8008</v>
      </c>
      <c r="N88" s="467" t="s">
        <v>8013</v>
      </c>
      <c r="O88" s="469">
        <v>0</v>
      </c>
      <c r="P88" s="468">
        <v>0</v>
      </c>
      <c r="Q88" s="468">
        <v>0</v>
      </c>
      <c r="R88" s="468">
        <v>0</v>
      </c>
      <c r="S88" s="470">
        <v>0</v>
      </c>
      <c r="T88" s="493">
        <v>0</v>
      </c>
      <c r="U88" s="486">
        <v>0</v>
      </c>
      <c r="V88" s="486">
        <v>0</v>
      </c>
      <c r="W88" s="486">
        <v>0</v>
      </c>
      <c r="X88" s="487">
        <v>0</v>
      </c>
      <c r="Y88" s="493">
        <v>0</v>
      </c>
      <c r="Z88" s="486">
        <v>0</v>
      </c>
      <c r="AA88" s="486">
        <v>0</v>
      </c>
      <c r="AB88" s="486">
        <v>0</v>
      </c>
      <c r="AC88" s="487">
        <v>0</v>
      </c>
      <c r="AD88" s="486">
        <v>0</v>
      </c>
      <c r="AE88" s="486">
        <v>0</v>
      </c>
      <c r="AF88" s="486">
        <v>0</v>
      </c>
      <c r="AG88" s="486">
        <v>0</v>
      </c>
      <c r="AH88" s="487">
        <v>0</v>
      </c>
      <c r="AI88" s="486">
        <v>0</v>
      </c>
      <c r="AJ88" s="486">
        <v>0</v>
      </c>
      <c r="AK88" s="486">
        <v>0</v>
      </c>
      <c r="AL88" s="486">
        <v>0</v>
      </c>
      <c r="AM88" s="487">
        <v>0</v>
      </c>
      <c r="AN88" s="467">
        <v>3</v>
      </c>
      <c r="AO88" s="314">
        <f t="shared" si="60"/>
        <v>0</v>
      </c>
      <c r="AP88" s="306">
        <f t="shared" si="40"/>
        <v>0</v>
      </c>
      <c r="AQ88" s="306">
        <f t="shared" si="41"/>
        <v>0</v>
      </c>
      <c r="AR88" s="306">
        <f t="shared" si="42"/>
        <v>0</v>
      </c>
      <c r="AS88" s="307">
        <f t="shared" si="43"/>
        <v>0</v>
      </c>
      <c r="AT88" s="488">
        <f t="shared" si="61"/>
        <v>0</v>
      </c>
      <c r="AU88" s="488">
        <f t="shared" si="44"/>
        <v>0</v>
      </c>
      <c r="AV88" s="488">
        <f t="shared" si="45"/>
        <v>0</v>
      </c>
      <c r="AW88" s="488">
        <f t="shared" si="46"/>
        <v>0</v>
      </c>
      <c r="AX88" s="489">
        <f t="shared" si="47"/>
        <v>0</v>
      </c>
      <c r="AY88" s="501">
        <v>0</v>
      </c>
      <c r="AZ88" s="502">
        <v>0</v>
      </c>
      <c r="BA88" s="502">
        <v>0</v>
      </c>
      <c r="BB88" s="502">
        <v>0</v>
      </c>
      <c r="BC88" s="503">
        <v>0</v>
      </c>
      <c r="BD88" s="490">
        <f t="shared" si="62"/>
        <v>0</v>
      </c>
      <c r="BE88" s="491">
        <f t="shared" si="48"/>
        <v>0</v>
      </c>
      <c r="BF88" s="491">
        <f t="shared" si="49"/>
        <v>0</v>
      </c>
      <c r="BG88" s="491">
        <f t="shared" si="50"/>
        <v>0</v>
      </c>
      <c r="BH88" s="492">
        <f t="shared" si="51"/>
        <v>0</v>
      </c>
      <c r="BI88" s="501">
        <v>0</v>
      </c>
      <c r="BJ88" s="502">
        <v>0</v>
      </c>
      <c r="BK88" s="502">
        <v>0</v>
      </c>
      <c r="BL88" s="502">
        <v>0</v>
      </c>
      <c r="BM88" s="503">
        <v>0</v>
      </c>
      <c r="BN88" s="490">
        <v>0</v>
      </c>
      <c r="BO88" s="491">
        <v>0</v>
      </c>
      <c r="BP88" s="491">
        <v>0</v>
      </c>
      <c r="BQ88" s="491">
        <v>0</v>
      </c>
      <c r="BR88" s="492">
        <v>0</v>
      </c>
      <c r="BS88" s="490">
        <v>0</v>
      </c>
      <c r="BT88" s="491">
        <v>0</v>
      </c>
      <c r="BU88" s="491">
        <v>0</v>
      </c>
      <c r="BV88" s="491">
        <v>0</v>
      </c>
      <c r="BW88" s="492">
        <v>0</v>
      </c>
      <c r="BX88" s="490">
        <v>0</v>
      </c>
      <c r="BY88" s="491">
        <v>0</v>
      </c>
      <c r="BZ88" s="491">
        <v>0</v>
      </c>
      <c r="CA88" s="491">
        <v>0</v>
      </c>
      <c r="CB88" s="492">
        <v>0</v>
      </c>
      <c r="CC88" s="490">
        <v>0</v>
      </c>
      <c r="CD88" s="491">
        <v>0</v>
      </c>
      <c r="CE88" s="491">
        <v>0</v>
      </c>
      <c r="CF88" s="491">
        <v>0</v>
      </c>
      <c r="CG88" s="492">
        <v>0</v>
      </c>
      <c r="CH88" s="490">
        <v>0</v>
      </c>
      <c r="CI88" s="491">
        <v>0</v>
      </c>
      <c r="CJ88" s="491">
        <v>0</v>
      </c>
      <c r="CK88" s="491">
        <v>0</v>
      </c>
      <c r="CL88" s="492">
        <v>0</v>
      </c>
      <c r="CM88" s="490">
        <v>0</v>
      </c>
      <c r="CN88" s="491">
        <v>0</v>
      </c>
      <c r="CO88" s="491">
        <v>0</v>
      </c>
      <c r="CP88" s="491">
        <v>0</v>
      </c>
      <c r="CQ88" s="492">
        <v>0</v>
      </c>
      <c r="CS88" s="506" t="str">
        <f t="shared" si="63"/>
        <v>-</v>
      </c>
      <c r="CT88" s="506" t="str">
        <f t="shared" ref="CT88:CT151" si="66">IFERROR(BY88/AP88,"-")</f>
        <v>-</v>
      </c>
      <c r="CU88" s="506" t="str">
        <f t="shared" ref="CU88:CU151" si="67">IFERROR(BZ88/AQ88,"-")</f>
        <v>-</v>
      </c>
      <c r="CV88" s="506" t="str">
        <f t="shared" ref="CV88:CV151" si="68">IFERROR(CA88/AR88,"-")</f>
        <v>-</v>
      </c>
      <c r="CW88" s="506" t="str">
        <f t="shared" ref="CW88:CW151" si="69">IFERROR(CB88/AS88,"-")</f>
        <v>-</v>
      </c>
      <c r="CX88" s="506" t="str">
        <f t="shared" si="64"/>
        <v>-</v>
      </c>
      <c r="CY88" s="506" t="str">
        <f t="shared" si="52"/>
        <v>-</v>
      </c>
      <c r="CZ88" s="506" t="str">
        <f t="shared" si="53"/>
        <v>-</v>
      </c>
      <c r="DA88" s="506" t="str">
        <f t="shared" si="54"/>
        <v>-</v>
      </c>
      <c r="DB88" s="506" t="str">
        <f t="shared" si="55"/>
        <v>-</v>
      </c>
      <c r="DC88" s="506" t="str">
        <f t="shared" si="65"/>
        <v>-</v>
      </c>
      <c r="DD88" s="506" t="str">
        <f t="shared" si="56"/>
        <v>-</v>
      </c>
      <c r="DE88" s="506" t="str">
        <f t="shared" si="57"/>
        <v>-</v>
      </c>
      <c r="DF88" s="506" t="str">
        <f t="shared" si="58"/>
        <v>-</v>
      </c>
      <c r="DG88" s="506" t="str">
        <f t="shared" si="59"/>
        <v>-</v>
      </c>
    </row>
    <row r="89" spans="1:111">
      <c r="A89" s="467">
        <v>4</v>
      </c>
      <c r="B89" s="467" t="s">
        <v>8134</v>
      </c>
      <c r="C89" s="467" t="e">
        <v>#N/A</v>
      </c>
      <c r="F89" s="467" t="s">
        <v>2456</v>
      </c>
      <c r="G89" s="467" t="s">
        <v>7999</v>
      </c>
      <c r="H89" s="467" t="s">
        <v>8006</v>
      </c>
      <c r="I89" s="467">
        <v>202301</v>
      </c>
      <c r="J89" s="467" t="s">
        <v>8007</v>
      </c>
      <c r="K89" s="467" t="s">
        <v>8008</v>
      </c>
      <c r="N89" s="467" t="s">
        <v>8013</v>
      </c>
      <c r="O89" s="469">
        <v>0</v>
      </c>
      <c r="P89" s="468">
        <v>0</v>
      </c>
      <c r="Q89" s="468">
        <v>0</v>
      </c>
      <c r="R89" s="468">
        <v>0</v>
      </c>
      <c r="S89" s="470">
        <v>0</v>
      </c>
      <c r="T89" s="493">
        <v>0</v>
      </c>
      <c r="U89" s="486">
        <v>0</v>
      </c>
      <c r="V89" s="486">
        <v>0</v>
      </c>
      <c r="W89" s="486">
        <v>0</v>
      </c>
      <c r="X89" s="487">
        <v>0</v>
      </c>
      <c r="Y89" s="493">
        <v>0</v>
      </c>
      <c r="Z89" s="486">
        <v>0</v>
      </c>
      <c r="AA89" s="486">
        <v>0</v>
      </c>
      <c r="AB89" s="486">
        <v>0</v>
      </c>
      <c r="AC89" s="487">
        <v>0</v>
      </c>
      <c r="AD89" s="486">
        <v>0</v>
      </c>
      <c r="AE89" s="486">
        <v>0</v>
      </c>
      <c r="AF89" s="486">
        <v>0</v>
      </c>
      <c r="AG89" s="486">
        <v>0</v>
      </c>
      <c r="AH89" s="487">
        <v>0</v>
      </c>
      <c r="AI89" s="486">
        <v>0</v>
      </c>
      <c r="AJ89" s="486">
        <v>0</v>
      </c>
      <c r="AK89" s="486">
        <v>0</v>
      </c>
      <c r="AL89" s="486">
        <v>0</v>
      </c>
      <c r="AM89" s="487">
        <v>0</v>
      </c>
      <c r="AN89" s="467">
        <v>3</v>
      </c>
      <c r="AO89" s="314">
        <f t="shared" si="60"/>
        <v>0</v>
      </c>
      <c r="AP89" s="306">
        <f t="shared" si="40"/>
        <v>0</v>
      </c>
      <c r="AQ89" s="306">
        <f t="shared" si="41"/>
        <v>0</v>
      </c>
      <c r="AR89" s="306">
        <f t="shared" si="42"/>
        <v>0</v>
      </c>
      <c r="AS89" s="307">
        <f t="shared" si="43"/>
        <v>0</v>
      </c>
      <c r="AT89" s="488">
        <f t="shared" si="61"/>
        <v>0</v>
      </c>
      <c r="AU89" s="488">
        <f t="shared" si="44"/>
        <v>0</v>
      </c>
      <c r="AV89" s="488">
        <f t="shared" si="45"/>
        <v>0</v>
      </c>
      <c r="AW89" s="488">
        <f t="shared" si="46"/>
        <v>0</v>
      </c>
      <c r="AX89" s="489">
        <f t="shared" si="47"/>
        <v>0</v>
      </c>
      <c r="AY89" s="501">
        <v>0</v>
      </c>
      <c r="AZ89" s="502">
        <v>0</v>
      </c>
      <c r="BA89" s="502">
        <v>0</v>
      </c>
      <c r="BB89" s="502">
        <v>0</v>
      </c>
      <c r="BC89" s="503">
        <v>0</v>
      </c>
      <c r="BD89" s="490">
        <f t="shared" si="62"/>
        <v>0</v>
      </c>
      <c r="BE89" s="491">
        <f t="shared" si="48"/>
        <v>0</v>
      </c>
      <c r="BF89" s="491">
        <f t="shared" si="49"/>
        <v>0</v>
      </c>
      <c r="BG89" s="491">
        <f t="shared" si="50"/>
        <v>0</v>
      </c>
      <c r="BH89" s="492">
        <f t="shared" si="51"/>
        <v>0</v>
      </c>
      <c r="BI89" s="501">
        <v>0</v>
      </c>
      <c r="BJ89" s="502">
        <v>0</v>
      </c>
      <c r="BK89" s="502">
        <v>0</v>
      </c>
      <c r="BL89" s="502">
        <v>0</v>
      </c>
      <c r="BM89" s="503">
        <v>0</v>
      </c>
      <c r="BN89" s="490">
        <v>0</v>
      </c>
      <c r="BO89" s="491">
        <v>0</v>
      </c>
      <c r="BP89" s="491">
        <v>0</v>
      </c>
      <c r="BQ89" s="491">
        <v>0</v>
      </c>
      <c r="BR89" s="492">
        <v>0</v>
      </c>
      <c r="BS89" s="490">
        <v>0</v>
      </c>
      <c r="BT89" s="491">
        <v>0</v>
      </c>
      <c r="BU89" s="491">
        <v>0</v>
      </c>
      <c r="BV89" s="491">
        <v>0</v>
      </c>
      <c r="BW89" s="492">
        <v>0</v>
      </c>
      <c r="BX89" s="490">
        <v>0</v>
      </c>
      <c r="BY89" s="491">
        <v>0</v>
      </c>
      <c r="BZ89" s="491">
        <v>0</v>
      </c>
      <c r="CA89" s="491">
        <v>0</v>
      </c>
      <c r="CB89" s="492">
        <v>0</v>
      </c>
      <c r="CC89" s="490">
        <v>0</v>
      </c>
      <c r="CD89" s="491">
        <v>0</v>
      </c>
      <c r="CE89" s="491">
        <v>0</v>
      </c>
      <c r="CF89" s="491">
        <v>0</v>
      </c>
      <c r="CG89" s="492">
        <v>0</v>
      </c>
      <c r="CH89" s="490">
        <v>0</v>
      </c>
      <c r="CI89" s="491">
        <v>0</v>
      </c>
      <c r="CJ89" s="491">
        <v>0</v>
      </c>
      <c r="CK89" s="491">
        <v>0</v>
      </c>
      <c r="CL89" s="492">
        <v>0</v>
      </c>
      <c r="CM89" s="490">
        <v>0</v>
      </c>
      <c r="CN89" s="491">
        <v>0</v>
      </c>
      <c r="CO89" s="491">
        <v>0</v>
      </c>
      <c r="CP89" s="491">
        <v>0</v>
      </c>
      <c r="CQ89" s="492">
        <v>0</v>
      </c>
      <c r="CS89" s="506" t="str">
        <f t="shared" si="63"/>
        <v>-</v>
      </c>
      <c r="CT89" s="506" t="str">
        <f t="shared" si="66"/>
        <v>-</v>
      </c>
      <c r="CU89" s="506" t="str">
        <f t="shared" si="67"/>
        <v>-</v>
      </c>
      <c r="CV89" s="506" t="str">
        <f t="shared" si="68"/>
        <v>-</v>
      </c>
      <c r="CW89" s="506" t="str">
        <f t="shared" si="69"/>
        <v>-</v>
      </c>
      <c r="CX89" s="506" t="str">
        <f t="shared" si="64"/>
        <v>-</v>
      </c>
      <c r="CY89" s="506" t="str">
        <f t="shared" si="52"/>
        <v>-</v>
      </c>
      <c r="CZ89" s="506" t="str">
        <f t="shared" si="53"/>
        <v>-</v>
      </c>
      <c r="DA89" s="506" t="str">
        <f t="shared" si="54"/>
        <v>-</v>
      </c>
      <c r="DB89" s="506" t="str">
        <f t="shared" si="55"/>
        <v>-</v>
      </c>
      <c r="DC89" s="506" t="str">
        <f t="shared" si="65"/>
        <v>-</v>
      </c>
      <c r="DD89" s="506" t="str">
        <f t="shared" si="56"/>
        <v>-</v>
      </c>
      <c r="DE89" s="506" t="str">
        <f t="shared" si="57"/>
        <v>-</v>
      </c>
      <c r="DF89" s="506" t="str">
        <f t="shared" si="58"/>
        <v>-</v>
      </c>
      <c r="DG89" s="506" t="str">
        <f t="shared" si="59"/>
        <v>-</v>
      </c>
    </row>
    <row r="90" spans="1:111">
      <c r="A90" s="467">
        <v>4</v>
      </c>
      <c r="B90" s="467" t="s">
        <v>8135</v>
      </c>
      <c r="C90" s="467" t="e">
        <v>#N/A</v>
      </c>
      <c r="F90" s="467" t="s">
        <v>2457</v>
      </c>
      <c r="G90" s="467" t="s">
        <v>7999</v>
      </c>
      <c r="H90" s="467" t="s">
        <v>8006</v>
      </c>
      <c r="I90" s="467">
        <v>202301</v>
      </c>
      <c r="J90" s="467" t="s">
        <v>8007</v>
      </c>
      <c r="K90" s="467" t="s">
        <v>8008</v>
      </c>
      <c r="N90" s="467" t="s">
        <v>8013</v>
      </c>
      <c r="O90" s="469">
        <v>0</v>
      </c>
      <c r="P90" s="468">
        <v>0</v>
      </c>
      <c r="Q90" s="468">
        <v>0</v>
      </c>
      <c r="R90" s="468">
        <v>0</v>
      </c>
      <c r="S90" s="470">
        <v>0</v>
      </c>
      <c r="T90" s="493">
        <v>0</v>
      </c>
      <c r="U90" s="486">
        <v>0</v>
      </c>
      <c r="V90" s="486">
        <v>0</v>
      </c>
      <c r="W90" s="486">
        <v>0</v>
      </c>
      <c r="X90" s="487">
        <v>0</v>
      </c>
      <c r="Y90" s="493">
        <v>0</v>
      </c>
      <c r="Z90" s="486">
        <v>0</v>
      </c>
      <c r="AA90" s="486">
        <v>0</v>
      </c>
      <c r="AB90" s="486">
        <v>0</v>
      </c>
      <c r="AC90" s="487">
        <v>0</v>
      </c>
      <c r="AD90" s="486">
        <v>0</v>
      </c>
      <c r="AE90" s="486">
        <v>0</v>
      </c>
      <c r="AF90" s="486">
        <v>0</v>
      </c>
      <c r="AG90" s="486">
        <v>0</v>
      </c>
      <c r="AH90" s="487">
        <v>0</v>
      </c>
      <c r="AI90" s="486">
        <v>0</v>
      </c>
      <c r="AJ90" s="486">
        <v>0</v>
      </c>
      <c r="AK90" s="486">
        <v>0</v>
      </c>
      <c r="AL90" s="486">
        <v>0</v>
      </c>
      <c r="AM90" s="487">
        <v>0</v>
      </c>
      <c r="AN90" s="467">
        <v>3</v>
      </c>
      <c r="AO90" s="314">
        <f t="shared" si="60"/>
        <v>0</v>
      </c>
      <c r="AP90" s="306">
        <f t="shared" si="40"/>
        <v>0</v>
      </c>
      <c r="AQ90" s="306">
        <f t="shared" si="41"/>
        <v>0</v>
      </c>
      <c r="AR90" s="306">
        <f t="shared" si="42"/>
        <v>0</v>
      </c>
      <c r="AS90" s="307">
        <f t="shared" si="43"/>
        <v>0</v>
      </c>
      <c r="AT90" s="488">
        <f t="shared" si="61"/>
        <v>0</v>
      </c>
      <c r="AU90" s="488">
        <f t="shared" si="44"/>
        <v>0</v>
      </c>
      <c r="AV90" s="488">
        <f t="shared" si="45"/>
        <v>0</v>
      </c>
      <c r="AW90" s="488">
        <f t="shared" si="46"/>
        <v>0</v>
      </c>
      <c r="AX90" s="489">
        <f t="shared" si="47"/>
        <v>0</v>
      </c>
      <c r="AY90" s="501">
        <v>0</v>
      </c>
      <c r="AZ90" s="502">
        <v>0</v>
      </c>
      <c r="BA90" s="502">
        <v>0</v>
      </c>
      <c r="BB90" s="502">
        <v>0</v>
      </c>
      <c r="BC90" s="503">
        <v>0</v>
      </c>
      <c r="BD90" s="490">
        <f t="shared" si="62"/>
        <v>0</v>
      </c>
      <c r="BE90" s="491">
        <f t="shared" si="48"/>
        <v>0</v>
      </c>
      <c r="BF90" s="491">
        <f t="shared" si="49"/>
        <v>0</v>
      </c>
      <c r="BG90" s="491">
        <f t="shared" si="50"/>
        <v>0</v>
      </c>
      <c r="BH90" s="492">
        <f t="shared" si="51"/>
        <v>0</v>
      </c>
      <c r="BI90" s="501">
        <v>0</v>
      </c>
      <c r="BJ90" s="502">
        <v>0</v>
      </c>
      <c r="BK90" s="502">
        <v>0</v>
      </c>
      <c r="BL90" s="502">
        <v>0</v>
      </c>
      <c r="BM90" s="503">
        <v>0</v>
      </c>
      <c r="BN90" s="490">
        <v>0</v>
      </c>
      <c r="BO90" s="491">
        <v>0</v>
      </c>
      <c r="BP90" s="491">
        <v>0</v>
      </c>
      <c r="BQ90" s="491">
        <v>0</v>
      </c>
      <c r="BR90" s="492">
        <v>0</v>
      </c>
      <c r="BS90" s="490">
        <v>0</v>
      </c>
      <c r="BT90" s="491">
        <v>0</v>
      </c>
      <c r="BU90" s="491">
        <v>0</v>
      </c>
      <c r="BV90" s="491">
        <v>0</v>
      </c>
      <c r="BW90" s="492">
        <v>0</v>
      </c>
      <c r="BX90" s="490">
        <v>0</v>
      </c>
      <c r="BY90" s="491">
        <v>0</v>
      </c>
      <c r="BZ90" s="491">
        <v>0</v>
      </c>
      <c r="CA90" s="491">
        <v>0</v>
      </c>
      <c r="CB90" s="492">
        <v>0</v>
      </c>
      <c r="CC90" s="490">
        <v>0</v>
      </c>
      <c r="CD90" s="491">
        <v>0</v>
      </c>
      <c r="CE90" s="491">
        <v>0</v>
      </c>
      <c r="CF90" s="491">
        <v>0</v>
      </c>
      <c r="CG90" s="492">
        <v>0</v>
      </c>
      <c r="CH90" s="490">
        <v>0</v>
      </c>
      <c r="CI90" s="491">
        <v>0</v>
      </c>
      <c r="CJ90" s="491">
        <v>0</v>
      </c>
      <c r="CK90" s="491">
        <v>0</v>
      </c>
      <c r="CL90" s="492">
        <v>0</v>
      </c>
      <c r="CM90" s="490">
        <v>0</v>
      </c>
      <c r="CN90" s="491">
        <v>0</v>
      </c>
      <c r="CO90" s="491">
        <v>0</v>
      </c>
      <c r="CP90" s="491">
        <v>0</v>
      </c>
      <c r="CQ90" s="492">
        <v>0</v>
      </c>
      <c r="CS90" s="506" t="str">
        <f t="shared" si="63"/>
        <v>-</v>
      </c>
      <c r="CT90" s="506" t="str">
        <f t="shared" si="66"/>
        <v>-</v>
      </c>
      <c r="CU90" s="506" t="str">
        <f t="shared" si="67"/>
        <v>-</v>
      </c>
      <c r="CV90" s="506" t="str">
        <f t="shared" si="68"/>
        <v>-</v>
      </c>
      <c r="CW90" s="506" t="str">
        <f t="shared" si="69"/>
        <v>-</v>
      </c>
      <c r="CX90" s="506" t="str">
        <f t="shared" si="64"/>
        <v>-</v>
      </c>
      <c r="CY90" s="506" t="str">
        <f t="shared" si="52"/>
        <v>-</v>
      </c>
      <c r="CZ90" s="506" t="str">
        <f t="shared" si="53"/>
        <v>-</v>
      </c>
      <c r="DA90" s="506" t="str">
        <f t="shared" si="54"/>
        <v>-</v>
      </c>
      <c r="DB90" s="506" t="str">
        <f t="shared" si="55"/>
        <v>-</v>
      </c>
      <c r="DC90" s="506" t="str">
        <f t="shared" si="65"/>
        <v>-</v>
      </c>
      <c r="DD90" s="506" t="str">
        <f t="shared" si="56"/>
        <v>-</v>
      </c>
      <c r="DE90" s="506" t="str">
        <f t="shared" si="57"/>
        <v>-</v>
      </c>
      <c r="DF90" s="506" t="str">
        <f t="shared" si="58"/>
        <v>-</v>
      </c>
      <c r="DG90" s="506" t="str">
        <f t="shared" si="59"/>
        <v>-</v>
      </c>
    </row>
    <row r="91" spans="1:111">
      <c r="A91" s="467">
        <v>4</v>
      </c>
      <c r="B91" s="467" t="s">
        <v>8136</v>
      </c>
      <c r="C91" s="467" t="e">
        <v>#N/A</v>
      </c>
      <c r="F91" s="467" t="s">
        <v>2387</v>
      </c>
      <c r="G91" s="467" t="s">
        <v>7999</v>
      </c>
      <c r="H91" s="467" t="s">
        <v>8006</v>
      </c>
      <c r="I91" s="467">
        <v>202301</v>
      </c>
      <c r="J91" s="467" t="s">
        <v>8007</v>
      </c>
      <c r="K91" s="467" t="s">
        <v>8008</v>
      </c>
      <c r="N91" s="467" t="s">
        <v>8013</v>
      </c>
      <c r="O91" s="469">
        <v>0</v>
      </c>
      <c r="P91" s="468">
        <v>0</v>
      </c>
      <c r="Q91" s="468">
        <v>0</v>
      </c>
      <c r="R91" s="468">
        <v>0</v>
      </c>
      <c r="S91" s="470">
        <v>0</v>
      </c>
      <c r="T91" s="493">
        <v>0</v>
      </c>
      <c r="U91" s="486">
        <v>0</v>
      </c>
      <c r="V91" s="486">
        <v>0</v>
      </c>
      <c r="W91" s="486">
        <v>0</v>
      </c>
      <c r="X91" s="487">
        <v>0</v>
      </c>
      <c r="Y91" s="493">
        <v>0</v>
      </c>
      <c r="Z91" s="486">
        <v>0</v>
      </c>
      <c r="AA91" s="486">
        <v>0</v>
      </c>
      <c r="AB91" s="486">
        <v>0</v>
      </c>
      <c r="AC91" s="487">
        <v>0</v>
      </c>
      <c r="AD91" s="486">
        <v>0</v>
      </c>
      <c r="AE91" s="486">
        <v>0</v>
      </c>
      <c r="AF91" s="486">
        <v>0</v>
      </c>
      <c r="AG91" s="486">
        <v>0</v>
      </c>
      <c r="AH91" s="487">
        <v>0</v>
      </c>
      <c r="AI91" s="486">
        <v>0</v>
      </c>
      <c r="AJ91" s="486">
        <v>0</v>
      </c>
      <c r="AK91" s="486">
        <v>0</v>
      </c>
      <c r="AL91" s="486">
        <v>0</v>
      </c>
      <c r="AM91" s="487">
        <v>0</v>
      </c>
      <c r="AN91" s="467">
        <v>3</v>
      </c>
      <c r="AO91" s="314">
        <f t="shared" si="60"/>
        <v>0</v>
      </c>
      <c r="AP91" s="306">
        <f t="shared" si="40"/>
        <v>0</v>
      </c>
      <c r="AQ91" s="306">
        <f t="shared" si="41"/>
        <v>0</v>
      </c>
      <c r="AR91" s="306">
        <f t="shared" si="42"/>
        <v>0</v>
      </c>
      <c r="AS91" s="307">
        <f t="shared" si="43"/>
        <v>0</v>
      </c>
      <c r="AT91" s="488">
        <f t="shared" si="61"/>
        <v>0</v>
      </c>
      <c r="AU91" s="488">
        <f t="shared" si="44"/>
        <v>0</v>
      </c>
      <c r="AV91" s="488">
        <f t="shared" si="45"/>
        <v>0</v>
      </c>
      <c r="AW91" s="488">
        <f t="shared" si="46"/>
        <v>0</v>
      </c>
      <c r="AX91" s="489">
        <f t="shared" si="47"/>
        <v>0</v>
      </c>
      <c r="AY91" s="501">
        <v>0</v>
      </c>
      <c r="AZ91" s="502">
        <v>0</v>
      </c>
      <c r="BA91" s="502">
        <v>0</v>
      </c>
      <c r="BB91" s="502">
        <v>0</v>
      </c>
      <c r="BC91" s="503">
        <v>0</v>
      </c>
      <c r="BD91" s="490">
        <f t="shared" si="62"/>
        <v>0</v>
      </c>
      <c r="BE91" s="491">
        <f t="shared" si="48"/>
        <v>0</v>
      </c>
      <c r="BF91" s="491">
        <f t="shared" si="49"/>
        <v>0</v>
      </c>
      <c r="BG91" s="491">
        <f t="shared" si="50"/>
        <v>0</v>
      </c>
      <c r="BH91" s="492">
        <f t="shared" si="51"/>
        <v>0</v>
      </c>
      <c r="BI91" s="501">
        <v>0</v>
      </c>
      <c r="BJ91" s="502">
        <v>0</v>
      </c>
      <c r="BK91" s="502">
        <v>0</v>
      </c>
      <c r="BL91" s="502">
        <v>0</v>
      </c>
      <c r="BM91" s="503">
        <v>0</v>
      </c>
      <c r="BN91" s="490">
        <v>0</v>
      </c>
      <c r="BO91" s="491">
        <v>0</v>
      </c>
      <c r="BP91" s="491">
        <v>0</v>
      </c>
      <c r="BQ91" s="491">
        <v>0</v>
      </c>
      <c r="BR91" s="492">
        <v>0</v>
      </c>
      <c r="BS91" s="490">
        <v>0</v>
      </c>
      <c r="BT91" s="491">
        <v>0</v>
      </c>
      <c r="BU91" s="491">
        <v>0</v>
      </c>
      <c r="BV91" s="491">
        <v>0</v>
      </c>
      <c r="BW91" s="492">
        <v>0</v>
      </c>
      <c r="BX91" s="490">
        <v>0</v>
      </c>
      <c r="BY91" s="491">
        <v>0</v>
      </c>
      <c r="BZ91" s="491">
        <v>0</v>
      </c>
      <c r="CA91" s="491">
        <v>0</v>
      </c>
      <c r="CB91" s="492">
        <v>0</v>
      </c>
      <c r="CC91" s="490">
        <v>0</v>
      </c>
      <c r="CD91" s="491">
        <v>0</v>
      </c>
      <c r="CE91" s="491">
        <v>0</v>
      </c>
      <c r="CF91" s="491">
        <v>0</v>
      </c>
      <c r="CG91" s="492">
        <v>0</v>
      </c>
      <c r="CH91" s="490">
        <v>0</v>
      </c>
      <c r="CI91" s="491">
        <v>0</v>
      </c>
      <c r="CJ91" s="491">
        <v>0</v>
      </c>
      <c r="CK91" s="491">
        <v>0</v>
      </c>
      <c r="CL91" s="492">
        <v>0</v>
      </c>
      <c r="CM91" s="490">
        <v>0</v>
      </c>
      <c r="CN91" s="491">
        <v>0</v>
      </c>
      <c r="CO91" s="491">
        <v>0</v>
      </c>
      <c r="CP91" s="491">
        <v>0</v>
      </c>
      <c r="CQ91" s="492">
        <v>0</v>
      </c>
      <c r="CS91" s="506" t="str">
        <f t="shared" si="63"/>
        <v>-</v>
      </c>
      <c r="CT91" s="506" t="str">
        <f t="shared" si="66"/>
        <v>-</v>
      </c>
      <c r="CU91" s="506" t="str">
        <f t="shared" si="67"/>
        <v>-</v>
      </c>
      <c r="CV91" s="506" t="str">
        <f t="shared" si="68"/>
        <v>-</v>
      </c>
      <c r="CW91" s="506" t="str">
        <f t="shared" si="69"/>
        <v>-</v>
      </c>
      <c r="CX91" s="506" t="str">
        <f t="shared" si="64"/>
        <v>-</v>
      </c>
      <c r="CY91" s="506" t="str">
        <f t="shared" si="52"/>
        <v>-</v>
      </c>
      <c r="CZ91" s="506" t="str">
        <f t="shared" si="53"/>
        <v>-</v>
      </c>
      <c r="DA91" s="506" t="str">
        <f t="shared" si="54"/>
        <v>-</v>
      </c>
      <c r="DB91" s="506" t="str">
        <f t="shared" si="55"/>
        <v>-</v>
      </c>
      <c r="DC91" s="506" t="str">
        <f t="shared" si="65"/>
        <v>-</v>
      </c>
      <c r="DD91" s="506" t="str">
        <f t="shared" si="56"/>
        <v>-</v>
      </c>
      <c r="DE91" s="506" t="str">
        <f t="shared" si="57"/>
        <v>-</v>
      </c>
      <c r="DF91" s="506" t="str">
        <f t="shared" si="58"/>
        <v>-</v>
      </c>
      <c r="DG91" s="506" t="str">
        <f t="shared" si="59"/>
        <v>-</v>
      </c>
    </row>
    <row r="92" spans="1:111">
      <c r="A92" s="467">
        <v>4</v>
      </c>
      <c r="B92" s="467" t="s">
        <v>8137</v>
      </c>
      <c r="C92" s="467" t="e">
        <v>#N/A</v>
      </c>
      <c r="F92" s="467" t="s">
        <v>2454</v>
      </c>
      <c r="G92" s="467" t="s">
        <v>7999</v>
      </c>
      <c r="H92" s="467" t="s">
        <v>8006</v>
      </c>
      <c r="I92" s="467">
        <v>202301</v>
      </c>
      <c r="J92" s="467" t="s">
        <v>8007</v>
      </c>
      <c r="K92" s="467" t="s">
        <v>8008</v>
      </c>
      <c r="N92" s="467" t="s">
        <v>8013</v>
      </c>
      <c r="O92" s="469">
        <v>0</v>
      </c>
      <c r="P92" s="468">
        <v>0</v>
      </c>
      <c r="Q92" s="468">
        <v>0</v>
      </c>
      <c r="R92" s="468">
        <v>0</v>
      </c>
      <c r="S92" s="470">
        <v>0</v>
      </c>
      <c r="T92" s="493">
        <v>0</v>
      </c>
      <c r="U92" s="486">
        <v>0</v>
      </c>
      <c r="V92" s="486">
        <v>0</v>
      </c>
      <c r="W92" s="486">
        <v>0</v>
      </c>
      <c r="X92" s="487">
        <v>0</v>
      </c>
      <c r="Y92" s="493">
        <v>0</v>
      </c>
      <c r="Z92" s="486">
        <v>0</v>
      </c>
      <c r="AA92" s="486">
        <v>0</v>
      </c>
      <c r="AB92" s="486">
        <v>0</v>
      </c>
      <c r="AC92" s="487">
        <v>0</v>
      </c>
      <c r="AD92" s="486">
        <v>0</v>
      </c>
      <c r="AE92" s="486">
        <v>0</v>
      </c>
      <c r="AF92" s="486">
        <v>0</v>
      </c>
      <c r="AG92" s="486">
        <v>0</v>
      </c>
      <c r="AH92" s="487">
        <v>0</v>
      </c>
      <c r="AI92" s="486">
        <v>0</v>
      </c>
      <c r="AJ92" s="486">
        <v>0</v>
      </c>
      <c r="AK92" s="486">
        <v>0</v>
      </c>
      <c r="AL92" s="486">
        <v>0</v>
      </c>
      <c r="AM92" s="487">
        <v>0</v>
      </c>
      <c r="AN92" s="467">
        <v>3</v>
      </c>
      <c r="AO92" s="314">
        <f t="shared" si="60"/>
        <v>0</v>
      </c>
      <c r="AP92" s="306">
        <f t="shared" si="40"/>
        <v>0</v>
      </c>
      <c r="AQ92" s="306">
        <f t="shared" si="41"/>
        <v>0</v>
      </c>
      <c r="AR92" s="306">
        <f t="shared" si="42"/>
        <v>0</v>
      </c>
      <c r="AS92" s="307">
        <f t="shared" si="43"/>
        <v>0</v>
      </c>
      <c r="AT92" s="488">
        <f t="shared" si="61"/>
        <v>0</v>
      </c>
      <c r="AU92" s="488">
        <f t="shared" si="44"/>
        <v>0</v>
      </c>
      <c r="AV92" s="488">
        <f t="shared" si="45"/>
        <v>0</v>
      </c>
      <c r="AW92" s="488">
        <f t="shared" si="46"/>
        <v>0</v>
      </c>
      <c r="AX92" s="489">
        <f t="shared" si="47"/>
        <v>0</v>
      </c>
      <c r="AY92" s="501">
        <v>0</v>
      </c>
      <c r="AZ92" s="502">
        <v>0</v>
      </c>
      <c r="BA92" s="502">
        <v>0</v>
      </c>
      <c r="BB92" s="502">
        <v>0</v>
      </c>
      <c r="BC92" s="503">
        <v>0</v>
      </c>
      <c r="BD92" s="490">
        <f t="shared" si="62"/>
        <v>0</v>
      </c>
      <c r="BE92" s="491">
        <f t="shared" si="48"/>
        <v>0</v>
      </c>
      <c r="BF92" s="491">
        <f t="shared" si="49"/>
        <v>0</v>
      </c>
      <c r="BG92" s="491">
        <f t="shared" si="50"/>
        <v>0</v>
      </c>
      <c r="BH92" s="492">
        <f t="shared" si="51"/>
        <v>0</v>
      </c>
      <c r="BI92" s="501">
        <v>0</v>
      </c>
      <c r="BJ92" s="502">
        <v>0</v>
      </c>
      <c r="BK92" s="502">
        <v>0</v>
      </c>
      <c r="BL92" s="502">
        <v>0</v>
      </c>
      <c r="BM92" s="503">
        <v>0</v>
      </c>
      <c r="BN92" s="490">
        <v>0</v>
      </c>
      <c r="BO92" s="491">
        <v>0</v>
      </c>
      <c r="BP92" s="491">
        <v>0</v>
      </c>
      <c r="BQ92" s="491">
        <v>0</v>
      </c>
      <c r="BR92" s="492">
        <v>0</v>
      </c>
      <c r="BS92" s="490">
        <v>0</v>
      </c>
      <c r="BT92" s="491">
        <v>0</v>
      </c>
      <c r="BU92" s="491">
        <v>0</v>
      </c>
      <c r="BV92" s="491">
        <v>0</v>
      </c>
      <c r="BW92" s="492">
        <v>0</v>
      </c>
      <c r="BX92" s="490">
        <v>0</v>
      </c>
      <c r="BY92" s="491">
        <v>0</v>
      </c>
      <c r="BZ92" s="491">
        <v>0</v>
      </c>
      <c r="CA92" s="491">
        <v>0</v>
      </c>
      <c r="CB92" s="492">
        <v>0</v>
      </c>
      <c r="CC92" s="490">
        <v>0</v>
      </c>
      <c r="CD92" s="491">
        <v>0</v>
      </c>
      <c r="CE92" s="491">
        <v>0</v>
      </c>
      <c r="CF92" s="491">
        <v>0</v>
      </c>
      <c r="CG92" s="492">
        <v>0</v>
      </c>
      <c r="CH92" s="490">
        <v>0</v>
      </c>
      <c r="CI92" s="491">
        <v>0</v>
      </c>
      <c r="CJ92" s="491">
        <v>0</v>
      </c>
      <c r="CK92" s="491">
        <v>0</v>
      </c>
      <c r="CL92" s="492">
        <v>0</v>
      </c>
      <c r="CM92" s="490">
        <v>0</v>
      </c>
      <c r="CN92" s="491">
        <v>0</v>
      </c>
      <c r="CO92" s="491">
        <v>0</v>
      </c>
      <c r="CP92" s="491">
        <v>0</v>
      </c>
      <c r="CQ92" s="492">
        <v>0</v>
      </c>
      <c r="CS92" s="506" t="str">
        <f t="shared" si="63"/>
        <v>-</v>
      </c>
      <c r="CT92" s="506" t="str">
        <f t="shared" si="66"/>
        <v>-</v>
      </c>
      <c r="CU92" s="506" t="str">
        <f t="shared" si="67"/>
        <v>-</v>
      </c>
      <c r="CV92" s="506" t="str">
        <f t="shared" si="68"/>
        <v>-</v>
      </c>
      <c r="CW92" s="506" t="str">
        <f t="shared" si="69"/>
        <v>-</v>
      </c>
      <c r="CX92" s="506" t="str">
        <f t="shared" si="64"/>
        <v>-</v>
      </c>
      <c r="CY92" s="506" t="str">
        <f t="shared" si="52"/>
        <v>-</v>
      </c>
      <c r="CZ92" s="506" t="str">
        <f t="shared" si="53"/>
        <v>-</v>
      </c>
      <c r="DA92" s="506" t="str">
        <f t="shared" si="54"/>
        <v>-</v>
      </c>
      <c r="DB92" s="506" t="str">
        <f t="shared" si="55"/>
        <v>-</v>
      </c>
      <c r="DC92" s="506" t="str">
        <f t="shared" si="65"/>
        <v>-</v>
      </c>
      <c r="DD92" s="506" t="str">
        <f t="shared" si="56"/>
        <v>-</v>
      </c>
      <c r="DE92" s="506" t="str">
        <f t="shared" si="57"/>
        <v>-</v>
      </c>
      <c r="DF92" s="506" t="str">
        <f t="shared" si="58"/>
        <v>-</v>
      </c>
      <c r="DG92" s="506" t="str">
        <f t="shared" si="59"/>
        <v>-</v>
      </c>
    </row>
    <row r="93" spans="1:111">
      <c r="A93" s="467">
        <v>4</v>
      </c>
      <c r="B93" s="467" t="s">
        <v>8138</v>
      </c>
      <c r="C93" s="467" t="e">
        <v>#N/A</v>
      </c>
      <c r="F93" s="467" t="s">
        <v>2461</v>
      </c>
      <c r="G93" s="467" t="s">
        <v>7999</v>
      </c>
      <c r="H93" s="467" t="s">
        <v>8006</v>
      </c>
      <c r="I93" s="467">
        <v>202301</v>
      </c>
      <c r="J93" s="467" t="s">
        <v>8007</v>
      </c>
      <c r="K93" s="467" t="s">
        <v>8008</v>
      </c>
      <c r="N93" s="467" t="s">
        <v>8013</v>
      </c>
      <c r="O93" s="469">
        <v>0</v>
      </c>
      <c r="P93" s="468">
        <v>0</v>
      </c>
      <c r="Q93" s="468">
        <v>0</v>
      </c>
      <c r="R93" s="468">
        <v>0</v>
      </c>
      <c r="S93" s="470">
        <v>0</v>
      </c>
      <c r="T93" s="493">
        <v>0</v>
      </c>
      <c r="U93" s="486">
        <v>0</v>
      </c>
      <c r="V93" s="486">
        <v>0</v>
      </c>
      <c r="W93" s="486">
        <v>0</v>
      </c>
      <c r="X93" s="487">
        <v>0</v>
      </c>
      <c r="Y93" s="493">
        <v>0</v>
      </c>
      <c r="Z93" s="486">
        <v>0</v>
      </c>
      <c r="AA93" s="486">
        <v>0</v>
      </c>
      <c r="AB93" s="486">
        <v>0</v>
      </c>
      <c r="AC93" s="487">
        <v>0</v>
      </c>
      <c r="AD93" s="486">
        <v>0</v>
      </c>
      <c r="AE93" s="486">
        <v>0</v>
      </c>
      <c r="AF93" s="486">
        <v>0</v>
      </c>
      <c r="AG93" s="486">
        <v>0</v>
      </c>
      <c r="AH93" s="487">
        <v>0</v>
      </c>
      <c r="AI93" s="486">
        <v>0</v>
      </c>
      <c r="AJ93" s="486">
        <v>0</v>
      </c>
      <c r="AK93" s="486">
        <v>0</v>
      </c>
      <c r="AL93" s="486">
        <v>0</v>
      </c>
      <c r="AM93" s="487">
        <v>0</v>
      </c>
      <c r="AN93" s="467">
        <v>3</v>
      </c>
      <c r="AO93" s="314">
        <f t="shared" si="60"/>
        <v>0</v>
      </c>
      <c r="AP93" s="306">
        <f t="shared" si="40"/>
        <v>0</v>
      </c>
      <c r="AQ93" s="306">
        <f t="shared" si="41"/>
        <v>0</v>
      </c>
      <c r="AR93" s="306">
        <f t="shared" si="42"/>
        <v>0</v>
      </c>
      <c r="AS93" s="307">
        <f t="shared" si="43"/>
        <v>0</v>
      </c>
      <c r="AT93" s="488">
        <f t="shared" si="61"/>
        <v>0</v>
      </c>
      <c r="AU93" s="488">
        <f t="shared" si="44"/>
        <v>0</v>
      </c>
      <c r="AV93" s="488">
        <f t="shared" si="45"/>
        <v>0</v>
      </c>
      <c r="AW93" s="488">
        <f t="shared" si="46"/>
        <v>0</v>
      </c>
      <c r="AX93" s="489">
        <f t="shared" si="47"/>
        <v>0</v>
      </c>
      <c r="AY93" s="501">
        <v>0</v>
      </c>
      <c r="AZ93" s="502">
        <v>0</v>
      </c>
      <c r="BA93" s="502">
        <v>0</v>
      </c>
      <c r="BB93" s="502">
        <v>0</v>
      </c>
      <c r="BC93" s="503">
        <v>0</v>
      </c>
      <c r="BD93" s="490">
        <f t="shared" si="62"/>
        <v>0</v>
      </c>
      <c r="BE93" s="491">
        <f t="shared" si="48"/>
        <v>0</v>
      </c>
      <c r="BF93" s="491">
        <f t="shared" si="49"/>
        <v>0</v>
      </c>
      <c r="BG93" s="491">
        <f t="shared" si="50"/>
        <v>0</v>
      </c>
      <c r="BH93" s="492">
        <f t="shared" si="51"/>
        <v>0</v>
      </c>
      <c r="BI93" s="501">
        <v>0</v>
      </c>
      <c r="BJ93" s="502">
        <v>0</v>
      </c>
      <c r="BK93" s="502">
        <v>0</v>
      </c>
      <c r="BL93" s="502">
        <v>0</v>
      </c>
      <c r="BM93" s="503">
        <v>0</v>
      </c>
      <c r="BN93" s="490">
        <v>0</v>
      </c>
      <c r="BO93" s="491">
        <v>0</v>
      </c>
      <c r="BP93" s="491">
        <v>0</v>
      </c>
      <c r="BQ93" s="491">
        <v>0</v>
      </c>
      <c r="BR93" s="492">
        <v>0</v>
      </c>
      <c r="BS93" s="490">
        <v>0</v>
      </c>
      <c r="BT93" s="491">
        <v>0</v>
      </c>
      <c r="BU93" s="491">
        <v>0</v>
      </c>
      <c r="BV93" s="491">
        <v>0</v>
      </c>
      <c r="BW93" s="492">
        <v>0</v>
      </c>
      <c r="BX93" s="490">
        <v>0</v>
      </c>
      <c r="BY93" s="491">
        <v>0</v>
      </c>
      <c r="BZ93" s="491">
        <v>0</v>
      </c>
      <c r="CA93" s="491">
        <v>0</v>
      </c>
      <c r="CB93" s="492">
        <v>0</v>
      </c>
      <c r="CC93" s="490">
        <v>0</v>
      </c>
      <c r="CD93" s="491">
        <v>0</v>
      </c>
      <c r="CE93" s="491">
        <v>0</v>
      </c>
      <c r="CF93" s="491">
        <v>0</v>
      </c>
      <c r="CG93" s="492">
        <v>0</v>
      </c>
      <c r="CH93" s="490">
        <v>0</v>
      </c>
      <c r="CI93" s="491">
        <v>0</v>
      </c>
      <c r="CJ93" s="491">
        <v>0</v>
      </c>
      <c r="CK93" s="491">
        <v>0</v>
      </c>
      <c r="CL93" s="492">
        <v>0</v>
      </c>
      <c r="CM93" s="490">
        <v>0</v>
      </c>
      <c r="CN93" s="491">
        <v>0</v>
      </c>
      <c r="CO93" s="491">
        <v>0</v>
      </c>
      <c r="CP93" s="491">
        <v>0</v>
      </c>
      <c r="CQ93" s="492">
        <v>0</v>
      </c>
      <c r="CS93" s="506" t="str">
        <f t="shared" si="63"/>
        <v>-</v>
      </c>
      <c r="CT93" s="506" t="str">
        <f t="shared" si="66"/>
        <v>-</v>
      </c>
      <c r="CU93" s="506" t="str">
        <f t="shared" si="67"/>
        <v>-</v>
      </c>
      <c r="CV93" s="506" t="str">
        <f t="shared" si="68"/>
        <v>-</v>
      </c>
      <c r="CW93" s="506" t="str">
        <f t="shared" si="69"/>
        <v>-</v>
      </c>
      <c r="CX93" s="506" t="str">
        <f t="shared" si="64"/>
        <v>-</v>
      </c>
      <c r="CY93" s="506" t="str">
        <f t="shared" si="52"/>
        <v>-</v>
      </c>
      <c r="CZ93" s="506" t="str">
        <f t="shared" si="53"/>
        <v>-</v>
      </c>
      <c r="DA93" s="506" t="str">
        <f t="shared" si="54"/>
        <v>-</v>
      </c>
      <c r="DB93" s="506" t="str">
        <f t="shared" si="55"/>
        <v>-</v>
      </c>
      <c r="DC93" s="506" t="str">
        <f t="shared" si="65"/>
        <v>-</v>
      </c>
      <c r="DD93" s="506" t="str">
        <f t="shared" si="56"/>
        <v>-</v>
      </c>
      <c r="DE93" s="506" t="str">
        <f t="shared" si="57"/>
        <v>-</v>
      </c>
      <c r="DF93" s="506" t="str">
        <f t="shared" si="58"/>
        <v>-</v>
      </c>
      <c r="DG93" s="506" t="str">
        <f t="shared" si="59"/>
        <v>-</v>
      </c>
    </row>
    <row r="94" spans="1:111">
      <c r="A94" s="467">
        <v>4</v>
      </c>
      <c r="B94" s="467" t="s">
        <v>8139</v>
      </c>
      <c r="C94" s="467" t="e">
        <v>#N/A</v>
      </c>
      <c r="F94" s="467" t="s">
        <v>2462</v>
      </c>
      <c r="G94" s="467" t="s">
        <v>7999</v>
      </c>
      <c r="H94" s="467" t="s">
        <v>8006</v>
      </c>
      <c r="I94" s="467">
        <v>202301</v>
      </c>
      <c r="J94" s="467" t="s">
        <v>8007</v>
      </c>
      <c r="K94" s="467" t="s">
        <v>8008</v>
      </c>
      <c r="N94" s="467" t="s">
        <v>8013</v>
      </c>
      <c r="O94" s="469">
        <v>0</v>
      </c>
      <c r="P94" s="468">
        <v>0</v>
      </c>
      <c r="Q94" s="468">
        <v>0</v>
      </c>
      <c r="R94" s="468">
        <v>0</v>
      </c>
      <c r="S94" s="470">
        <v>0</v>
      </c>
      <c r="T94" s="493">
        <v>0</v>
      </c>
      <c r="U94" s="486">
        <v>0</v>
      </c>
      <c r="V94" s="486">
        <v>0</v>
      </c>
      <c r="W94" s="486">
        <v>0</v>
      </c>
      <c r="X94" s="487">
        <v>0</v>
      </c>
      <c r="Y94" s="493">
        <v>0</v>
      </c>
      <c r="Z94" s="486">
        <v>0</v>
      </c>
      <c r="AA94" s="486">
        <v>0</v>
      </c>
      <c r="AB94" s="486">
        <v>0</v>
      </c>
      <c r="AC94" s="487">
        <v>0</v>
      </c>
      <c r="AD94" s="486">
        <v>0</v>
      </c>
      <c r="AE94" s="486">
        <v>0</v>
      </c>
      <c r="AF94" s="486">
        <v>0</v>
      </c>
      <c r="AG94" s="486">
        <v>0</v>
      </c>
      <c r="AH94" s="487">
        <v>0</v>
      </c>
      <c r="AI94" s="486">
        <v>0</v>
      </c>
      <c r="AJ94" s="486">
        <v>0</v>
      </c>
      <c r="AK94" s="486">
        <v>0</v>
      </c>
      <c r="AL94" s="486">
        <v>0</v>
      </c>
      <c r="AM94" s="487">
        <v>0</v>
      </c>
      <c r="AN94" s="467">
        <v>3</v>
      </c>
      <c r="AO94" s="314">
        <f t="shared" si="60"/>
        <v>0</v>
      </c>
      <c r="AP94" s="306">
        <f t="shared" si="40"/>
        <v>0</v>
      </c>
      <c r="AQ94" s="306">
        <f t="shared" si="41"/>
        <v>0</v>
      </c>
      <c r="AR94" s="306">
        <f t="shared" si="42"/>
        <v>0</v>
      </c>
      <c r="AS94" s="307">
        <f t="shared" si="43"/>
        <v>0</v>
      </c>
      <c r="AT94" s="488">
        <f t="shared" si="61"/>
        <v>0</v>
      </c>
      <c r="AU94" s="488">
        <f t="shared" si="44"/>
        <v>0</v>
      </c>
      <c r="AV94" s="488">
        <f t="shared" si="45"/>
        <v>0</v>
      </c>
      <c r="AW94" s="488">
        <f t="shared" si="46"/>
        <v>0</v>
      </c>
      <c r="AX94" s="489">
        <f t="shared" si="47"/>
        <v>0</v>
      </c>
      <c r="AY94" s="501">
        <v>0</v>
      </c>
      <c r="AZ94" s="502">
        <v>0</v>
      </c>
      <c r="BA94" s="502">
        <v>0</v>
      </c>
      <c r="BB94" s="502">
        <v>0</v>
      </c>
      <c r="BC94" s="503">
        <v>0</v>
      </c>
      <c r="BD94" s="490">
        <f t="shared" si="62"/>
        <v>0</v>
      </c>
      <c r="BE94" s="491">
        <f t="shared" si="48"/>
        <v>0</v>
      </c>
      <c r="BF94" s="491">
        <f t="shared" si="49"/>
        <v>0</v>
      </c>
      <c r="BG94" s="491">
        <f t="shared" si="50"/>
        <v>0</v>
      </c>
      <c r="BH94" s="492">
        <f t="shared" si="51"/>
        <v>0</v>
      </c>
      <c r="BI94" s="501">
        <v>0</v>
      </c>
      <c r="BJ94" s="502">
        <v>0</v>
      </c>
      <c r="BK94" s="502">
        <v>0</v>
      </c>
      <c r="BL94" s="502">
        <v>0</v>
      </c>
      <c r="BM94" s="503">
        <v>0</v>
      </c>
      <c r="BN94" s="490">
        <v>0</v>
      </c>
      <c r="BO94" s="491">
        <v>0</v>
      </c>
      <c r="BP94" s="491">
        <v>0</v>
      </c>
      <c r="BQ94" s="491">
        <v>0</v>
      </c>
      <c r="BR94" s="492">
        <v>0</v>
      </c>
      <c r="BS94" s="490">
        <v>0</v>
      </c>
      <c r="BT94" s="491">
        <v>0</v>
      </c>
      <c r="BU94" s="491">
        <v>0</v>
      </c>
      <c r="BV94" s="491">
        <v>0</v>
      </c>
      <c r="BW94" s="492">
        <v>0</v>
      </c>
      <c r="BX94" s="490">
        <v>0</v>
      </c>
      <c r="BY94" s="491">
        <v>0</v>
      </c>
      <c r="BZ94" s="491">
        <v>0</v>
      </c>
      <c r="CA94" s="491">
        <v>0</v>
      </c>
      <c r="CB94" s="492">
        <v>0</v>
      </c>
      <c r="CC94" s="490">
        <v>0</v>
      </c>
      <c r="CD94" s="491">
        <v>0</v>
      </c>
      <c r="CE94" s="491">
        <v>0</v>
      </c>
      <c r="CF94" s="491">
        <v>0</v>
      </c>
      <c r="CG94" s="492">
        <v>0</v>
      </c>
      <c r="CH94" s="490">
        <v>0</v>
      </c>
      <c r="CI94" s="491">
        <v>0</v>
      </c>
      <c r="CJ94" s="491">
        <v>0</v>
      </c>
      <c r="CK94" s="491">
        <v>0</v>
      </c>
      <c r="CL94" s="492">
        <v>0</v>
      </c>
      <c r="CM94" s="490">
        <v>0</v>
      </c>
      <c r="CN94" s="491">
        <v>0</v>
      </c>
      <c r="CO94" s="491">
        <v>0</v>
      </c>
      <c r="CP94" s="491">
        <v>0</v>
      </c>
      <c r="CQ94" s="492">
        <v>0</v>
      </c>
      <c r="CS94" s="506" t="str">
        <f t="shared" si="63"/>
        <v>-</v>
      </c>
      <c r="CT94" s="506" t="str">
        <f t="shared" si="66"/>
        <v>-</v>
      </c>
      <c r="CU94" s="506" t="str">
        <f t="shared" si="67"/>
        <v>-</v>
      </c>
      <c r="CV94" s="506" t="str">
        <f t="shared" si="68"/>
        <v>-</v>
      </c>
      <c r="CW94" s="506" t="str">
        <f t="shared" si="69"/>
        <v>-</v>
      </c>
      <c r="CX94" s="506" t="str">
        <f t="shared" si="64"/>
        <v>-</v>
      </c>
      <c r="CY94" s="506" t="str">
        <f t="shared" si="52"/>
        <v>-</v>
      </c>
      <c r="CZ94" s="506" t="str">
        <f t="shared" si="53"/>
        <v>-</v>
      </c>
      <c r="DA94" s="506" t="str">
        <f t="shared" si="54"/>
        <v>-</v>
      </c>
      <c r="DB94" s="506" t="str">
        <f t="shared" si="55"/>
        <v>-</v>
      </c>
      <c r="DC94" s="506" t="str">
        <f t="shared" si="65"/>
        <v>-</v>
      </c>
      <c r="DD94" s="506" t="str">
        <f t="shared" si="56"/>
        <v>-</v>
      </c>
      <c r="DE94" s="506" t="str">
        <f t="shared" si="57"/>
        <v>-</v>
      </c>
      <c r="DF94" s="506" t="str">
        <f t="shared" si="58"/>
        <v>-</v>
      </c>
      <c r="DG94" s="506" t="str">
        <f t="shared" si="59"/>
        <v>-</v>
      </c>
    </row>
    <row r="95" spans="1:111">
      <c r="A95" s="467">
        <v>4</v>
      </c>
      <c r="B95" s="467" t="s">
        <v>8140</v>
      </c>
      <c r="C95" s="467" t="e">
        <v>#N/A</v>
      </c>
      <c r="F95" s="467" t="s">
        <v>2461</v>
      </c>
      <c r="G95" s="467" t="s">
        <v>7999</v>
      </c>
      <c r="H95" s="467" t="s">
        <v>8006</v>
      </c>
      <c r="I95" s="467">
        <v>202301</v>
      </c>
      <c r="J95" s="467" t="s">
        <v>8007</v>
      </c>
      <c r="K95" s="467" t="s">
        <v>8008</v>
      </c>
      <c r="N95" s="467" t="s">
        <v>8013</v>
      </c>
      <c r="O95" s="469">
        <v>0</v>
      </c>
      <c r="P95" s="468">
        <v>0</v>
      </c>
      <c r="Q95" s="468">
        <v>0</v>
      </c>
      <c r="R95" s="468">
        <v>0</v>
      </c>
      <c r="S95" s="470">
        <v>0</v>
      </c>
      <c r="T95" s="493">
        <v>0</v>
      </c>
      <c r="U95" s="486">
        <v>0</v>
      </c>
      <c r="V95" s="486">
        <v>0</v>
      </c>
      <c r="W95" s="486">
        <v>0</v>
      </c>
      <c r="X95" s="487">
        <v>0</v>
      </c>
      <c r="Y95" s="493">
        <v>0</v>
      </c>
      <c r="Z95" s="486">
        <v>0</v>
      </c>
      <c r="AA95" s="486">
        <v>0</v>
      </c>
      <c r="AB95" s="486">
        <v>0</v>
      </c>
      <c r="AC95" s="487">
        <v>0</v>
      </c>
      <c r="AD95" s="486">
        <v>0</v>
      </c>
      <c r="AE95" s="486">
        <v>0</v>
      </c>
      <c r="AF95" s="486">
        <v>0</v>
      </c>
      <c r="AG95" s="486">
        <v>0</v>
      </c>
      <c r="AH95" s="487">
        <v>0</v>
      </c>
      <c r="AI95" s="486">
        <v>0</v>
      </c>
      <c r="AJ95" s="486">
        <v>0</v>
      </c>
      <c r="AK95" s="486">
        <v>0</v>
      </c>
      <c r="AL95" s="486">
        <v>0</v>
      </c>
      <c r="AM95" s="487">
        <v>0</v>
      </c>
      <c r="AN95" s="467">
        <v>3</v>
      </c>
      <c r="AO95" s="314">
        <f t="shared" si="60"/>
        <v>0</v>
      </c>
      <c r="AP95" s="306">
        <f t="shared" si="40"/>
        <v>0</v>
      </c>
      <c r="AQ95" s="306">
        <f t="shared" si="41"/>
        <v>0</v>
      </c>
      <c r="AR95" s="306">
        <f t="shared" si="42"/>
        <v>0</v>
      </c>
      <c r="AS95" s="307">
        <f t="shared" si="43"/>
        <v>0</v>
      </c>
      <c r="AT95" s="488">
        <f t="shared" si="61"/>
        <v>0</v>
      </c>
      <c r="AU95" s="488">
        <f t="shared" si="44"/>
        <v>0</v>
      </c>
      <c r="AV95" s="488">
        <f t="shared" si="45"/>
        <v>0</v>
      </c>
      <c r="AW95" s="488">
        <f t="shared" si="46"/>
        <v>0</v>
      </c>
      <c r="AX95" s="489">
        <f t="shared" si="47"/>
        <v>0</v>
      </c>
      <c r="AY95" s="501">
        <v>0</v>
      </c>
      <c r="AZ95" s="502">
        <v>0</v>
      </c>
      <c r="BA95" s="502">
        <v>0</v>
      </c>
      <c r="BB95" s="502">
        <v>0</v>
      </c>
      <c r="BC95" s="503">
        <v>0</v>
      </c>
      <c r="BD95" s="490">
        <f t="shared" si="62"/>
        <v>0</v>
      </c>
      <c r="BE95" s="491">
        <f t="shared" si="48"/>
        <v>0</v>
      </c>
      <c r="BF95" s="491">
        <f t="shared" si="49"/>
        <v>0</v>
      </c>
      <c r="BG95" s="491">
        <f t="shared" si="50"/>
        <v>0</v>
      </c>
      <c r="BH95" s="492">
        <f t="shared" si="51"/>
        <v>0</v>
      </c>
      <c r="BI95" s="501">
        <v>0</v>
      </c>
      <c r="BJ95" s="502">
        <v>0</v>
      </c>
      <c r="BK95" s="502">
        <v>0</v>
      </c>
      <c r="BL95" s="502">
        <v>0</v>
      </c>
      <c r="BM95" s="503">
        <v>0</v>
      </c>
      <c r="BN95" s="490">
        <v>0</v>
      </c>
      <c r="BO95" s="491">
        <v>0</v>
      </c>
      <c r="BP95" s="491">
        <v>0</v>
      </c>
      <c r="BQ95" s="491">
        <v>0</v>
      </c>
      <c r="BR95" s="492">
        <v>0</v>
      </c>
      <c r="BS95" s="490">
        <v>0</v>
      </c>
      <c r="BT95" s="491">
        <v>0</v>
      </c>
      <c r="BU95" s="491">
        <v>0</v>
      </c>
      <c r="BV95" s="491">
        <v>0</v>
      </c>
      <c r="BW95" s="492">
        <v>0</v>
      </c>
      <c r="BX95" s="490">
        <v>0</v>
      </c>
      <c r="BY95" s="491">
        <v>0</v>
      </c>
      <c r="BZ95" s="491">
        <v>0</v>
      </c>
      <c r="CA95" s="491">
        <v>0</v>
      </c>
      <c r="CB95" s="492">
        <v>0</v>
      </c>
      <c r="CC95" s="490">
        <v>0</v>
      </c>
      <c r="CD95" s="491">
        <v>0</v>
      </c>
      <c r="CE95" s="491">
        <v>0</v>
      </c>
      <c r="CF95" s="491">
        <v>0</v>
      </c>
      <c r="CG95" s="492">
        <v>0</v>
      </c>
      <c r="CH95" s="490">
        <v>0</v>
      </c>
      <c r="CI95" s="491">
        <v>0</v>
      </c>
      <c r="CJ95" s="491">
        <v>0</v>
      </c>
      <c r="CK95" s="491">
        <v>0</v>
      </c>
      <c r="CL95" s="492">
        <v>0</v>
      </c>
      <c r="CM95" s="490">
        <v>0</v>
      </c>
      <c r="CN95" s="491">
        <v>0</v>
      </c>
      <c r="CO95" s="491">
        <v>0</v>
      </c>
      <c r="CP95" s="491">
        <v>0</v>
      </c>
      <c r="CQ95" s="492">
        <v>0</v>
      </c>
      <c r="CS95" s="506" t="str">
        <f t="shared" si="63"/>
        <v>-</v>
      </c>
      <c r="CT95" s="506" t="str">
        <f t="shared" si="66"/>
        <v>-</v>
      </c>
      <c r="CU95" s="506" t="str">
        <f t="shared" si="67"/>
        <v>-</v>
      </c>
      <c r="CV95" s="506" t="str">
        <f t="shared" si="68"/>
        <v>-</v>
      </c>
      <c r="CW95" s="506" t="str">
        <f t="shared" si="69"/>
        <v>-</v>
      </c>
      <c r="CX95" s="506" t="str">
        <f t="shared" si="64"/>
        <v>-</v>
      </c>
      <c r="CY95" s="506" t="str">
        <f t="shared" si="52"/>
        <v>-</v>
      </c>
      <c r="CZ95" s="506" t="str">
        <f t="shared" si="53"/>
        <v>-</v>
      </c>
      <c r="DA95" s="506" t="str">
        <f t="shared" si="54"/>
        <v>-</v>
      </c>
      <c r="DB95" s="506" t="str">
        <f t="shared" si="55"/>
        <v>-</v>
      </c>
      <c r="DC95" s="506" t="str">
        <f t="shared" si="65"/>
        <v>-</v>
      </c>
      <c r="DD95" s="506" t="str">
        <f t="shared" si="56"/>
        <v>-</v>
      </c>
      <c r="DE95" s="506" t="str">
        <f t="shared" si="57"/>
        <v>-</v>
      </c>
      <c r="DF95" s="506" t="str">
        <f t="shared" si="58"/>
        <v>-</v>
      </c>
      <c r="DG95" s="506" t="str">
        <f t="shared" si="59"/>
        <v>-</v>
      </c>
    </row>
    <row r="96" spans="1:111">
      <c r="A96" s="467">
        <v>4</v>
      </c>
      <c r="B96" s="467" t="s">
        <v>8141</v>
      </c>
      <c r="C96" s="467" t="e">
        <v>#N/A</v>
      </c>
      <c r="F96" s="467" t="s">
        <v>2462</v>
      </c>
      <c r="G96" s="467" t="s">
        <v>7999</v>
      </c>
      <c r="H96" s="467" t="s">
        <v>8006</v>
      </c>
      <c r="I96" s="467">
        <v>202301</v>
      </c>
      <c r="J96" s="467" t="s">
        <v>8007</v>
      </c>
      <c r="K96" s="467" t="s">
        <v>8008</v>
      </c>
      <c r="N96" s="467" t="s">
        <v>8013</v>
      </c>
      <c r="O96" s="469">
        <v>0</v>
      </c>
      <c r="P96" s="468">
        <v>0</v>
      </c>
      <c r="Q96" s="468">
        <v>0</v>
      </c>
      <c r="R96" s="468">
        <v>0</v>
      </c>
      <c r="S96" s="470">
        <v>0</v>
      </c>
      <c r="T96" s="493">
        <v>0</v>
      </c>
      <c r="U96" s="486">
        <v>0</v>
      </c>
      <c r="V96" s="486">
        <v>0</v>
      </c>
      <c r="W96" s="486">
        <v>0</v>
      </c>
      <c r="X96" s="487">
        <v>0</v>
      </c>
      <c r="Y96" s="493">
        <v>0</v>
      </c>
      <c r="Z96" s="486">
        <v>0</v>
      </c>
      <c r="AA96" s="486">
        <v>0</v>
      </c>
      <c r="AB96" s="486">
        <v>0</v>
      </c>
      <c r="AC96" s="487">
        <v>0</v>
      </c>
      <c r="AD96" s="486">
        <v>0</v>
      </c>
      <c r="AE96" s="486">
        <v>0</v>
      </c>
      <c r="AF96" s="486">
        <v>0</v>
      </c>
      <c r="AG96" s="486">
        <v>0</v>
      </c>
      <c r="AH96" s="487">
        <v>0</v>
      </c>
      <c r="AI96" s="486">
        <v>0</v>
      </c>
      <c r="AJ96" s="486">
        <v>0</v>
      </c>
      <c r="AK96" s="486">
        <v>0</v>
      </c>
      <c r="AL96" s="486">
        <v>0</v>
      </c>
      <c r="AM96" s="487">
        <v>0</v>
      </c>
      <c r="AN96" s="467">
        <v>3</v>
      </c>
      <c r="AO96" s="314">
        <f t="shared" si="60"/>
        <v>0</v>
      </c>
      <c r="AP96" s="306">
        <f t="shared" si="40"/>
        <v>0</v>
      </c>
      <c r="AQ96" s="306">
        <f t="shared" si="41"/>
        <v>0</v>
      </c>
      <c r="AR96" s="306">
        <f t="shared" si="42"/>
        <v>0</v>
      </c>
      <c r="AS96" s="307">
        <f t="shared" si="43"/>
        <v>0</v>
      </c>
      <c r="AT96" s="488">
        <f t="shared" si="61"/>
        <v>0</v>
      </c>
      <c r="AU96" s="488">
        <f t="shared" si="44"/>
        <v>0</v>
      </c>
      <c r="AV96" s="488">
        <f t="shared" si="45"/>
        <v>0</v>
      </c>
      <c r="AW96" s="488">
        <f t="shared" si="46"/>
        <v>0</v>
      </c>
      <c r="AX96" s="489">
        <f t="shared" si="47"/>
        <v>0</v>
      </c>
      <c r="AY96" s="501">
        <v>0</v>
      </c>
      <c r="AZ96" s="502">
        <v>0</v>
      </c>
      <c r="BA96" s="502">
        <v>0</v>
      </c>
      <c r="BB96" s="502">
        <v>0</v>
      </c>
      <c r="BC96" s="503">
        <v>0</v>
      </c>
      <c r="BD96" s="490">
        <f t="shared" si="62"/>
        <v>0</v>
      </c>
      <c r="BE96" s="491">
        <f t="shared" si="48"/>
        <v>0</v>
      </c>
      <c r="BF96" s="491">
        <f t="shared" si="49"/>
        <v>0</v>
      </c>
      <c r="BG96" s="491">
        <f t="shared" si="50"/>
        <v>0</v>
      </c>
      <c r="BH96" s="492">
        <f t="shared" si="51"/>
        <v>0</v>
      </c>
      <c r="BI96" s="501">
        <v>0</v>
      </c>
      <c r="BJ96" s="502">
        <v>0</v>
      </c>
      <c r="BK96" s="502">
        <v>0</v>
      </c>
      <c r="BL96" s="502">
        <v>0</v>
      </c>
      <c r="BM96" s="503">
        <v>0</v>
      </c>
      <c r="BN96" s="490">
        <v>0</v>
      </c>
      <c r="BO96" s="491">
        <v>0</v>
      </c>
      <c r="BP96" s="491">
        <v>0</v>
      </c>
      <c r="BQ96" s="491">
        <v>0</v>
      </c>
      <c r="BR96" s="492">
        <v>0</v>
      </c>
      <c r="BS96" s="490">
        <v>0</v>
      </c>
      <c r="BT96" s="491">
        <v>0</v>
      </c>
      <c r="BU96" s="491">
        <v>0</v>
      </c>
      <c r="BV96" s="491">
        <v>0</v>
      </c>
      <c r="BW96" s="492">
        <v>0</v>
      </c>
      <c r="BX96" s="490">
        <v>0</v>
      </c>
      <c r="BY96" s="491">
        <v>0</v>
      </c>
      <c r="BZ96" s="491">
        <v>0</v>
      </c>
      <c r="CA96" s="491">
        <v>0</v>
      </c>
      <c r="CB96" s="492">
        <v>0</v>
      </c>
      <c r="CC96" s="490">
        <v>0</v>
      </c>
      <c r="CD96" s="491">
        <v>0</v>
      </c>
      <c r="CE96" s="491">
        <v>0</v>
      </c>
      <c r="CF96" s="491">
        <v>0</v>
      </c>
      <c r="CG96" s="492">
        <v>0</v>
      </c>
      <c r="CH96" s="490">
        <v>0</v>
      </c>
      <c r="CI96" s="491">
        <v>0</v>
      </c>
      <c r="CJ96" s="491">
        <v>0</v>
      </c>
      <c r="CK96" s="491">
        <v>0</v>
      </c>
      <c r="CL96" s="492">
        <v>0</v>
      </c>
      <c r="CM96" s="490">
        <v>0</v>
      </c>
      <c r="CN96" s="491">
        <v>0</v>
      </c>
      <c r="CO96" s="491">
        <v>0</v>
      </c>
      <c r="CP96" s="491">
        <v>0</v>
      </c>
      <c r="CQ96" s="492">
        <v>0</v>
      </c>
      <c r="CS96" s="506" t="str">
        <f t="shared" si="63"/>
        <v>-</v>
      </c>
      <c r="CT96" s="506" t="str">
        <f t="shared" si="66"/>
        <v>-</v>
      </c>
      <c r="CU96" s="506" t="str">
        <f t="shared" si="67"/>
        <v>-</v>
      </c>
      <c r="CV96" s="506" t="str">
        <f t="shared" si="68"/>
        <v>-</v>
      </c>
      <c r="CW96" s="506" t="str">
        <f t="shared" si="69"/>
        <v>-</v>
      </c>
      <c r="CX96" s="506" t="str">
        <f t="shared" si="64"/>
        <v>-</v>
      </c>
      <c r="CY96" s="506" t="str">
        <f t="shared" si="52"/>
        <v>-</v>
      </c>
      <c r="CZ96" s="506" t="str">
        <f t="shared" si="53"/>
        <v>-</v>
      </c>
      <c r="DA96" s="506" t="str">
        <f t="shared" si="54"/>
        <v>-</v>
      </c>
      <c r="DB96" s="506" t="str">
        <f t="shared" si="55"/>
        <v>-</v>
      </c>
      <c r="DC96" s="506" t="str">
        <f t="shared" si="65"/>
        <v>-</v>
      </c>
      <c r="DD96" s="506" t="str">
        <f t="shared" si="56"/>
        <v>-</v>
      </c>
      <c r="DE96" s="506" t="str">
        <f t="shared" si="57"/>
        <v>-</v>
      </c>
      <c r="DF96" s="506" t="str">
        <f t="shared" si="58"/>
        <v>-</v>
      </c>
      <c r="DG96" s="506" t="str">
        <f t="shared" si="59"/>
        <v>-</v>
      </c>
    </row>
    <row r="97" spans="1:111">
      <c r="A97" s="467">
        <v>4</v>
      </c>
      <c r="B97" s="467" t="s">
        <v>8142</v>
      </c>
      <c r="C97" s="467" t="e">
        <v>#N/A</v>
      </c>
      <c r="F97" s="467" t="s">
        <v>2463</v>
      </c>
      <c r="G97" s="467" t="s">
        <v>7999</v>
      </c>
      <c r="H97" s="467" t="s">
        <v>8006</v>
      </c>
      <c r="I97" s="467">
        <v>202301</v>
      </c>
      <c r="J97" s="467" t="s">
        <v>8007</v>
      </c>
      <c r="K97" s="467" t="s">
        <v>8008</v>
      </c>
      <c r="N97" s="467" t="s">
        <v>8013</v>
      </c>
      <c r="O97" s="469">
        <v>0</v>
      </c>
      <c r="P97" s="468">
        <v>0</v>
      </c>
      <c r="Q97" s="468">
        <v>0</v>
      </c>
      <c r="R97" s="468">
        <v>0</v>
      </c>
      <c r="S97" s="470">
        <v>0</v>
      </c>
      <c r="T97" s="493">
        <v>0</v>
      </c>
      <c r="U97" s="486">
        <v>0</v>
      </c>
      <c r="V97" s="486">
        <v>0</v>
      </c>
      <c r="W97" s="486">
        <v>0</v>
      </c>
      <c r="X97" s="487">
        <v>0</v>
      </c>
      <c r="Y97" s="493">
        <v>0</v>
      </c>
      <c r="Z97" s="486">
        <v>0</v>
      </c>
      <c r="AA97" s="486">
        <v>0</v>
      </c>
      <c r="AB97" s="486">
        <v>0</v>
      </c>
      <c r="AC97" s="487">
        <v>0</v>
      </c>
      <c r="AD97" s="486">
        <v>0</v>
      </c>
      <c r="AE97" s="486">
        <v>0</v>
      </c>
      <c r="AF97" s="486">
        <v>0</v>
      </c>
      <c r="AG97" s="486">
        <v>0</v>
      </c>
      <c r="AH97" s="487">
        <v>0</v>
      </c>
      <c r="AI97" s="486">
        <v>0</v>
      </c>
      <c r="AJ97" s="486">
        <v>0</v>
      </c>
      <c r="AK97" s="486">
        <v>0</v>
      </c>
      <c r="AL97" s="486">
        <v>0</v>
      </c>
      <c r="AM97" s="487">
        <v>0</v>
      </c>
      <c r="AN97" s="467">
        <v>3</v>
      </c>
      <c r="AO97" s="314">
        <f t="shared" si="60"/>
        <v>0</v>
      </c>
      <c r="AP97" s="306">
        <f t="shared" si="40"/>
        <v>0</v>
      </c>
      <c r="AQ97" s="306">
        <f t="shared" si="41"/>
        <v>0</v>
      </c>
      <c r="AR97" s="306">
        <f t="shared" si="42"/>
        <v>0</v>
      </c>
      <c r="AS97" s="307">
        <f t="shared" si="43"/>
        <v>0</v>
      </c>
      <c r="AT97" s="488">
        <f t="shared" si="61"/>
        <v>0</v>
      </c>
      <c r="AU97" s="488">
        <f t="shared" si="44"/>
        <v>0</v>
      </c>
      <c r="AV97" s="488">
        <f t="shared" si="45"/>
        <v>0</v>
      </c>
      <c r="AW97" s="488">
        <f t="shared" si="46"/>
        <v>0</v>
      </c>
      <c r="AX97" s="489">
        <f t="shared" si="47"/>
        <v>0</v>
      </c>
      <c r="AY97" s="501">
        <v>0</v>
      </c>
      <c r="AZ97" s="502">
        <v>0</v>
      </c>
      <c r="BA97" s="502">
        <v>0</v>
      </c>
      <c r="BB97" s="502">
        <v>0</v>
      </c>
      <c r="BC97" s="503">
        <v>0</v>
      </c>
      <c r="BD97" s="490">
        <f t="shared" si="62"/>
        <v>0</v>
      </c>
      <c r="BE97" s="491">
        <f t="shared" si="48"/>
        <v>0</v>
      </c>
      <c r="BF97" s="491">
        <f t="shared" si="49"/>
        <v>0</v>
      </c>
      <c r="BG97" s="491">
        <f t="shared" si="50"/>
        <v>0</v>
      </c>
      <c r="BH97" s="492">
        <f t="shared" si="51"/>
        <v>0</v>
      </c>
      <c r="BI97" s="501">
        <v>0</v>
      </c>
      <c r="BJ97" s="502">
        <v>0</v>
      </c>
      <c r="BK97" s="502">
        <v>0</v>
      </c>
      <c r="BL97" s="502">
        <v>0</v>
      </c>
      <c r="BM97" s="503">
        <v>0</v>
      </c>
      <c r="BN97" s="490">
        <v>0</v>
      </c>
      <c r="BO97" s="491">
        <v>0</v>
      </c>
      <c r="BP97" s="491">
        <v>0</v>
      </c>
      <c r="BQ97" s="491">
        <v>0</v>
      </c>
      <c r="BR97" s="492">
        <v>0</v>
      </c>
      <c r="BS97" s="490">
        <v>0</v>
      </c>
      <c r="BT97" s="491">
        <v>0</v>
      </c>
      <c r="BU97" s="491">
        <v>0</v>
      </c>
      <c r="BV97" s="491">
        <v>0</v>
      </c>
      <c r="BW97" s="492">
        <v>0</v>
      </c>
      <c r="BX97" s="490">
        <v>0</v>
      </c>
      <c r="BY97" s="491">
        <v>0</v>
      </c>
      <c r="BZ97" s="491">
        <v>0</v>
      </c>
      <c r="CA97" s="491">
        <v>0</v>
      </c>
      <c r="CB97" s="492">
        <v>0</v>
      </c>
      <c r="CC97" s="490">
        <v>0</v>
      </c>
      <c r="CD97" s="491">
        <v>0</v>
      </c>
      <c r="CE97" s="491">
        <v>0</v>
      </c>
      <c r="CF97" s="491">
        <v>0</v>
      </c>
      <c r="CG97" s="492">
        <v>0</v>
      </c>
      <c r="CH97" s="490">
        <v>0</v>
      </c>
      <c r="CI97" s="491">
        <v>0</v>
      </c>
      <c r="CJ97" s="491">
        <v>0</v>
      </c>
      <c r="CK97" s="491">
        <v>0</v>
      </c>
      <c r="CL97" s="492">
        <v>0</v>
      </c>
      <c r="CM97" s="490">
        <v>0</v>
      </c>
      <c r="CN97" s="491">
        <v>0</v>
      </c>
      <c r="CO97" s="491">
        <v>0</v>
      </c>
      <c r="CP97" s="491">
        <v>0</v>
      </c>
      <c r="CQ97" s="492">
        <v>0</v>
      </c>
      <c r="CS97" s="506" t="str">
        <f t="shared" si="63"/>
        <v>-</v>
      </c>
      <c r="CT97" s="506" t="str">
        <f t="shared" si="66"/>
        <v>-</v>
      </c>
      <c r="CU97" s="506" t="str">
        <f t="shared" si="67"/>
        <v>-</v>
      </c>
      <c r="CV97" s="506" t="str">
        <f t="shared" si="68"/>
        <v>-</v>
      </c>
      <c r="CW97" s="506" t="str">
        <f t="shared" si="69"/>
        <v>-</v>
      </c>
      <c r="CX97" s="506" t="str">
        <f t="shared" si="64"/>
        <v>-</v>
      </c>
      <c r="CY97" s="506" t="str">
        <f t="shared" si="52"/>
        <v>-</v>
      </c>
      <c r="CZ97" s="506" t="str">
        <f t="shared" si="53"/>
        <v>-</v>
      </c>
      <c r="DA97" s="506" t="str">
        <f t="shared" si="54"/>
        <v>-</v>
      </c>
      <c r="DB97" s="506" t="str">
        <f t="shared" si="55"/>
        <v>-</v>
      </c>
      <c r="DC97" s="506" t="str">
        <f t="shared" si="65"/>
        <v>-</v>
      </c>
      <c r="DD97" s="506" t="str">
        <f t="shared" si="56"/>
        <v>-</v>
      </c>
      <c r="DE97" s="506" t="str">
        <f t="shared" si="57"/>
        <v>-</v>
      </c>
      <c r="DF97" s="506" t="str">
        <f t="shared" si="58"/>
        <v>-</v>
      </c>
      <c r="DG97" s="506" t="str">
        <f t="shared" si="59"/>
        <v>-</v>
      </c>
    </row>
    <row r="98" spans="1:111">
      <c r="A98" s="467">
        <v>4</v>
      </c>
      <c r="B98" s="467" t="s">
        <v>8143</v>
      </c>
      <c r="C98" s="467" t="e">
        <v>#N/A</v>
      </c>
      <c r="F98" s="467" t="s">
        <v>2460</v>
      </c>
      <c r="G98" s="467" t="s">
        <v>7999</v>
      </c>
      <c r="H98" s="467" t="s">
        <v>8006</v>
      </c>
      <c r="I98" s="467">
        <v>202301</v>
      </c>
      <c r="J98" s="467" t="s">
        <v>8007</v>
      </c>
      <c r="K98" s="467" t="s">
        <v>8008</v>
      </c>
      <c r="N98" s="467" t="s">
        <v>8013</v>
      </c>
      <c r="O98" s="469">
        <v>0</v>
      </c>
      <c r="P98" s="468">
        <v>0</v>
      </c>
      <c r="Q98" s="468">
        <v>0</v>
      </c>
      <c r="R98" s="468">
        <v>0</v>
      </c>
      <c r="S98" s="470">
        <v>0</v>
      </c>
      <c r="T98" s="493">
        <v>0</v>
      </c>
      <c r="U98" s="486">
        <v>0</v>
      </c>
      <c r="V98" s="486">
        <v>0</v>
      </c>
      <c r="W98" s="486">
        <v>0</v>
      </c>
      <c r="X98" s="487">
        <v>0</v>
      </c>
      <c r="Y98" s="493">
        <v>0</v>
      </c>
      <c r="Z98" s="486">
        <v>0</v>
      </c>
      <c r="AA98" s="486">
        <v>0</v>
      </c>
      <c r="AB98" s="486">
        <v>0</v>
      </c>
      <c r="AC98" s="487">
        <v>0</v>
      </c>
      <c r="AD98" s="486">
        <v>0</v>
      </c>
      <c r="AE98" s="486">
        <v>0</v>
      </c>
      <c r="AF98" s="486">
        <v>0</v>
      </c>
      <c r="AG98" s="486">
        <v>0</v>
      </c>
      <c r="AH98" s="487">
        <v>0</v>
      </c>
      <c r="AI98" s="486">
        <v>0</v>
      </c>
      <c r="AJ98" s="486">
        <v>0</v>
      </c>
      <c r="AK98" s="486">
        <v>0</v>
      </c>
      <c r="AL98" s="486">
        <v>0</v>
      </c>
      <c r="AM98" s="487">
        <v>0</v>
      </c>
      <c r="AN98" s="467">
        <v>3</v>
      </c>
      <c r="AO98" s="314">
        <f t="shared" si="60"/>
        <v>0</v>
      </c>
      <c r="AP98" s="306">
        <f t="shared" si="40"/>
        <v>0</v>
      </c>
      <c r="AQ98" s="306">
        <f t="shared" si="41"/>
        <v>0</v>
      </c>
      <c r="AR98" s="306">
        <f t="shared" si="42"/>
        <v>0</v>
      </c>
      <c r="AS98" s="307">
        <f t="shared" si="43"/>
        <v>0</v>
      </c>
      <c r="AT98" s="488">
        <f t="shared" si="61"/>
        <v>0</v>
      </c>
      <c r="AU98" s="488">
        <f t="shared" si="44"/>
        <v>0</v>
      </c>
      <c r="AV98" s="488">
        <f t="shared" si="45"/>
        <v>0</v>
      </c>
      <c r="AW98" s="488">
        <f t="shared" si="46"/>
        <v>0</v>
      </c>
      <c r="AX98" s="489">
        <f t="shared" si="47"/>
        <v>0</v>
      </c>
      <c r="AY98" s="501">
        <v>0</v>
      </c>
      <c r="AZ98" s="502">
        <v>0</v>
      </c>
      <c r="BA98" s="502">
        <v>0</v>
      </c>
      <c r="BB98" s="502">
        <v>0</v>
      </c>
      <c r="BC98" s="503">
        <v>0</v>
      </c>
      <c r="BD98" s="490">
        <f t="shared" si="62"/>
        <v>0</v>
      </c>
      <c r="BE98" s="491">
        <f t="shared" si="48"/>
        <v>0</v>
      </c>
      <c r="BF98" s="491">
        <f t="shared" si="49"/>
        <v>0</v>
      </c>
      <c r="BG98" s="491">
        <f t="shared" si="50"/>
        <v>0</v>
      </c>
      <c r="BH98" s="492">
        <f t="shared" si="51"/>
        <v>0</v>
      </c>
      <c r="BI98" s="501">
        <v>0</v>
      </c>
      <c r="BJ98" s="502">
        <v>0</v>
      </c>
      <c r="BK98" s="502">
        <v>0</v>
      </c>
      <c r="BL98" s="502">
        <v>0</v>
      </c>
      <c r="BM98" s="503">
        <v>0</v>
      </c>
      <c r="BN98" s="490">
        <v>0</v>
      </c>
      <c r="BO98" s="491">
        <v>0</v>
      </c>
      <c r="BP98" s="491">
        <v>0</v>
      </c>
      <c r="BQ98" s="491">
        <v>0</v>
      </c>
      <c r="BR98" s="492">
        <v>0</v>
      </c>
      <c r="BS98" s="490">
        <v>0</v>
      </c>
      <c r="BT98" s="491">
        <v>0</v>
      </c>
      <c r="BU98" s="491">
        <v>0</v>
      </c>
      <c r="BV98" s="491">
        <v>0</v>
      </c>
      <c r="BW98" s="492">
        <v>0</v>
      </c>
      <c r="BX98" s="490">
        <v>0</v>
      </c>
      <c r="BY98" s="491">
        <v>0</v>
      </c>
      <c r="BZ98" s="491">
        <v>0</v>
      </c>
      <c r="CA98" s="491">
        <v>0</v>
      </c>
      <c r="CB98" s="492">
        <v>0</v>
      </c>
      <c r="CC98" s="490">
        <v>0</v>
      </c>
      <c r="CD98" s="491">
        <v>0</v>
      </c>
      <c r="CE98" s="491">
        <v>0</v>
      </c>
      <c r="CF98" s="491">
        <v>0</v>
      </c>
      <c r="CG98" s="492">
        <v>0</v>
      </c>
      <c r="CH98" s="490">
        <v>0</v>
      </c>
      <c r="CI98" s="491">
        <v>0</v>
      </c>
      <c r="CJ98" s="491">
        <v>0</v>
      </c>
      <c r="CK98" s="491">
        <v>0</v>
      </c>
      <c r="CL98" s="492">
        <v>0</v>
      </c>
      <c r="CM98" s="490">
        <v>0</v>
      </c>
      <c r="CN98" s="491">
        <v>0</v>
      </c>
      <c r="CO98" s="491">
        <v>0</v>
      </c>
      <c r="CP98" s="491">
        <v>0</v>
      </c>
      <c r="CQ98" s="492">
        <v>0</v>
      </c>
      <c r="CS98" s="506" t="str">
        <f t="shared" si="63"/>
        <v>-</v>
      </c>
      <c r="CT98" s="506" t="str">
        <f t="shared" si="66"/>
        <v>-</v>
      </c>
      <c r="CU98" s="506" t="str">
        <f t="shared" si="67"/>
        <v>-</v>
      </c>
      <c r="CV98" s="506" t="str">
        <f t="shared" si="68"/>
        <v>-</v>
      </c>
      <c r="CW98" s="506" t="str">
        <f t="shared" si="69"/>
        <v>-</v>
      </c>
      <c r="CX98" s="506" t="str">
        <f t="shared" si="64"/>
        <v>-</v>
      </c>
      <c r="CY98" s="506" t="str">
        <f t="shared" si="52"/>
        <v>-</v>
      </c>
      <c r="CZ98" s="506" t="str">
        <f t="shared" si="53"/>
        <v>-</v>
      </c>
      <c r="DA98" s="506" t="str">
        <f t="shared" si="54"/>
        <v>-</v>
      </c>
      <c r="DB98" s="506" t="str">
        <f t="shared" si="55"/>
        <v>-</v>
      </c>
      <c r="DC98" s="506" t="str">
        <f t="shared" si="65"/>
        <v>-</v>
      </c>
      <c r="DD98" s="506" t="str">
        <f t="shared" si="56"/>
        <v>-</v>
      </c>
      <c r="DE98" s="506" t="str">
        <f t="shared" si="57"/>
        <v>-</v>
      </c>
      <c r="DF98" s="506" t="str">
        <f t="shared" si="58"/>
        <v>-</v>
      </c>
      <c r="DG98" s="506" t="str">
        <f t="shared" si="59"/>
        <v>-</v>
      </c>
    </row>
    <row r="99" spans="1:111">
      <c r="A99" s="467">
        <v>4</v>
      </c>
      <c r="B99" s="467" t="s">
        <v>8144</v>
      </c>
      <c r="C99" s="467" t="e">
        <v>#N/A</v>
      </c>
      <c r="F99" s="467" t="s">
        <v>2458</v>
      </c>
      <c r="G99" s="467" t="s">
        <v>7999</v>
      </c>
      <c r="H99" s="467" t="s">
        <v>8006</v>
      </c>
      <c r="I99" s="467">
        <v>202301</v>
      </c>
      <c r="J99" s="467" t="s">
        <v>8007</v>
      </c>
      <c r="K99" s="467" t="s">
        <v>8008</v>
      </c>
      <c r="N99" s="467" t="s">
        <v>8013</v>
      </c>
      <c r="O99" s="469">
        <v>0</v>
      </c>
      <c r="P99" s="468">
        <v>0</v>
      </c>
      <c r="Q99" s="468">
        <v>0</v>
      </c>
      <c r="R99" s="468">
        <v>0</v>
      </c>
      <c r="S99" s="470">
        <v>0</v>
      </c>
      <c r="T99" s="493">
        <v>0</v>
      </c>
      <c r="U99" s="486">
        <v>0</v>
      </c>
      <c r="V99" s="486">
        <v>0</v>
      </c>
      <c r="W99" s="486">
        <v>0</v>
      </c>
      <c r="X99" s="487">
        <v>0</v>
      </c>
      <c r="Y99" s="493">
        <v>0</v>
      </c>
      <c r="Z99" s="486">
        <v>0</v>
      </c>
      <c r="AA99" s="486">
        <v>0</v>
      </c>
      <c r="AB99" s="486">
        <v>0</v>
      </c>
      <c r="AC99" s="487">
        <v>0</v>
      </c>
      <c r="AD99" s="486">
        <v>0</v>
      </c>
      <c r="AE99" s="486">
        <v>0</v>
      </c>
      <c r="AF99" s="486">
        <v>0</v>
      </c>
      <c r="AG99" s="486">
        <v>0</v>
      </c>
      <c r="AH99" s="487">
        <v>0</v>
      </c>
      <c r="AI99" s="486">
        <v>0</v>
      </c>
      <c r="AJ99" s="486">
        <v>0</v>
      </c>
      <c r="AK99" s="486">
        <v>0</v>
      </c>
      <c r="AL99" s="486">
        <v>0</v>
      </c>
      <c r="AM99" s="487">
        <v>0</v>
      </c>
      <c r="AN99" s="467">
        <v>3</v>
      </c>
      <c r="AO99" s="314">
        <f t="shared" si="60"/>
        <v>0</v>
      </c>
      <c r="AP99" s="306">
        <f t="shared" si="40"/>
        <v>0</v>
      </c>
      <c r="AQ99" s="306">
        <f t="shared" si="41"/>
        <v>0</v>
      </c>
      <c r="AR99" s="306">
        <f t="shared" si="42"/>
        <v>0</v>
      </c>
      <c r="AS99" s="307">
        <f t="shared" si="43"/>
        <v>0</v>
      </c>
      <c r="AT99" s="488">
        <f t="shared" si="61"/>
        <v>0</v>
      </c>
      <c r="AU99" s="488">
        <f t="shared" si="44"/>
        <v>0</v>
      </c>
      <c r="AV99" s="488">
        <f t="shared" si="45"/>
        <v>0</v>
      </c>
      <c r="AW99" s="488">
        <f t="shared" si="46"/>
        <v>0</v>
      </c>
      <c r="AX99" s="489">
        <f t="shared" si="47"/>
        <v>0</v>
      </c>
      <c r="AY99" s="501">
        <v>0</v>
      </c>
      <c r="AZ99" s="502">
        <v>0</v>
      </c>
      <c r="BA99" s="502">
        <v>0</v>
      </c>
      <c r="BB99" s="502">
        <v>0</v>
      </c>
      <c r="BC99" s="503">
        <v>0</v>
      </c>
      <c r="BD99" s="490">
        <f t="shared" si="62"/>
        <v>0</v>
      </c>
      <c r="BE99" s="491">
        <f t="shared" si="48"/>
        <v>0</v>
      </c>
      <c r="BF99" s="491">
        <f t="shared" si="49"/>
        <v>0</v>
      </c>
      <c r="BG99" s="491">
        <f t="shared" si="50"/>
        <v>0</v>
      </c>
      <c r="BH99" s="492">
        <f t="shared" si="51"/>
        <v>0</v>
      </c>
      <c r="BI99" s="501">
        <v>0</v>
      </c>
      <c r="BJ99" s="502">
        <v>0</v>
      </c>
      <c r="BK99" s="502">
        <v>0</v>
      </c>
      <c r="BL99" s="502">
        <v>0</v>
      </c>
      <c r="BM99" s="503">
        <v>0</v>
      </c>
      <c r="BN99" s="490">
        <v>0</v>
      </c>
      <c r="BO99" s="491">
        <v>0</v>
      </c>
      <c r="BP99" s="491">
        <v>0</v>
      </c>
      <c r="BQ99" s="491">
        <v>0</v>
      </c>
      <c r="BR99" s="492">
        <v>0</v>
      </c>
      <c r="BS99" s="490">
        <v>0</v>
      </c>
      <c r="BT99" s="491">
        <v>0</v>
      </c>
      <c r="BU99" s="491">
        <v>0</v>
      </c>
      <c r="BV99" s="491">
        <v>0</v>
      </c>
      <c r="BW99" s="492">
        <v>0</v>
      </c>
      <c r="BX99" s="490">
        <v>0</v>
      </c>
      <c r="BY99" s="491">
        <v>0</v>
      </c>
      <c r="BZ99" s="491">
        <v>0</v>
      </c>
      <c r="CA99" s="491">
        <v>0</v>
      </c>
      <c r="CB99" s="492">
        <v>0</v>
      </c>
      <c r="CC99" s="490">
        <v>0</v>
      </c>
      <c r="CD99" s="491">
        <v>0</v>
      </c>
      <c r="CE99" s="491">
        <v>0</v>
      </c>
      <c r="CF99" s="491">
        <v>0</v>
      </c>
      <c r="CG99" s="492">
        <v>0</v>
      </c>
      <c r="CH99" s="490">
        <v>0</v>
      </c>
      <c r="CI99" s="491">
        <v>0</v>
      </c>
      <c r="CJ99" s="491">
        <v>0</v>
      </c>
      <c r="CK99" s="491">
        <v>0</v>
      </c>
      <c r="CL99" s="492">
        <v>0</v>
      </c>
      <c r="CM99" s="490">
        <v>0</v>
      </c>
      <c r="CN99" s="491">
        <v>0</v>
      </c>
      <c r="CO99" s="491">
        <v>0</v>
      </c>
      <c r="CP99" s="491">
        <v>0</v>
      </c>
      <c r="CQ99" s="492">
        <v>0</v>
      </c>
      <c r="CS99" s="506" t="str">
        <f t="shared" si="63"/>
        <v>-</v>
      </c>
      <c r="CT99" s="506" t="str">
        <f t="shared" si="66"/>
        <v>-</v>
      </c>
      <c r="CU99" s="506" t="str">
        <f t="shared" si="67"/>
        <v>-</v>
      </c>
      <c r="CV99" s="506" t="str">
        <f t="shared" si="68"/>
        <v>-</v>
      </c>
      <c r="CW99" s="506" t="str">
        <f t="shared" si="69"/>
        <v>-</v>
      </c>
      <c r="CX99" s="506" t="str">
        <f t="shared" si="64"/>
        <v>-</v>
      </c>
      <c r="CY99" s="506" t="str">
        <f t="shared" si="52"/>
        <v>-</v>
      </c>
      <c r="CZ99" s="506" t="str">
        <f t="shared" si="53"/>
        <v>-</v>
      </c>
      <c r="DA99" s="506" t="str">
        <f t="shared" si="54"/>
        <v>-</v>
      </c>
      <c r="DB99" s="506" t="str">
        <f t="shared" si="55"/>
        <v>-</v>
      </c>
      <c r="DC99" s="506" t="str">
        <f t="shared" si="65"/>
        <v>-</v>
      </c>
      <c r="DD99" s="506" t="str">
        <f t="shared" si="56"/>
        <v>-</v>
      </c>
      <c r="DE99" s="506" t="str">
        <f t="shared" si="57"/>
        <v>-</v>
      </c>
      <c r="DF99" s="506" t="str">
        <f t="shared" si="58"/>
        <v>-</v>
      </c>
      <c r="DG99" s="506" t="str">
        <f t="shared" si="59"/>
        <v>-</v>
      </c>
    </row>
    <row r="100" spans="1:111">
      <c r="A100" s="467">
        <v>4</v>
      </c>
      <c r="B100" s="467" t="s">
        <v>8145</v>
      </c>
      <c r="C100" s="467" t="e">
        <v>#N/A</v>
      </c>
      <c r="F100" s="467" t="s">
        <v>2459</v>
      </c>
      <c r="G100" s="467" t="s">
        <v>7999</v>
      </c>
      <c r="H100" s="467" t="s">
        <v>8006</v>
      </c>
      <c r="I100" s="467">
        <v>202301</v>
      </c>
      <c r="J100" s="467" t="s">
        <v>8007</v>
      </c>
      <c r="K100" s="467" t="s">
        <v>8008</v>
      </c>
      <c r="N100" s="467" t="s">
        <v>8013</v>
      </c>
      <c r="O100" s="469">
        <v>0</v>
      </c>
      <c r="P100" s="468">
        <v>0</v>
      </c>
      <c r="Q100" s="468">
        <v>0</v>
      </c>
      <c r="R100" s="468">
        <v>0</v>
      </c>
      <c r="S100" s="470">
        <v>0</v>
      </c>
      <c r="T100" s="493">
        <v>0</v>
      </c>
      <c r="U100" s="486">
        <v>0</v>
      </c>
      <c r="V100" s="486">
        <v>0</v>
      </c>
      <c r="W100" s="486">
        <v>0</v>
      </c>
      <c r="X100" s="487">
        <v>0</v>
      </c>
      <c r="Y100" s="493">
        <v>0</v>
      </c>
      <c r="Z100" s="486">
        <v>0</v>
      </c>
      <c r="AA100" s="486">
        <v>0</v>
      </c>
      <c r="AB100" s="486">
        <v>0</v>
      </c>
      <c r="AC100" s="487">
        <v>0</v>
      </c>
      <c r="AD100" s="486">
        <v>0</v>
      </c>
      <c r="AE100" s="486">
        <v>0</v>
      </c>
      <c r="AF100" s="486">
        <v>0</v>
      </c>
      <c r="AG100" s="486">
        <v>0</v>
      </c>
      <c r="AH100" s="487">
        <v>0</v>
      </c>
      <c r="AI100" s="486">
        <v>0</v>
      </c>
      <c r="AJ100" s="486">
        <v>0</v>
      </c>
      <c r="AK100" s="486">
        <v>0</v>
      </c>
      <c r="AL100" s="486">
        <v>0</v>
      </c>
      <c r="AM100" s="487">
        <v>0</v>
      </c>
      <c r="AN100" s="467">
        <v>3</v>
      </c>
      <c r="AO100" s="314">
        <f t="shared" si="60"/>
        <v>0</v>
      </c>
      <c r="AP100" s="306">
        <f t="shared" si="40"/>
        <v>0</v>
      </c>
      <c r="AQ100" s="306">
        <f t="shared" si="41"/>
        <v>0</v>
      </c>
      <c r="AR100" s="306">
        <f t="shared" si="42"/>
        <v>0</v>
      </c>
      <c r="AS100" s="307">
        <f t="shared" si="43"/>
        <v>0</v>
      </c>
      <c r="AT100" s="488">
        <f t="shared" si="61"/>
        <v>0</v>
      </c>
      <c r="AU100" s="488">
        <f t="shared" si="44"/>
        <v>0</v>
      </c>
      <c r="AV100" s="488">
        <f t="shared" si="45"/>
        <v>0</v>
      </c>
      <c r="AW100" s="488">
        <f t="shared" si="46"/>
        <v>0</v>
      </c>
      <c r="AX100" s="489">
        <f t="shared" si="47"/>
        <v>0</v>
      </c>
      <c r="AY100" s="501">
        <v>0</v>
      </c>
      <c r="AZ100" s="502">
        <v>0</v>
      </c>
      <c r="BA100" s="502">
        <v>0</v>
      </c>
      <c r="BB100" s="502">
        <v>0</v>
      </c>
      <c r="BC100" s="503">
        <v>0</v>
      </c>
      <c r="BD100" s="490">
        <f t="shared" si="62"/>
        <v>0</v>
      </c>
      <c r="BE100" s="491">
        <f t="shared" si="48"/>
        <v>0</v>
      </c>
      <c r="BF100" s="491">
        <f t="shared" si="49"/>
        <v>0</v>
      </c>
      <c r="BG100" s="491">
        <f t="shared" si="50"/>
        <v>0</v>
      </c>
      <c r="BH100" s="492">
        <f t="shared" si="51"/>
        <v>0</v>
      </c>
      <c r="BI100" s="501">
        <v>0</v>
      </c>
      <c r="BJ100" s="502">
        <v>0</v>
      </c>
      <c r="BK100" s="502">
        <v>0</v>
      </c>
      <c r="BL100" s="502">
        <v>0</v>
      </c>
      <c r="BM100" s="503">
        <v>0</v>
      </c>
      <c r="BN100" s="490">
        <v>0</v>
      </c>
      <c r="BO100" s="491">
        <v>0</v>
      </c>
      <c r="BP100" s="491">
        <v>0</v>
      </c>
      <c r="BQ100" s="491">
        <v>0</v>
      </c>
      <c r="BR100" s="492">
        <v>0</v>
      </c>
      <c r="BS100" s="490">
        <v>0</v>
      </c>
      <c r="BT100" s="491">
        <v>0</v>
      </c>
      <c r="BU100" s="491">
        <v>0</v>
      </c>
      <c r="BV100" s="491">
        <v>0</v>
      </c>
      <c r="BW100" s="492">
        <v>0</v>
      </c>
      <c r="BX100" s="490">
        <v>0</v>
      </c>
      <c r="BY100" s="491">
        <v>0</v>
      </c>
      <c r="BZ100" s="491">
        <v>0</v>
      </c>
      <c r="CA100" s="491">
        <v>0</v>
      </c>
      <c r="CB100" s="492">
        <v>0</v>
      </c>
      <c r="CC100" s="490">
        <v>0</v>
      </c>
      <c r="CD100" s="491">
        <v>0</v>
      </c>
      <c r="CE100" s="491">
        <v>0</v>
      </c>
      <c r="CF100" s="491">
        <v>0</v>
      </c>
      <c r="CG100" s="492">
        <v>0</v>
      </c>
      <c r="CH100" s="490">
        <v>0</v>
      </c>
      <c r="CI100" s="491">
        <v>0</v>
      </c>
      <c r="CJ100" s="491">
        <v>0</v>
      </c>
      <c r="CK100" s="491">
        <v>0</v>
      </c>
      <c r="CL100" s="492">
        <v>0</v>
      </c>
      <c r="CM100" s="490">
        <v>0</v>
      </c>
      <c r="CN100" s="491">
        <v>0</v>
      </c>
      <c r="CO100" s="491">
        <v>0</v>
      </c>
      <c r="CP100" s="491">
        <v>0</v>
      </c>
      <c r="CQ100" s="492">
        <v>0</v>
      </c>
      <c r="CS100" s="506" t="str">
        <f t="shared" si="63"/>
        <v>-</v>
      </c>
      <c r="CT100" s="506" t="str">
        <f t="shared" si="66"/>
        <v>-</v>
      </c>
      <c r="CU100" s="506" t="str">
        <f t="shared" si="67"/>
        <v>-</v>
      </c>
      <c r="CV100" s="506" t="str">
        <f t="shared" si="68"/>
        <v>-</v>
      </c>
      <c r="CW100" s="506" t="str">
        <f t="shared" si="69"/>
        <v>-</v>
      </c>
      <c r="CX100" s="506" t="str">
        <f t="shared" si="64"/>
        <v>-</v>
      </c>
      <c r="CY100" s="506" t="str">
        <f t="shared" si="52"/>
        <v>-</v>
      </c>
      <c r="CZ100" s="506" t="str">
        <f t="shared" si="53"/>
        <v>-</v>
      </c>
      <c r="DA100" s="506" t="str">
        <f t="shared" si="54"/>
        <v>-</v>
      </c>
      <c r="DB100" s="506" t="str">
        <f t="shared" si="55"/>
        <v>-</v>
      </c>
      <c r="DC100" s="506" t="str">
        <f t="shared" si="65"/>
        <v>-</v>
      </c>
      <c r="DD100" s="506" t="str">
        <f t="shared" si="56"/>
        <v>-</v>
      </c>
      <c r="DE100" s="506" t="str">
        <f t="shared" si="57"/>
        <v>-</v>
      </c>
      <c r="DF100" s="506" t="str">
        <f t="shared" si="58"/>
        <v>-</v>
      </c>
      <c r="DG100" s="506" t="str">
        <f t="shared" si="59"/>
        <v>-</v>
      </c>
    </row>
    <row r="101" spans="1:111">
      <c r="A101" s="467">
        <v>4</v>
      </c>
      <c r="B101" s="467" t="s">
        <v>8146</v>
      </c>
      <c r="C101" s="467" t="e">
        <v>#N/A</v>
      </c>
      <c r="F101" s="467" t="s">
        <v>2458</v>
      </c>
      <c r="G101" s="467" t="s">
        <v>7999</v>
      </c>
      <c r="H101" s="467" t="s">
        <v>8006</v>
      </c>
      <c r="I101" s="467">
        <v>202301</v>
      </c>
      <c r="J101" s="467" t="s">
        <v>8007</v>
      </c>
      <c r="K101" s="467" t="s">
        <v>8008</v>
      </c>
      <c r="N101" s="467" t="s">
        <v>8013</v>
      </c>
      <c r="O101" s="469">
        <v>0</v>
      </c>
      <c r="P101" s="468">
        <v>0</v>
      </c>
      <c r="Q101" s="468">
        <v>0</v>
      </c>
      <c r="R101" s="468">
        <v>0</v>
      </c>
      <c r="S101" s="470">
        <v>0</v>
      </c>
      <c r="T101" s="493">
        <v>0</v>
      </c>
      <c r="U101" s="486">
        <v>0</v>
      </c>
      <c r="V101" s="486">
        <v>0</v>
      </c>
      <c r="W101" s="486">
        <v>0</v>
      </c>
      <c r="X101" s="487">
        <v>0</v>
      </c>
      <c r="Y101" s="493">
        <v>0</v>
      </c>
      <c r="Z101" s="486">
        <v>0</v>
      </c>
      <c r="AA101" s="486">
        <v>0</v>
      </c>
      <c r="AB101" s="486">
        <v>0</v>
      </c>
      <c r="AC101" s="487">
        <v>0</v>
      </c>
      <c r="AD101" s="486">
        <v>0</v>
      </c>
      <c r="AE101" s="486">
        <v>0</v>
      </c>
      <c r="AF101" s="486">
        <v>0</v>
      </c>
      <c r="AG101" s="486">
        <v>0</v>
      </c>
      <c r="AH101" s="487">
        <v>0</v>
      </c>
      <c r="AI101" s="486">
        <v>0</v>
      </c>
      <c r="AJ101" s="486">
        <v>0</v>
      </c>
      <c r="AK101" s="486">
        <v>0</v>
      </c>
      <c r="AL101" s="486">
        <v>0</v>
      </c>
      <c r="AM101" s="487">
        <v>0</v>
      </c>
      <c r="AN101" s="467">
        <v>3</v>
      </c>
      <c r="AO101" s="314">
        <f t="shared" si="60"/>
        <v>0</v>
      </c>
      <c r="AP101" s="306">
        <f t="shared" si="40"/>
        <v>0</v>
      </c>
      <c r="AQ101" s="306">
        <f t="shared" si="41"/>
        <v>0</v>
      </c>
      <c r="AR101" s="306">
        <f t="shared" si="42"/>
        <v>0</v>
      </c>
      <c r="AS101" s="307">
        <f t="shared" si="43"/>
        <v>0</v>
      </c>
      <c r="AT101" s="488">
        <f t="shared" si="61"/>
        <v>0</v>
      </c>
      <c r="AU101" s="488">
        <f t="shared" si="44"/>
        <v>0</v>
      </c>
      <c r="AV101" s="488">
        <f t="shared" si="45"/>
        <v>0</v>
      </c>
      <c r="AW101" s="488">
        <f t="shared" si="46"/>
        <v>0</v>
      </c>
      <c r="AX101" s="489">
        <f t="shared" si="47"/>
        <v>0</v>
      </c>
      <c r="AY101" s="501">
        <v>0</v>
      </c>
      <c r="AZ101" s="502">
        <v>0</v>
      </c>
      <c r="BA101" s="502">
        <v>0</v>
      </c>
      <c r="BB101" s="502">
        <v>0</v>
      </c>
      <c r="BC101" s="503">
        <v>0</v>
      </c>
      <c r="BD101" s="490">
        <f t="shared" si="62"/>
        <v>0</v>
      </c>
      <c r="BE101" s="491">
        <f t="shared" si="48"/>
        <v>0</v>
      </c>
      <c r="BF101" s="491">
        <f t="shared" si="49"/>
        <v>0</v>
      </c>
      <c r="BG101" s="491">
        <f t="shared" si="50"/>
        <v>0</v>
      </c>
      <c r="BH101" s="492">
        <f t="shared" si="51"/>
        <v>0</v>
      </c>
      <c r="BI101" s="501">
        <v>0</v>
      </c>
      <c r="BJ101" s="502">
        <v>0</v>
      </c>
      <c r="BK101" s="502">
        <v>0</v>
      </c>
      <c r="BL101" s="502">
        <v>0</v>
      </c>
      <c r="BM101" s="503">
        <v>0</v>
      </c>
      <c r="BN101" s="490">
        <v>0</v>
      </c>
      <c r="BO101" s="491">
        <v>0</v>
      </c>
      <c r="BP101" s="491">
        <v>0</v>
      </c>
      <c r="BQ101" s="491">
        <v>0</v>
      </c>
      <c r="BR101" s="492">
        <v>0</v>
      </c>
      <c r="BS101" s="490">
        <v>0</v>
      </c>
      <c r="BT101" s="491">
        <v>0</v>
      </c>
      <c r="BU101" s="491">
        <v>0</v>
      </c>
      <c r="BV101" s="491">
        <v>0</v>
      </c>
      <c r="BW101" s="492">
        <v>0</v>
      </c>
      <c r="BX101" s="490">
        <v>0</v>
      </c>
      <c r="BY101" s="491">
        <v>0</v>
      </c>
      <c r="BZ101" s="491">
        <v>0</v>
      </c>
      <c r="CA101" s="491">
        <v>0</v>
      </c>
      <c r="CB101" s="492">
        <v>0</v>
      </c>
      <c r="CC101" s="490">
        <v>0</v>
      </c>
      <c r="CD101" s="491">
        <v>0</v>
      </c>
      <c r="CE101" s="491">
        <v>0</v>
      </c>
      <c r="CF101" s="491">
        <v>0</v>
      </c>
      <c r="CG101" s="492">
        <v>0</v>
      </c>
      <c r="CH101" s="490">
        <v>0</v>
      </c>
      <c r="CI101" s="491">
        <v>0</v>
      </c>
      <c r="CJ101" s="491">
        <v>0</v>
      </c>
      <c r="CK101" s="491">
        <v>0</v>
      </c>
      <c r="CL101" s="492">
        <v>0</v>
      </c>
      <c r="CM101" s="490">
        <v>0</v>
      </c>
      <c r="CN101" s="491">
        <v>0</v>
      </c>
      <c r="CO101" s="491">
        <v>0</v>
      </c>
      <c r="CP101" s="491">
        <v>0</v>
      </c>
      <c r="CQ101" s="492">
        <v>0</v>
      </c>
      <c r="CS101" s="506" t="str">
        <f t="shared" si="63"/>
        <v>-</v>
      </c>
      <c r="CT101" s="506" t="str">
        <f t="shared" si="66"/>
        <v>-</v>
      </c>
      <c r="CU101" s="506" t="str">
        <f t="shared" si="67"/>
        <v>-</v>
      </c>
      <c r="CV101" s="506" t="str">
        <f t="shared" si="68"/>
        <v>-</v>
      </c>
      <c r="CW101" s="506" t="str">
        <f t="shared" si="69"/>
        <v>-</v>
      </c>
      <c r="CX101" s="506" t="str">
        <f t="shared" si="64"/>
        <v>-</v>
      </c>
      <c r="CY101" s="506" t="str">
        <f t="shared" si="52"/>
        <v>-</v>
      </c>
      <c r="CZ101" s="506" t="str">
        <f t="shared" si="53"/>
        <v>-</v>
      </c>
      <c r="DA101" s="506" t="str">
        <f t="shared" si="54"/>
        <v>-</v>
      </c>
      <c r="DB101" s="506" t="str">
        <f t="shared" si="55"/>
        <v>-</v>
      </c>
      <c r="DC101" s="506" t="str">
        <f t="shared" si="65"/>
        <v>-</v>
      </c>
      <c r="DD101" s="506" t="str">
        <f t="shared" si="56"/>
        <v>-</v>
      </c>
      <c r="DE101" s="506" t="str">
        <f t="shared" si="57"/>
        <v>-</v>
      </c>
      <c r="DF101" s="506" t="str">
        <f t="shared" si="58"/>
        <v>-</v>
      </c>
      <c r="DG101" s="506" t="str">
        <f t="shared" si="59"/>
        <v>-</v>
      </c>
    </row>
    <row r="102" spans="1:111">
      <c r="A102" s="467">
        <v>4</v>
      </c>
      <c r="B102" s="467" t="s">
        <v>8147</v>
      </c>
      <c r="C102" s="467" t="e">
        <v>#N/A</v>
      </c>
      <c r="F102" s="467" t="s">
        <v>2459</v>
      </c>
      <c r="G102" s="467" t="s">
        <v>7999</v>
      </c>
      <c r="H102" s="467" t="s">
        <v>8006</v>
      </c>
      <c r="I102" s="467">
        <v>202301</v>
      </c>
      <c r="J102" s="467" t="s">
        <v>8007</v>
      </c>
      <c r="K102" s="467" t="s">
        <v>8008</v>
      </c>
      <c r="N102" s="467" t="s">
        <v>8013</v>
      </c>
      <c r="O102" s="469">
        <v>0</v>
      </c>
      <c r="P102" s="468">
        <v>0</v>
      </c>
      <c r="Q102" s="468">
        <v>0</v>
      </c>
      <c r="R102" s="468">
        <v>0</v>
      </c>
      <c r="S102" s="470">
        <v>0</v>
      </c>
      <c r="T102" s="493">
        <v>0</v>
      </c>
      <c r="U102" s="486">
        <v>0</v>
      </c>
      <c r="V102" s="486">
        <v>0</v>
      </c>
      <c r="W102" s="486">
        <v>0</v>
      </c>
      <c r="X102" s="487">
        <v>0</v>
      </c>
      <c r="Y102" s="493">
        <v>0</v>
      </c>
      <c r="Z102" s="486">
        <v>0</v>
      </c>
      <c r="AA102" s="486">
        <v>0</v>
      </c>
      <c r="AB102" s="486">
        <v>0</v>
      </c>
      <c r="AC102" s="487">
        <v>0</v>
      </c>
      <c r="AD102" s="486">
        <v>0</v>
      </c>
      <c r="AE102" s="486">
        <v>0</v>
      </c>
      <c r="AF102" s="486">
        <v>0</v>
      </c>
      <c r="AG102" s="486">
        <v>0</v>
      </c>
      <c r="AH102" s="487">
        <v>0</v>
      </c>
      <c r="AI102" s="486">
        <v>0</v>
      </c>
      <c r="AJ102" s="486">
        <v>0</v>
      </c>
      <c r="AK102" s="486">
        <v>0</v>
      </c>
      <c r="AL102" s="486">
        <v>0</v>
      </c>
      <c r="AM102" s="487">
        <v>0</v>
      </c>
      <c r="AN102" s="467">
        <v>3</v>
      </c>
      <c r="AO102" s="314">
        <f t="shared" si="60"/>
        <v>0</v>
      </c>
      <c r="AP102" s="306">
        <f t="shared" si="40"/>
        <v>0</v>
      </c>
      <c r="AQ102" s="306">
        <f t="shared" si="41"/>
        <v>0</v>
      </c>
      <c r="AR102" s="306">
        <f t="shared" si="42"/>
        <v>0</v>
      </c>
      <c r="AS102" s="307">
        <f t="shared" si="43"/>
        <v>0</v>
      </c>
      <c r="AT102" s="488">
        <f t="shared" si="61"/>
        <v>0</v>
      </c>
      <c r="AU102" s="488">
        <f t="shared" si="44"/>
        <v>0</v>
      </c>
      <c r="AV102" s="488">
        <f t="shared" si="45"/>
        <v>0</v>
      </c>
      <c r="AW102" s="488">
        <f t="shared" si="46"/>
        <v>0</v>
      </c>
      <c r="AX102" s="489">
        <f t="shared" si="47"/>
        <v>0</v>
      </c>
      <c r="AY102" s="501">
        <v>0</v>
      </c>
      <c r="AZ102" s="502">
        <v>0</v>
      </c>
      <c r="BA102" s="502">
        <v>0</v>
      </c>
      <c r="BB102" s="502">
        <v>0</v>
      </c>
      <c r="BC102" s="503">
        <v>0</v>
      </c>
      <c r="BD102" s="490">
        <f t="shared" si="62"/>
        <v>0</v>
      </c>
      <c r="BE102" s="491">
        <f t="shared" si="48"/>
        <v>0</v>
      </c>
      <c r="BF102" s="491">
        <f t="shared" si="49"/>
        <v>0</v>
      </c>
      <c r="BG102" s="491">
        <f t="shared" si="50"/>
        <v>0</v>
      </c>
      <c r="BH102" s="492">
        <f t="shared" si="51"/>
        <v>0</v>
      </c>
      <c r="BI102" s="501">
        <v>0</v>
      </c>
      <c r="BJ102" s="502">
        <v>0</v>
      </c>
      <c r="BK102" s="502">
        <v>0</v>
      </c>
      <c r="BL102" s="502">
        <v>0</v>
      </c>
      <c r="BM102" s="503">
        <v>0</v>
      </c>
      <c r="BN102" s="490">
        <v>0</v>
      </c>
      <c r="BO102" s="491">
        <v>0</v>
      </c>
      <c r="BP102" s="491">
        <v>0</v>
      </c>
      <c r="BQ102" s="491">
        <v>0</v>
      </c>
      <c r="BR102" s="492">
        <v>0</v>
      </c>
      <c r="BS102" s="490">
        <v>0</v>
      </c>
      <c r="BT102" s="491">
        <v>0</v>
      </c>
      <c r="BU102" s="491">
        <v>0</v>
      </c>
      <c r="BV102" s="491">
        <v>0</v>
      </c>
      <c r="BW102" s="492">
        <v>0</v>
      </c>
      <c r="BX102" s="490">
        <v>0</v>
      </c>
      <c r="BY102" s="491">
        <v>0</v>
      </c>
      <c r="BZ102" s="491">
        <v>0</v>
      </c>
      <c r="CA102" s="491">
        <v>0</v>
      </c>
      <c r="CB102" s="492">
        <v>0</v>
      </c>
      <c r="CC102" s="490">
        <v>0</v>
      </c>
      <c r="CD102" s="491">
        <v>0</v>
      </c>
      <c r="CE102" s="491">
        <v>0</v>
      </c>
      <c r="CF102" s="491">
        <v>0</v>
      </c>
      <c r="CG102" s="492">
        <v>0</v>
      </c>
      <c r="CH102" s="490">
        <v>0</v>
      </c>
      <c r="CI102" s="491">
        <v>0</v>
      </c>
      <c r="CJ102" s="491">
        <v>0</v>
      </c>
      <c r="CK102" s="491">
        <v>0</v>
      </c>
      <c r="CL102" s="492">
        <v>0</v>
      </c>
      <c r="CM102" s="490">
        <v>0</v>
      </c>
      <c r="CN102" s="491">
        <v>0</v>
      </c>
      <c r="CO102" s="491">
        <v>0</v>
      </c>
      <c r="CP102" s="491">
        <v>0</v>
      </c>
      <c r="CQ102" s="492">
        <v>0</v>
      </c>
      <c r="CS102" s="506" t="str">
        <f t="shared" si="63"/>
        <v>-</v>
      </c>
      <c r="CT102" s="506" t="str">
        <f t="shared" si="66"/>
        <v>-</v>
      </c>
      <c r="CU102" s="506" t="str">
        <f t="shared" si="67"/>
        <v>-</v>
      </c>
      <c r="CV102" s="506" t="str">
        <f t="shared" si="68"/>
        <v>-</v>
      </c>
      <c r="CW102" s="506" t="str">
        <f t="shared" si="69"/>
        <v>-</v>
      </c>
      <c r="CX102" s="506" t="str">
        <f t="shared" si="64"/>
        <v>-</v>
      </c>
      <c r="CY102" s="506" t="str">
        <f t="shared" si="52"/>
        <v>-</v>
      </c>
      <c r="CZ102" s="506" t="str">
        <f t="shared" si="53"/>
        <v>-</v>
      </c>
      <c r="DA102" s="506" t="str">
        <f t="shared" si="54"/>
        <v>-</v>
      </c>
      <c r="DB102" s="506" t="str">
        <f t="shared" si="55"/>
        <v>-</v>
      </c>
      <c r="DC102" s="506" t="str">
        <f t="shared" si="65"/>
        <v>-</v>
      </c>
      <c r="DD102" s="506" t="str">
        <f t="shared" si="56"/>
        <v>-</v>
      </c>
      <c r="DE102" s="506" t="str">
        <f t="shared" si="57"/>
        <v>-</v>
      </c>
      <c r="DF102" s="506" t="str">
        <f t="shared" si="58"/>
        <v>-</v>
      </c>
      <c r="DG102" s="506" t="str">
        <f t="shared" si="59"/>
        <v>-</v>
      </c>
    </row>
    <row r="103" spans="1:111">
      <c r="A103" s="467">
        <v>4</v>
      </c>
      <c r="B103" s="467" t="s">
        <v>8148</v>
      </c>
      <c r="C103" s="467" t="e">
        <v>#N/A</v>
      </c>
      <c r="F103" s="467" t="s">
        <v>2458</v>
      </c>
      <c r="G103" s="467" t="s">
        <v>7999</v>
      </c>
      <c r="H103" s="467" t="s">
        <v>8006</v>
      </c>
      <c r="I103" s="467">
        <v>202301</v>
      </c>
      <c r="J103" s="467" t="s">
        <v>8007</v>
      </c>
      <c r="K103" s="467" t="s">
        <v>8008</v>
      </c>
      <c r="N103" s="467" t="s">
        <v>8013</v>
      </c>
      <c r="O103" s="469">
        <v>0</v>
      </c>
      <c r="P103" s="468">
        <v>0</v>
      </c>
      <c r="Q103" s="468">
        <v>0</v>
      </c>
      <c r="R103" s="468">
        <v>0</v>
      </c>
      <c r="S103" s="470">
        <v>0</v>
      </c>
      <c r="T103" s="493">
        <v>0</v>
      </c>
      <c r="U103" s="486">
        <v>0</v>
      </c>
      <c r="V103" s="486">
        <v>0</v>
      </c>
      <c r="W103" s="486">
        <v>0</v>
      </c>
      <c r="X103" s="487">
        <v>0</v>
      </c>
      <c r="Y103" s="493">
        <v>0</v>
      </c>
      <c r="Z103" s="486">
        <v>0</v>
      </c>
      <c r="AA103" s="486">
        <v>0</v>
      </c>
      <c r="AB103" s="486">
        <v>0</v>
      </c>
      <c r="AC103" s="487">
        <v>0</v>
      </c>
      <c r="AD103" s="486">
        <v>0</v>
      </c>
      <c r="AE103" s="486">
        <v>0</v>
      </c>
      <c r="AF103" s="486">
        <v>0</v>
      </c>
      <c r="AG103" s="486">
        <v>0</v>
      </c>
      <c r="AH103" s="487">
        <v>0</v>
      </c>
      <c r="AI103" s="486">
        <v>0</v>
      </c>
      <c r="AJ103" s="486">
        <v>0</v>
      </c>
      <c r="AK103" s="486">
        <v>0</v>
      </c>
      <c r="AL103" s="486">
        <v>0</v>
      </c>
      <c r="AM103" s="487">
        <v>0</v>
      </c>
      <c r="AN103" s="467">
        <v>3</v>
      </c>
      <c r="AO103" s="314">
        <f t="shared" si="60"/>
        <v>0</v>
      </c>
      <c r="AP103" s="306">
        <f t="shared" si="40"/>
        <v>0</v>
      </c>
      <c r="AQ103" s="306">
        <f t="shared" si="41"/>
        <v>0</v>
      </c>
      <c r="AR103" s="306">
        <f t="shared" si="42"/>
        <v>0</v>
      </c>
      <c r="AS103" s="307">
        <f t="shared" si="43"/>
        <v>0</v>
      </c>
      <c r="AT103" s="488">
        <f t="shared" si="61"/>
        <v>0</v>
      </c>
      <c r="AU103" s="488">
        <f t="shared" si="44"/>
        <v>0</v>
      </c>
      <c r="AV103" s="488">
        <f t="shared" si="45"/>
        <v>0</v>
      </c>
      <c r="AW103" s="488">
        <f t="shared" si="46"/>
        <v>0</v>
      </c>
      <c r="AX103" s="489">
        <f t="shared" si="47"/>
        <v>0</v>
      </c>
      <c r="AY103" s="501">
        <v>0</v>
      </c>
      <c r="AZ103" s="502">
        <v>0</v>
      </c>
      <c r="BA103" s="502">
        <v>0</v>
      </c>
      <c r="BB103" s="502">
        <v>0</v>
      </c>
      <c r="BC103" s="503">
        <v>0</v>
      </c>
      <c r="BD103" s="490">
        <f t="shared" si="62"/>
        <v>0</v>
      </c>
      <c r="BE103" s="491">
        <f t="shared" si="48"/>
        <v>0</v>
      </c>
      <c r="BF103" s="491">
        <f t="shared" si="49"/>
        <v>0</v>
      </c>
      <c r="BG103" s="491">
        <f t="shared" si="50"/>
        <v>0</v>
      </c>
      <c r="BH103" s="492">
        <f t="shared" si="51"/>
        <v>0</v>
      </c>
      <c r="BI103" s="501">
        <v>0</v>
      </c>
      <c r="BJ103" s="502">
        <v>0</v>
      </c>
      <c r="BK103" s="502">
        <v>0</v>
      </c>
      <c r="BL103" s="502">
        <v>0</v>
      </c>
      <c r="BM103" s="503">
        <v>0</v>
      </c>
      <c r="BN103" s="490">
        <v>0</v>
      </c>
      <c r="BO103" s="491">
        <v>0</v>
      </c>
      <c r="BP103" s="491">
        <v>0</v>
      </c>
      <c r="BQ103" s="491">
        <v>0</v>
      </c>
      <c r="BR103" s="492">
        <v>0</v>
      </c>
      <c r="BS103" s="490">
        <v>0</v>
      </c>
      <c r="BT103" s="491">
        <v>0</v>
      </c>
      <c r="BU103" s="491">
        <v>0</v>
      </c>
      <c r="BV103" s="491">
        <v>0</v>
      </c>
      <c r="BW103" s="492">
        <v>0</v>
      </c>
      <c r="BX103" s="490">
        <v>0</v>
      </c>
      <c r="BY103" s="491">
        <v>0</v>
      </c>
      <c r="BZ103" s="491">
        <v>0</v>
      </c>
      <c r="CA103" s="491">
        <v>0</v>
      </c>
      <c r="CB103" s="492">
        <v>0</v>
      </c>
      <c r="CC103" s="490">
        <v>0</v>
      </c>
      <c r="CD103" s="491">
        <v>0</v>
      </c>
      <c r="CE103" s="491">
        <v>0</v>
      </c>
      <c r="CF103" s="491">
        <v>0</v>
      </c>
      <c r="CG103" s="492">
        <v>0</v>
      </c>
      <c r="CH103" s="490">
        <v>0</v>
      </c>
      <c r="CI103" s="491">
        <v>0</v>
      </c>
      <c r="CJ103" s="491">
        <v>0</v>
      </c>
      <c r="CK103" s="491">
        <v>0</v>
      </c>
      <c r="CL103" s="492">
        <v>0</v>
      </c>
      <c r="CM103" s="490">
        <v>0</v>
      </c>
      <c r="CN103" s="491">
        <v>0</v>
      </c>
      <c r="CO103" s="491">
        <v>0</v>
      </c>
      <c r="CP103" s="491">
        <v>0</v>
      </c>
      <c r="CQ103" s="492">
        <v>0</v>
      </c>
      <c r="CS103" s="506" t="str">
        <f t="shared" si="63"/>
        <v>-</v>
      </c>
      <c r="CT103" s="506" t="str">
        <f t="shared" si="66"/>
        <v>-</v>
      </c>
      <c r="CU103" s="506" t="str">
        <f t="shared" si="67"/>
        <v>-</v>
      </c>
      <c r="CV103" s="506" t="str">
        <f t="shared" si="68"/>
        <v>-</v>
      </c>
      <c r="CW103" s="506" t="str">
        <f t="shared" si="69"/>
        <v>-</v>
      </c>
      <c r="CX103" s="506" t="str">
        <f t="shared" si="64"/>
        <v>-</v>
      </c>
      <c r="CY103" s="506" t="str">
        <f t="shared" si="52"/>
        <v>-</v>
      </c>
      <c r="CZ103" s="506" t="str">
        <f t="shared" si="53"/>
        <v>-</v>
      </c>
      <c r="DA103" s="506" t="str">
        <f t="shared" si="54"/>
        <v>-</v>
      </c>
      <c r="DB103" s="506" t="str">
        <f t="shared" si="55"/>
        <v>-</v>
      </c>
      <c r="DC103" s="506" t="str">
        <f t="shared" si="65"/>
        <v>-</v>
      </c>
      <c r="DD103" s="506" t="str">
        <f t="shared" si="56"/>
        <v>-</v>
      </c>
      <c r="DE103" s="506" t="str">
        <f t="shared" si="57"/>
        <v>-</v>
      </c>
      <c r="DF103" s="506" t="str">
        <f t="shared" si="58"/>
        <v>-</v>
      </c>
      <c r="DG103" s="506" t="str">
        <f t="shared" si="59"/>
        <v>-</v>
      </c>
    </row>
    <row r="104" spans="1:111">
      <c r="A104" s="467">
        <v>4</v>
      </c>
      <c r="B104" s="467" t="s">
        <v>8149</v>
      </c>
      <c r="C104" s="467" t="e">
        <v>#N/A</v>
      </c>
      <c r="F104" s="467" t="s">
        <v>2459</v>
      </c>
      <c r="G104" s="467" t="s">
        <v>7999</v>
      </c>
      <c r="H104" s="467" t="s">
        <v>8006</v>
      </c>
      <c r="I104" s="467">
        <v>202301</v>
      </c>
      <c r="J104" s="467" t="s">
        <v>8007</v>
      </c>
      <c r="K104" s="467" t="s">
        <v>8008</v>
      </c>
      <c r="N104" s="467" t="s">
        <v>8013</v>
      </c>
      <c r="O104" s="469">
        <v>0</v>
      </c>
      <c r="P104" s="468">
        <v>0</v>
      </c>
      <c r="Q104" s="468">
        <v>0</v>
      </c>
      <c r="R104" s="468">
        <v>0</v>
      </c>
      <c r="S104" s="470">
        <v>0</v>
      </c>
      <c r="T104" s="493">
        <v>0</v>
      </c>
      <c r="U104" s="486">
        <v>0</v>
      </c>
      <c r="V104" s="486">
        <v>0</v>
      </c>
      <c r="W104" s="486">
        <v>0</v>
      </c>
      <c r="X104" s="487">
        <v>0</v>
      </c>
      <c r="Y104" s="493">
        <v>0</v>
      </c>
      <c r="Z104" s="486">
        <v>0</v>
      </c>
      <c r="AA104" s="486">
        <v>0</v>
      </c>
      <c r="AB104" s="486">
        <v>0</v>
      </c>
      <c r="AC104" s="487">
        <v>0</v>
      </c>
      <c r="AD104" s="486">
        <v>0</v>
      </c>
      <c r="AE104" s="486">
        <v>0</v>
      </c>
      <c r="AF104" s="486">
        <v>0</v>
      </c>
      <c r="AG104" s="486">
        <v>0</v>
      </c>
      <c r="AH104" s="487">
        <v>0</v>
      </c>
      <c r="AI104" s="486">
        <v>0</v>
      </c>
      <c r="AJ104" s="486">
        <v>0</v>
      </c>
      <c r="AK104" s="486">
        <v>0</v>
      </c>
      <c r="AL104" s="486">
        <v>0</v>
      </c>
      <c r="AM104" s="487">
        <v>0</v>
      </c>
      <c r="AN104" s="467">
        <v>3</v>
      </c>
      <c r="AO104" s="314">
        <f t="shared" si="60"/>
        <v>0</v>
      </c>
      <c r="AP104" s="306">
        <f t="shared" si="40"/>
        <v>0</v>
      </c>
      <c r="AQ104" s="306">
        <f t="shared" si="41"/>
        <v>0</v>
      </c>
      <c r="AR104" s="306">
        <f t="shared" si="42"/>
        <v>0</v>
      </c>
      <c r="AS104" s="307">
        <f t="shared" si="43"/>
        <v>0</v>
      </c>
      <c r="AT104" s="488">
        <f t="shared" si="61"/>
        <v>0</v>
      </c>
      <c r="AU104" s="488">
        <f t="shared" si="44"/>
        <v>0</v>
      </c>
      <c r="AV104" s="488">
        <f t="shared" si="45"/>
        <v>0</v>
      </c>
      <c r="AW104" s="488">
        <f t="shared" si="46"/>
        <v>0</v>
      </c>
      <c r="AX104" s="489">
        <f t="shared" si="47"/>
        <v>0</v>
      </c>
      <c r="AY104" s="501">
        <v>0</v>
      </c>
      <c r="AZ104" s="502">
        <v>0</v>
      </c>
      <c r="BA104" s="502">
        <v>0</v>
      </c>
      <c r="BB104" s="502">
        <v>0</v>
      </c>
      <c r="BC104" s="503">
        <v>0</v>
      </c>
      <c r="BD104" s="490">
        <f t="shared" si="62"/>
        <v>0</v>
      </c>
      <c r="BE104" s="491">
        <f t="shared" si="48"/>
        <v>0</v>
      </c>
      <c r="BF104" s="491">
        <f t="shared" si="49"/>
        <v>0</v>
      </c>
      <c r="BG104" s="491">
        <f t="shared" si="50"/>
        <v>0</v>
      </c>
      <c r="BH104" s="492">
        <f t="shared" si="51"/>
        <v>0</v>
      </c>
      <c r="BI104" s="501">
        <v>0</v>
      </c>
      <c r="BJ104" s="502">
        <v>0</v>
      </c>
      <c r="BK104" s="502">
        <v>0</v>
      </c>
      <c r="BL104" s="502">
        <v>0</v>
      </c>
      <c r="BM104" s="503">
        <v>0</v>
      </c>
      <c r="BN104" s="490">
        <v>0</v>
      </c>
      <c r="BO104" s="491">
        <v>0</v>
      </c>
      <c r="BP104" s="491">
        <v>0</v>
      </c>
      <c r="BQ104" s="491">
        <v>0</v>
      </c>
      <c r="BR104" s="492">
        <v>0</v>
      </c>
      <c r="BS104" s="490">
        <v>0</v>
      </c>
      <c r="BT104" s="491">
        <v>0</v>
      </c>
      <c r="BU104" s="491">
        <v>0</v>
      </c>
      <c r="BV104" s="491">
        <v>0</v>
      </c>
      <c r="BW104" s="492">
        <v>0</v>
      </c>
      <c r="BX104" s="490">
        <v>0</v>
      </c>
      <c r="BY104" s="491">
        <v>0</v>
      </c>
      <c r="BZ104" s="491">
        <v>0</v>
      </c>
      <c r="CA104" s="491">
        <v>0</v>
      </c>
      <c r="CB104" s="492">
        <v>0</v>
      </c>
      <c r="CC104" s="490">
        <v>0</v>
      </c>
      <c r="CD104" s="491">
        <v>0</v>
      </c>
      <c r="CE104" s="491">
        <v>0</v>
      </c>
      <c r="CF104" s="491">
        <v>0</v>
      </c>
      <c r="CG104" s="492">
        <v>0</v>
      </c>
      <c r="CH104" s="490">
        <v>0</v>
      </c>
      <c r="CI104" s="491">
        <v>0</v>
      </c>
      <c r="CJ104" s="491">
        <v>0</v>
      </c>
      <c r="CK104" s="491">
        <v>0</v>
      </c>
      <c r="CL104" s="492">
        <v>0</v>
      </c>
      <c r="CM104" s="490">
        <v>0</v>
      </c>
      <c r="CN104" s="491">
        <v>0</v>
      </c>
      <c r="CO104" s="491">
        <v>0</v>
      </c>
      <c r="CP104" s="491">
        <v>0</v>
      </c>
      <c r="CQ104" s="492">
        <v>0</v>
      </c>
      <c r="CS104" s="506" t="str">
        <f t="shared" si="63"/>
        <v>-</v>
      </c>
      <c r="CT104" s="506" t="str">
        <f t="shared" si="66"/>
        <v>-</v>
      </c>
      <c r="CU104" s="506" t="str">
        <f t="shared" si="67"/>
        <v>-</v>
      </c>
      <c r="CV104" s="506" t="str">
        <f t="shared" si="68"/>
        <v>-</v>
      </c>
      <c r="CW104" s="506" t="str">
        <f t="shared" si="69"/>
        <v>-</v>
      </c>
      <c r="CX104" s="506" t="str">
        <f t="shared" si="64"/>
        <v>-</v>
      </c>
      <c r="CY104" s="506" t="str">
        <f t="shared" si="52"/>
        <v>-</v>
      </c>
      <c r="CZ104" s="506" t="str">
        <f t="shared" si="53"/>
        <v>-</v>
      </c>
      <c r="DA104" s="506" t="str">
        <f t="shared" si="54"/>
        <v>-</v>
      </c>
      <c r="DB104" s="506" t="str">
        <f t="shared" si="55"/>
        <v>-</v>
      </c>
      <c r="DC104" s="506" t="str">
        <f t="shared" si="65"/>
        <v>-</v>
      </c>
      <c r="DD104" s="506" t="str">
        <f t="shared" si="56"/>
        <v>-</v>
      </c>
      <c r="DE104" s="506" t="str">
        <f t="shared" si="57"/>
        <v>-</v>
      </c>
      <c r="DF104" s="506" t="str">
        <f t="shared" si="58"/>
        <v>-</v>
      </c>
      <c r="DG104" s="506" t="str">
        <f t="shared" si="59"/>
        <v>-</v>
      </c>
    </row>
    <row r="105" spans="1:111">
      <c r="A105" s="467">
        <v>4</v>
      </c>
      <c r="B105" s="467" t="s">
        <v>8150</v>
      </c>
      <c r="C105" s="467" t="e">
        <v>#N/A</v>
      </c>
      <c r="F105" s="467" t="s">
        <v>2460</v>
      </c>
      <c r="G105" s="467" t="s">
        <v>7999</v>
      </c>
      <c r="H105" s="467" t="s">
        <v>8006</v>
      </c>
      <c r="I105" s="467">
        <v>202301</v>
      </c>
      <c r="J105" s="467" t="s">
        <v>8007</v>
      </c>
      <c r="K105" s="467" t="s">
        <v>8008</v>
      </c>
      <c r="N105" s="467" t="s">
        <v>8013</v>
      </c>
      <c r="O105" s="469">
        <v>0</v>
      </c>
      <c r="P105" s="468">
        <v>0</v>
      </c>
      <c r="Q105" s="468">
        <v>0</v>
      </c>
      <c r="R105" s="468">
        <v>0</v>
      </c>
      <c r="S105" s="470">
        <v>0</v>
      </c>
      <c r="T105" s="493">
        <v>0</v>
      </c>
      <c r="U105" s="486">
        <v>0</v>
      </c>
      <c r="V105" s="486">
        <v>0</v>
      </c>
      <c r="W105" s="486">
        <v>0</v>
      </c>
      <c r="X105" s="487">
        <v>0</v>
      </c>
      <c r="Y105" s="493">
        <v>0</v>
      </c>
      <c r="Z105" s="486">
        <v>0</v>
      </c>
      <c r="AA105" s="486">
        <v>0</v>
      </c>
      <c r="AB105" s="486">
        <v>0</v>
      </c>
      <c r="AC105" s="487">
        <v>0</v>
      </c>
      <c r="AD105" s="486">
        <v>0</v>
      </c>
      <c r="AE105" s="486">
        <v>0</v>
      </c>
      <c r="AF105" s="486">
        <v>0</v>
      </c>
      <c r="AG105" s="486">
        <v>0</v>
      </c>
      <c r="AH105" s="487">
        <v>0</v>
      </c>
      <c r="AI105" s="486">
        <v>0</v>
      </c>
      <c r="AJ105" s="486">
        <v>0</v>
      </c>
      <c r="AK105" s="486">
        <v>0</v>
      </c>
      <c r="AL105" s="486">
        <v>0</v>
      </c>
      <c r="AM105" s="487">
        <v>0</v>
      </c>
      <c r="AN105" s="467">
        <v>3</v>
      </c>
      <c r="AO105" s="314">
        <f t="shared" si="60"/>
        <v>0</v>
      </c>
      <c r="AP105" s="306">
        <f t="shared" si="40"/>
        <v>0</v>
      </c>
      <c r="AQ105" s="306">
        <f t="shared" si="41"/>
        <v>0</v>
      </c>
      <c r="AR105" s="306">
        <f t="shared" si="42"/>
        <v>0</v>
      </c>
      <c r="AS105" s="307">
        <f t="shared" si="43"/>
        <v>0</v>
      </c>
      <c r="AT105" s="488">
        <f t="shared" si="61"/>
        <v>0</v>
      </c>
      <c r="AU105" s="488">
        <f t="shared" si="44"/>
        <v>0</v>
      </c>
      <c r="AV105" s="488">
        <f t="shared" si="45"/>
        <v>0</v>
      </c>
      <c r="AW105" s="488">
        <f t="shared" si="46"/>
        <v>0</v>
      </c>
      <c r="AX105" s="489">
        <f t="shared" si="47"/>
        <v>0</v>
      </c>
      <c r="AY105" s="501">
        <v>0</v>
      </c>
      <c r="AZ105" s="502">
        <v>0</v>
      </c>
      <c r="BA105" s="502">
        <v>0</v>
      </c>
      <c r="BB105" s="502">
        <v>0</v>
      </c>
      <c r="BC105" s="503">
        <v>0</v>
      </c>
      <c r="BD105" s="490">
        <f t="shared" si="62"/>
        <v>0</v>
      </c>
      <c r="BE105" s="491">
        <f t="shared" si="48"/>
        <v>0</v>
      </c>
      <c r="BF105" s="491">
        <f t="shared" si="49"/>
        <v>0</v>
      </c>
      <c r="BG105" s="491">
        <f t="shared" si="50"/>
        <v>0</v>
      </c>
      <c r="BH105" s="492">
        <f t="shared" si="51"/>
        <v>0</v>
      </c>
      <c r="BI105" s="501">
        <v>0</v>
      </c>
      <c r="BJ105" s="502">
        <v>0</v>
      </c>
      <c r="BK105" s="502">
        <v>0</v>
      </c>
      <c r="BL105" s="502">
        <v>0</v>
      </c>
      <c r="BM105" s="503">
        <v>0</v>
      </c>
      <c r="BN105" s="490">
        <v>0</v>
      </c>
      <c r="BO105" s="491">
        <v>0</v>
      </c>
      <c r="BP105" s="491">
        <v>0</v>
      </c>
      <c r="BQ105" s="491">
        <v>0</v>
      </c>
      <c r="BR105" s="492">
        <v>0</v>
      </c>
      <c r="BS105" s="490">
        <v>0</v>
      </c>
      <c r="BT105" s="491">
        <v>0</v>
      </c>
      <c r="BU105" s="491">
        <v>0</v>
      </c>
      <c r="BV105" s="491">
        <v>0</v>
      </c>
      <c r="BW105" s="492">
        <v>0</v>
      </c>
      <c r="BX105" s="490">
        <v>0</v>
      </c>
      <c r="BY105" s="491">
        <v>0</v>
      </c>
      <c r="BZ105" s="491">
        <v>0</v>
      </c>
      <c r="CA105" s="491">
        <v>0</v>
      </c>
      <c r="CB105" s="492">
        <v>0</v>
      </c>
      <c r="CC105" s="490">
        <v>0</v>
      </c>
      <c r="CD105" s="491">
        <v>0</v>
      </c>
      <c r="CE105" s="491">
        <v>0</v>
      </c>
      <c r="CF105" s="491">
        <v>0</v>
      </c>
      <c r="CG105" s="492">
        <v>0</v>
      </c>
      <c r="CH105" s="490">
        <v>0</v>
      </c>
      <c r="CI105" s="491">
        <v>0</v>
      </c>
      <c r="CJ105" s="491">
        <v>0</v>
      </c>
      <c r="CK105" s="491">
        <v>0</v>
      </c>
      <c r="CL105" s="492">
        <v>0</v>
      </c>
      <c r="CM105" s="490">
        <v>0</v>
      </c>
      <c r="CN105" s="491">
        <v>0</v>
      </c>
      <c r="CO105" s="491">
        <v>0</v>
      </c>
      <c r="CP105" s="491">
        <v>0</v>
      </c>
      <c r="CQ105" s="492">
        <v>0</v>
      </c>
      <c r="CS105" s="506" t="str">
        <f t="shared" si="63"/>
        <v>-</v>
      </c>
      <c r="CT105" s="506" t="str">
        <f t="shared" si="66"/>
        <v>-</v>
      </c>
      <c r="CU105" s="506" t="str">
        <f t="shared" si="67"/>
        <v>-</v>
      </c>
      <c r="CV105" s="506" t="str">
        <f t="shared" si="68"/>
        <v>-</v>
      </c>
      <c r="CW105" s="506" t="str">
        <f t="shared" si="69"/>
        <v>-</v>
      </c>
      <c r="CX105" s="506" t="str">
        <f t="shared" si="64"/>
        <v>-</v>
      </c>
      <c r="CY105" s="506" t="str">
        <f t="shared" si="52"/>
        <v>-</v>
      </c>
      <c r="CZ105" s="506" t="str">
        <f t="shared" si="53"/>
        <v>-</v>
      </c>
      <c r="DA105" s="506" t="str">
        <f t="shared" si="54"/>
        <v>-</v>
      </c>
      <c r="DB105" s="506" t="str">
        <f t="shared" si="55"/>
        <v>-</v>
      </c>
      <c r="DC105" s="506" t="str">
        <f t="shared" si="65"/>
        <v>-</v>
      </c>
      <c r="DD105" s="506" t="str">
        <f t="shared" si="56"/>
        <v>-</v>
      </c>
      <c r="DE105" s="506" t="str">
        <f t="shared" si="57"/>
        <v>-</v>
      </c>
      <c r="DF105" s="506" t="str">
        <f t="shared" si="58"/>
        <v>-</v>
      </c>
      <c r="DG105" s="506" t="str">
        <f t="shared" si="59"/>
        <v>-</v>
      </c>
    </row>
    <row r="106" spans="1:111">
      <c r="A106" s="467">
        <v>4</v>
      </c>
      <c r="B106" s="467" t="s">
        <v>8151</v>
      </c>
      <c r="C106" s="467" t="e">
        <v>#N/A</v>
      </c>
      <c r="F106" s="467" t="s">
        <v>2466</v>
      </c>
      <c r="G106" s="467" t="s">
        <v>7999</v>
      </c>
      <c r="H106" s="467" t="s">
        <v>8006</v>
      </c>
      <c r="I106" s="467">
        <v>202301</v>
      </c>
      <c r="J106" s="467" t="s">
        <v>8007</v>
      </c>
      <c r="K106" s="467" t="s">
        <v>8008</v>
      </c>
      <c r="N106" s="467" t="s">
        <v>8013</v>
      </c>
      <c r="O106" s="469">
        <v>0</v>
      </c>
      <c r="P106" s="468">
        <v>0</v>
      </c>
      <c r="Q106" s="468">
        <v>0</v>
      </c>
      <c r="R106" s="468">
        <v>0</v>
      </c>
      <c r="S106" s="470">
        <v>0</v>
      </c>
      <c r="T106" s="493">
        <v>0</v>
      </c>
      <c r="U106" s="486">
        <v>0</v>
      </c>
      <c r="V106" s="486">
        <v>0</v>
      </c>
      <c r="W106" s="486">
        <v>0</v>
      </c>
      <c r="X106" s="487">
        <v>0</v>
      </c>
      <c r="Y106" s="493">
        <v>0</v>
      </c>
      <c r="Z106" s="486">
        <v>0</v>
      </c>
      <c r="AA106" s="486">
        <v>0</v>
      </c>
      <c r="AB106" s="486">
        <v>0</v>
      </c>
      <c r="AC106" s="487">
        <v>0</v>
      </c>
      <c r="AD106" s="486">
        <v>0</v>
      </c>
      <c r="AE106" s="486">
        <v>0</v>
      </c>
      <c r="AF106" s="486">
        <v>0</v>
      </c>
      <c r="AG106" s="486">
        <v>0</v>
      </c>
      <c r="AH106" s="487">
        <v>0</v>
      </c>
      <c r="AI106" s="486">
        <v>0</v>
      </c>
      <c r="AJ106" s="486">
        <v>0</v>
      </c>
      <c r="AK106" s="486">
        <v>0</v>
      </c>
      <c r="AL106" s="486">
        <v>0</v>
      </c>
      <c r="AM106" s="487">
        <v>0</v>
      </c>
      <c r="AN106" s="467">
        <v>3</v>
      </c>
      <c r="AO106" s="314">
        <f t="shared" si="60"/>
        <v>0</v>
      </c>
      <c r="AP106" s="306">
        <f t="shared" si="40"/>
        <v>0</v>
      </c>
      <c r="AQ106" s="306">
        <f t="shared" si="41"/>
        <v>0</v>
      </c>
      <c r="AR106" s="306">
        <f t="shared" si="42"/>
        <v>0</v>
      </c>
      <c r="AS106" s="307">
        <f t="shared" si="43"/>
        <v>0</v>
      </c>
      <c r="AT106" s="488">
        <f t="shared" si="61"/>
        <v>0</v>
      </c>
      <c r="AU106" s="488">
        <f t="shared" si="44"/>
        <v>0</v>
      </c>
      <c r="AV106" s="488">
        <f t="shared" si="45"/>
        <v>0</v>
      </c>
      <c r="AW106" s="488">
        <f t="shared" si="46"/>
        <v>0</v>
      </c>
      <c r="AX106" s="489">
        <f t="shared" si="47"/>
        <v>0</v>
      </c>
      <c r="AY106" s="501">
        <v>0</v>
      </c>
      <c r="AZ106" s="502">
        <v>0</v>
      </c>
      <c r="BA106" s="502">
        <v>0</v>
      </c>
      <c r="BB106" s="502">
        <v>0</v>
      </c>
      <c r="BC106" s="503">
        <v>0</v>
      </c>
      <c r="BD106" s="490">
        <f t="shared" si="62"/>
        <v>0</v>
      </c>
      <c r="BE106" s="491">
        <f t="shared" si="48"/>
        <v>0</v>
      </c>
      <c r="BF106" s="491">
        <f t="shared" si="49"/>
        <v>0</v>
      </c>
      <c r="BG106" s="491">
        <f t="shared" si="50"/>
        <v>0</v>
      </c>
      <c r="BH106" s="492">
        <f t="shared" si="51"/>
        <v>0</v>
      </c>
      <c r="BI106" s="501">
        <v>0</v>
      </c>
      <c r="BJ106" s="502">
        <v>0</v>
      </c>
      <c r="BK106" s="502">
        <v>0</v>
      </c>
      <c r="BL106" s="502">
        <v>0</v>
      </c>
      <c r="BM106" s="503">
        <v>0</v>
      </c>
      <c r="BN106" s="490">
        <v>0</v>
      </c>
      <c r="BO106" s="491">
        <v>0</v>
      </c>
      <c r="BP106" s="491">
        <v>0</v>
      </c>
      <c r="BQ106" s="491">
        <v>0</v>
      </c>
      <c r="BR106" s="492">
        <v>0</v>
      </c>
      <c r="BS106" s="490">
        <v>0</v>
      </c>
      <c r="BT106" s="491">
        <v>0</v>
      </c>
      <c r="BU106" s="491">
        <v>0</v>
      </c>
      <c r="BV106" s="491">
        <v>0</v>
      </c>
      <c r="BW106" s="492">
        <v>0</v>
      </c>
      <c r="BX106" s="490">
        <v>0</v>
      </c>
      <c r="BY106" s="491">
        <v>0</v>
      </c>
      <c r="BZ106" s="491">
        <v>0</v>
      </c>
      <c r="CA106" s="491">
        <v>0</v>
      </c>
      <c r="CB106" s="492">
        <v>0</v>
      </c>
      <c r="CC106" s="490">
        <v>0</v>
      </c>
      <c r="CD106" s="491">
        <v>0</v>
      </c>
      <c r="CE106" s="491">
        <v>0</v>
      </c>
      <c r="CF106" s="491">
        <v>0</v>
      </c>
      <c r="CG106" s="492">
        <v>0</v>
      </c>
      <c r="CH106" s="490">
        <v>0</v>
      </c>
      <c r="CI106" s="491">
        <v>0</v>
      </c>
      <c r="CJ106" s="491">
        <v>0</v>
      </c>
      <c r="CK106" s="491">
        <v>0</v>
      </c>
      <c r="CL106" s="492">
        <v>0</v>
      </c>
      <c r="CM106" s="490">
        <v>0</v>
      </c>
      <c r="CN106" s="491">
        <v>0</v>
      </c>
      <c r="CO106" s="491">
        <v>0</v>
      </c>
      <c r="CP106" s="491">
        <v>0</v>
      </c>
      <c r="CQ106" s="492">
        <v>0</v>
      </c>
      <c r="CS106" s="506" t="str">
        <f t="shared" si="63"/>
        <v>-</v>
      </c>
      <c r="CT106" s="506" t="str">
        <f t="shared" si="66"/>
        <v>-</v>
      </c>
      <c r="CU106" s="506" t="str">
        <f t="shared" si="67"/>
        <v>-</v>
      </c>
      <c r="CV106" s="506" t="str">
        <f t="shared" si="68"/>
        <v>-</v>
      </c>
      <c r="CW106" s="506" t="str">
        <f t="shared" si="69"/>
        <v>-</v>
      </c>
      <c r="CX106" s="506" t="str">
        <f t="shared" si="64"/>
        <v>-</v>
      </c>
      <c r="CY106" s="506" t="str">
        <f t="shared" si="52"/>
        <v>-</v>
      </c>
      <c r="CZ106" s="506" t="str">
        <f t="shared" si="53"/>
        <v>-</v>
      </c>
      <c r="DA106" s="506" t="str">
        <f t="shared" si="54"/>
        <v>-</v>
      </c>
      <c r="DB106" s="506" t="str">
        <f t="shared" si="55"/>
        <v>-</v>
      </c>
      <c r="DC106" s="506" t="str">
        <f t="shared" si="65"/>
        <v>-</v>
      </c>
      <c r="DD106" s="506" t="str">
        <f t="shared" si="56"/>
        <v>-</v>
      </c>
      <c r="DE106" s="506" t="str">
        <f t="shared" si="57"/>
        <v>-</v>
      </c>
      <c r="DF106" s="506" t="str">
        <f t="shared" si="58"/>
        <v>-</v>
      </c>
      <c r="DG106" s="506" t="str">
        <f t="shared" si="59"/>
        <v>-</v>
      </c>
    </row>
    <row r="107" spans="1:111">
      <c r="A107" s="467">
        <v>4</v>
      </c>
      <c r="B107" s="467" t="s">
        <v>8152</v>
      </c>
      <c r="C107" s="467" t="e">
        <v>#N/A</v>
      </c>
      <c r="F107" s="467" t="s">
        <v>2465</v>
      </c>
      <c r="G107" s="467" t="s">
        <v>7999</v>
      </c>
      <c r="H107" s="467" t="s">
        <v>8006</v>
      </c>
      <c r="I107" s="467">
        <v>202301</v>
      </c>
      <c r="J107" s="467" t="s">
        <v>8007</v>
      </c>
      <c r="K107" s="467" t="s">
        <v>8008</v>
      </c>
      <c r="N107" s="467" t="s">
        <v>8013</v>
      </c>
      <c r="O107" s="469">
        <v>0</v>
      </c>
      <c r="P107" s="468">
        <v>0</v>
      </c>
      <c r="Q107" s="468">
        <v>0</v>
      </c>
      <c r="R107" s="468">
        <v>0</v>
      </c>
      <c r="S107" s="470">
        <v>0</v>
      </c>
      <c r="T107" s="493">
        <v>0</v>
      </c>
      <c r="U107" s="486">
        <v>0</v>
      </c>
      <c r="V107" s="486">
        <v>0</v>
      </c>
      <c r="W107" s="486">
        <v>0</v>
      </c>
      <c r="X107" s="487">
        <v>0</v>
      </c>
      <c r="Y107" s="493">
        <v>0</v>
      </c>
      <c r="Z107" s="486">
        <v>0</v>
      </c>
      <c r="AA107" s="486">
        <v>0</v>
      </c>
      <c r="AB107" s="486">
        <v>0</v>
      </c>
      <c r="AC107" s="487">
        <v>0</v>
      </c>
      <c r="AD107" s="486">
        <v>0</v>
      </c>
      <c r="AE107" s="486">
        <v>0</v>
      </c>
      <c r="AF107" s="486">
        <v>0</v>
      </c>
      <c r="AG107" s="486">
        <v>0</v>
      </c>
      <c r="AH107" s="487">
        <v>0</v>
      </c>
      <c r="AI107" s="486">
        <v>0</v>
      </c>
      <c r="AJ107" s="486">
        <v>0</v>
      </c>
      <c r="AK107" s="486">
        <v>0</v>
      </c>
      <c r="AL107" s="486">
        <v>0</v>
      </c>
      <c r="AM107" s="487">
        <v>0</v>
      </c>
      <c r="AN107" s="467">
        <v>3</v>
      </c>
      <c r="AO107" s="314">
        <f t="shared" si="60"/>
        <v>0</v>
      </c>
      <c r="AP107" s="306">
        <f t="shared" si="40"/>
        <v>0</v>
      </c>
      <c r="AQ107" s="306">
        <f t="shared" si="41"/>
        <v>0</v>
      </c>
      <c r="AR107" s="306">
        <f t="shared" si="42"/>
        <v>0</v>
      </c>
      <c r="AS107" s="307">
        <f t="shared" si="43"/>
        <v>0</v>
      </c>
      <c r="AT107" s="488">
        <f t="shared" si="61"/>
        <v>0</v>
      </c>
      <c r="AU107" s="488">
        <f t="shared" si="44"/>
        <v>0</v>
      </c>
      <c r="AV107" s="488">
        <f t="shared" si="45"/>
        <v>0</v>
      </c>
      <c r="AW107" s="488">
        <f t="shared" si="46"/>
        <v>0</v>
      </c>
      <c r="AX107" s="489">
        <f t="shared" si="47"/>
        <v>0</v>
      </c>
      <c r="AY107" s="501">
        <v>0</v>
      </c>
      <c r="AZ107" s="502">
        <v>0</v>
      </c>
      <c r="BA107" s="502">
        <v>0</v>
      </c>
      <c r="BB107" s="502">
        <v>0</v>
      </c>
      <c r="BC107" s="503">
        <v>0</v>
      </c>
      <c r="BD107" s="490">
        <f t="shared" si="62"/>
        <v>0</v>
      </c>
      <c r="BE107" s="491">
        <f t="shared" si="48"/>
        <v>0</v>
      </c>
      <c r="BF107" s="491">
        <f t="shared" si="49"/>
        <v>0</v>
      </c>
      <c r="BG107" s="491">
        <f t="shared" si="50"/>
        <v>0</v>
      </c>
      <c r="BH107" s="492">
        <f t="shared" si="51"/>
        <v>0</v>
      </c>
      <c r="BI107" s="501">
        <v>0</v>
      </c>
      <c r="BJ107" s="502">
        <v>0</v>
      </c>
      <c r="BK107" s="502">
        <v>0</v>
      </c>
      <c r="BL107" s="502">
        <v>0</v>
      </c>
      <c r="BM107" s="503">
        <v>0</v>
      </c>
      <c r="BN107" s="490">
        <v>0</v>
      </c>
      <c r="BO107" s="491">
        <v>0</v>
      </c>
      <c r="BP107" s="491">
        <v>0</v>
      </c>
      <c r="BQ107" s="491">
        <v>0</v>
      </c>
      <c r="BR107" s="492">
        <v>0</v>
      </c>
      <c r="BS107" s="490">
        <v>0</v>
      </c>
      <c r="BT107" s="491">
        <v>0</v>
      </c>
      <c r="BU107" s="491">
        <v>0</v>
      </c>
      <c r="BV107" s="491">
        <v>0</v>
      </c>
      <c r="BW107" s="492">
        <v>0</v>
      </c>
      <c r="BX107" s="490">
        <v>0</v>
      </c>
      <c r="BY107" s="491">
        <v>0</v>
      </c>
      <c r="BZ107" s="491">
        <v>0</v>
      </c>
      <c r="CA107" s="491">
        <v>0</v>
      </c>
      <c r="CB107" s="492">
        <v>0</v>
      </c>
      <c r="CC107" s="490">
        <v>0</v>
      </c>
      <c r="CD107" s="491">
        <v>0</v>
      </c>
      <c r="CE107" s="491">
        <v>0</v>
      </c>
      <c r="CF107" s="491">
        <v>0</v>
      </c>
      <c r="CG107" s="492">
        <v>0</v>
      </c>
      <c r="CH107" s="490">
        <v>0</v>
      </c>
      <c r="CI107" s="491">
        <v>0</v>
      </c>
      <c r="CJ107" s="491">
        <v>0</v>
      </c>
      <c r="CK107" s="491">
        <v>0</v>
      </c>
      <c r="CL107" s="492">
        <v>0</v>
      </c>
      <c r="CM107" s="490">
        <v>0</v>
      </c>
      <c r="CN107" s="491">
        <v>0</v>
      </c>
      <c r="CO107" s="491">
        <v>0</v>
      </c>
      <c r="CP107" s="491">
        <v>0</v>
      </c>
      <c r="CQ107" s="492">
        <v>0</v>
      </c>
      <c r="CS107" s="506" t="str">
        <f t="shared" si="63"/>
        <v>-</v>
      </c>
      <c r="CT107" s="506" t="str">
        <f t="shared" si="66"/>
        <v>-</v>
      </c>
      <c r="CU107" s="506" t="str">
        <f t="shared" si="67"/>
        <v>-</v>
      </c>
      <c r="CV107" s="506" t="str">
        <f t="shared" si="68"/>
        <v>-</v>
      </c>
      <c r="CW107" s="506" t="str">
        <f t="shared" si="69"/>
        <v>-</v>
      </c>
      <c r="CX107" s="506" t="str">
        <f t="shared" si="64"/>
        <v>-</v>
      </c>
      <c r="CY107" s="506" t="str">
        <f t="shared" si="52"/>
        <v>-</v>
      </c>
      <c r="CZ107" s="506" t="str">
        <f t="shared" si="53"/>
        <v>-</v>
      </c>
      <c r="DA107" s="506" t="str">
        <f t="shared" si="54"/>
        <v>-</v>
      </c>
      <c r="DB107" s="506" t="str">
        <f t="shared" si="55"/>
        <v>-</v>
      </c>
      <c r="DC107" s="506" t="str">
        <f t="shared" si="65"/>
        <v>-</v>
      </c>
      <c r="DD107" s="506" t="str">
        <f t="shared" si="56"/>
        <v>-</v>
      </c>
      <c r="DE107" s="506" t="str">
        <f t="shared" si="57"/>
        <v>-</v>
      </c>
      <c r="DF107" s="506" t="str">
        <f t="shared" si="58"/>
        <v>-</v>
      </c>
      <c r="DG107" s="506" t="str">
        <f t="shared" si="59"/>
        <v>-</v>
      </c>
    </row>
    <row r="108" spans="1:111">
      <c r="A108" s="467">
        <v>4</v>
      </c>
      <c r="B108" s="467" t="s">
        <v>8153</v>
      </c>
      <c r="C108" s="467" t="e">
        <v>#N/A</v>
      </c>
      <c r="F108" s="467" t="s">
        <v>2464</v>
      </c>
      <c r="G108" s="467" t="s">
        <v>7999</v>
      </c>
      <c r="H108" s="467" t="s">
        <v>8006</v>
      </c>
      <c r="I108" s="467">
        <v>202301</v>
      </c>
      <c r="J108" s="467" t="s">
        <v>8007</v>
      </c>
      <c r="K108" s="467" t="s">
        <v>8008</v>
      </c>
      <c r="N108" s="467" t="s">
        <v>8013</v>
      </c>
      <c r="O108" s="469">
        <v>0</v>
      </c>
      <c r="P108" s="468">
        <v>0</v>
      </c>
      <c r="Q108" s="468">
        <v>0</v>
      </c>
      <c r="R108" s="468">
        <v>0</v>
      </c>
      <c r="S108" s="470">
        <v>0</v>
      </c>
      <c r="T108" s="493">
        <v>0</v>
      </c>
      <c r="U108" s="486">
        <v>0</v>
      </c>
      <c r="V108" s="486">
        <v>0</v>
      </c>
      <c r="W108" s="486">
        <v>0</v>
      </c>
      <c r="X108" s="487">
        <v>0</v>
      </c>
      <c r="Y108" s="493">
        <v>0</v>
      </c>
      <c r="Z108" s="486">
        <v>0</v>
      </c>
      <c r="AA108" s="486">
        <v>0</v>
      </c>
      <c r="AB108" s="486">
        <v>0</v>
      </c>
      <c r="AC108" s="487">
        <v>0</v>
      </c>
      <c r="AD108" s="486">
        <v>0</v>
      </c>
      <c r="AE108" s="486">
        <v>0</v>
      </c>
      <c r="AF108" s="486">
        <v>0</v>
      </c>
      <c r="AG108" s="486">
        <v>0</v>
      </c>
      <c r="AH108" s="487">
        <v>0</v>
      </c>
      <c r="AI108" s="486">
        <v>0</v>
      </c>
      <c r="AJ108" s="486">
        <v>0</v>
      </c>
      <c r="AK108" s="486">
        <v>0</v>
      </c>
      <c r="AL108" s="486">
        <v>0</v>
      </c>
      <c r="AM108" s="487">
        <v>0</v>
      </c>
      <c r="AN108" s="467">
        <v>3</v>
      </c>
      <c r="AO108" s="314">
        <f t="shared" si="60"/>
        <v>0</v>
      </c>
      <c r="AP108" s="306">
        <f t="shared" si="40"/>
        <v>0</v>
      </c>
      <c r="AQ108" s="306">
        <f t="shared" si="41"/>
        <v>0</v>
      </c>
      <c r="AR108" s="306">
        <f t="shared" si="42"/>
        <v>0</v>
      </c>
      <c r="AS108" s="307">
        <f t="shared" si="43"/>
        <v>0</v>
      </c>
      <c r="AT108" s="488">
        <f t="shared" si="61"/>
        <v>0</v>
      </c>
      <c r="AU108" s="488">
        <f t="shared" si="44"/>
        <v>0</v>
      </c>
      <c r="AV108" s="488">
        <f t="shared" si="45"/>
        <v>0</v>
      </c>
      <c r="AW108" s="488">
        <f t="shared" si="46"/>
        <v>0</v>
      </c>
      <c r="AX108" s="489">
        <f t="shared" si="47"/>
        <v>0</v>
      </c>
      <c r="AY108" s="501">
        <v>0</v>
      </c>
      <c r="AZ108" s="502">
        <v>0</v>
      </c>
      <c r="BA108" s="502">
        <v>0</v>
      </c>
      <c r="BB108" s="502">
        <v>0</v>
      </c>
      <c r="BC108" s="503">
        <v>0</v>
      </c>
      <c r="BD108" s="490">
        <f t="shared" si="62"/>
        <v>0</v>
      </c>
      <c r="BE108" s="491">
        <f t="shared" si="48"/>
        <v>0</v>
      </c>
      <c r="BF108" s="491">
        <f t="shared" si="49"/>
        <v>0</v>
      </c>
      <c r="BG108" s="491">
        <f t="shared" si="50"/>
        <v>0</v>
      </c>
      <c r="BH108" s="492">
        <f t="shared" si="51"/>
        <v>0</v>
      </c>
      <c r="BI108" s="501">
        <v>0</v>
      </c>
      <c r="BJ108" s="502">
        <v>0</v>
      </c>
      <c r="BK108" s="502">
        <v>0</v>
      </c>
      <c r="BL108" s="502">
        <v>0</v>
      </c>
      <c r="BM108" s="503">
        <v>0</v>
      </c>
      <c r="BN108" s="490">
        <v>0</v>
      </c>
      <c r="BO108" s="491">
        <v>0</v>
      </c>
      <c r="BP108" s="491">
        <v>0</v>
      </c>
      <c r="BQ108" s="491">
        <v>0</v>
      </c>
      <c r="BR108" s="492">
        <v>0</v>
      </c>
      <c r="BS108" s="490">
        <v>0</v>
      </c>
      <c r="BT108" s="491">
        <v>0</v>
      </c>
      <c r="BU108" s="491">
        <v>0</v>
      </c>
      <c r="BV108" s="491">
        <v>0</v>
      </c>
      <c r="BW108" s="492">
        <v>0</v>
      </c>
      <c r="BX108" s="490">
        <v>0</v>
      </c>
      <c r="BY108" s="491">
        <v>0</v>
      </c>
      <c r="BZ108" s="491">
        <v>0</v>
      </c>
      <c r="CA108" s="491">
        <v>0</v>
      </c>
      <c r="CB108" s="492">
        <v>0</v>
      </c>
      <c r="CC108" s="490">
        <v>0</v>
      </c>
      <c r="CD108" s="491">
        <v>0</v>
      </c>
      <c r="CE108" s="491">
        <v>0</v>
      </c>
      <c r="CF108" s="491">
        <v>0</v>
      </c>
      <c r="CG108" s="492">
        <v>0</v>
      </c>
      <c r="CH108" s="490">
        <v>0</v>
      </c>
      <c r="CI108" s="491">
        <v>0</v>
      </c>
      <c r="CJ108" s="491">
        <v>0</v>
      </c>
      <c r="CK108" s="491">
        <v>0</v>
      </c>
      <c r="CL108" s="492">
        <v>0</v>
      </c>
      <c r="CM108" s="490">
        <v>0</v>
      </c>
      <c r="CN108" s="491">
        <v>0</v>
      </c>
      <c r="CO108" s="491">
        <v>0</v>
      </c>
      <c r="CP108" s="491">
        <v>0</v>
      </c>
      <c r="CQ108" s="492">
        <v>0</v>
      </c>
      <c r="CS108" s="506" t="str">
        <f t="shared" si="63"/>
        <v>-</v>
      </c>
      <c r="CT108" s="506" t="str">
        <f t="shared" si="66"/>
        <v>-</v>
      </c>
      <c r="CU108" s="506" t="str">
        <f t="shared" si="67"/>
        <v>-</v>
      </c>
      <c r="CV108" s="506" t="str">
        <f t="shared" si="68"/>
        <v>-</v>
      </c>
      <c r="CW108" s="506" t="str">
        <f t="shared" si="69"/>
        <v>-</v>
      </c>
      <c r="CX108" s="506" t="str">
        <f t="shared" si="64"/>
        <v>-</v>
      </c>
      <c r="CY108" s="506" t="str">
        <f t="shared" si="52"/>
        <v>-</v>
      </c>
      <c r="CZ108" s="506" t="str">
        <f t="shared" si="53"/>
        <v>-</v>
      </c>
      <c r="DA108" s="506" t="str">
        <f t="shared" si="54"/>
        <v>-</v>
      </c>
      <c r="DB108" s="506" t="str">
        <f t="shared" si="55"/>
        <v>-</v>
      </c>
      <c r="DC108" s="506" t="str">
        <f t="shared" si="65"/>
        <v>-</v>
      </c>
      <c r="DD108" s="506" t="str">
        <f t="shared" si="56"/>
        <v>-</v>
      </c>
      <c r="DE108" s="506" t="str">
        <f t="shared" si="57"/>
        <v>-</v>
      </c>
      <c r="DF108" s="506" t="str">
        <f t="shared" si="58"/>
        <v>-</v>
      </c>
      <c r="DG108" s="506" t="str">
        <f t="shared" si="59"/>
        <v>-</v>
      </c>
    </row>
    <row r="109" spans="1:111">
      <c r="A109" s="467">
        <v>4</v>
      </c>
      <c r="B109" s="467" t="s">
        <v>8154</v>
      </c>
      <c r="C109" s="467" t="e">
        <v>#N/A</v>
      </c>
      <c r="F109" s="467" t="s">
        <v>2442</v>
      </c>
      <c r="G109" s="467" t="s">
        <v>7999</v>
      </c>
      <c r="H109" s="467" t="s">
        <v>8006</v>
      </c>
      <c r="I109" s="467">
        <v>202301</v>
      </c>
      <c r="J109" s="467" t="s">
        <v>8007</v>
      </c>
      <c r="K109" s="467" t="s">
        <v>8008</v>
      </c>
      <c r="N109" s="467" t="s">
        <v>8013</v>
      </c>
      <c r="O109" s="469">
        <v>0</v>
      </c>
      <c r="P109" s="468">
        <v>0</v>
      </c>
      <c r="Q109" s="468">
        <v>0</v>
      </c>
      <c r="R109" s="468">
        <v>0</v>
      </c>
      <c r="S109" s="470">
        <v>0</v>
      </c>
      <c r="T109" s="493">
        <v>0</v>
      </c>
      <c r="U109" s="486">
        <v>0</v>
      </c>
      <c r="V109" s="486">
        <v>0</v>
      </c>
      <c r="W109" s="486">
        <v>0</v>
      </c>
      <c r="X109" s="487">
        <v>0</v>
      </c>
      <c r="Y109" s="493">
        <v>0</v>
      </c>
      <c r="Z109" s="486">
        <v>0</v>
      </c>
      <c r="AA109" s="486">
        <v>0</v>
      </c>
      <c r="AB109" s="486">
        <v>0</v>
      </c>
      <c r="AC109" s="487">
        <v>0</v>
      </c>
      <c r="AD109" s="486">
        <v>0</v>
      </c>
      <c r="AE109" s="486">
        <v>0</v>
      </c>
      <c r="AF109" s="486">
        <v>0</v>
      </c>
      <c r="AG109" s="486">
        <v>0</v>
      </c>
      <c r="AH109" s="487">
        <v>0</v>
      </c>
      <c r="AI109" s="486">
        <v>0</v>
      </c>
      <c r="AJ109" s="486">
        <v>0</v>
      </c>
      <c r="AK109" s="486">
        <v>0</v>
      </c>
      <c r="AL109" s="486">
        <v>0</v>
      </c>
      <c r="AM109" s="487">
        <v>0</v>
      </c>
      <c r="AN109" s="467">
        <v>3</v>
      </c>
      <c r="AO109" s="314">
        <f t="shared" si="60"/>
        <v>0</v>
      </c>
      <c r="AP109" s="306">
        <f t="shared" si="40"/>
        <v>0</v>
      </c>
      <c r="AQ109" s="306">
        <f t="shared" si="41"/>
        <v>0</v>
      </c>
      <c r="AR109" s="306">
        <f t="shared" si="42"/>
        <v>0</v>
      </c>
      <c r="AS109" s="307">
        <f t="shared" si="43"/>
        <v>0</v>
      </c>
      <c r="AT109" s="488">
        <f t="shared" si="61"/>
        <v>0</v>
      </c>
      <c r="AU109" s="488">
        <f t="shared" si="44"/>
        <v>0</v>
      </c>
      <c r="AV109" s="488">
        <f t="shared" si="45"/>
        <v>0</v>
      </c>
      <c r="AW109" s="488">
        <f t="shared" si="46"/>
        <v>0</v>
      </c>
      <c r="AX109" s="489">
        <f t="shared" si="47"/>
        <v>0</v>
      </c>
      <c r="AY109" s="501">
        <v>0</v>
      </c>
      <c r="AZ109" s="502">
        <v>0</v>
      </c>
      <c r="BA109" s="502">
        <v>0</v>
      </c>
      <c r="BB109" s="502">
        <v>0</v>
      </c>
      <c r="BC109" s="503">
        <v>0</v>
      </c>
      <c r="BD109" s="490">
        <f t="shared" si="62"/>
        <v>0</v>
      </c>
      <c r="BE109" s="491">
        <f t="shared" si="48"/>
        <v>0</v>
      </c>
      <c r="BF109" s="491">
        <f t="shared" si="49"/>
        <v>0</v>
      </c>
      <c r="BG109" s="491">
        <f t="shared" si="50"/>
        <v>0</v>
      </c>
      <c r="BH109" s="492">
        <f t="shared" si="51"/>
        <v>0</v>
      </c>
      <c r="BI109" s="501">
        <v>0</v>
      </c>
      <c r="BJ109" s="502">
        <v>0</v>
      </c>
      <c r="BK109" s="502">
        <v>0</v>
      </c>
      <c r="BL109" s="502">
        <v>0</v>
      </c>
      <c r="BM109" s="503">
        <v>0</v>
      </c>
      <c r="BN109" s="490">
        <v>0</v>
      </c>
      <c r="BO109" s="491">
        <v>0</v>
      </c>
      <c r="BP109" s="491">
        <v>0</v>
      </c>
      <c r="BQ109" s="491">
        <v>0</v>
      </c>
      <c r="BR109" s="492">
        <v>0</v>
      </c>
      <c r="BS109" s="490">
        <v>0</v>
      </c>
      <c r="BT109" s="491">
        <v>0</v>
      </c>
      <c r="BU109" s="491">
        <v>0</v>
      </c>
      <c r="BV109" s="491">
        <v>0</v>
      </c>
      <c r="BW109" s="492">
        <v>0</v>
      </c>
      <c r="BX109" s="490">
        <v>0</v>
      </c>
      <c r="BY109" s="491">
        <v>0</v>
      </c>
      <c r="BZ109" s="491">
        <v>0</v>
      </c>
      <c r="CA109" s="491">
        <v>0</v>
      </c>
      <c r="CB109" s="492">
        <v>0</v>
      </c>
      <c r="CC109" s="490">
        <v>0</v>
      </c>
      <c r="CD109" s="491">
        <v>0</v>
      </c>
      <c r="CE109" s="491">
        <v>0</v>
      </c>
      <c r="CF109" s="491">
        <v>0</v>
      </c>
      <c r="CG109" s="492">
        <v>0</v>
      </c>
      <c r="CH109" s="490">
        <v>0</v>
      </c>
      <c r="CI109" s="491">
        <v>0</v>
      </c>
      <c r="CJ109" s="491">
        <v>0</v>
      </c>
      <c r="CK109" s="491">
        <v>0</v>
      </c>
      <c r="CL109" s="492">
        <v>0</v>
      </c>
      <c r="CM109" s="490">
        <v>0</v>
      </c>
      <c r="CN109" s="491">
        <v>0</v>
      </c>
      <c r="CO109" s="491">
        <v>0</v>
      </c>
      <c r="CP109" s="491">
        <v>0</v>
      </c>
      <c r="CQ109" s="492">
        <v>0</v>
      </c>
      <c r="CS109" s="506" t="str">
        <f t="shared" si="63"/>
        <v>-</v>
      </c>
      <c r="CT109" s="506" t="str">
        <f t="shared" si="66"/>
        <v>-</v>
      </c>
      <c r="CU109" s="506" t="str">
        <f t="shared" si="67"/>
        <v>-</v>
      </c>
      <c r="CV109" s="506" t="str">
        <f t="shared" si="68"/>
        <v>-</v>
      </c>
      <c r="CW109" s="506" t="str">
        <f t="shared" si="69"/>
        <v>-</v>
      </c>
      <c r="CX109" s="506" t="str">
        <f t="shared" si="64"/>
        <v>-</v>
      </c>
      <c r="CY109" s="506" t="str">
        <f t="shared" si="52"/>
        <v>-</v>
      </c>
      <c r="CZ109" s="506" t="str">
        <f t="shared" si="53"/>
        <v>-</v>
      </c>
      <c r="DA109" s="506" t="str">
        <f t="shared" si="54"/>
        <v>-</v>
      </c>
      <c r="DB109" s="506" t="str">
        <f t="shared" si="55"/>
        <v>-</v>
      </c>
      <c r="DC109" s="506" t="str">
        <f t="shared" si="65"/>
        <v>-</v>
      </c>
      <c r="DD109" s="506" t="str">
        <f t="shared" si="56"/>
        <v>-</v>
      </c>
      <c r="DE109" s="506" t="str">
        <f t="shared" si="57"/>
        <v>-</v>
      </c>
      <c r="DF109" s="506" t="str">
        <f t="shared" si="58"/>
        <v>-</v>
      </c>
      <c r="DG109" s="506" t="str">
        <f t="shared" si="59"/>
        <v>-</v>
      </c>
    </row>
    <row r="110" spans="1:111">
      <c r="A110" s="467">
        <v>4</v>
      </c>
      <c r="B110" s="467" t="s">
        <v>8155</v>
      </c>
      <c r="C110" s="467" t="e">
        <v>#N/A</v>
      </c>
      <c r="F110" s="467" t="s">
        <v>2449</v>
      </c>
      <c r="G110" s="467" t="s">
        <v>7999</v>
      </c>
      <c r="H110" s="467" t="s">
        <v>8006</v>
      </c>
      <c r="I110" s="467">
        <v>202301</v>
      </c>
      <c r="J110" s="467" t="s">
        <v>8007</v>
      </c>
      <c r="K110" s="467" t="s">
        <v>8008</v>
      </c>
      <c r="N110" s="467" t="s">
        <v>8013</v>
      </c>
      <c r="O110" s="469">
        <v>0</v>
      </c>
      <c r="P110" s="468">
        <v>0</v>
      </c>
      <c r="Q110" s="468">
        <v>0</v>
      </c>
      <c r="R110" s="468">
        <v>0</v>
      </c>
      <c r="S110" s="470">
        <v>0</v>
      </c>
      <c r="T110" s="493">
        <v>0</v>
      </c>
      <c r="U110" s="486">
        <v>0</v>
      </c>
      <c r="V110" s="486">
        <v>0</v>
      </c>
      <c r="W110" s="486">
        <v>0</v>
      </c>
      <c r="X110" s="487">
        <v>0</v>
      </c>
      <c r="Y110" s="493">
        <v>0</v>
      </c>
      <c r="Z110" s="486">
        <v>0</v>
      </c>
      <c r="AA110" s="486">
        <v>0</v>
      </c>
      <c r="AB110" s="486">
        <v>0</v>
      </c>
      <c r="AC110" s="487">
        <v>0</v>
      </c>
      <c r="AD110" s="486">
        <v>0</v>
      </c>
      <c r="AE110" s="486">
        <v>0</v>
      </c>
      <c r="AF110" s="486">
        <v>0</v>
      </c>
      <c r="AG110" s="486">
        <v>0</v>
      </c>
      <c r="AH110" s="487">
        <v>0</v>
      </c>
      <c r="AI110" s="486">
        <v>0</v>
      </c>
      <c r="AJ110" s="486">
        <v>0</v>
      </c>
      <c r="AK110" s="486">
        <v>0</v>
      </c>
      <c r="AL110" s="486">
        <v>0</v>
      </c>
      <c r="AM110" s="487">
        <v>0</v>
      </c>
      <c r="AN110" s="467">
        <v>3</v>
      </c>
      <c r="AO110" s="314">
        <f t="shared" si="60"/>
        <v>0</v>
      </c>
      <c r="AP110" s="306">
        <f t="shared" si="40"/>
        <v>0</v>
      </c>
      <c r="AQ110" s="306">
        <f t="shared" si="41"/>
        <v>0</v>
      </c>
      <c r="AR110" s="306">
        <f t="shared" si="42"/>
        <v>0</v>
      </c>
      <c r="AS110" s="307">
        <f t="shared" si="43"/>
        <v>0</v>
      </c>
      <c r="AT110" s="488">
        <f t="shared" si="61"/>
        <v>0</v>
      </c>
      <c r="AU110" s="488">
        <f t="shared" si="44"/>
        <v>0</v>
      </c>
      <c r="AV110" s="488">
        <f t="shared" si="45"/>
        <v>0</v>
      </c>
      <c r="AW110" s="488">
        <f t="shared" si="46"/>
        <v>0</v>
      </c>
      <c r="AX110" s="489">
        <f t="shared" si="47"/>
        <v>0</v>
      </c>
      <c r="AY110" s="501">
        <v>0</v>
      </c>
      <c r="AZ110" s="502">
        <v>0</v>
      </c>
      <c r="BA110" s="502">
        <v>0</v>
      </c>
      <c r="BB110" s="502">
        <v>0</v>
      </c>
      <c r="BC110" s="503">
        <v>0</v>
      </c>
      <c r="BD110" s="490">
        <f t="shared" si="62"/>
        <v>0</v>
      </c>
      <c r="BE110" s="491">
        <f t="shared" si="48"/>
        <v>0</v>
      </c>
      <c r="BF110" s="491">
        <f t="shared" si="49"/>
        <v>0</v>
      </c>
      <c r="BG110" s="491">
        <f t="shared" si="50"/>
        <v>0</v>
      </c>
      <c r="BH110" s="492">
        <f t="shared" si="51"/>
        <v>0</v>
      </c>
      <c r="BI110" s="501">
        <v>0</v>
      </c>
      <c r="BJ110" s="502">
        <v>0</v>
      </c>
      <c r="BK110" s="502">
        <v>0</v>
      </c>
      <c r="BL110" s="502">
        <v>0</v>
      </c>
      <c r="BM110" s="503">
        <v>0</v>
      </c>
      <c r="BN110" s="490">
        <v>0</v>
      </c>
      <c r="BO110" s="491">
        <v>0</v>
      </c>
      <c r="BP110" s="491">
        <v>0</v>
      </c>
      <c r="BQ110" s="491">
        <v>0</v>
      </c>
      <c r="BR110" s="492">
        <v>0</v>
      </c>
      <c r="BS110" s="490">
        <v>0</v>
      </c>
      <c r="BT110" s="491">
        <v>0</v>
      </c>
      <c r="BU110" s="491">
        <v>0</v>
      </c>
      <c r="BV110" s="491">
        <v>0</v>
      </c>
      <c r="BW110" s="492">
        <v>0</v>
      </c>
      <c r="BX110" s="490">
        <v>0</v>
      </c>
      <c r="BY110" s="491">
        <v>0</v>
      </c>
      <c r="BZ110" s="491">
        <v>0</v>
      </c>
      <c r="CA110" s="491">
        <v>0</v>
      </c>
      <c r="CB110" s="492">
        <v>0</v>
      </c>
      <c r="CC110" s="490">
        <v>0</v>
      </c>
      <c r="CD110" s="491">
        <v>0</v>
      </c>
      <c r="CE110" s="491">
        <v>0</v>
      </c>
      <c r="CF110" s="491">
        <v>0</v>
      </c>
      <c r="CG110" s="492">
        <v>0</v>
      </c>
      <c r="CH110" s="490">
        <v>0</v>
      </c>
      <c r="CI110" s="491">
        <v>0</v>
      </c>
      <c r="CJ110" s="491">
        <v>0</v>
      </c>
      <c r="CK110" s="491">
        <v>0</v>
      </c>
      <c r="CL110" s="492">
        <v>0</v>
      </c>
      <c r="CM110" s="490">
        <v>0</v>
      </c>
      <c r="CN110" s="491">
        <v>0</v>
      </c>
      <c r="CO110" s="491">
        <v>0</v>
      </c>
      <c r="CP110" s="491">
        <v>0</v>
      </c>
      <c r="CQ110" s="492">
        <v>0</v>
      </c>
      <c r="CS110" s="506" t="str">
        <f t="shared" si="63"/>
        <v>-</v>
      </c>
      <c r="CT110" s="506" t="str">
        <f t="shared" si="66"/>
        <v>-</v>
      </c>
      <c r="CU110" s="506" t="str">
        <f t="shared" si="67"/>
        <v>-</v>
      </c>
      <c r="CV110" s="506" t="str">
        <f t="shared" si="68"/>
        <v>-</v>
      </c>
      <c r="CW110" s="506" t="str">
        <f t="shared" si="69"/>
        <v>-</v>
      </c>
      <c r="CX110" s="506" t="str">
        <f t="shared" si="64"/>
        <v>-</v>
      </c>
      <c r="CY110" s="506" t="str">
        <f t="shared" si="52"/>
        <v>-</v>
      </c>
      <c r="CZ110" s="506" t="str">
        <f t="shared" si="53"/>
        <v>-</v>
      </c>
      <c r="DA110" s="506" t="str">
        <f t="shared" si="54"/>
        <v>-</v>
      </c>
      <c r="DB110" s="506" t="str">
        <f t="shared" si="55"/>
        <v>-</v>
      </c>
      <c r="DC110" s="506" t="str">
        <f t="shared" si="65"/>
        <v>-</v>
      </c>
      <c r="DD110" s="506" t="str">
        <f t="shared" si="56"/>
        <v>-</v>
      </c>
      <c r="DE110" s="506" t="str">
        <f t="shared" si="57"/>
        <v>-</v>
      </c>
      <c r="DF110" s="506" t="str">
        <f t="shared" si="58"/>
        <v>-</v>
      </c>
      <c r="DG110" s="506" t="str">
        <f t="shared" si="59"/>
        <v>-</v>
      </c>
    </row>
    <row r="111" spans="1:111">
      <c r="A111" s="467">
        <v>4</v>
      </c>
      <c r="B111" s="467" t="s">
        <v>8156</v>
      </c>
      <c r="C111" s="467" t="e">
        <v>#N/A</v>
      </c>
      <c r="F111" s="467" t="s">
        <v>2396</v>
      </c>
      <c r="G111" s="467" t="s">
        <v>7999</v>
      </c>
      <c r="H111" s="467" t="s">
        <v>8006</v>
      </c>
      <c r="I111" s="467">
        <v>202301</v>
      </c>
      <c r="J111" s="467" t="s">
        <v>8007</v>
      </c>
      <c r="K111" s="467" t="s">
        <v>8008</v>
      </c>
      <c r="L111" s="467" t="s">
        <v>2421</v>
      </c>
      <c r="M111" s="467" t="s">
        <v>8157</v>
      </c>
      <c r="N111" s="467" t="s">
        <v>8009</v>
      </c>
      <c r="O111" s="469">
        <v>429.19499999999999</v>
      </c>
      <c r="P111" s="468">
        <v>0</v>
      </c>
      <c r="Q111" s="468">
        <v>0</v>
      </c>
      <c r="R111" s="468">
        <v>0</v>
      </c>
      <c r="S111" s="470">
        <v>0</v>
      </c>
      <c r="T111" s="493">
        <v>0.7997396035312031</v>
      </c>
      <c r="U111" s="486">
        <v>0</v>
      </c>
      <c r="V111" s="486">
        <v>0</v>
      </c>
      <c r="W111" s="486">
        <v>0</v>
      </c>
      <c r="X111" s="487">
        <v>0</v>
      </c>
      <c r="Y111" s="493">
        <v>0.19509171324950883</v>
      </c>
      <c r="Z111" s="486">
        <v>0</v>
      </c>
      <c r="AA111" s="486">
        <v>0</v>
      </c>
      <c r="AB111" s="486">
        <v>0</v>
      </c>
      <c r="AC111" s="487">
        <v>0</v>
      </c>
      <c r="AD111" s="486">
        <v>3.784483920725739E-2</v>
      </c>
      <c r="AE111" s="486">
        <v>0</v>
      </c>
      <c r="AF111" s="486">
        <v>0</v>
      </c>
      <c r="AG111" s="486">
        <v>0</v>
      </c>
      <c r="AH111" s="487">
        <v>0</v>
      </c>
      <c r="AI111" s="486">
        <v>3.0076844737831298E-2</v>
      </c>
      <c r="AJ111" s="486">
        <v>0</v>
      </c>
      <c r="AK111" s="486">
        <v>0</v>
      </c>
      <c r="AL111" s="486">
        <v>0</v>
      </c>
      <c r="AM111" s="487">
        <v>0</v>
      </c>
      <c r="AN111" s="467">
        <v>3</v>
      </c>
      <c r="AO111" s="314">
        <f t="shared" si="60"/>
        <v>429.19499999999999</v>
      </c>
      <c r="AP111" s="306">
        <f t="shared" si="40"/>
        <v>0</v>
      </c>
      <c r="AQ111" s="306">
        <f t="shared" si="41"/>
        <v>0</v>
      </c>
      <c r="AR111" s="306">
        <f t="shared" si="42"/>
        <v>0</v>
      </c>
      <c r="AS111" s="307">
        <f t="shared" si="43"/>
        <v>0</v>
      </c>
      <c r="AT111" s="488">
        <f t="shared" si="61"/>
        <v>343.24423913757471</v>
      </c>
      <c r="AU111" s="488">
        <f t="shared" si="44"/>
        <v>0</v>
      </c>
      <c r="AV111" s="488">
        <f t="shared" si="45"/>
        <v>0</v>
      </c>
      <c r="AW111" s="488">
        <f t="shared" si="46"/>
        <v>0</v>
      </c>
      <c r="AX111" s="489">
        <f t="shared" si="47"/>
        <v>0</v>
      </c>
      <c r="AY111" s="501">
        <v>-0.68251083271300983</v>
      </c>
      <c r="AZ111" s="502">
        <v>0</v>
      </c>
      <c r="BA111" s="502">
        <v>0</v>
      </c>
      <c r="BB111" s="502">
        <v>0</v>
      </c>
      <c r="BC111" s="503">
        <v>0</v>
      </c>
      <c r="BD111" s="490">
        <f t="shared" si="62"/>
        <v>83.732387868122942</v>
      </c>
      <c r="BE111" s="491">
        <f t="shared" si="48"/>
        <v>0</v>
      </c>
      <c r="BF111" s="491">
        <f t="shared" si="49"/>
        <v>0</v>
      </c>
      <c r="BG111" s="491">
        <f t="shared" si="50"/>
        <v>0</v>
      </c>
      <c r="BH111" s="492">
        <f t="shared" si="51"/>
        <v>0</v>
      </c>
      <c r="BI111" s="501">
        <v>-4.2279287600448683</v>
      </c>
      <c r="BJ111" s="502">
        <v>0</v>
      </c>
      <c r="BK111" s="502">
        <v>0</v>
      </c>
      <c r="BL111" s="502">
        <v>0</v>
      </c>
      <c r="BM111" s="503">
        <v>0</v>
      </c>
      <c r="BN111" s="490">
        <v>16.242815763558834</v>
      </c>
      <c r="BO111" s="491">
        <v>0</v>
      </c>
      <c r="BP111" s="491">
        <v>0</v>
      </c>
      <c r="BQ111" s="491">
        <v>0</v>
      </c>
      <c r="BR111" s="492">
        <v>0</v>
      </c>
      <c r="BS111" s="490">
        <v>6.2129892963362927</v>
      </c>
      <c r="BT111" s="491">
        <v>0</v>
      </c>
      <c r="BU111" s="491">
        <v>0</v>
      </c>
      <c r="BV111" s="491">
        <v>0</v>
      </c>
      <c r="BW111" s="492">
        <v>0</v>
      </c>
      <c r="BX111" s="490">
        <v>27.265096952726445</v>
      </c>
      <c r="BY111" s="491">
        <v>0</v>
      </c>
      <c r="BZ111" s="491">
        <v>0</v>
      </c>
      <c r="CA111" s="491">
        <v>0</v>
      </c>
      <c r="CB111" s="492">
        <v>0</v>
      </c>
      <c r="CC111" s="490">
        <v>26.863817159461458</v>
      </c>
      <c r="CD111" s="491">
        <v>0</v>
      </c>
      <c r="CE111" s="491">
        <v>0</v>
      </c>
      <c r="CF111" s="491">
        <v>0</v>
      </c>
      <c r="CG111" s="492">
        <v>0</v>
      </c>
      <c r="CH111" s="490">
        <v>13.479070927211968</v>
      </c>
      <c r="CI111" s="491">
        <v>0</v>
      </c>
      <c r="CJ111" s="491">
        <v>0</v>
      </c>
      <c r="CK111" s="491">
        <v>0</v>
      </c>
      <c r="CL111" s="492">
        <v>0</v>
      </c>
      <c r="CM111" s="490">
        <v>-82.934977512234781</v>
      </c>
      <c r="CN111" s="491">
        <v>0</v>
      </c>
      <c r="CO111" s="491">
        <v>0</v>
      </c>
      <c r="CP111" s="491">
        <v>0</v>
      </c>
      <c r="CQ111" s="492">
        <v>0</v>
      </c>
      <c r="CS111" s="506">
        <f t="shared" si="63"/>
        <v>6.3526129038610532E-2</v>
      </c>
      <c r="CT111" s="506" t="str">
        <f t="shared" si="66"/>
        <v>-</v>
      </c>
      <c r="CU111" s="506" t="str">
        <f t="shared" si="67"/>
        <v>-</v>
      </c>
      <c r="CV111" s="506" t="str">
        <f t="shared" si="68"/>
        <v>-</v>
      </c>
      <c r="CW111" s="506" t="str">
        <f t="shared" si="69"/>
        <v>-</v>
      </c>
      <c r="CX111" s="506">
        <f t="shared" si="64"/>
        <v>6.2591169886558468E-2</v>
      </c>
      <c r="CY111" s="506" t="str">
        <f t="shared" si="52"/>
        <v>-</v>
      </c>
      <c r="CZ111" s="506" t="str">
        <f t="shared" si="53"/>
        <v>-</v>
      </c>
      <c r="DA111" s="506" t="str">
        <f t="shared" si="54"/>
        <v>-</v>
      </c>
      <c r="DB111" s="506" t="str">
        <f t="shared" si="55"/>
        <v>-</v>
      </c>
      <c r="DC111" s="506">
        <f t="shared" si="65"/>
        <v>3.1405470537196306E-2</v>
      </c>
      <c r="DD111" s="506" t="str">
        <f t="shared" si="56"/>
        <v>-</v>
      </c>
      <c r="DE111" s="506" t="str">
        <f t="shared" si="57"/>
        <v>-</v>
      </c>
      <c r="DF111" s="506" t="str">
        <f t="shared" si="58"/>
        <v>-</v>
      </c>
      <c r="DG111" s="506" t="str">
        <f t="shared" si="59"/>
        <v>-</v>
      </c>
    </row>
    <row r="112" spans="1:111">
      <c r="A112" s="467">
        <v>4</v>
      </c>
      <c r="B112" s="467" t="s">
        <v>8158</v>
      </c>
      <c r="C112" s="467" t="e">
        <v>#N/A</v>
      </c>
      <c r="F112" s="467" t="s">
        <v>2429</v>
      </c>
      <c r="G112" s="467" t="s">
        <v>7999</v>
      </c>
      <c r="H112" s="467" t="s">
        <v>8006</v>
      </c>
      <c r="I112" s="467">
        <v>202301</v>
      </c>
      <c r="J112" s="467" t="s">
        <v>8007</v>
      </c>
      <c r="K112" s="467" t="s">
        <v>8008</v>
      </c>
      <c r="L112" s="467" t="s">
        <v>2431</v>
      </c>
      <c r="M112" s="467" t="s">
        <v>8159</v>
      </c>
      <c r="N112" s="467" t="s">
        <v>8009</v>
      </c>
      <c r="O112" s="469">
        <v>139.25079999999997</v>
      </c>
      <c r="P112" s="468">
        <v>0</v>
      </c>
      <c r="Q112" s="468">
        <v>0</v>
      </c>
      <c r="R112" s="468">
        <v>0</v>
      </c>
      <c r="S112" s="470">
        <v>0</v>
      </c>
      <c r="T112" s="493">
        <v>0.71468880992334072</v>
      </c>
      <c r="U112" s="486">
        <v>0</v>
      </c>
      <c r="V112" s="486">
        <v>0</v>
      </c>
      <c r="W112" s="486">
        <v>0</v>
      </c>
      <c r="X112" s="487">
        <v>0</v>
      </c>
      <c r="Y112" s="493">
        <v>9.1641236977981516E-2</v>
      </c>
      <c r="Z112" s="486">
        <v>0</v>
      </c>
      <c r="AA112" s="486">
        <v>0</v>
      </c>
      <c r="AB112" s="486">
        <v>0</v>
      </c>
      <c r="AC112" s="487">
        <v>0</v>
      </c>
      <c r="AD112" s="486">
        <v>1.6009875333444803E-2</v>
      </c>
      <c r="AE112" s="486">
        <v>0</v>
      </c>
      <c r="AF112" s="486">
        <v>0</v>
      </c>
      <c r="AG112" s="486">
        <v>0</v>
      </c>
      <c r="AH112" s="487">
        <v>0</v>
      </c>
      <c r="AI112" s="486">
        <v>2.9744673348922009E-2</v>
      </c>
      <c r="AJ112" s="486">
        <v>0</v>
      </c>
      <c r="AK112" s="486">
        <v>0</v>
      </c>
      <c r="AL112" s="486">
        <v>0</v>
      </c>
      <c r="AM112" s="487">
        <v>0</v>
      </c>
      <c r="AN112" s="467">
        <v>3</v>
      </c>
      <c r="AO112" s="314">
        <f t="shared" si="60"/>
        <v>139.25079999999997</v>
      </c>
      <c r="AP112" s="306">
        <f t="shared" si="40"/>
        <v>0</v>
      </c>
      <c r="AQ112" s="306">
        <f t="shared" si="41"/>
        <v>0</v>
      </c>
      <c r="AR112" s="306">
        <f t="shared" si="42"/>
        <v>0</v>
      </c>
      <c r="AS112" s="307">
        <f t="shared" si="43"/>
        <v>0</v>
      </c>
      <c r="AT112" s="488">
        <f t="shared" si="61"/>
        <v>99.520988532873119</v>
      </c>
      <c r="AU112" s="488">
        <f t="shared" si="44"/>
        <v>0</v>
      </c>
      <c r="AV112" s="488">
        <f t="shared" si="45"/>
        <v>0</v>
      </c>
      <c r="AW112" s="488">
        <f t="shared" si="46"/>
        <v>0</v>
      </c>
      <c r="AX112" s="489">
        <f t="shared" si="47"/>
        <v>0</v>
      </c>
      <c r="AY112" s="501">
        <v>-0.19788868977570417</v>
      </c>
      <c r="AZ112" s="502">
        <v>0</v>
      </c>
      <c r="BA112" s="502">
        <v>0</v>
      </c>
      <c r="BB112" s="502">
        <v>0</v>
      </c>
      <c r="BC112" s="503">
        <v>0</v>
      </c>
      <c r="BD112" s="490">
        <f t="shared" si="62"/>
        <v>12.761115562173506</v>
      </c>
      <c r="BE112" s="491">
        <f t="shared" si="48"/>
        <v>0</v>
      </c>
      <c r="BF112" s="491">
        <f t="shared" si="49"/>
        <v>0</v>
      </c>
      <c r="BG112" s="491">
        <f t="shared" si="50"/>
        <v>0</v>
      </c>
      <c r="BH112" s="492">
        <f t="shared" si="51"/>
        <v>0</v>
      </c>
      <c r="BI112" s="501">
        <v>-0.64435147341724786</v>
      </c>
      <c r="BJ112" s="502">
        <v>0</v>
      </c>
      <c r="BK112" s="502">
        <v>0</v>
      </c>
      <c r="BL112" s="502">
        <v>0</v>
      </c>
      <c r="BM112" s="503">
        <v>0</v>
      </c>
      <c r="BN112" s="490">
        <v>2.2293879480824552</v>
      </c>
      <c r="BO112" s="491">
        <v>0</v>
      </c>
      <c r="BP112" s="491">
        <v>0</v>
      </c>
      <c r="BQ112" s="491">
        <v>0</v>
      </c>
      <c r="BR112" s="492">
        <v>0</v>
      </c>
      <c r="BS112" s="490">
        <v>0.85275629918138063</v>
      </c>
      <c r="BT112" s="491">
        <v>0</v>
      </c>
      <c r="BU112" s="491">
        <v>0</v>
      </c>
      <c r="BV112" s="491">
        <v>0</v>
      </c>
      <c r="BW112" s="492">
        <v>0</v>
      </c>
      <c r="BX112" s="490">
        <v>8.8460642895297443</v>
      </c>
      <c r="BY112" s="491">
        <v>0</v>
      </c>
      <c r="BZ112" s="491">
        <v>0</v>
      </c>
      <c r="CA112" s="491">
        <v>0</v>
      </c>
      <c r="CB112" s="492">
        <v>0</v>
      </c>
      <c r="CC112" s="490">
        <v>8.7158704796391735</v>
      </c>
      <c r="CD112" s="491">
        <v>0</v>
      </c>
      <c r="CE112" s="491">
        <v>0</v>
      </c>
      <c r="CF112" s="491">
        <v>0</v>
      </c>
      <c r="CG112" s="492">
        <v>0</v>
      </c>
      <c r="CH112" s="490">
        <v>4.3732368966810142</v>
      </c>
      <c r="CI112" s="491">
        <v>0</v>
      </c>
      <c r="CJ112" s="491">
        <v>0</v>
      </c>
      <c r="CK112" s="491">
        <v>0</v>
      </c>
      <c r="CL112" s="492">
        <v>0</v>
      </c>
      <c r="CM112" s="490">
        <v>2.7936201550325244</v>
      </c>
      <c r="CN112" s="491">
        <v>0</v>
      </c>
      <c r="CO112" s="491">
        <v>0</v>
      </c>
      <c r="CP112" s="491">
        <v>0</v>
      </c>
      <c r="CQ112" s="492">
        <v>0</v>
      </c>
      <c r="CS112" s="506">
        <f t="shared" si="63"/>
        <v>6.3526129038610518E-2</v>
      </c>
      <c r="CT112" s="506" t="str">
        <f t="shared" si="66"/>
        <v>-</v>
      </c>
      <c r="CU112" s="506" t="str">
        <f t="shared" si="67"/>
        <v>-</v>
      </c>
      <c r="CV112" s="506" t="str">
        <f t="shared" si="68"/>
        <v>-</v>
      </c>
      <c r="CW112" s="506" t="str">
        <f t="shared" si="69"/>
        <v>-</v>
      </c>
      <c r="CX112" s="506">
        <f t="shared" si="64"/>
        <v>6.2591169886558468E-2</v>
      </c>
      <c r="CY112" s="506" t="str">
        <f t="shared" si="52"/>
        <v>-</v>
      </c>
      <c r="CZ112" s="506" t="str">
        <f t="shared" si="53"/>
        <v>-</v>
      </c>
      <c r="DA112" s="506" t="str">
        <f t="shared" si="54"/>
        <v>-</v>
      </c>
      <c r="DB112" s="506" t="str">
        <f t="shared" si="55"/>
        <v>-</v>
      </c>
      <c r="DC112" s="506">
        <f t="shared" si="65"/>
        <v>3.1405470537196306E-2</v>
      </c>
      <c r="DD112" s="506" t="str">
        <f t="shared" si="56"/>
        <v>-</v>
      </c>
      <c r="DE112" s="506" t="str">
        <f t="shared" si="57"/>
        <v>-</v>
      </c>
      <c r="DF112" s="506" t="str">
        <f t="shared" si="58"/>
        <v>-</v>
      </c>
      <c r="DG112" s="506" t="str">
        <f t="shared" si="59"/>
        <v>-</v>
      </c>
    </row>
    <row r="113" spans="1:111">
      <c r="A113" s="467">
        <v>4</v>
      </c>
      <c r="B113" s="467" t="s">
        <v>8160</v>
      </c>
      <c r="C113" s="467" t="e">
        <v>#N/A</v>
      </c>
      <c r="F113" s="467" t="s">
        <v>2420</v>
      </c>
      <c r="G113" s="467" t="s">
        <v>7999</v>
      </c>
      <c r="H113" s="467" t="s">
        <v>8006</v>
      </c>
      <c r="I113" s="467">
        <v>202301</v>
      </c>
      <c r="J113" s="467" t="s">
        <v>8007</v>
      </c>
      <c r="K113" s="467" t="s">
        <v>8008</v>
      </c>
      <c r="L113" s="467" t="s">
        <v>2428</v>
      </c>
      <c r="M113" s="467" t="s">
        <v>8161</v>
      </c>
      <c r="N113" s="467" t="s">
        <v>8009</v>
      </c>
      <c r="O113" s="469">
        <v>199.1626</v>
      </c>
      <c r="P113" s="468">
        <v>0</v>
      </c>
      <c r="Q113" s="468">
        <v>0</v>
      </c>
      <c r="R113" s="468">
        <v>0</v>
      </c>
      <c r="S113" s="470">
        <v>0</v>
      </c>
      <c r="T113" s="493">
        <v>0.65664011106593878</v>
      </c>
      <c r="U113" s="486">
        <v>0</v>
      </c>
      <c r="V113" s="486">
        <v>0</v>
      </c>
      <c r="W113" s="486">
        <v>0</v>
      </c>
      <c r="X113" s="487">
        <v>0</v>
      </c>
      <c r="Y113" s="493">
        <v>0.23813777368875205</v>
      </c>
      <c r="Z113" s="486">
        <v>0</v>
      </c>
      <c r="AA113" s="486">
        <v>0</v>
      </c>
      <c r="AB113" s="486">
        <v>0</v>
      </c>
      <c r="AC113" s="487">
        <v>0</v>
      </c>
      <c r="AD113" s="486">
        <v>4.0998323063230223E-2</v>
      </c>
      <c r="AE113" s="486">
        <v>0</v>
      </c>
      <c r="AF113" s="486">
        <v>0</v>
      </c>
      <c r="AG113" s="486">
        <v>0</v>
      </c>
      <c r="AH113" s="487">
        <v>0</v>
      </c>
      <c r="AI113" s="486">
        <v>5.1967751199432206E-2</v>
      </c>
      <c r="AJ113" s="486">
        <v>0</v>
      </c>
      <c r="AK113" s="486">
        <v>0</v>
      </c>
      <c r="AL113" s="486">
        <v>0</v>
      </c>
      <c r="AM113" s="487">
        <v>0</v>
      </c>
      <c r="AN113" s="467">
        <v>3</v>
      </c>
      <c r="AO113" s="314">
        <f t="shared" si="60"/>
        <v>199.1626</v>
      </c>
      <c r="AP113" s="306">
        <f t="shared" si="40"/>
        <v>0</v>
      </c>
      <c r="AQ113" s="306">
        <f t="shared" si="41"/>
        <v>0</v>
      </c>
      <c r="AR113" s="306">
        <f t="shared" si="42"/>
        <v>0</v>
      </c>
      <c r="AS113" s="307">
        <f t="shared" si="43"/>
        <v>0</v>
      </c>
      <c r="AT113" s="488">
        <f t="shared" si="61"/>
        <v>130.77815178418115</v>
      </c>
      <c r="AU113" s="488">
        <f t="shared" si="44"/>
        <v>0</v>
      </c>
      <c r="AV113" s="488">
        <f t="shared" si="45"/>
        <v>0</v>
      </c>
      <c r="AW113" s="488">
        <f t="shared" si="46"/>
        <v>0</v>
      </c>
      <c r="AX113" s="489">
        <f t="shared" si="47"/>
        <v>0</v>
      </c>
      <c r="AY113" s="501">
        <v>-0.260040796312141</v>
      </c>
      <c r="AZ113" s="502">
        <v>0</v>
      </c>
      <c r="BA113" s="502">
        <v>0</v>
      </c>
      <c r="BB113" s="502">
        <v>0</v>
      </c>
      <c r="BC113" s="503">
        <v>0</v>
      </c>
      <c r="BD113" s="490">
        <f t="shared" si="62"/>
        <v>47.428138166063448</v>
      </c>
      <c r="BE113" s="491">
        <f t="shared" si="48"/>
        <v>0</v>
      </c>
      <c r="BF113" s="491">
        <f t="shared" si="49"/>
        <v>0</v>
      </c>
      <c r="BG113" s="491">
        <f t="shared" si="50"/>
        <v>0</v>
      </c>
      <c r="BH113" s="492">
        <f t="shared" si="51"/>
        <v>0</v>
      </c>
      <c r="BI113" s="501">
        <v>-2.3948055763499934</v>
      </c>
      <c r="BJ113" s="502">
        <v>0</v>
      </c>
      <c r="BK113" s="502">
        <v>0</v>
      </c>
      <c r="BL113" s="502">
        <v>0</v>
      </c>
      <c r="BM113" s="503">
        <v>0</v>
      </c>
      <c r="BN113" s="490">
        <v>8.1653326169128952</v>
      </c>
      <c r="BO113" s="491">
        <v>0</v>
      </c>
      <c r="BP113" s="491">
        <v>0</v>
      </c>
      <c r="BQ113" s="491">
        <v>0</v>
      </c>
      <c r="BR113" s="492">
        <v>0</v>
      </c>
      <c r="BS113" s="490">
        <v>3.1232961629548233</v>
      </c>
      <c r="BT113" s="491">
        <v>0</v>
      </c>
      <c r="BU113" s="491">
        <v>0</v>
      </c>
      <c r="BV113" s="491">
        <v>0</v>
      </c>
      <c r="BW113" s="492">
        <v>0</v>
      </c>
      <c r="BX113" s="490">
        <v>12.652029027265172</v>
      </c>
      <c r="BY113" s="491">
        <v>0</v>
      </c>
      <c r="BZ113" s="491">
        <v>0</v>
      </c>
      <c r="CA113" s="491">
        <v>0</v>
      </c>
      <c r="CB113" s="492">
        <v>0</v>
      </c>
      <c r="CC113" s="490">
        <v>12.465820131648687</v>
      </c>
      <c r="CD113" s="491">
        <v>0</v>
      </c>
      <c r="CE113" s="491">
        <v>0</v>
      </c>
      <c r="CF113" s="491">
        <v>0</v>
      </c>
      <c r="CG113" s="492">
        <v>0</v>
      </c>
      <c r="CH113" s="490">
        <v>6.2547951664114123</v>
      </c>
      <c r="CI113" s="491">
        <v>0</v>
      </c>
      <c r="CJ113" s="491">
        <v>0</v>
      </c>
      <c r="CK113" s="491">
        <v>0</v>
      </c>
      <c r="CL113" s="492">
        <v>0</v>
      </c>
      <c r="CM113" s="490">
        <v>-19.050116682775453</v>
      </c>
      <c r="CN113" s="491">
        <v>0</v>
      </c>
      <c r="CO113" s="491">
        <v>0</v>
      </c>
      <c r="CP113" s="491">
        <v>0</v>
      </c>
      <c r="CQ113" s="492">
        <v>0</v>
      </c>
      <c r="CS113" s="506">
        <f t="shared" si="63"/>
        <v>6.3526129038610518E-2</v>
      </c>
      <c r="CT113" s="506" t="str">
        <f t="shared" si="66"/>
        <v>-</v>
      </c>
      <c r="CU113" s="506" t="str">
        <f t="shared" si="67"/>
        <v>-</v>
      </c>
      <c r="CV113" s="506" t="str">
        <f t="shared" si="68"/>
        <v>-</v>
      </c>
      <c r="CW113" s="506" t="str">
        <f t="shared" si="69"/>
        <v>-</v>
      </c>
      <c r="CX113" s="506">
        <f t="shared" si="64"/>
        <v>6.2591169886558454E-2</v>
      </c>
      <c r="CY113" s="506" t="str">
        <f t="shared" si="52"/>
        <v>-</v>
      </c>
      <c r="CZ113" s="506" t="str">
        <f t="shared" si="53"/>
        <v>-</v>
      </c>
      <c r="DA113" s="506" t="str">
        <f t="shared" si="54"/>
        <v>-</v>
      </c>
      <c r="DB113" s="506" t="str">
        <f t="shared" si="55"/>
        <v>-</v>
      </c>
      <c r="DC113" s="506">
        <f t="shared" si="65"/>
        <v>3.1405470537196306E-2</v>
      </c>
      <c r="DD113" s="506" t="str">
        <f t="shared" si="56"/>
        <v>-</v>
      </c>
      <c r="DE113" s="506" t="str">
        <f t="shared" si="57"/>
        <v>-</v>
      </c>
      <c r="DF113" s="506" t="str">
        <f t="shared" si="58"/>
        <v>-</v>
      </c>
      <c r="DG113" s="506" t="str">
        <f t="shared" si="59"/>
        <v>-</v>
      </c>
    </row>
    <row r="114" spans="1:111">
      <c r="A114" s="467">
        <v>4</v>
      </c>
      <c r="B114" s="467" t="s">
        <v>8162</v>
      </c>
      <c r="C114" s="467" t="e">
        <v>#N/A</v>
      </c>
      <c r="F114" s="467" t="s">
        <v>2397</v>
      </c>
      <c r="G114" s="467" t="s">
        <v>7999</v>
      </c>
      <c r="H114" s="467" t="s">
        <v>8006</v>
      </c>
      <c r="I114" s="467">
        <v>202301</v>
      </c>
      <c r="J114" s="467" t="s">
        <v>8007</v>
      </c>
      <c r="K114" s="467" t="s">
        <v>8008</v>
      </c>
      <c r="L114" s="467" t="s">
        <v>2418</v>
      </c>
      <c r="M114" s="467" t="s">
        <v>8163</v>
      </c>
      <c r="N114" s="467" t="s">
        <v>8009</v>
      </c>
      <c r="O114" s="469">
        <v>768.22199999999998</v>
      </c>
      <c r="P114" s="468">
        <v>0</v>
      </c>
      <c r="Q114" s="468">
        <v>0</v>
      </c>
      <c r="R114" s="468">
        <v>0</v>
      </c>
      <c r="S114" s="470">
        <v>0</v>
      </c>
      <c r="T114" s="493">
        <v>0.52284299514580845</v>
      </c>
      <c r="U114" s="486">
        <v>0</v>
      </c>
      <c r="V114" s="486">
        <v>0</v>
      </c>
      <c r="W114" s="486">
        <v>0</v>
      </c>
      <c r="X114" s="487">
        <v>0</v>
      </c>
      <c r="Y114" s="493">
        <v>7.0167761044170551E-2</v>
      </c>
      <c r="Z114" s="486">
        <v>0</v>
      </c>
      <c r="AA114" s="486">
        <v>0</v>
      </c>
      <c r="AB114" s="486">
        <v>0</v>
      </c>
      <c r="AC114" s="487">
        <v>0</v>
      </c>
      <c r="AD114" s="486">
        <v>3.6391073446141724E-2</v>
      </c>
      <c r="AE114" s="486">
        <v>0</v>
      </c>
      <c r="AF114" s="486">
        <v>0</v>
      </c>
      <c r="AG114" s="486">
        <v>0</v>
      </c>
      <c r="AH114" s="487">
        <v>0</v>
      </c>
      <c r="AI114" s="486">
        <v>4.3630935475512156E-4</v>
      </c>
      <c r="AJ114" s="486">
        <v>0</v>
      </c>
      <c r="AK114" s="486">
        <v>0</v>
      </c>
      <c r="AL114" s="486">
        <v>0</v>
      </c>
      <c r="AM114" s="487">
        <v>0</v>
      </c>
      <c r="AN114" s="467">
        <v>3</v>
      </c>
      <c r="AO114" s="314">
        <f t="shared" si="60"/>
        <v>768.22199999999998</v>
      </c>
      <c r="AP114" s="306">
        <f t="shared" si="40"/>
        <v>0</v>
      </c>
      <c r="AQ114" s="306">
        <f t="shared" si="41"/>
        <v>0</v>
      </c>
      <c r="AR114" s="306">
        <f t="shared" si="42"/>
        <v>0</v>
      </c>
      <c r="AS114" s="307">
        <f t="shared" si="43"/>
        <v>0</v>
      </c>
      <c r="AT114" s="488">
        <f t="shared" si="61"/>
        <v>401.65949141690328</v>
      </c>
      <c r="AU114" s="488">
        <f t="shared" si="44"/>
        <v>0</v>
      </c>
      <c r="AV114" s="488">
        <f t="shared" si="45"/>
        <v>0</v>
      </c>
      <c r="AW114" s="488">
        <f t="shared" si="46"/>
        <v>0</v>
      </c>
      <c r="AX114" s="489">
        <f t="shared" si="47"/>
        <v>0</v>
      </c>
      <c r="AY114" s="501">
        <v>-0.79866439897963926</v>
      </c>
      <c r="AZ114" s="502">
        <v>0</v>
      </c>
      <c r="BA114" s="502">
        <v>0</v>
      </c>
      <c r="BB114" s="502">
        <v>0</v>
      </c>
      <c r="BC114" s="503">
        <v>0</v>
      </c>
      <c r="BD114" s="490">
        <f t="shared" si="62"/>
        <v>53.90441772487479</v>
      </c>
      <c r="BE114" s="491">
        <f t="shared" si="48"/>
        <v>0</v>
      </c>
      <c r="BF114" s="491">
        <f t="shared" si="49"/>
        <v>0</v>
      </c>
      <c r="BG114" s="491">
        <f t="shared" si="50"/>
        <v>0</v>
      </c>
      <c r="BH114" s="492">
        <f t="shared" si="51"/>
        <v>0</v>
      </c>
      <c r="BI114" s="501">
        <v>-2.721814626275981</v>
      </c>
      <c r="BJ114" s="502">
        <v>0</v>
      </c>
      <c r="BK114" s="502">
        <v>0</v>
      </c>
      <c r="BL114" s="502">
        <v>0</v>
      </c>
      <c r="BM114" s="503">
        <v>0</v>
      </c>
      <c r="BN114" s="490">
        <v>27.956423224941886</v>
      </c>
      <c r="BO114" s="491">
        <v>0</v>
      </c>
      <c r="BP114" s="491">
        <v>0</v>
      </c>
      <c r="BQ114" s="491">
        <v>0</v>
      </c>
      <c r="BR114" s="492">
        <v>0</v>
      </c>
      <c r="BS114" s="490">
        <v>10.693525112197344</v>
      </c>
      <c r="BT114" s="491">
        <v>0</v>
      </c>
      <c r="BU114" s="491">
        <v>0</v>
      </c>
      <c r="BV114" s="491">
        <v>0</v>
      </c>
      <c r="BW114" s="492">
        <v>0</v>
      </c>
      <c r="BX114" s="490">
        <v>48.802169902299447</v>
      </c>
      <c r="BY114" s="491">
        <v>0</v>
      </c>
      <c r="BZ114" s="491">
        <v>0</v>
      </c>
      <c r="CA114" s="491">
        <v>0</v>
      </c>
      <c r="CB114" s="492">
        <v>0</v>
      </c>
      <c r="CC114" s="490">
        <v>48.083913712591709</v>
      </c>
      <c r="CD114" s="491">
        <v>0</v>
      </c>
      <c r="CE114" s="491">
        <v>0</v>
      </c>
      <c r="CF114" s="491">
        <v>0</v>
      </c>
      <c r="CG114" s="492">
        <v>0</v>
      </c>
      <c r="CH114" s="490">
        <v>24.126373387026014</v>
      </c>
      <c r="CI114" s="491">
        <v>0</v>
      </c>
      <c r="CJ114" s="491">
        <v>0</v>
      </c>
      <c r="CK114" s="491">
        <v>0</v>
      </c>
      <c r="CL114" s="492">
        <v>0</v>
      </c>
      <c r="CM114" s="490">
        <v>156.51616454442117</v>
      </c>
      <c r="CN114" s="491">
        <v>0</v>
      </c>
      <c r="CO114" s="491">
        <v>0</v>
      </c>
      <c r="CP114" s="491">
        <v>0</v>
      </c>
      <c r="CQ114" s="492">
        <v>0</v>
      </c>
      <c r="CS114" s="506">
        <f t="shared" si="63"/>
        <v>6.3526129038610518E-2</v>
      </c>
      <c r="CT114" s="506" t="str">
        <f t="shared" si="66"/>
        <v>-</v>
      </c>
      <c r="CU114" s="506" t="str">
        <f t="shared" si="67"/>
        <v>-</v>
      </c>
      <c r="CV114" s="506" t="str">
        <f t="shared" si="68"/>
        <v>-</v>
      </c>
      <c r="CW114" s="506" t="str">
        <f t="shared" si="69"/>
        <v>-</v>
      </c>
      <c r="CX114" s="506">
        <f t="shared" si="64"/>
        <v>6.2591169886558454E-2</v>
      </c>
      <c r="CY114" s="506" t="str">
        <f t="shared" si="52"/>
        <v>-</v>
      </c>
      <c r="CZ114" s="506" t="str">
        <f t="shared" si="53"/>
        <v>-</v>
      </c>
      <c r="DA114" s="506" t="str">
        <f t="shared" si="54"/>
        <v>-</v>
      </c>
      <c r="DB114" s="506" t="str">
        <f t="shared" si="55"/>
        <v>-</v>
      </c>
      <c r="DC114" s="506">
        <f t="shared" si="65"/>
        <v>3.1405470537196299E-2</v>
      </c>
      <c r="DD114" s="506" t="str">
        <f t="shared" si="56"/>
        <v>-</v>
      </c>
      <c r="DE114" s="506" t="str">
        <f t="shared" si="57"/>
        <v>-</v>
      </c>
      <c r="DF114" s="506" t="str">
        <f t="shared" si="58"/>
        <v>-</v>
      </c>
      <c r="DG114" s="506" t="str">
        <f t="shared" si="59"/>
        <v>-</v>
      </c>
    </row>
    <row r="115" spans="1:111">
      <c r="A115" s="467">
        <v>4</v>
      </c>
      <c r="B115" s="467" t="s">
        <v>8164</v>
      </c>
      <c r="C115" s="467" t="e">
        <v>#N/A</v>
      </c>
      <c r="F115" s="467" t="s">
        <v>2377</v>
      </c>
      <c r="G115" s="467" t="s">
        <v>7999</v>
      </c>
      <c r="H115" s="467" t="s">
        <v>8006</v>
      </c>
      <c r="I115" s="467">
        <v>202301</v>
      </c>
      <c r="J115" s="467" t="s">
        <v>8007</v>
      </c>
      <c r="K115" s="467" t="s">
        <v>8008</v>
      </c>
      <c r="N115" s="467" t="s">
        <v>8013</v>
      </c>
      <c r="O115" s="469">
        <v>0</v>
      </c>
      <c r="P115" s="468">
        <v>0</v>
      </c>
      <c r="Q115" s="468">
        <v>0</v>
      </c>
      <c r="R115" s="468">
        <v>0</v>
      </c>
      <c r="S115" s="470">
        <v>0</v>
      </c>
      <c r="T115" s="493">
        <v>0</v>
      </c>
      <c r="U115" s="486">
        <v>0</v>
      </c>
      <c r="V115" s="486">
        <v>0</v>
      </c>
      <c r="W115" s="486">
        <v>0</v>
      </c>
      <c r="X115" s="487">
        <v>0</v>
      </c>
      <c r="Y115" s="493">
        <v>0</v>
      </c>
      <c r="Z115" s="486">
        <v>0</v>
      </c>
      <c r="AA115" s="486">
        <v>0</v>
      </c>
      <c r="AB115" s="486">
        <v>0</v>
      </c>
      <c r="AC115" s="487">
        <v>0</v>
      </c>
      <c r="AD115" s="486">
        <v>0</v>
      </c>
      <c r="AE115" s="486">
        <v>0</v>
      </c>
      <c r="AF115" s="486">
        <v>0</v>
      </c>
      <c r="AG115" s="486">
        <v>0</v>
      </c>
      <c r="AH115" s="487">
        <v>0</v>
      </c>
      <c r="AI115" s="486">
        <v>0</v>
      </c>
      <c r="AJ115" s="486">
        <v>0</v>
      </c>
      <c r="AK115" s="486">
        <v>0</v>
      </c>
      <c r="AL115" s="486">
        <v>0</v>
      </c>
      <c r="AM115" s="487">
        <v>0</v>
      </c>
      <c r="AN115" s="467">
        <v>3</v>
      </c>
      <c r="AO115" s="314">
        <f t="shared" si="60"/>
        <v>0</v>
      </c>
      <c r="AP115" s="306">
        <f t="shared" si="40"/>
        <v>0</v>
      </c>
      <c r="AQ115" s="306">
        <f t="shared" si="41"/>
        <v>0</v>
      </c>
      <c r="AR115" s="306">
        <f t="shared" si="42"/>
        <v>0</v>
      </c>
      <c r="AS115" s="307">
        <f t="shared" si="43"/>
        <v>0</v>
      </c>
      <c r="AT115" s="488">
        <f t="shared" si="61"/>
        <v>0</v>
      </c>
      <c r="AU115" s="488">
        <f t="shared" si="44"/>
        <v>0</v>
      </c>
      <c r="AV115" s="488">
        <f t="shared" si="45"/>
        <v>0</v>
      </c>
      <c r="AW115" s="488">
        <f t="shared" si="46"/>
        <v>0</v>
      </c>
      <c r="AX115" s="489">
        <f t="shared" si="47"/>
        <v>0</v>
      </c>
      <c r="AY115" s="501">
        <v>0</v>
      </c>
      <c r="AZ115" s="502">
        <v>0</v>
      </c>
      <c r="BA115" s="502">
        <v>0</v>
      </c>
      <c r="BB115" s="502">
        <v>0</v>
      </c>
      <c r="BC115" s="503">
        <v>0</v>
      </c>
      <c r="BD115" s="490">
        <f t="shared" si="62"/>
        <v>0</v>
      </c>
      <c r="BE115" s="491">
        <f t="shared" si="48"/>
        <v>0</v>
      </c>
      <c r="BF115" s="491">
        <f t="shared" si="49"/>
        <v>0</v>
      </c>
      <c r="BG115" s="491">
        <f t="shared" si="50"/>
        <v>0</v>
      </c>
      <c r="BH115" s="492">
        <f t="shared" si="51"/>
        <v>0</v>
      </c>
      <c r="BI115" s="501">
        <v>0</v>
      </c>
      <c r="BJ115" s="502">
        <v>0</v>
      </c>
      <c r="BK115" s="502">
        <v>0</v>
      </c>
      <c r="BL115" s="502">
        <v>0</v>
      </c>
      <c r="BM115" s="503">
        <v>0</v>
      </c>
      <c r="BN115" s="490">
        <v>0</v>
      </c>
      <c r="BO115" s="491">
        <v>0</v>
      </c>
      <c r="BP115" s="491">
        <v>0</v>
      </c>
      <c r="BQ115" s="491">
        <v>0</v>
      </c>
      <c r="BR115" s="492">
        <v>0</v>
      </c>
      <c r="BS115" s="490">
        <v>0</v>
      </c>
      <c r="BT115" s="491">
        <v>0</v>
      </c>
      <c r="BU115" s="491">
        <v>0</v>
      </c>
      <c r="BV115" s="491">
        <v>0</v>
      </c>
      <c r="BW115" s="492">
        <v>0</v>
      </c>
      <c r="BX115" s="490">
        <v>0</v>
      </c>
      <c r="BY115" s="491">
        <v>0</v>
      </c>
      <c r="BZ115" s="491">
        <v>0</v>
      </c>
      <c r="CA115" s="491">
        <v>0</v>
      </c>
      <c r="CB115" s="492">
        <v>0</v>
      </c>
      <c r="CC115" s="490">
        <v>0</v>
      </c>
      <c r="CD115" s="491">
        <v>0</v>
      </c>
      <c r="CE115" s="491">
        <v>0</v>
      </c>
      <c r="CF115" s="491">
        <v>0</v>
      </c>
      <c r="CG115" s="492">
        <v>0</v>
      </c>
      <c r="CH115" s="490">
        <v>0</v>
      </c>
      <c r="CI115" s="491">
        <v>0</v>
      </c>
      <c r="CJ115" s="491">
        <v>0</v>
      </c>
      <c r="CK115" s="491">
        <v>0</v>
      </c>
      <c r="CL115" s="492">
        <v>0</v>
      </c>
      <c r="CM115" s="490">
        <v>0</v>
      </c>
      <c r="CN115" s="491">
        <v>0</v>
      </c>
      <c r="CO115" s="491">
        <v>0</v>
      </c>
      <c r="CP115" s="491">
        <v>0</v>
      </c>
      <c r="CQ115" s="492">
        <v>0</v>
      </c>
      <c r="CS115" s="506" t="str">
        <f t="shared" si="63"/>
        <v>-</v>
      </c>
      <c r="CT115" s="506" t="str">
        <f t="shared" si="66"/>
        <v>-</v>
      </c>
      <c r="CU115" s="506" t="str">
        <f t="shared" si="67"/>
        <v>-</v>
      </c>
      <c r="CV115" s="506" t="str">
        <f t="shared" si="68"/>
        <v>-</v>
      </c>
      <c r="CW115" s="506" t="str">
        <f t="shared" si="69"/>
        <v>-</v>
      </c>
      <c r="CX115" s="506" t="str">
        <f t="shared" si="64"/>
        <v>-</v>
      </c>
      <c r="CY115" s="506" t="str">
        <f t="shared" si="52"/>
        <v>-</v>
      </c>
      <c r="CZ115" s="506" t="str">
        <f t="shared" si="53"/>
        <v>-</v>
      </c>
      <c r="DA115" s="506" t="str">
        <f t="shared" si="54"/>
        <v>-</v>
      </c>
      <c r="DB115" s="506" t="str">
        <f t="shared" si="55"/>
        <v>-</v>
      </c>
      <c r="DC115" s="506" t="str">
        <f t="shared" si="65"/>
        <v>-</v>
      </c>
      <c r="DD115" s="506" t="str">
        <f t="shared" si="56"/>
        <v>-</v>
      </c>
      <c r="DE115" s="506" t="str">
        <f t="shared" si="57"/>
        <v>-</v>
      </c>
      <c r="DF115" s="506" t="str">
        <f t="shared" si="58"/>
        <v>-</v>
      </c>
      <c r="DG115" s="506" t="str">
        <f t="shared" si="59"/>
        <v>-</v>
      </c>
    </row>
    <row r="116" spans="1:111">
      <c r="A116" s="467">
        <v>4</v>
      </c>
      <c r="B116" s="467" t="s">
        <v>8165</v>
      </c>
      <c r="C116" s="467" t="e">
        <v>#N/A</v>
      </c>
      <c r="F116" s="467" t="s">
        <v>2375</v>
      </c>
      <c r="G116" s="467" t="s">
        <v>7999</v>
      </c>
      <c r="H116" s="467" t="s">
        <v>8006</v>
      </c>
      <c r="I116" s="467">
        <v>202301</v>
      </c>
      <c r="J116" s="467" t="s">
        <v>8007</v>
      </c>
      <c r="K116" s="467" t="s">
        <v>8008</v>
      </c>
      <c r="L116" s="467" t="s">
        <v>1974</v>
      </c>
      <c r="M116" s="467" t="s">
        <v>2130</v>
      </c>
      <c r="N116" s="467" t="s">
        <v>8009</v>
      </c>
      <c r="O116" s="469">
        <v>-5.4607350665332639</v>
      </c>
      <c r="P116" s="468">
        <v>0</v>
      </c>
      <c r="Q116" s="468">
        <v>0</v>
      </c>
      <c r="R116" s="468">
        <v>0</v>
      </c>
      <c r="S116" s="470">
        <v>0</v>
      </c>
      <c r="T116" s="493">
        <v>0</v>
      </c>
      <c r="U116" s="486">
        <v>0</v>
      </c>
      <c r="V116" s="486">
        <v>0</v>
      </c>
      <c r="W116" s="486">
        <v>0</v>
      </c>
      <c r="X116" s="487">
        <v>0</v>
      </c>
      <c r="Y116" s="493">
        <v>0</v>
      </c>
      <c r="Z116" s="486">
        <v>0</v>
      </c>
      <c r="AA116" s="486">
        <v>0</v>
      </c>
      <c r="AB116" s="486">
        <v>0</v>
      </c>
      <c r="AC116" s="487">
        <v>0</v>
      </c>
      <c r="AD116" s="486">
        <v>0</v>
      </c>
      <c r="AE116" s="486">
        <v>0</v>
      </c>
      <c r="AF116" s="486">
        <v>0</v>
      </c>
      <c r="AG116" s="486">
        <v>0</v>
      </c>
      <c r="AH116" s="487">
        <v>0</v>
      </c>
      <c r="AI116" s="486">
        <v>0</v>
      </c>
      <c r="AJ116" s="486">
        <v>0</v>
      </c>
      <c r="AK116" s="486">
        <v>0</v>
      </c>
      <c r="AL116" s="486">
        <v>0</v>
      </c>
      <c r="AM116" s="487">
        <v>0</v>
      </c>
      <c r="AN116" s="467">
        <v>1</v>
      </c>
      <c r="AO116" s="314">
        <f t="shared" si="60"/>
        <v>-5.4607350665332639</v>
      </c>
      <c r="AP116" s="306">
        <f t="shared" si="40"/>
        <v>0</v>
      </c>
      <c r="AQ116" s="306">
        <f t="shared" si="41"/>
        <v>0</v>
      </c>
      <c r="AR116" s="306">
        <f t="shared" si="42"/>
        <v>0</v>
      </c>
      <c r="AS116" s="307">
        <f t="shared" si="43"/>
        <v>0</v>
      </c>
      <c r="AT116" s="488">
        <f t="shared" si="61"/>
        <v>0</v>
      </c>
      <c r="AU116" s="488">
        <f t="shared" si="44"/>
        <v>0</v>
      </c>
      <c r="AV116" s="488">
        <f t="shared" si="45"/>
        <v>0</v>
      </c>
      <c r="AW116" s="488">
        <f t="shared" si="46"/>
        <v>0</v>
      </c>
      <c r="AX116" s="489">
        <f t="shared" si="47"/>
        <v>0</v>
      </c>
      <c r="AY116" s="501">
        <v>0</v>
      </c>
      <c r="AZ116" s="502">
        <v>0</v>
      </c>
      <c r="BA116" s="502">
        <v>0</v>
      </c>
      <c r="BB116" s="502">
        <v>0</v>
      </c>
      <c r="BC116" s="503">
        <v>0</v>
      </c>
      <c r="BD116" s="490">
        <f t="shared" si="62"/>
        <v>0</v>
      </c>
      <c r="BE116" s="491">
        <f t="shared" si="48"/>
        <v>0</v>
      </c>
      <c r="BF116" s="491">
        <f t="shared" si="49"/>
        <v>0</v>
      </c>
      <c r="BG116" s="491">
        <f t="shared" si="50"/>
        <v>0</v>
      </c>
      <c r="BH116" s="492">
        <f t="shared" si="51"/>
        <v>0</v>
      </c>
      <c r="BI116" s="501">
        <v>0</v>
      </c>
      <c r="BJ116" s="502">
        <v>0</v>
      </c>
      <c r="BK116" s="502">
        <v>0</v>
      </c>
      <c r="BL116" s="502">
        <v>0</v>
      </c>
      <c r="BM116" s="503">
        <v>0</v>
      </c>
      <c r="BN116" s="490">
        <v>17.983838553904757</v>
      </c>
      <c r="BO116" s="491">
        <v>17.983838553904757</v>
      </c>
      <c r="BP116" s="491">
        <v>17.983838553904757</v>
      </c>
      <c r="BQ116" s="491">
        <v>17.983838553904757</v>
      </c>
      <c r="BR116" s="492">
        <v>17.983838553904757</v>
      </c>
      <c r="BS116" s="490">
        <v>6.8789425472107419</v>
      </c>
      <c r="BT116" s="491">
        <v>6.3972470247402597</v>
      </c>
      <c r="BU116" s="491">
        <v>9.6137460362232598</v>
      </c>
      <c r="BV116" s="491">
        <v>7.1667345992000362</v>
      </c>
      <c r="BW116" s="492">
        <v>1.479075165548104</v>
      </c>
      <c r="BX116" s="490">
        <v>-0.34689936048225756</v>
      </c>
      <c r="BY116" s="491">
        <v>0</v>
      </c>
      <c r="BZ116" s="491">
        <v>0</v>
      </c>
      <c r="CA116" s="491">
        <v>0</v>
      </c>
      <c r="CB116" s="492">
        <v>0</v>
      </c>
      <c r="CC116" s="490">
        <v>-0.34179379625487066</v>
      </c>
      <c r="CD116" s="491">
        <v>0</v>
      </c>
      <c r="CE116" s="491">
        <v>0</v>
      </c>
      <c r="CF116" s="491">
        <v>0</v>
      </c>
      <c r="CG116" s="492">
        <v>0</v>
      </c>
      <c r="CH116" s="490">
        <v>-0.1714969542434451</v>
      </c>
      <c r="CI116" s="491">
        <v>0</v>
      </c>
      <c r="CJ116" s="491">
        <v>0</v>
      </c>
      <c r="CK116" s="491">
        <v>0</v>
      </c>
      <c r="CL116" s="492">
        <v>0</v>
      </c>
      <c r="CM116" s="490">
        <v>-29.463326056668187</v>
      </c>
      <c r="CN116" s="491">
        <v>-24.381085578645017</v>
      </c>
      <c r="CO116" s="491">
        <v>-27.597584590128015</v>
      </c>
      <c r="CP116" s="491">
        <v>-25.150573153104794</v>
      </c>
      <c r="CQ116" s="492">
        <v>-19.46291371945286</v>
      </c>
      <c r="CS116" s="506">
        <f t="shared" si="63"/>
        <v>6.3526129038610532E-2</v>
      </c>
      <c r="CT116" s="506" t="str">
        <f t="shared" si="66"/>
        <v>-</v>
      </c>
      <c r="CU116" s="506" t="str">
        <f t="shared" si="67"/>
        <v>-</v>
      </c>
      <c r="CV116" s="506" t="str">
        <f t="shared" si="68"/>
        <v>-</v>
      </c>
      <c r="CW116" s="506" t="str">
        <f t="shared" si="69"/>
        <v>-</v>
      </c>
      <c r="CX116" s="506">
        <f t="shared" si="64"/>
        <v>6.2591169886558468E-2</v>
      </c>
      <c r="CY116" s="506" t="str">
        <f t="shared" si="52"/>
        <v>-</v>
      </c>
      <c r="CZ116" s="506" t="str">
        <f t="shared" si="53"/>
        <v>-</v>
      </c>
      <c r="DA116" s="506" t="str">
        <f t="shared" si="54"/>
        <v>-</v>
      </c>
      <c r="DB116" s="506" t="str">
        <f t="shared" si="55"/>
        <v>-</v>
      </c>
      <c r="DC116" s="506">
        <f t="shared" si="65"/>
        <v>3.1405470537196299E-2</v>
      </c>
      <c r="DD116" s="506" t="str">
        <f t="shared" si="56"/>
        <v>-</v>
      </c>
      <c r="DE116" s="506" t="str">
        <f t="shared" si="57"/>
        <v>-</v>
      </c>
      <c r="DF116" s="506" t="str">
        <f t="shared" si="58"/>
        <v>-</v>
      </c>
      <c r="DG116" s="506" t="str">
        <f t="shared" si="59"/>
        <v>-</v>
      </c>
    </row>
    <row r="117" spans="1:111">
      <c r="A117" s="467">
        <v>4</v>
      </c>
      <c r="B117" s="467" t="s">
        <v>8166</v>
      </c>
      <c r="C117" s="467" t="e">
        <v>#N/A</v>
      </c>
      <c r="F117" s="467" t="s">
        <v>2361</v>
      </c>
      <c r="G117" s="467" t="s">
        <v>7999</v>
      </c>
      <c r="H117" s="467" t="s">
        <v>8006</v>
      </c>
      <c r="I117" s="467">
        <v>202301</v>
      </c>
      <c r="J117" s="467" t="s">
        <v>8007</v>
      </c>
      <c r="K117" s="467" t="s">
        <v>8008</v>
      </c>
      <c r="L117" s="467" t="s">
        <v>700</v>
      </c>
      <c r="M117" s="467" t="s">
        <v>2137</v>
      </c>
      <c r="N117" s="467" t="s">
        <v>8009</v>
      </c>
      <c r="O117" s="469">
        <v>-11.30228435311597</v>
      </c>
      <c r="P117" s="468">
        <v>0</v>
      </c>
      <c r="Q117" s="468">
        <v>0</v>
      </c>
      <c r="R117" s="468">
        <v>0</v>
      </c>
      <c r="S117" s="470">
        <v>0</v>
      </c>
      <c r="T117" s="493">
        <v>0</v>
      </c>
      <c r="U117" s="486">
        <v>0</v>
      </c>
      <c r="V117" s="486">
        <v>0</v>
      </c>
      <c r="W117" s="486">
        <v>0</v>
      </c>
      <c r="X117" s="487">
        <v>0</v>
      </c>
      <c r="Y117" s="493">
        <v>0</v>
      </c>
      <c r="Z117" s="486">
        <v>0</v>
      </c>
      <c r="AA117" s="486">
        <v>0</v>
      </c>
      <c r="AB117" s="486">
        <v>0</v>
      </c>
      <c r="AC117" s="487">
        <v>0</v>
      </c>
      <c r="AD117" s="486">
        <v>0</v>
      </c>
      <c r="AE117" s="486">
        <v>0</v>
      </c>
      <c r="AF117" s="486">
        <v>0</v>
      </c>
      <c r="AG117" s="486">
        <v>0</v>
      </c>
      <c r="AH117" s="487">
        <v>0</v>
      </c>
      <c r="AI117" s="486">
        <v>0</v>
      </c>
      <c r="AJ117" s="486">
        <v>0</v>
      </c>
      <c r="AK117" s="486">
        <v>0</v>
      </c>
      <c r="AL117" s="486">
        <v>0</v>
      </c>
      <c r="AM117" s="487">
        <v>0</v>
      </c>
      <c r="AN117" s="467">
        <v>3</v>
      </c>
      <c r="AO117" s="314">
        <f t="shared" si="60"/>
        <v>-11.30228435311597</v>
      </c>
      <c r="AP117" s="306">
        <f t="shared" si="40"/>
        <v>0</v>
      </c>
      <c r="AQ117" s="306">
        <f t="shared" si="41"/>
        <v>0</v>
      </c>
      <c r="AR117" s="306">
        <f t="shared" si="42"/>
        <v>0</v>
      </c>
      <c r="AS117" s="307">
        <f t="shared" si="43"/>
        <v>0</v>
      </c>
      <c r="AT117" s="488">
        <f t="shared" si="61"/>
        <v>0</v>
      </c>
      <c r="AU117" s="488">
        <f t="shared" si="44"/>
        <v>0</v>
      </c>
      <c r="AV117" s="488">
        <f t="shared" si="45"/>
        <v>0</v>
      </c>
      <c r="AW117" s="488">
        <f t="shared" si="46"/>
        <v>0</v>
      </c>
      <c r="AX117" s="489">
        <f t="shared" si="47"/>
        <v>0</v>
      </c>
      <c r="AY117" s="501">
        <v>0</v>
      </c>
      <c r="AZ117" s="502">
        <v>0</v>
      </c>
      <c r="BA117" s="502">
        <v>0</v>
      </c>
      <c r="BB117" s="502">
        <v>0</v>
      </c>
      <c r="BC117" s="503">
        <v>0</v>
      </c>
      <c r="BD117" s="490">
        <f t="shared" si="62"/>
        <v>0</v>
      </c>
      <c r="BE117" s="491">
        <f t="shared" si="48"/>
        <v>0</v>
      </c>
      <c r="BF117" s="491">
        <f t="shared" si="49"/>
        <v>0</v>
      </c>
      <c r="BG117" s="491">
        <f t="shared" si="50"/>
        <v>0</v>
      </c>
      <c r="BH117" s="492">
        <f t="shared" si="51"/>
        <v>0</v>
      </c>
      <c r="BI117" s="501">
        <v>0</v>
      </c>
      <c r="BJ117" s="502">
        <v>0</v>
      </c>
      <c r="BK117" s="502">
        <v>0</v>
      </c>
      <c r="BL117" s="502">
        <v>0</v>
      </c>
      <c r="BM117" s="503">
        <v>0</v>
      </c>
      <c r="BN117" s="490">
        <v>0</v>
      </c>
      <c r="BO117" s="491">
        <v>0</v>
      </c>
      <c r="BP117" s="491">
        <v>0</v>
      </c>
      <c r="BQ117" s="491">
        <v>0</v>
      </c>
      <c r="BR117" s="492">
        <v>0</v>
      </c>
      <c r="BS117" s="490">
        <v>0</v>
      </c>
      <c r="BT117" s="491">
        <v>0</v>
      </c>
      <c r="BU117" s="491">
        <v>0</v>
      </c>
      <c r="BV117" s="491">
        <v>0</v>
      </c>
      <c r="BW117" s="492">
        <v>0</v>
      </c>
      <c r="BX117" s="490">
        <v>-0.71799037424711376</v>
      </c>
      <c r="BY117" s="491">
        <v>0</v>
      </c>
      <c r="BZ117" s="491">
        <v>0</v>
      </c>
      <c r="CA117" s="491">
        <v>0</v>
      </c>
      <c r="CB117" s="492">
        <v>0</v>
      </c>
      <c r="CC117" s="490">
        <v>-0.70742320005207315</v>
      </c>
      <c r="CD117" s="491">
        <v>0</v>
      </c>
      <c r="CE117" s="491">
        <v>0</v>
      </c>
      <c r="CF117" s="491">
        <v>0</v>
      </c>
      <c r="CG117" s="492">
        <v>0</v>
      </c>
      <c r="CH117" s="490">
        <v>-0.35495355825479835</v>
      </c>
      <c r="CI117" s="491">
        <v>0</v>
      </c>
      <c r="CJ117" s="491">
        <v>0</v>
      </c>
      <c r="CK117" s="491">
        <v>0</v>
      </c>
      <c r="CL117" s="492">
        <v>0</v>
      </c>
      <c r="CM117" s="490">
        <v>-9.5219172205619849</v>
      </c>
      <c r="CN117" s="491">
        <v>0</v>
      </c>
      <c r="CO117" s="491">
        <v>0</v>
      </c>
      <c r="CP117" s="491">
        <v>0</v>
      </c>
      <c r="CQ117" s="492">
        <v>0</v>
      </c>
      <c r="CS117" s="506">
        <f t="shared" si="63"/>
        <v>6.3526129038610518E-2</v>
      </c>
      <c r="CT117" s="506" t="str">
        <f t="shared" si="66"/>
        <v>-</v>
      </c>
      <c r="CU117" s="506" t="str">
        <f t="shared" si="67"/>
        <v>-</v>
      </c>
      <c r="CV117" s="506" t="str">
        <f t="shared" si="68"/>
        <v>-</v>
      </c>
      <c r="CW117" s="506" t="str">
        <f t="shared" si="69"/>
        <v>-</v>
      </c>
      <c r="CX117" s="506">
        <f t="shared" si="64"/>
        <v>6.2591169886558454E-2</v>
      </c>
      <c r="CY117" s="506" t="str">
        <f t="shared" si="52"/>
        <v>-</v>
      </c>
      <c r="CZ117" s="506" t="str">
        <f t="shared" si="53"/>
        <v>-</v>
      </c>
      <c r="DA117" s="506" t="str">
        <f t="shared" si="54"/>
        <v>-</v>
      </c>
      <c r="DB117" s="506" t="str">
        <f t="shared" si="55"/>
        <v>-</v>
      </c>
      <c r="DC117" s="506">
        <f t="shared" si="65"/>
        <v>3.1405470537196299E-2</v>
      </c>
      <c r="DD117" s="506" t="str">
        <f t="shared" si="56"/>
        <v>-</v>
      </c>
      <c r="DE117" s="506" t="str">
        <f t="shared" si="57"/>
        <v>-</v>
      </c>
      <c r="DF117" s="506" t="str">
        <f t="shared" si="58"/>
        <v>-</v>
      </c>
      <c r="DG117" s="506" t="str">
        <f t="shared" si="59"/>
        <v>-</v>
      </c>
    </row>
    <row r="118" spans="1:111">
      <c r="A118" s="467">
        <v>4</v>
      </c>
      <c r="B118" s="467" t="s">
        <v>8167</v>
      </c>
      <c r="C118" s="467" t="e">
        <v>#N/A</v>
      </c>
      <c r="F118" s="467" t="s">
        <v>2406</v>
      </c>
      <c r="G118" s="467" t="s">
        <v>7999</v>
      </c>
      <c r="H118" s="467" t="s">
        <v>8006</v>
      </c>
      <c r="I118" s="467">
        <v>202301</v>
      </c>
      <c r="J118" s="467" t="s">
        <v>8007</v>
      </c>
      <c r="K118" s="467" t="s">
        <v>8008</v>
      </c>
      <c r="L118" s="467" t="s">
        <v>1972</v>
      </c>
      <c r="M118" s="467" t="s">
        <v>2145</v>
      </c>
      <c r="N118" s="467" t="s">
        <v>8009</v>
      </c>
      <c r="O118" s="469">
        <v>-11.264135999999999</v>
      </c>
      <c r="P118" s="468">
        <v>0</v>
      </c>
      <c r="Q118" s="468">
        <v>0</v>
      </c>
      <c r="R118" s="468">
        <v>0</v>
      </c>
      <c r="S118" s="470">
        <v>0</v>
      </c>
      <c r="T118" s="493">
        <v>0</v>
      </c>
      <c r="U118" s="486">
        <v>0</v>
      </c>
      <c r="V118" s="486">
        <v>0</v>
      </c>
      <c r="W118" s="486">
        <v>0</v>
      </c>
      <c r="X118" s="487">
        <v>0</v>
      </c>
      <c r="Y118" s="493">
        <v>0</v>
      </c>
      <c r="Z118" s="486">
        <v>0</v>
      </c>
      <c r="AA118" s="486">
        <v>0</v>
      </c>
      <c r="AB118" s="486">
        <v>0</v>
      </c>
      <c r="AC118" s="487">
        <v>0</v>
      </c>
      <c r="AD118" s="486">
        <v>0</v>
      </c>
      <c r="AE118" s="486">
        <v>0</v>
      </c>
      <c r="AF118" s="486">
        <v>0</v>
      </c>
      <c r="AG118" s="486">
        <v>0</v>
      </c>
      <c r="AH118" s="487">
        <v>0</v>
      </c>
      <c r="AI118" s="486">
        <v>0</v>
      </c>
      <c r="AJ118" s="486">
        <v>0</v>
      </c>
      <c r="AK118" s="486">
        <v>0</v>
      </c>
      <c r="AL118" s="486">
        <v>0</v>
      </c>
      <c r="AM118" s="487">
        <v>0</v>
      </c>
      <c r="AN118" s="467">
        <v>1</v>
      </c>
      <c r="AO118" s="314">
        <f t="shared" si="60"/>
        <v>-11.264135999999999</v>
      </c>
      <c r="AP118" s="306">
        <f t="shared" si="40"/>
        <v>0</v>
      </c>
      <c r="AQ118" s="306">
        <f t="shared" si="41"/>
        <v>0</v>
      </c>
      <c r="AR118" s="306">
        <f t="shared" si="42"/>
        <v>0</v>
      </c>
      <c r="AS118" s="307">
        <f t="shared" si="43"/>
        <v>0</v>
      </c>
      <c r="AT118" s="488">
        <f t="shared" si="61"/>
        <v>0</v>
      </c>
      <c r="AU118" s="488">
        <f t="shared" si="44"/>
        <v>0</v>
      </c>
      <c r="AV118" s="488">
        <f t="shared" si="45"/>
        <v>0</v>
      </c>
      <c r="AW118" s="488">
        <f t="shared" si="46"/>
        <v>0</v>
      </c>
      <c r="AX118" s="489">
        <f t="shared" si="47"/>
        <v>0</v>
      </c>
      <c r="AY118" s="501">
        <v>0</v>
      </c>
      <c r="AZ118" s="502">
        <v>0</v>
      </c>
      <c r="BA118" s="502">
        <v>0</v>
      </c>
      <c r="BB118" s="502">
        <v>0</v>
      </c>
      <c r="BC118" s="503">
        <v>0</v>
      </c>
      <c r="BD118" s="490">
        <f t="shared" si="62"/>
        <v>0</v>
      </c>
      <c r="BE118" s="491">
        <f t="shared" si="48"/>
        <v>0</v>
      </c>
      <c r="BF118" s="491">
        <f t="shared" si="49"/>
        <v>0</v>
      </c>
      <c r="BG118" s="491">
        <f t="shared" si="50"/>
        <v>0</v>
      </c>
      <c r="BH118" s="492">
        <f t="shared" si="51"/>
        <v>0</v>
      </c>
      <c r="BI118" s="501">
        <v>0</v>
      </c>
      <c r="BJ118" s="502">
        <v>0</v>
      </c>
      <c r="BK118" s="502">
        <v>0</v>
      </c>
      <c r="BL118" s="502">
        <v>0</v>
      </c>
      <c r="BM118" s="503">
        <v>0</v>
      </c>
      <c r="BN118" s="490">
        <v>122.02570257945791</v>
      </c>
      <c r="BO118" s="491">
        <v>90.748653579457908</v>
      </c>
      <c r="BP118" s="491">
        <v>90.748653579457908</v>
      </c>
      <c r="BQ118" s="491">
        <v>90.748653579457908</v>
      </c>
      <c r="BR118" s="492">
        <v>90.748653579457908</v>
      </c>
      <c r="BS118" s="490">
        <v>46.675674651497552</v>
      </c>
      <c r="BT118" s="491">
        <v>32.281292582240233</v>
      </c>
      <c r="BU118" s="491">
        <v>48.512140832841446</v>
      </c>
      <c r="BV118" s="491">
        <v>36.164221197231932</v>
      </c>
      <c r="BW118" s="492">
        <v>7.463594572092104</v>
      </c>
      <c r="BX118" s="490">
        <v>-0.71556695704445816</v>
      </c>
      <c r="BY118" s="491">
        <v>0</v>
      </c>
      <c r="BZ118" s="491">
        <v>0</v>
      </c>
      <c r="CA118" s="491">
        <v>0</v>
      </c>
      <c r="CB118" s="492">
        <v>0</v>
      </c>
      <c r="CC118" s="490">
        <v>-0.70503545000129897</v>
      </c>
      <c r="CD118" s="491">
        <v>0</v>
      </c>
      <c r="CE118" s="491">
        <v>0</v>
      </c>
      <c r="CF118" s="491">
        <v>0</v>
      </c>
      <c r="CG118" s="492">
        <v>0</v>
      </c>
      <c r="CH118" s="490">
        <v>-0.35375549127497219</v>
      </c>
      <c r="CI118" s="491">
        <v>0</v>
      </c>
      <c r="CJ118" s="491">
        <v>0</v>
      </c>
      <c r="CK118" s="491">
        <v>0</v>
      </c>
      <c r="CL118" s="492">
        <v>0</v>
      </c>
      <c r="CM118" s="490">
        <v>-178.19115533263474</v>
      </c>
      <c r="CN118" s="491">
        <v>-123.02994616169815</v>
      </c>
      <c r="CO118" s="491">
        <v>-139.26079441229936</v>
      </c>
      <c r="CP118" s="491">
        <v>-126.91287477668985</v>
      </c>
      <c r="CQ118" s="492">
        <v>-98.212248151550014</v>
      </c>
      <c r="CS118" s="506">
        <f t="shared" si="63"/>
        <v>6.3526129038610532E-2</v>
      </c>
      <c r="CT118" s="506" t="str">
        <f t="shared" si="66"/>
        <v>-</v>
      </c>
      <c r="CU118" s="506" t="str">
        <f t="shared" si="67"/>
        <v>-</v>
      </c>
      <c r="CV118" s="506" t="str">
        <f t="shared" si="68"/>
        <v>-</v>
      </c>
      <c r="CW118" s="506" t="str">
        <f t="shared" si="69"/>
        <v>-</v>
      </c>
      <c r="CX118" s="506">
        <f t="shared" si="64"/>
        <v>6.2591169886558454E-2</v>
      </c>
      <c r="CY118" s="506" t="str">
        <f t="shared" si="52"/>
        <v>-</v>
      </c>
      <c r="CZ118" s="506" t="str">
        <f t="shared" si="53"/>
        <v>-</v>
      </c>
      <c r="DA118" s="506" t="str">
        <f t="shared" si="54"/>
        <v>-</v>
      </c>
      <c r="DB118" s="506" t="str">
        <f t="shared" si="55"/>
        <v>-</v>
      </c>
      <c r="DC118" s="506">
        <f t="shared" si="65"/>
        <v>3.1405470537196306E-2</v>
      </c>
      <c r="DD118" s="506" t="str">
        <f t="shared" si="56"/>
        <v>-</v>
      </c>
      <c r="DE118" s="506" t="str">
        <f t="shared" si="57"/>
        <v>-</v>
      </c>
      <c r="DF118" s="506" t="str">
        <f t="shared" si="58"/>
        <v>-</v>
      </c>
      <c r="DG118" s="506" t="str">
        <f t="shared" si="59"/>
        <v>-</v>
      </c>
    </row>
    <row r="119" spans="1:111">
      <c r="A119" s="467">
        <v>4</v>
      </c>
      <c r="B119" s="467" t="s">
        <v>8168</v>
      </c>
      <c r="C119" s="467" t="e">
        <v>#N/A</v>
      </c>
      <c r="F119" s="467" t="s">
        <v>2370</v>
      </c>
      <c r="G119" s="467" t="s">
        <v>7999</v>
      </c>
      <c r="H119" s="467" t="s">
        <v>8006</v>
      </c>
      <c r="I119" s="467">
        <v>202301</v>
      </c>
      <c r="J119" s="467" t="s">
        <v>8007</v>
      </c>
      <c r="K119" s="467" t="s">
        <v>8008</v>
      </c>
      <c r="L119" s="467" t="s">
        <v>1969</v>
      </c>
      <c r="M119" s="467" t="s">
        <v>8169</v>
      </c>
      <c r="N119" s="467" t="s">
        <v>8009</v>
      </c>
      <c r="O119" s="469">
        <v>210.44572199999999</v>
      </c>
      <c r="P119" s="468">
        <v>0</v>
      </c>
      <c r="Q119" s="468">
        <v>0</v>
      </c>
      <c r="R119" s="468">
        <v>0</v>
      </c>
      <c r="S119" s="470">
        <v>0</v>
      </c>
      <c r="T119" s="493">
        <v>0.87907158859833312</v>
      </c>
      <c r="U119" s="486">
        <v>0</v>
      </c>
      <c r="V119" s="486">
        <v>0</v>
      </c>
      <c r="W119" s="486">
        <v>0</v>
      </c>
      <c r="X119" s="487">
        <v>0</v>
      </c>
      <c r="Y119" s="493">
        <v>5.610014200725276E-2</v>
      </c>
      <c r="Z119" s="486">
        <v>0</v>
      </c>
      <c r="AA119" s="486">
        <v>0</v>
      </c>
      <c r="AB119" s="486">
        <v>0</v>
      </c>
      <c r="AC119" s="487">
        <v>0</v>
      </c>
      <c r="AD119" s="486">
        <v>9.8251178373387031E-3</v>
      </c>
      <c r="AE119" s="486">
        <v>0</v>
      </c>
      <c r="AF119" s="486">
        <v>0</v>
      </c>
      <c r="AG119" s="486">
        <v>0</v>
      </c>
      <c r="AH119" s="487">
        <v>0</v>
      </c>
      <c r="AI119" s="486">
        <v>1.5368624348953247E-2</v>
      </c>
      <c r="AJ119" s="486">
        <v>0</v>
      </c>
      <c r="AK119" s="486">
        <v>0</v>
      </c>
      <c r="AL119" s="486">
        <v>0</v>
      </c>
      <c r="AM119" s="487">
        <v>0</v>
      </c>
      <c r="AN119" s="467">
        <v>1</v>
      </c>
      <c r="AO119" s="314">
        <f t="shared" si="60"/>
        <v>210.44572199999999</v>
      </c>
      <c r="AP119" s="306">
        <f t="shared" si="40"/>
        <v>0</v>
      </c>
      <c r="AQ119" s="306">
        <f t="shared" si="41"/>
        <v>0</v>
      </c>
      <c r="AR119" s="306">
        <f t="shared" si="42"/>
        <v>0</v>
      </c>
      <c r="AS119" s="307">
        <f t="shared" si="43"/>
        <v>0</v>
      </c>
      <c r="AT119" s="488">
        <f t="shared" si="61"/>
        <v>184.99685515226318</v>
      </c>
      <c r="AU119" s="488">
        <f t="shared" si="44"/>
        <v>0</v>
      </c>
      <c r="AV119" s="488">
        <f t="shared" si="45"/>
        <v>0</v>
      </c>
      <c r="AW119" s="488">
        <f t="shared" si="46"/>
        <v>0</v>
      </c>
      <c r="AX119" s="489">
        <f t="shared" si="47"/>
        <v>0</v>
      </c>
      <c r="AY119" s="501">
        <v>-0.36784989597058426</v>
      </c>
      <c r="AZ119" s="502">
        <v>0</v>
      </c>
      <c r="BA119" s="502">
        <v>0</v>
      </c>
      <c r="BB119" s="502">
        <v>0</v>
      </c>
      <c r="BC119" s="503">
        <v>0</v>
      </c>
      <c r="BD119" s="490">
        <f t="shared" si="62"/>
        <v>11.806034889018836</v>
      </c>
      <c r="BE119" s="491">
        <f t="shared" si="48"/>
        <v>0</v>
      </c>
      <c r="BF119" s="491">
        <f t="shared" si="49"/>
        <v>0</v>
      </c>
      <c r="BG119" s="491">
        <f t="shared" si="50"/>
        <v>0</v>
      </c>
      <c r="BH119" s="492">
        <f t="shared" si="51"/>
        <v>0</v>
      </c>
      <c r="BI119" s="501">
        <v>-0.59612625078830006</v>
      </c>
      <c r="BJ119" s="502">
        <v>0</v>
      </c>
      <c r="BK119" s="502">
        <v>0</v>
      </c>
      <c r="BL119" s="502">
        <v>0</v>
      </c>
      <c r="BM119" s="503">
        <v>0</v>
      </c>
      <c r="BN119" s="490">
        <v>220.21460936280494</v>
      </c>
      <c r="BO119" s="491">
        <v>220.21460936280494</v>
      </c>
      <c r="BP119" s="491">
        <v>216.47665136280494</v>
      </c>
      <c r="BQ119" s="491">
        <v>116.55509942732417</v>
      </c>
      <c r="BR119" s="492">
        <v>0</v>
      </c>
      <c r="BS119" s="490">
        <v>84.233610156285579</v>
      </c>
      <c r="BT119" s="491">
        <v>78.335181353408132</v>
      </c>
      <c r="BU119" s="491">
        <v>115.72343372278431</v>
      </c>
      <c r="BV119" s="491">
        <v>46.448340896478683</v>
      </c>
      <c r="BW119" s="492">
        <v>0</v>
      </c>
      <c r="BX119" s="490">
        <v>13.368802091395557</v>
      </c>
      <c r="BY119" s="491">
        <v>0</v>
      </c>
      <c r="BZ119" s="491">
        <v>0</v>
      </c>
      <c r="CA119" s="491">
        <v>0</v>
      </c>
      <c r="CB119" s="492">
        <v>0</v>
      </c>
      <c r="CC119" s="490">
        <v>13.172043937601451</v>
      </c>
      <c r="CD119" s="491">
        <v>0</v>
      </c>
      <c r="CE119" s="491">
        <v>0</v>
      </c>
      <c r="CF119" s="491">
        <v>0</v>
      </c>
      <c r="CG119" s="492">
        <v>0</v>
      </c>
      <c r="CH119" s="490">
        <v>6.6091469219500025</v>
      </c>
      <c r="CI119" s="491">
        <v>0</v>
      </c>
      <c r="CJ119" s="491">
        <v>0</v>
      </c>
      <c r="CK119" s="491">
        <v>0</v>
      </c>
      <c r="CL119" s="492">
        <v>0</v>
      </c>
      <c r="CM119" s="490">
        <v>-322.99140436456071</v>
      </c>
      <c r="CN119" s="491">
        <v>-298.54979071621307</v>
      </c>
      <c r="CO119" s="491">
        <v>-332.20008508558925</v>
      </c>
      <c r="CP119" s="491">
        <v>-163.00344032380286</v>
      </c>
      <c r="CQ119" s="492">
        <v>0</v>
      </c>
      <c r="CS119" s="506">
        <f t="shared" si="63"/>
        <v>6.3526129038610518E-2</v>
      </c>
      <c r="CT119" s="506" t="str">
        <f t="shared" si="66"/>
        <v>-</v>
      </c>
      <c r="CU119" s="506" t="str">
        <f t="shared" si="67"/>
        <v>-</v>
      </c>
      <c r="CV119" s="506" t="str">
        <f t="shared" si="68"/>
        <v>-</v>
      </c>
      <c r="CW119" s="506" t="str">
        <f t="shared" si="69"/>
        <v>-</v>
      </c>
      <c r="CX119" s="506">
        <f t="shared" si="64"/>
        <v>6.2591169886558454E-2</v>
      </c>
      <c r="CY119" s="506" t="str">
        <f t="shared" si="52"/>
        <v>-</v>
      </c>
      <c r="CZ119" s="506" t="str">
        <f t="shared" si="53"/>
        <v>-</v>
      </c>
      <c r="DA119" s="506" t="str">
        <f t="shared" si="54"/>
        <v>-</v>
      </c>
      <c r="DB119" s="506" t="str">
        <f t="shared" si="55"/>
        <v>-</v>
      </c>
      <c r="DC119" s="506">
        <f t="shared" si="65"/>
        <v>3.1405470537196299E-2</v>
      </c>
      <c r="DD119" s="506" t="str">
        <f t="shared" si="56"/>
        <v>-</v>
      </c>
      <c r="DE119" s="506" t="str">
        <f t="shared" si="57"/>
        <v>-</v>
      </c>
      <c r="DF119" s="506" t="str">
        <f t="shared" si="58"/>
        <v>-</v>
      </c>
      <c r="DG119" s="506" t="str">
        <f t="shared" si="59"/>
        <v>-</v>
      </c>
    </row>
    <row r="120" spans="1:111">
      <c r="A120" s="467">
        <v>4</v>
      </c>
      <c r="B120" s="467" t="s">
        <v>8170</v>
      </c>
      <c r="C120" s="467" t="e">
        <v>#N/A</v>
      </c>
      <c r="F120" s="467" t="s">
        <v>2370</v>
      </c>
      <c r="G120" s="467" t="s">
        <v>7999</v>
      </c>
      <c r="H120" s="467" t="s">
        <v>8006</v>
      </c>
      <c r="I120" s="467">
        <v>202301</v>
      </c>
      <c r="J120" s="467" t="s">
        <v>8007</v>
      </c>
      <c r="K120" s="467" t="s">
        <v>8008</v>
      </c>
      <c r="L120" s="467" t="s">
        <v>1969</v>
      </c>
      <c r="M120" s="467" t="s">
        <v>8169</v>
      </c>
      <c r="N120" s="467" t="s">
        <v>8009</v>
      </c>
      <c r="O120" s="469">
        <v>904.74385050000001</v>
      </c>
      <c r="P120" s="468">
        <v>0</v>
      </c>
      <c r="Q120" s="468">
        <v>0</v>
      </c>
      <c r="R120" s="468">
        <v>0</v>
      </c>
      <c r="S120" s="470">
        <v>0</v>
      </c>
      <c r="T120" s="493">
        <v>0.79000932458434159</v>
      </c>
      <c r="U120" s="486">
        <v>0</v>
      </c>
      <c r="V120" s="486">
        <v>0</v>
      </c>
      <c r="W120" s="486">
        <v>0</v>
      </c>
      <c r="X120" s="487">
        <v>0</v>
      </c>
      <c r="Y120" s="493">
        <v>0.11149377430527527</v>
      </c>
      <c r="Z120" s="486">
        <v>0</v>
      </c>
      <c r="AA120" s="486">
        <v>0</v>
      </c>
      <c r="AB120" s="486">
        <v>0</v>
      </c>
      <c r="AC120" s="487">
        <v>0</v>
      </c>
      <c r="AD120" s="486">
        <v>4.5068321035780561E-2</v>
      </c>
      <c r="AE120" s="486">
        <v>0</v>
      </c>
      <c r="AF120" s="486">
        <v>0</v>
      </c>
      <c r="AG120" s="486">
        <v>0</v>
      </c>
      <c r="AH120" s="487">
        <v>0</v>
      </c>
      <c r="AI120" s="486">
        <v>0.11092861670364099</v>
      </c>
      <c r="AJ120" s="486">
        <v>0</v>
      </c>
      <c r="AK120" s="486">
        <v>0</v>
      </c>
      <c r="AL120" s="486">
        <v>0</v>
      </c>
      <c r="AM120" s="487">
        <v>0</v>
      </c>
      <c r="AN120" s="467">
        <v>0</v>
      </c>
      <c r="AO120" s="314">
        <f t="shared" si="60"/>
        <v>904.74385050000001</v>
      </c>
      <c r="AP120" s="306">
        <f t="shared" si="40"/>
        <v>0</v>
      </c>
      <c r="AQ120" s="306">
        <f t="shared" si="41"/>
        <v>0</v>
      </c>
      <c r="AR120" s="306">
        <f t="shared" si="42"/>
        <v>0</v>
      </c>
      <c r="AS120" s="307">
        <f t="shared" si="43"/>
        <v>0</v>
      </c>
      <c r="AT120" s="488">
        <f t="shared" si="61"/>
        <v>714.75607825534155</v>
      </c>
      <c r="AU120" s="488">
        <f t="shared" si="44"/>
        <v>0</v>
      </c>
      <c r="AV120" s="488">
        <f t="shared" si="45"/>
        <v>0</v>
      </c>
      <c r="AW120" s="488">
        <f t="shared" si="46"/>
        <v>0</v>
      </c>
      <c r="AX120" s="489">
        <f t="shared" si="47"/>
        <v>0</v>
      </c>
      <c r="AY120" s="501">
        <v>-1.4212292896231631</v>
      </c>
      <c r="AZ120" s="502">
        <v>0</v>
      </c>
      <c r="BA120" s="502">
        <v>0</v>
      </c>
      <c r="BB120" s="502">
        <v>0</v>
      </c>
      <c r="BC120" s="503">
        <v>0</v>
      </c>
      <c r="BD120" s="490">
        <f t="shared" si="62"/>
        <v>100.87330667173271</v>
      </c>
      <c r="BE120" s="491">
        <f t="shared" si="48"/>
        <v>0</v>
      </c>
      <c r="BF120" s="491">
        <f t="shared" si="49"/>
        <v>0</v>
      </c>
      <c r="BG120" s="491">
        <f t="shared" si="50"/>
        <v>0</v>
      </c>
      <c r="BH120" s="492">
        <f t="shared" si="51"/>
        <v>0</v>
      </c>
      <c r="BI120" s="501">
        <v>-5.0934311711013347</v>
      </c>
      <c r="BJ120" s="502">
        <v>0</v>
      </c>
      <c r="BK120" s="502">
        <v>0</v>
      </c>
      <c r="BL120" s="502">
        <v>0</v>
      </c>
      <c r="BM120" s="503">
        <v>0</v>
      </c>
      <c r="BN120" s="490">
        <v>0</v>
      </c>
      <c r="BO120" s="491">
        <v>0</v>
      </c>
      <c r="BP120" s="491">
        <v>0</v>
      </c>
      <c r="BQ120" s="491">
        <v>0</v>
      </c>
      <c r="BR120" s="492">
        <v>0</v>
      </c>
      <c r="BS120" s="490">
        <v>0</v>
      </c>
      <c r="BT120" s="491">
        <v>0</v>
      </c>
      <c r="BU120" s="491">
        <v>0</v>
      </c>
      <c r="BV120" s="491">
        <v>0</v>
      </c>
      <c r="BW120" s="492">
        <v>0</v>
      </c>
      <c r="BX120" s="490">
        <v>57.474874593752347</v>
      </c>
      <c r="BY120" s="491">
        <v>0</v>
      </c>
      <c r="BZ120" s="491">
        <v>0</v>
      </c>
      <c r="CA120" s="491">
        <v>0</v>
      </c>
      <c r="CB120" s="492">
        <v>0</v>
      </c>
      <c r="CC120" s="490">
        <v>56.628976050464551</v>
      </c>
      <c r="CD120" s="491">
        <v>0</v>
      </c>
      <c r="CE120" s="491">
        <v>0</v>
      </c>
      <c r="CF120" s="491">
        <v>0</v>
      </c>
      <c r="CG120" s="492">
        <v>0</v>
      </c>
      <c r="CH120" s="490">
        <v>28.413906340587285</v>
      </c>
      <c r="CI120" s="491">
        <v>0</v>
      </c>
      <c r="CJ120" s="491">
        <v>0</v>
      </c>
      <c r="CK120" s="491">
        <v>0</v>
      </c>
      <c r="CL120" s="492">
        <v>0</v>
      </c>
      <c r="CM120" s="490">
        <v>-46.888630951153928</v>
      </c>
      <c r="CN120" s="491">
        <v>0</v>
      </c>
      <c r="CO120" s="491">
        <v>0</v>
      </c>
      <c r="CP120" s="491">
        <v>0</v>
      </c>
      <c r="CQ120" s="492">
        <v>0</v>
      </c>
      <c r="CS120" s="506">
        <f t="shared" si="63"/>
        <v>6.3526129038610518E-2</v>
      </c>
      <c r="CT120" s="506" t="str">
        <f t="shared" si="66"/>
        <v>-</v>
      </c>
      <c r="CU120" s="506" t="str">
        <f t="shared" si="67"/>
        <v>-</v>
      </c>
      <c r="CV120" s="506" t="str">
        <f t="shared" si="68"/>
        <v>-</v>
      </c>
      <c r="CW120" s="506" t="str">
        <f t="shared" si="69"/>
        <v>-</v>
      </c>
      <c r="CX120" s="506">
        <f t="shared" si="64"/>
        <v>6.2591169886558468E-2</v>
      </c>
      <c r="CY120" s="506" t="str">
        <f t="shared" si="52"/>
        <v>-</v>
      </c>
      <c r="CZ120" s="506" t="str">
        <f t="shared" si="53"/>
        <v>-</v>
      </c>
      <c r="DA120" s="506" t="str">
        <f t="shared" si="54"/>
        <v>-</v>
      </c>
      <c r="DB120" s="506" t="str">
        <f t="shared" si="55"/>
        <v>-</v>
      </c>
      <c r="DC120" s="506">
        <f t="shared" si="65"/>
        <v>3.1405470537196299E-2</v>
      </c>
      <c r="DD120" s="506" t="str">
        <f t="shared" si="56"/>
        <v>-</v>
      </c>
      <c r="DE120" s="506" t="str">
        <f t="shared" si="57"/>
        <v>-</v>
      </c>
      <c r="DF120" s="506" t="str">
        <f t="shared" si="58"/>
        <v>-</v>
      </c>
      <c r="DG120" s="506" t="str">
        <f t="shared" si="59"/>
        <v>-</v>
      </c>
    </row>
    <row r="121" spans="1:111">
      <c r="A121" s="467">
        <v>4</v>
      </c>
      <c r="B121" s="467" t="s">
        <v>8171</v>
      </c>
      <c r="C121" s="467" t="e">
        <v>#N/A</v>
      </c>
      <c r="F121" s="467" t="s">
        <v>2370</v>
      </c>
      <c r="G121" s="467" t="s">
        <v>7999</v>
      </c>
      <c r="H121" s="467" t="s">
        <v>8006</v>
      </c>
      <c r="I121" s="467">
        <v>202301</v>
      </c>
      <c r="J121" s="467" t="s">
        <v>8007</v>
      </c>
      <c r="K121" s="467" t="s">
        <v>8008</v>
      </c>
      <c r="L121" s="467" t="s">
        <v>1969</v>
      </c>
      <c r="M121" s="467" t="s">
        <v>8169</v>
      </c>
      <c r="N121" s="467" t="s">
        <v>8009</v>
      </c>
      <c r="O121" s="469">
        <v>271.51529399999998</v>
      </c>
      <c r="P121" s="468">
        <v>0</v>
      </c>
      <c r="Q121" s="468">
        <v>0</v>
      </c>
      <c r="R121" s="468">
        <v>0</v>
      </c>
      <c r="S121" s="470">
        <v>0</v>
      </c>
      <c r="T121" s="493">
        <v>0.81659454278567667</v>
      </c>
      <c r="U121" s="486">
        <v>0</v>
      </c>
      <c r="V121" s="486">
        <v>0</v>
      </c>
      <c r="W121" s="486">
        <v>0</v>
      </c>
      <c r="X121" s="487">
        <v>0</v>
      </c>
      <c r="Y121" s="493">
        <v>0.12655344936288601</v>
      </c>
      <c r="Z121" s="486">
        <v>0</v>
      </c>
      <c r="AA121" s="486">
        <v>0</v>
      </c>
      <c r="AB121" s="486">
        <v>0</v>
      </c>
      <c r="AC121" s="487">
        <v>0</v>
      </c>
      <c r="AD121" s="486">
        <v>5.1610012330122121E-2</v>
      </c>
      <c r="AE121" s="486">
        <v>0</v>
      </c>
      <c r="AF121" s="486">
        <v>0</v>
      </c>
      <c r="AG121" s="486">
        <v>0</v>
      </c>
      <c r="AH121" s="487">
        <v>0</v>
      </c>
      <c r="AI121" s="486">
        <v>0.10327754556992963</v>
      </c>
      <c r="AJ121" s="486">
        <v>0</v>
      </c>
      <c r="AK121" s="486">
        <v>0</v>
      </c>
      <c r="AL121" s="486">
        <v>0</v>
      </c>
      <c r="AM121" s="487">
        <v>0</v>
      </c>
      <c r="AN121" s="467">
        <v>0</v>
      </c>
      <c r="AO121" s="314">
        <f t="shared" si="60"/>
        <v>271.51529399999998</v>
      </c>
      <c r="AP121" s="306">
        <f t="shared" si="40"/>
        <v>0</v>
      </c>
      <c r="AQ121" s="306">
        <f t="shared" si="41"/>
        <v>0</v>
      </c>
      <c r="AR121" s="306">
        <f t="shared" si="42"/>
        <v>0</v>
      </c>
      <c r="AS121" s="307">
        <f t="shared" si="43"/>
        <v>0</v>
      </c>
      <c r="AT121" s="488">
        <f t="shared" si="61"/>
        <v>221.71790736324857</v>
      </c>
      <c r="AU121" s="488">
        <f t="shared" si="44"/>
        <v>0</v>
      </c>
      <c r="AV121" s="488">
        <f t="shared" si="45"/>
        <v>0</v>
      </c>
      <c r="AW121" s="488">
        <f t="shared" si="46"/>
        <v>0</v>
      </c>
      <c r="AX121" s="489">
        <f t="shared" si="47"/>
        <v>0</v>
      </c>
      <c r="AY121" s="501">
        <v>-0.44086646279072633</v>
      </c>
      <c r="AZ121" s="502">
        <v>0</v>
      </c>
      <c r="BA121" s="502">
        <v>0</v>
      </c>
      <c r="BB121" s="502">
        <v>0</v>
      </c>
      <c r="BC121" s="503">
        <v>0</v>
      </c>
      <c r="BD121" s="490">
        <f t="shared" si="62"/>
        <v>34.361197010478108</v>
      </c>
      <c r="BE121" s="491">
        <f t="shared" si="48"/>
        <v>0</v>
      </c>
      <c r="BF121" s="491">
        <f t="shared" si="49"/>
        <v>0</v>
      </c>
      <c r="BG121" s="491">
        <f t="shared" si="50"/>
        <v>0</v>
      </c>
      <c r="BH121" s="492">
        <f t="shared" si="51"/>
        <v>0</v>
      </c>
      <c r="BI121" s="501">
        <v>-1.735011944230904</v>
      </c>
      <c r="BJ121" s="502">
        <v>0</v>
      </c>
      <c r="BK121" s="502">
        <v>0</v>
      </c>
      <c r="BL121" s="502">
        <v>0</v>
      </c>
      <c r="BM121" s="503">
        <v>0</v>
      </c>
      <c r="BN121" s="490">
        <v>0</v>
      </c>
      <c r="BO121" s="491">
        <v>0</v>
      </c>
      <c r="BP121" s="491">
        <v>0</v>
      </c>
      <c r="BQ121" s="491">
        <v>0</v>
      </c>
      <c r="BR121" s="492">
        <v>0</v>
      </c>
      <c r="BS121" s="490">
        <v>0</v>
      </c>
      <c r="BT121" s="491">
        <v>0</v>
      </c>
      <c r="BU121" s="491">
        <v>0</v>
      </c>
      <c r="BV121" s="491">
        <v>0</v>
      </c>
      <c r="BW121" s="492">
        <v>0</v>
      </c>
      <c r="BX121" s="490">
        <v>17.248315602600272</v>
      </c>
      <c r="BY121" s="491">
        <v>0</v>
      </c>
      <c r="BZ121" s="491">
        <v>0</v>
      </c>
      <c r="CA121" s="491">
        <v>0</v>
      </c>
      <c r="CB121" s="492">
        <v>0</v>
      </c>
      <c r="CC121" s="490">
        <v>16.994459893552865</v>
      </c>
      <c r="CD121" s="491">
        <v>0</v>
      </c>
      <c r="CE121" s="491">
        <v>0</v>
      </c>
      <c r="CF121" s="491">
        <v>0</v>
      </c>
      <c r="CG121" s="492">
        <v>0</v>
      </c>
      <c r="CH121" s="490">
        <v>8.5270655661151924</v>
      </c>
      <c r="CI121" s="491">
        <v>0</v>
      </c>
      <c r="CJ121" s="491">
        <v>0</v>
      </c>
      <c r="CK121" s="491">
        <v>0</v>
      </c>
      <c r="CL121" s="492">
        <v>0</v>
      </c>
      <c r="CM121" s="490">
        <v>-25.157773028973395</v>
      </c>
      <c r="CN121" s="491">
        <v>0</v>
      </c>
      <c r="CO121" s="491">
        <v>0</v>
      </c>
      <c r="CP121" s="491">
        <v>0</v>
      </c>
      <c r="CQ121" s="492">
        <v>0</v>
      </c>
      <c r="CS121" s="506">
        <f t="shared" si="63"/>
        <v>6.3526129038610518E-2</v>
      </c>
      <c r="CT121" s="506" t="str">
        <f t="shared" si="66"/>
        <v>-</v>
      </c>
      <c r="CU121" s="506" t="str">
        <f t="shared" si="67"/>
        <v>-</v>
      </c>
      <c r="CV121" s="506" t="str">
        <f t="shared" si="68"/>
        <v>-</v>
      </c>
      <c r="CW121" s="506" t="str">
        <f t="shared" si="69"/>
        <v>-</v>
      </c>
      <c r="CX121" s="506">
        <f t="shared" si="64"/>
        <v>6.2591169886558454E-2</v>
      </c>
      <c r="CY121" s="506" t="str">
        <f t="shared" si="52"/>
        <v>-</v>
      </c>
      <c r="CZ121" s="506" t="str">
        <f t="shared" si="53"/>
        <v>-</v>
      </c>
      <c r="DA121" s="506" t="str">
        <f t="shared" si="54"/>
        <v>-</v>
      </c>
      <c r="DB121" s="506" t="str">
        <f t="shared" si="55"/>
        <v>-</v>
      </c>
      <c r="DC121" s="506">
        <f t="shared" si="65"/>
        <v>3.1405470537196306E-2</v>
      </c>
      <c r="DD121" s="506" t="str">
        <f t="shared" si="56"/>
        <v>-</v>
      </c>
      <c r="DE121" s="506" t="str">
        <f t="shared" si="57"/>
        <v>-</v>
      </c>
      <c r="DF121" s="506" t="str">
        <f t="shared" si="58"/>
        <v>-</v>
      </c>
      <c r="DG121" s="506" t="str">
        <f t="shared" si="59"/>
        <v>-</v>
      </c>
    </row>
    <row r="122" spans="1:111">
      <c r="A122" s="467">
        <v>4</v>
      </c>
      <c r="B122" s="467" t="s">
        <v>8172</v>
      </c>
      <c r="C122" s="467" t="e">
        <v>#N/A</v>
      </c>
      <c r="F122" s="467" t="s">
        <v>2426</v>
      </c>
      <c r="G122" s="467" t="s">
        <v>7999</v>
      </c>
      <c r="H122" s="467" t="s">
        <v>8006</v>
      </c>
      <c r="I122" s="467">
        <v>202301</v>
      </c>
      <c r="J122" s="467" t="s">
        <v>8007</v>
      </c>
      <c r="K122" s="467" t="s">
        <v>8008</v>
      </c>
      <c r="L122" s="467" t="s">
        <v>2427</v>
      </c>
      <c r="M122" s="467" t="s">
        <v>8173</v>
      </c>
      <c r="N122" s="467" t="s">
        <v>8009</v>
      </c>
      <c r="O122" s="469">
        <v>104.99057999999999</v>
      </c>
      <c r="P122" s="468">
        <v>0</v>
      </c>
      <c r="Q122" s="468">
        <v>0</v>
      </c>
      <c r="R122" s="468">
        <v>0</v>
      </c>
      <c r="S122" s="470">
        <v>0</v>
      </c>
      <c r="T122" s="493">
        <v>0.82697475032716328</v>
      </c>
      <c r="U122" s="486">
        <v>0</v>
      </c>
      <c r="V122" s="486">
        <v>0</v>
      </c>
      <c r="W122" s="486">
        <v>0</v>
      </c>
      <c r="X122" s="487">
        <v>0</v>
      </c>
      <c r="Y122" s="493">
        <v>0.10168022387406798</v>
      </c>
      <c r="Z122" s="486">
        <v>0</v>
      </c>
      <c r="AA122" s="486">
        <v>0</v>
      </c>
      <c r="AB122" s="486">
        <v>0</v>
      </c>
      <c r="AC122" s="487">
        <v>0</v>
      </c>
      <c r="AD122" s="486">
        <v>1.7855723578864977E-2</v>
      </c>
      <c r="AE122" s="486">
        <v>0</v>
      </c>
      <c r="AF122" s="486">
        <v>0</v>
      </c>
      <c r="AG122" s="486">
        <v>0</v>
      </c>
      <c r="AH122" s="487">
        <v>0</v>
      </c>
      <c r="AI122" s="486">
        <v>3.4832911222427425E-2</v>
      </c>
      <c r="AJ122" s="486">
        <v>0</v>
      </c>
      <c r="AK122" s="486">
        <v>0</v>
      </c>
      <c r="AL122" s="486">
        <v>0</v>
      </c>
      <c r="AM122" s="487">
        <v>0</v>
      </c>
      <c r="AN122" s="467">
        <v>3</v>
      </c>
      <c r="AO122" s="314">
        <f t="shared" si="60"/>
        <v>104.99057999999999</v>
      </c>
      <c r="AP122" s="306">
        <f t="shared" si="40"/>
        <v>0</v>
      </c>
      <c r="AQ122" s="306">
        <f t="shared" si="41"/>
        <v>0</v>
      </c>
      <c r="AR122" s="306">
        <f t="shared" si="42"/>
        <v>0</v>
      </c>
      <c r="AS122" s="307">
        <f t="shared" si="43"/>
        <v>0</v>
      </c>
      <c r="AT122" s="488">
        <f t="shared" si="61"/>
        <v>86.824558682204056</v>
      </c>
      <c r="AU122" s="488">
        <f t="shared" si="44"/>
        <v>0</v>
      </c>
      <c r="AV122" s="488">
        <f t="shared" si="45"/>
        <v>0</v>
      </c>
      <c r="AW122" s="488">
        <f t="shared" si="46"/>
        <v>0</v>
      </c>
      <c r="AX122" s="489">
        <f t="shared" si="47"/>
        <v>0</v>
      </c>
      <c r="AY122" s="501">
        <v>-0.17264296116089911</v>
      </c>
      <c r="AZ122" s="502">
        <v>0</v>
      </c>
      <c r="BA122" s="502">
        <v>0</v>
      </c>
      <c r="BB122" s="502">
        <v>0</v>
      </c>
      <c r="BC122" s="503">
        <v>0</v>
      </c>
      <c r="BD122" s="490">
        <f t="shared" si="62"/>
        <v>10.675465679068244</v>
      </c>
      <c r="BE122" s="491">
        <f t="shared" si="48"/>
        <v>0</v>
      </c>
      <c r="BF122" s="491">
        <f t="shared" si="49"/>
        <v>0</v>
      </c>
      <c r="BG122" s="491">
        <f t="shared" si="50"/>
        <v>0</v>
      </c>
      <c r="BH122" s="492">
        <f t="shared" si="51"/>
        <v>0</v>
      </c>
      <c r="BI122" s="501">
        <v>-0.53904002406442253</v>
      </c>
      <c r="BJ122" s="502">
        <v>0</v>
      </c>
      <c r="BK122" s="502">
        <v>0</v>
      </c>
      <c r="BL122" s="502">
        <v>0</v>
      </c>
      <c r="BM122" s="503">
        <v>0</v>
      </c>
      <c r="BN122" s="490">
        <v>1.8746827748647097</v>
      </c>
      <c r="BO122" s="491">
        <v>0</v>
      </c>
      <c r="BP122" s="491">
        <v>0</v>
      </c>
      <c r="BQ122" s="491">
        <v>0</v>
      </c>
      <c r="BR122" s="492">
        <v>0</v>
      </c>
      <c r="BS122" s="490">
        <v>0.71707911878134201</v>
      </c>
      <c r="BT122" s="491">
        <v>0</v>
      </c>
      <c r="BU122" s="491">
        <v>0</v>
      </c>
      <c r="BV122" s="491">
        <v>0</v>
      </c>
      <c r="BW122" s="492">
        <v>0</v>
      </c>
      <c r="BX122" s="490">
        <v>6.6696451329185606</v>
      </c>
      <c r="BY122" s="491">
        <v>0</v>
      </c>
      <c r="BZ122" s="491">
        <v>0</v>
      </c>
      <c r="CA122" s="491">
        <v>0</v>
      </c>
      <c r="CB122" s="492">
        <v>0</v>
      </c>
      <c r="CC122" s="490">
        <v>6.5714832292683063</v>
      </c>
      <c r="CD122" s="491">
        <v>0</v>
      </c>
      <c r="CE122" s="491">
        <v>0</v>
      </c>
      <c r="CF122" s="491">
        <v>0</v>
      </c>
      <c r="CG122" s="492">
        <v>0</v>
      </c>
      <c r="CH122" s="490">
        <v>3.297278566873151</v>
      </c>
      <c r="CI122" s="491">
        <v>0</v>
      </c>
      <c r="CJ122" s="491">
        <v>0</v>
      </c>
      <c r="CK122" s="491">
        <v>0</v>
      </c>
      <c r="CL122" s="492">
        <v>0</v>
      </c>
      <c r="CM122" s="490">
        <v>-10.927930198753053</v>
      </c>
      <c r="CN122" s="491">
        <v>0</v>
      </c>
      <c r="CO122" s="491">
        <v>0</v>
      </c>
      <c r="CP122" s="491">
        <v>0</v>
      </c>
      <c r="CQ122" s="492">
        <v>0</v>
      </c>
      <c r="CS122" s="506">
        <f t="shared" si="63"/>
        <v>6.3526129038610518E-2</v>
      </c>
      <c r="CT122" s="506" t="str">
        <f t="shared" si="66"/>
        <v>-</v>
      </c>
      <c r="CU122" s="506" t="str">
        <f t="shared" si="67"/>
        <v>-</v>
      </c>
      <c r="CV122" s="506" t="str">
        <f t="shared" si="68"/>
        <v>-</v>
      </c>
      <c r="CW122" s="506" t="str">
        <f t="shared" si="69"/>
        <v>-</v>
      </c>
      <c r="CX122" s="506">
        <f t="shared" si="64"/>
        <v>6.2591169886558454E-2</v>
      </c>
      <c r="CY122" s="506" t="str">
        <f t="shared" si="52"/>
        <v>-</v>
      </c>
      <c r="CZ122" s="506" t="str">
        <f t="shared" si="53"/>
        <v>-</v>
      </c>
      <c r="DA122" s="506" t="str">
        <f t="shared" si="54"/>
        <v>-</v>
      </c>
      <c r="DB122" s="506" t="str">
        <f t="shared" si="55"/>
        <v>-</v>
      </c>
      <c r="DC122" s="506">
        <f t="shared" si="65"/>
        <v>3.1405470537196299E-2</v>
      </c>
      <c r="DD122" s="506" t="str">
        <f t="shared" si="56"/>
        <v>-</v>
      </c>
      <c r="DE122" s="506" t="str">
        <f t="shared" si="57"/>
        <v>-</v>
      </c>
      <c r="DF122" s="506" t="str">
        <f t="shared" si="58"/>
        <v>-</v>
      </c>
      <c r="DG122" s="506" t="str">
        <f t="shared" si="59"/>
        <v>-</v>
      </c>
    </row>
    <row r="123" spans="1:111">
      <c r="A123" s="467">
        <v>4</v>
      </c>
      <c r="B123" s="467" t="s">
        <v>8174</v>
      </c>
      <c r="C123" s="467" t="e">
        <v>#N/A</v>
      </c>
      <c r="F123" s="467" t="s">
        <v>2361</v>
      </c>
      <c r="G123" s="467" t="s">
        <v>7999</v>
      </c>
      <c r="H123" s="467" t="s">
        <v>8006</v>
      </c>
      <c r="I123" s="467">
        <v>202301</v>
      </c>
      <c r="J123" s="467" t="s">
        <v>8007</v>
      </c>
      <c r="K123" s="467" t="s">
        <v>8008</v>
      </c>
      <c r="L123" s="467" t="s">
        <v>2390</v>
      </c>
      <c r="M123" s="467" t="s">
        <v>8175</v>
      </c>
      <c r="N123" s="467" t="s">
        <v>8009</v>
      </c>
      <c r="O123" s="469">
        <v>1342.2566624999999</v>
      </c>
      <c r="P123" s="468">
        <v>0</v>
      </c>
      <c r="Q123" s="468">
        <v>0</v>
      </c>
      <c r="R123" s="468">
        <v>0</v>
      </c>
      <c r="S123" s="470">
        <v>0</v>
      </c>
      <c r="T123" s="493">
        <v>0.83190763618298191</v>
      </c>
      <c r="U123" s="486">
        <v>0</v>
      </c>
      <c r="V123" s="486">
        <v>0</v>
      </c>
      <c r="W123" s="486">
        <v>0</v>
      </c>
      <c r="X123" s="487">
        <v>0</v>
      </c>
      <c r="Y123" s="493">
        <v>4.5182664869915491E-2</v>
      </c>
      <c r="Z123" s="486">
        <v>0</v>
      </c>
      <c r="AA123" s="486">
        <v>0</v>
      </c>
      <c r="AB123" s="486">
        <v>0</v>
      </c>
      <c r="AC123" s="487">
        <v>0</v>
      </c>
      <c r="AD123" s="486">
        <v>4.8794236887312908E-2</v>
      </c>
      <c r="AE123" s="486">
        <v>0</v>
      </c>
      <c r="AF123" s="486">
        <v>0</v>
      </c>
      <c r="AG123" s="486">
        <v>0</v>
      </c>
      <c r="AH123" s="487">
        <v>0</v>
      </c>
      <c r="AI123" s="486">
        <v>0</v>
      </c>
      <c r="AJ123" s="486">
        <v>0</v>
      </c>
      <c r="AK123" s="486">
        <v>0</v>
      </c>
      <c r="AL123" s="486">
        <v>0</v>
      </c>
      <c r="AM123" s="487">
        <v>0</v>
      </c>
      <c r="AN123" s="467">
        <v>1</v>
      </c>
      <c r="AO123" s="314">
        <f t="shared" si="60"/>
        <v>1342.2566624999999</v>
      </c>
      <c r="AP123" s="306">
        <f t="shared" si="40"/>
        <v>0</v>
      </c>
      <c r="AQ123" s="306">
        <f t="shared" si="41"/>
        <v>0</v>
      </c>
      <c r="AR123" s="306">
        <f t="shared" si="42"/>
        <v>0</v>
      </c>
      <c r="AS123" s="307">
        <f t="shared" si="43"/>
        <v>0</v>
      </c>
      <c r="AT123" s="488">
        <f t="shared" si="61"/>
        <v>1116.6335672512334</v>
      </c>
      <c r="AU123" s="488">
        <f t="shared" si="44"/>
        <v>0</v>
      </c>
      <c r="AV123" s="488">
        <f t="shared" si="45"/>
        <v>0</v>
      </c>
      <c r="AW123" s="488">
        <f t="shared" si="46"/>
        <v>0</v>
      </c>
      <c r="AX123" s="489">
        <f t="shared" si="47"/>
        <v>0</v>
      </c>
      <c r="AY123" s="501">
        <v>-2.2203271575214325</v>
      </c>
      <c r="AZ123" s="502">
        <v>0</v>
      </c>
      <c r="BA123" s="502">
        <v>0</v>
      </c>
      <c r="BB123" s="502">
        <v>0</v>
      </c>
      <c r="BC123" s="503">
        <v>0</v>
      </c>
      <c r="BD123" s="490">
        <f t="shared" si="62"/>
        <v>60.646732951148763</v>
      </c>
      <c r="BE123" s="491">
        <f t="shared" si="48"/>
        <v>0</v>
      </c>
      <c r="BF123" s="491">
        <f t="shared" si="49"/>
        <v>0</v>
      </c>
      <c r="BG123" s="491">
        <f t="shared" si="50"/>
        <v>0</v>
      </c>
      <c r="BH123" s="492">
        <f t="shared" si="51"/>
        <v>0</v>
      </c>
      <c r="BI123" s="501">
        <v>-3.0622567082496688</v>
      </c>
      <c r="BJ123" s="502">
        <v>0</v>
      </c>
      <c r="BK123" s="502">
        <v>0</v>
      </c>
      <c r="BL123" s="502">
        <v>0</v>
      </c>
      <c r="BM123" s="503">
        <v>0</v>
      </c>
      <c r="BN123" s="490">
        <v>1200.7020191446416</v>
      </c>
      <c r="BO123" s="491">
        <v>1536.479167916375</v>
      </c>
      <c r="BP123" s="491">
        <v>1413.4920929885971</v>
      </c>
      <c r="BQ123" s="491">
        <v>1402.6066750997084</v>
      </c>
      <c r="BR123" s="492">
        <v>1251.9157587978236</v>
      </c>
      <c r="BS123" s="490">
        <v>459.27682131146338</v>
      </c>
      <c r="BT123" s="491">
        <v>546.5594431392534</v>
      </c>
      <c r="BU123" s="491">
        <v>755.62032907882895</v>
      </c>
      <c r="BV123" s="491">
        <v>558.95240370268061</v>
      </c>
      <c r="BW123" s="492">
        <v>102.96341921920357</v>
      </c>
      <c r="BX123" s="490">
        <v>85.268369944909693</v>
      </c>
      <c r="BY123" s="491">
        <v>0</v>
      </c>
      <c r="BZ123" s="491">
        <v>0</v>
      </c>
      <c r="CA123" s="491">
        <v>0</v>
      </c>
      <c r="CB123" s="492">
        <v>0</v>
      </c>
      <c r="CC123" s="490">
        <v>84.01341479390247</v>
      </c>
      <c r="CD123" s="491">
        <v>0</v>
      </c>
      <c r="CE123" s="491">
        <v>0</v>
      </c>
      <c r="CF123" s="491">
        <v>0</v>
      </c>
      <c r="CG123" s="492">
        <v>0</v>
      </c>
      <c r="CH123" s="490">
        <v>42.154202067499192</v>
      </c>
      <c r="CI123" s="491">
        <v>0</v>
      </c>
      <c r="CJ123" s="491">
        <v>0</v>
      </c>
      <c r="CK123" s="491">
        <v>0</v>
      </c>
      <c r="CL123" s="492">
        <v>0</v>
      </c>
      <c r="CM123" s="490">
        <v>-1701.1558810990275</v>
      </c>
      <c r="CN123" s="491">
        <v>-2083.0386110556283</v>
      </c>
      <c r="CO123" s="491">
        <v>-2169.112422067426</v>
      </c>
      <c r="CP123" s="491">
        <v>-1961.559078802389</v>
      </c>
      <c r="CQ123" s="492">
        <v>-1354.8791780170272</v>
      </c>
      <c r="CS123" s="506">
        <f t="shared" si="63"/>
        <v>6.3526129038610518E-2</v>
      </c>
      <c r="CT123" s="506" t="str">
        <f t="shared" si="66"/>
        <v>-</v>
      </c>
      <c r="CU123" s="506" t="str">
        <f t="shared" si="67"/>
        <v>-</v>
      </c>
      <c r="CV123" s="506" t="str">
        <f t="shared" si="68"/>
        <v>-</v>
      </c>
      <c r="CW123" s="506" t="str">
        <f t="shared" si="69"/>
        <v>-</v>
      </c>
      <c r="CX123" s="506">
        <f t="shared" si="64"/>
        <v>6.2591169886558468E-2</v>
      </c>
      <c r="CY123" s="506" t="str">
        <f t="shared" si="52"/>
        <v>-</v>
      </c>
      <c r="CZ123" s="506" t="str">
        <f t="shared" si="53"/>
        <v>-</v>
      </c>
      <c r="DA123" s="506" t="str">
        <f t="shared" si="54"/>
        <v>-</v>
      </c>
      <c r="DB123" s="506" t="str">
        <f t="shared" si="55"/>
        <v>-</v>
      </c>
      <c r="DC123" s="506">
        <f t="shared" si="65"/>
        <v>3.1405470537196306E-2</v>
      </c>
      <c r="DD123" s="506" t="str">
        <f t="shared" si="56"/>
        <v>-</v>
      </c>
      <c r="DE123" s="506" t="str">
        <f t="shared" si="57"/>
        <v>-</v>
      </c>
      <c r="DF123" s="506" t="str">
        <f t="shared" si="58"/>
        <v>-</v>
      </c>
      <c r="DG123" s="506" t="str">
        <f t="shared" si="59"/>
        <v>-</v>
      </c>
    </row>
    <row r="124" spans="1:111">
      <c r="A124" s="467">
        <v>4</v>
      </c>
      <c r="B124" s="467" t="s">
        <v>8176</v>
      </c>
      <c r="C124" s="467" t="e">
        <v>#N/A</v>
      </c>
      <c r="F124" s="467" t="s">
        <v>2375</v>
      </c>
      <c r="G124" s="467" t="s">
        <v>7999</v>
      </c>
      <c r="H124" s="467" t="s">
        <v>8006</v>
      </c>
      <c r="I124" s="467">
        <v>202301</v>
      </c>
      <c r="J124" s="467" t="s">
        <v>8007</v>
      </c>
      <c r="K124" s="467" t="s">
        <v>8008</v>
      </c>
      <c r="L124" s="467" t="s">
        <v>1974</v>
      </c>
      <c r="M124" s="467" t="s">
        <v>2130</v>
      </c>
      <c r="N124" s="467" t="s">
        <v>8009</v>
      </c>
      <c r="O124" s="469">
        <v>297.31075644999999</v>
      </c>
      <c r="P124" s="468">
        <v>0</v>
      </c>
      <c r="Q124" s="468">
        <v>0</v>
      </c>
      <c r="R124" s="468">
        <v>0</v>
      </c>
      <c r="S124" s="470">
        <v>0</v>
      </c>
      <c r="T124" s="493">
        <v>0.81795638337864751</v>
      </c>
      <c r="U124" s="486">
        <v>0</v>
      </c>
      <c r="V124" s="486">
        <v>0</v>
      </c>
      <c r="W124" s="486">
        <v>0</v>
      </c>
      <c r="X124" s="487">
        <v>0</v>
      </c>
      <c r="Y124" s="493">
        <v>9.867536071766432E-2</v>
      </c>
      <c r="Z124" s="486">
        <v>0</v>
      </c>
      <c r="AA124" s="486">
        <v>0</v>
      </c>
      <c r="AB124" s="486">
        <v>0</v>
      </c>
      <c r="AC124" s="487">
        <v>0</v>
      </c>
      <c r="AD124" s="486">
        <v>6.0195728378394729E-2</v>
      </c>
      <c r="AE124" s="486">
        <v>0</v>
      </c>
      <c r="AF124" s="486">
        <v>0</v>
      </c>
      <c r="AG124" s="486">
        <v>0</v>
      </c>
      <c r="AH124" s="487">
        <v>0</v>
      </c>
      <c r="AI124" s="486">
        <v>0</v>
      </c>
      <c r="AJ124" s="486">
        <v>0</v>
      </c>
      <c r="AK124" s="486">
        <v>0</v>
      </c>
      <c r="AL124" s="486">
        <v>0</v>
      </c>
      <c r="AM124" s="487">
        <v>0</v>
      </c>
      <c r="AN124" s="467">
        <v>0</v>
      </c>
      <c r="AO124" s="314">
        <f t="shared" si="60"/>
        <v>297.31075644999999</v>
      </c>
      <c r="AP124" s="306">
        <f t="shared" si="40"/>
        <v>0</v>
      </c>
      <c r="AQ124" s="306">
        <f t="shared" si="41"/>
        <v>0</v>
      </c>
      <c r="AR124" s="306">
        <f t="shared" si="42"/>
        <v>0</v>
      </c>
      <c r="AS124" s="307">
        <f t="shared" si="43"/>
        <v>0</v>
      </c>
      <c r="AT124" s="488">
        <f t="shared" si="61"/>
        <v>243.1872310854119</v>
      </c>
      <c r="AU124" s="488">
        <f t="shared" si="44"/>
        <v>0</v>
      </c>
      <c r="AV124" s="488">
        <f t="shared" si="45"/>
        <v>0</v>
      </c>
      <c r="AW124" s="488">
        <f t="shared" si="46"/>
        <v>0</v>
      </c>
      <c r="AX124" s="489">
        <f t="shared" si="47"/>
        <v>0</v>
      </c>
      <c r="AY124" s="501">
        <v>-0.48355631549798711</v>
      </c>
      <c r="AZ124" s="502">
        <v>0</v>
      </c>
      <c r="BA124" s="502">
        <v>0</v>
      </c>
      <c r="BB124" s="502">
        <v>0</v>
      </c>
      <c r="BC124" s="503">
        <v>0</v>
      </c>
      <c r="BD124" s="490">
        <f t="shared" si="62"/>
        <v>29.337246137945392</v>
      </c>
      <c r="BE124" s="491">
        <f t="shared" si="48"/>
        <v>0</v>
      </c>
      <c r="BF124" s="491">
        <f t="shared" si="49"/>
        <v>0</v>
      </c>
      <c r="BG124" s="491">
        <f t="shared" si="50"/>
        <v>0</v>
      </c>
      <c r="BH124" s="492">
        <f t="shared" si="51"/>
        <v>0</v>
      </c>
      <c r="BI124" s="501">
        <v>-1.481335834856266</v>
      </c>
      <c r="BJ124" s="502">
        <v>0</v>
      </c>
      <c r="BK124" s="502">
        <v>0</v>
      </c>
      <c r="BL124" s="502">
        <v>0</v>
      </c>
      <c r="BM124" s="503">
        <v>0</v>
      </c>
      <c r="BN124" s="490">
        <v>0</v>
      </c>
      <c r="BO124" s="491">
        <v>0</v>
      </c>
      <c r="BP124" s="491">
        <v>0</v>
      </c>
      <c r="BQ124" s="491">
        <v>0</v>
      </c>
      <c r="BR124" s="492">
        <v>0</v>
      </c>
      <c r="BS124" s="490">
        <v>0</v>
      </c>
      <c r="BT124" s="491">
        <v>0</v>
      </c>
      <c r="BU124" s="491">
        <v>0</v>
      </c>
      <c r="BV124" s="491">
        <v>0</v>
      </c>
      <c r="BW124" s="492">
        <v>0</v>
      </c>
      <c r="BX124" s="490">
        <v>18.887001478809605</v>
      </c>
      <c r="BY124" s="491">
        <v>0</v>
      </c>
      <c r="BZ124" s="491">
        <v>0</v>
      </c>
      <c r="CA124" s="491">
        <v>0</v>
      </c>
      <c r="CB124" s="492">
        <v>0</v>
      </c>
      <c r="CC124" s="490">
        <v>18.609028066063157</v>
      </c>
      <c r="CD124" s="491">
        <v>0</v>
      </c>
      <c r="CE124" s="491">
        <v>0</v>
      </c>
      <c r="CF124" s="491">
        <v>0</v>
      </c>
      <c r="CG124" s="492">
        <v>0</v>
      </c>
      <c r="CH124" s="490">
        <v>9.337184202082021</v>
      </c>
      <c r="CI124" s="491">
        <v>0</v>
      </c>
      <c r="CJ124" s="491">
        <v>0</v>
      </c>
      <c r="CK124" s="491">
        <v>0</v>
      </c>
      <c r="CL124" s="492">
        <v>0</v>
      </c>
      <c r="CM124" s="490">
        <v>-20.082042369957833</v>
      </c>
      <c r="CN124" s="491">
        <v>0</v>
      </c>
      <c r="CO124" s="491">
        <v>0</v>
      </c>
      <c r="CP124" s="491">
        <v>0</v>
      </c>
      <c r="CQ124" s="492">
        <v>0</v>
      </c>
      <c r="CS124" s="506">
        <f t="shared" si="63"/>
        <v>6.3526129038610518E-2</v>
      </c>
      <c r="CT124" s="506" t="str">
        <f t="shared" si="66"/>
        <v>-</v>
      </c>
      <c r="CU124" s="506" t="str">
        <f t="shared" si="67"/>
        <v>-</v>
      </c>
      <c r="CV124" s="506" t="str">
        <f t="shared" si="68"/>
        <v>-</v>
      </c>
      <c r="CW124" s="506" t="str">
        <f t="shared" si="69"/>
        <v>-</v>
      </c>
      <c r="CX124" s="506">
        <f t="shared" si="64"/>
        <v>6.2591169886558468E-2</v>
      </c>
      <c r="CY124" s="506" t="str">
        <f t="shared" si="52"/>
        <v>-</v>
      </c>
      <c r="CZ124" s="506" t="str">
        <f t="shared" si="53"/>
        <v>-</v>
      </c>
      <c r="DA124" s="506" t="str">
        <f t="shared" si="54"/>
        <v>-</v>
      </c>
      <c r="DB124" s="506" t="str">
        <f t="shared" si="55"/>
        <v>-</v>
      </c>
      <c r="DC124" s="506">
        <f t="shared" si="65"/>
        <v>3.1405470537196306E-2</v>
      </c>
      <c r="DD124" s="506" t="str">
        <f t="shared" si="56"/>
        <v>-</v>
      </c>
      <c r="DE124" s="506" t="str">
        <f t="shared" si="57"/>
        <v>-</v>
      </c>
      <c r="DF124" s="506" t="str">
        <f t="shared" si="58"/>
        <v>-</v>
      </c>
      <c r="DG124" s="506" t="str">
        <f t="shared" si="59"/>
        <v>-</v>
      </c>
    </row>
    <row r="125" spans="1:111">
      <c r="A125" s="467">
        <v>4</v>
      </c>
      <c r="B125" s="467" t="s">
        <v>8177</v>
      </c>
      <c r="C125" s="467" t="e">
        <v>#N/A</v>
      </c>
      <c r="F125" s="467" t="s">
        <v>2375</v>
      </c>
      <c r="G125" s="467" t="s">
        <v>7999</v>
      </c>
      <c r="H125" s="467" t="s">
        <v>8006</v>
      </c>
      <c r="I125" s="467">
        <v>202301</v>
      </c>
      <c r="J125" s="467" t="s">
        <v>8007</v>
      </c>
      <c r="K125" s="467" t="s">
        <v>8008</v>
      </c>
      <c r="L125" s="467" t="s">
        <v>1974</v>
      </c>
      <c r="M125" s="467" t="s">
        <v>2130</v>
      </c>
      <c r="N125" s="467" t="s">
        <v>8009</v>
      </c>
      <c r="O125" s="469">
        <v>438.91866236999999</v>
      </c>
      <c r="P125" s="468">
        <v>0</v>
      </c>
      <c r="Q125" s="468">
        <v>0</v>
      </c>
      <c r="R125" s="468">
        <v>0</v>
      </c>
      <c r="S125" s="470">
        <v>0</v>
      </c>
      <c r="T125" s="493">
        <v>0.82317313765268119</v>
      </c>
      <c r="U125" s="486">
        <v>0</v>
      </c>
      <c r="V125" s="486">
        <v>0</v>
      </c>
      <c r="W125" s="486">
        <v>0</v>
      </c>
      <c r="X125" s="487">
        <v>0</v>
      </c>
      <c r="Y125" s="493">
        <v>9.867536071766432E-2</v>
      </c>
      <c r="Z125" s="486">
        <v>0</v>
      </c>
      <c r="AA125" s="486">
        <v>0</v>
      </c>
      <c r="AB125" s="486">
        <v>0</v>
      </c>
      <c r="AC125" s="487">
        <v>0</v>
      </c>
      <c r="AD125" s="486">
        <v>6.0195728378394729E-2</v>
      </c>
      <c r="AE125" s="486">
        <v>0</v>
      </c>
      <c r="AF125" s="486">
        <v>0</v>
      </c>
      <c r="AG125" s="486">
        <v>0</v>
      </c>
      <c r="AH125" s="487">
        <v>0</v>
      </c>
      <c r="AI125" s="486">
        <v>0</v>
      </c>
      <c r="AJ125" s="486">
        <v>0</v>
      </c>
      <c r="AK125" s="486">
        <v>0</v>
      </c>
      <c r="AL125" s="486">
        <v>0</v>
      </c>
      <c r="AM125" s="487">
        <v>0</v>
      </c>
      <c r="AN125" s="467">
        <v>0</v>
      </c>
      <c r="AO125" s="314">
        <f t="shared" si="60"/>
        <v>438.91866236999999</v>
      </c>
      <c r="AP125" s="306">
        <f t="shared" si="40"/>
        <v>0</v>
      </c>
      <c r="AQ125" s="306">
        <f t="shared" si="41"/>
        <v>0</v>
      </c>
      <c r="AR125" s="306">
        <f t="shared" si="42"/>
        <v>0</v>
      </c>
      <c r="AS125" s="307">
        <f t="shared" si="43"/>
        <v>0</v>
      </c>
      <c r="AT125" s="488">
        <f t="shared" si="61"/>
        <v>361.30605247743068</v>
      </c>
      <c r="AU125" s="488">
        <f t="shared" si="44"/>
        <v>0</v>
      </c>
      <c r="AV125" s="488">
        <f t="shared" si="45"/>
        <v>0</v>
      </c>
      <c r="AW125" s="488">
        <f t="shared" si="46"/>
        <v>0</v>
      </c>
      <c r="AX125" s="489">
        <f t="shared" si="47"/>
        <v>0</v>
      </c>
      <c r="AY125" s="501">
        <v>-0.71842515218961767</v>
      </c>
      <c r="AZ125" s="502">
        <v>0</v>
      </c>
      <c r="BA125" s="502">
        <v>0</v>
      </c>
      <c r="BB125" s="502">
        <v>0</v>
      </c>
      <c r="BC125" s="503">
        <v>0</v>
      </c>
      <c r="BD125" s="490">
        <f t="shared" si="62"/>
        <v>43.310457335074467</v>
      </c>
      <c r="BE125" s="491">
        <f t="shared" si="48"/>
        <v>0</v>
      </c>
      <c r="BF125" s="491">
        <f t="shared" si="49"/>
        <v>0</v>
      </c>
      <c r="BG125" s="491">
        <f t="shared" si="50"/>
        <v>0</v>
      </c>
      <c r="BH125" s="492">
        <f t="shared" si="51"/>
        <v>0</v>
      </c>
      <c r="BI125" s="501">
        <v>-2.1868900773026825</v>
      </c>
      <c r="BJ125" s="502">
        <v>0</v>
      </c>
      <c r="BK125" s="502">
        <v>0</v>
      </c>
      <c r="BL125" s="502">
        <v>0</v>
      </c>
      <c r="BM125" s="503">
        <v>0</v>
      </c>
      <c r="BN125" s="490">
        <v>0</v>
      </c>
      <c r="BO125" s="491">
        <v>0</v>
      </c>
      <c r="BP125" s="491">
        <v>0</v>
      </c>
      <c r="BQ125" s="491">
        <v>0</v>
      </c>
      <c r="BR125" s="492">
        <v>0</v>
      </c>
      <c r="BS125" s="490">
        <v>0</v>
      </c>
      <c r="BT125" s="491">
        <v>0</v>
      </c>
      <c r="BU125" s="491">
        <v>0</v>
      </c>
      <c r="BV125" s="491">
        <v>0</v>
      </c>
      <c r="BW125" s="492">
        <v>0</v>
      </c>
      <c r="BX125" s="490">
        <v>27.882803583170944</v>
      </c>
      <c r="BY125" s="491">
        <v>0</v>
      </c>
      <c r="BZ125" s="491">
        <v>0</v>
      </c>
      <c r="CA125" s="491">
        <v>0</v>
      </c>
      <c r="CB125" s="492">
        <v>0</v>
      </c>
      <c r="CC125" s="490">
        <v>27.472432562781659</v>
      </c>
      <c r="CD125" s="491">
        <v>0</v>
      </c>
      <c r="CE125" s="491">
        <v>0</v>
      </c>
      <c r="CF125" s="491">
        <v>0</v>
      </c>
      <c r="CG125" s="492">
        <v>0</v>
      </c>
      <c r="CH125" s="490">
        <v>13.784447119286645</v>
      </c>
      <c r="CI125" s="491">
        <v>0</v>
      </c>
      <c r="CJ125" s="491">
        <v>0</v>
      </c>
      <c r="CK125" s="491">
        <v>0</v>
      </c>
      <c r="CL125" s="492">
        <v>0</v>
      </c>
      <c r="CM125" s="490">
        <v>-31.932215478252097</v>
      </c>
      <c r="CN125" s="491">
        <v>0</v>
      </c>
      <c r="CO125" s="491">
        <v>0</v>
      </c>
      <c r="CP125" s="491">
        <v>0</v>
      </c>
      <c r="CQ125" s="492">
        <v>0</v>
      </c>
      <c r="CS125" s="506">
        <f t="shared" si="63"/>
        <v>6.3526129038610518E-2</v>
      </c>
      <c r="CT125" s="506" t="str">
        <f t="shared" si="66"/>
        <v>-</v>
      </c>
      <c r="CU125" s="506" t="str">
        <f t="shared" si="67"/>
        <v>-</v>
      </c>
      <c r="CV125" s="506" t="str">
        <f t="shared" si="68"/>
        <v>-</v>
      </c>
      <c r="CW125" s="506" t="str">
        <f t="shared" si="69"/>
        <v>-</v>
      </c>
      <c r="CX125" s="506">
        <f t="shared" si="64"/>
        <v>6.2591169886558454E-2</v>
      </c>
      <c r="CY125" s="506" t="str">
        <f t="shared" si="52"/>
        <v>-</v>
      </c>
      <c r="CZ125" s="506" t="str">
        <f t="shared" si="53"/>
        <v>-</v>
      </c>
      <c r="DA125" s="506" t="str">
        <f t="shared" si="54"/>
        <v>-</v>
      </c>
      <c r="DB125" s="506" t="str">
        <f t="shared" si="55"/>
        <v>-</v>
      </c>
      <c r="DC125" s="506">
        <f t="shared" si="65"/>
        <v>3.1405470537196299E-2</v>
      </c>
      <c r="DD125" s="506" t="str">
        <f t="shared" si="56"/>
        <v>-</v>
      </c>
      <c r="DE125" s="506" t="str">
        <f t="shared" si="57"/>
        <v>-</v>
      </c>
      <c r="DF125" s="506" t="str">
        <f t="shared" si="58"/>
        <v>-</v>
      </c>
      <c r="DG125" s="506" t="str">
        <f t="shared" si="59"/>
        <v>-</v>
      </c>
    </row>
    <row r="126" spans="1:111">
      <c r="A126" s="467">
        <v>4</v>
      </c>
      <c r="B126" s="467" t="s">
        <v>8178</v>
      </c>
      <c r="C126" s="467" t="e">
        <v>#N/A</v>
      </c>
      <c r="F126" s="467" t="s">
        <v>2397</v>
      </c>
      <c r="G126" s="467" t="s">
        <v>7999</v>
      </c>
      <c r="H126" s="467" t="s">
        <v>8006</v>
      </c>
      <c r="I126" s="467">
        <v>202301</v>
      </c>
      <c r="J126" s="467" t="s">
        <v>8007</v>
      </c>
      <c r="K126" s="467" t="s">
        <v>8008</v>
      </c>
      <c r="L126" s="467" t="s">
        <v>2006</v>
      </c>
      <c r="M126" s="467" t="s">
        <v>2104</v>
      </c>
      <c r="N126" s="467" t="s">
        <v>8009</v>
      </c>
      <c r="O126" s="469">
        <v>182.15029726582458</v>
      </c>
      <c r="P126" s="468">
        <v>0</v>
      </c>
      <c r="Q126" s="468">
        <v>0</v>
      </c>
      <c r="R126" s="468">
        <v>0</v>
      </c>
      <c r="S126" s="470">
        <v>0</v>
      </c>
      <c r="T126" s="493">
        <v>0.81029547658173895</v>
      </c>
      <c r="U126" s="486">
        <v>0</v>
      </c>
      <c r="V126" s="486">
        <v>0</v>
      </c>
      <c r="W126" s="486">
        <v>0</v>
      </c>
      <c r="X126" s="487">
        <v>0</v>
      </c>
      <c r="Y126" s="493">
        <v>5.2378871756920201E-2</v>
      </c>
      <c r="Z126" s="486">
        <v>0</v>
      </c>
      <c r="AA126" s="486">
        <v>0</v>
      </c>
      <c r="AB126" s="486">
        <v>0</v>
      </c>
      <c r="AC126" s="487">
        <v>0</v>
      </c>
      <c r="AD126" s="486">
        <v>2.0311804146144048E-2</v>
      </c>
      <c r="AE126" s="486">
        <v>0</v>
      </c>
      <c r="AF126" s="486">
        <v>0</v>
      </c>
      <c r="AG126" s="486">
        <v>0</v>
      </c>
      <c r="AH126" s="487">
        <v>0</v>
      </c>
      <c r="AI126" s="486">
        <v>0</v>
      </c>
      <c r="AJ126" s="486">
        <v>0</v>
      </c>
      <c r="AK126" s="486">
        <v>0</v>
      </c>
      <c r="AL126" s="486">
        <v>0</v>
      </c>
      <c r="AM126" s="487">
        <v>0</v>
      </c>
      <c r="AN126" s="467">
        <v>1</v>
      </c>
      <c r="AO126" s="314">
        <f t="shared" si="60"/>
        <v>182.15029726582458</v>
      </c>
      <c r="AP126" s="306">
        <f t="shared" si="40"/>
        <v>0</v>
      </c>
      <c r="AQ126" s="306">
        <f t="shared" si="41"/>
        <v>0</v>
      </c>
      <c r="AR126" s="306">
        <f t="shared" si="42"/>
        <v>0</v>
      </c>
      <c r="AS126" s="307">
        <f t="shared" si="43"/>
        <v>0</v>
      </c>
      <c r="AT126" s="488">
        <f t="shared" si="61"/>
        <v>147.59556193251674</v>
      </c>
      <c r="AU126" s="488">
        <f t="shared" si="44"/>
        <v>0</v>
      </c>
      <c r="AV126" s="488">
        <f t="shared" si="45"/>
        <v>0</v>
      </c>
      <c r="AW126" s="488">
        <f t="shared" si="46"/>
        <v>0</v>
      </c>
      <c r="AX126" s="489">
        <f t="shared" si="47"/>
        <v>0</v>
      </c>
      <c r="AY126" s="501">
        <v>-0.29348073002597747</v>
      </c>
      <c r="AZ126" s="502">
        <v>0</v>
      </c>
      <c r="BA126" s="502">
        <v>0</v>
      </c>
      <c r="BB126" s="502">
        <v>0</v>
      </c>
      <c r="BC126" s="503">
        <v>0</v>
      </c>
      <c r="BD126" s="490">
        <f t="shared" si="62"/>
        <v>9.5408270609715178</v>
      </c>
      <c r="BE126" s="491">
        <f t="shared" si="48"/>
        <v>0</v>
      </c>
      <c r="BF126" s="491">
        <f t="shared" si="49"/>
        <v>0</v>
      </c>
      <c r="BG126" s="491">
        <f t="shared" si="50"/>
        <v>0</v>
      </c>
      <c r="BH126" s="492">
        <f t="shared" si="51"/>
        <v>0</v>
      </c>
      <c r="BI126" s="501">
        <v>-0.4817483192910656</v>
      </c>
      <c r="BJ126" s="502">
        <v>0</v>
      </c>
      <c r="BK126" s="502">
        <v>0</v>
      </c>
      <c r="BL126" s="502">
        <v>0</v>
      </c>
      <c r="BM126" s="503">
        <v>0</v>
      </c>
      <c r="BN126" s="490">
        <v>860.71783033051418</v>
      </c>
      <c r="BO126" s="491">
        <v>306.7140779782095</v>
      </c>
      <c r="BP126" s="491">
        <v>0</v>
      </c>
      <c r="BQ126" s="491">
        <v>0</v>
      </c>
      <c r="BR126" s="492">
        <v>0</v>
      </c>
      <c r="BS126" s="490">
        <v>329.23051919401962</v>
      </c>
      <c r="BT126" s="491">
        <v>109.10494536028986</v>
      </c>
      <c r="BU126" s="491">
        <v>0</v>
      </c>
      <c r="BV126" s="491">
        <v>0</v>
      </c>
      <c r="BW126" s="492">
        <v>0</v>
      </c>
      <c r="BX126" s="490">
        <v>11.571303288530038</v>
      </c>
      <c r="BY126" s="491">
        <v>0</v>
      </c>
      <c r="BZ126" s="491">
        <v>0</v>
      </c>
      <c r="CA126" s="491">
        <v>0</v>
      </c>
      <c r="CB126" s="492">
        <v>0</v>
      </c>
      <c r="CC126" s="490">
        <v>11.40100020105235</v>
      </c>
      <c r="CD126" s="491">
        <v>0</v>
      </c>
      <c r="CE126" s="491">
        <v>0</v>
      </c>
      <c r="CF126" s="491">
        <v>0</v>
      </c>
      <c r="CG126" s="492">
        <v>0</v>
      </c>
      <c r="CH126" s="490">
        <v>5.7205157941234015</v>
      </c>
      <c r="CI126" s="491">
        <v>0</v>
      </c>
      <c r="CJ126" s="491">
        <v>0</v>
      </c>
      <c r="CK126" s="491">
        <v>0</v>
      </c>
      <c r="CL126" s="492">
        <v>0</v>
      </c>
      <c r="CM126" s="490">
        <v>-1192.8520314865864</v>
      </c>
      <c r="CN126" s="491">
        <v>-415.81902333849939</v>
      </c>
      <c r="CO126" s="491">
        <v>0</v>
      </c>
      <c r="CP126" s="491">
        <v>0</v>
      </c>
      <c r="CQ126" s="492">
        <v>0</v>
      </c>
      <c r="CS126" s="506">
        <f t="shared" si="63"/>
        <v>6.3526129038610518E-2</v>
      </c>
      <c r="CT126" s="506" t="str">
        <f t="shared" si="66"/>
        <v>-</v>
      </c>
      <c r="CU126" s="506" t="str">
        <f t="shared" si="67"/>
        <v>-</v>
      </c>
      <c r="CV126" s="506" t="str">
        <f t="shared" si="68"/>
        <v>-</v>
      </c>
      <c r="CW126" s="506" t="str">
        <f t="shared" si="69"/>
        <v>-</v>
      </c>
      <c r="CX126" s="506">
        <f t="shared" si="64"/>
        <v>6.2591169886558454E-2</v>
      </c>
      <c r="CY126" s="506" t="str">
        <f t="shared" si="52"/>
        <v>-</v>
      </c>
      <c r="CZ126" s="506" t="str">
        <f t="shared" si="53"/>
        <v>-</v>
      </c>
      <c r="DA126" s="506" t="str">
        <f t="shared" si="54"/>
        <v>-</v>
      </c>
      <c r="DB126" s="506" t="str">
        <f t="shared" si="55"/>
        <v>-</v>
      </c>
      <c r="DC126" s="506">
        <f t="shared" si="65"/>
        <v>3.1405470537196299E-2</v>
      </c>
      <c r="DD126" s="506" t="str">
        <f t="shared" si="56"/>
        <v>-</v>
      </c>
      <c r="DE126" s="506" t="str">
        <f t="shared" si="57"/>
        <v>-</v>
      </c>
      <c r="DF126" s="506" t="str">
        <f t="shared" si="58"/>
        <v>-</v>
      </c>
      <c r="DG126" s="506" t="str">
        <f t="shared" si="59"/>
        <v>-</v>
      </c>
    </row>
    <row r="127" spans="1:111">
      <c r="A127" s="467">
        <v>4</v>
      </c>
      <c r="B127" s="467" t="s">
        <v>8179</v>
      </c>
      <c r="C127" s="467" t="e">
        <v>#N/A</v>
      </c>
      <c r="F127" s="467" t="s">
        <v>2406</v>
      </c>
      <c r="G127" s="467" t="s">
        <v>7999</v>
      </c>
      <c r="H127" s="467" t="s">
        <v>8006</v>
      </c>
      <c r="I127" s="467">
        <v>202301</v>
      </c>
      <c r="J127" s="467" t="s">
        <v>8007</v>
      </c>
      <c r="K127" s="467" t="s">
        <v>8008</v>
      </c>
      <c r="L127" s="467" t="s">
        <v>1972</v>
      </c>
      <c r="M127" s="467" t="s">
        <v>2145</v>
      </c>
      <c r="N127" s="467" t="s">
        <v>8009</v>
      </c>
      <c r="O127" s="469">
        <v>704.90572533333329</v>
      </c>
      <c r="P127" s="468">
        <v>0</v>
      </c>
      <c r="Q127" s="468">
        <v>0</v>
      </c>
      <c r="R127" s="468">
        <v>0</v>
      </c>
      <c r="S127" s="470">
        <v>0</v>
      </c>
      <c r="T127" s="493">
        <v>0.80356081090532772</v>
      </c>
      <c r="U127" s="486">
        <v>0</v>
      </c>
      <c r="V127" s="486">
        <v>0</v>
      </c>
      <c r="W127" s="486">
        <v>0</v>
      </c>
      <c r="X127" s="487">
        <v>0</v>
      </c>
      <c r="Y127" s="493">
        <v>7.944490944951757E-2</v>
      </c>
      <c r="Z127" s="486">
        <v>0</v>
      </c>
      <c r="AA127" s="486">
        <v>0</v>
      </c>
      <c r="AB127" s="486">
        <v>0</v>
      </c>
      <c r="AC127" s="487">
        <v>0</v>
      </c>
      <c r="AD127" s="486">
        <v>3.3499996123698E-2</v>
      </c>
      <c r="AE127" s="486">
        <v>0</v>
      </c>
      <c r="AF127" s="486">
        <v>0</v>
      </c>
      <c r="AG127" s="486">
        <v>0</v>
      </c>
      <c r="AH127" s="487">
        <v>0</v>
      </c>
      <c r="AI127" s="486">
        <v>0</v>
      </c>
      <c r="AJ127" s="486">
        <v>0</v>
      </c>
      <c r="AK127" s="486">
        <v>0</v>
      </c>
      <c r="AL127" s="486">
        <v>0</v>
      </c>
      <c r="AM127" s="487">
        <v>0</v>
      </c>
      <c r="AN127" s="467">
        <v>0</v>
      </c>
      <c r="AO127" s="314">
        <f t="shared" si="60"/>
        <v>704.90572533333329</v>
      </c>
      <c r="AP127" s="306">
        <f t="shared" si="40"/>
        <v>0</v>
      </c>
      <c r="AQ127" s="306">
        <f t="shared" si="41"/>
        <v>0</v>
      </c>
      <c r="AR127" s="306">
        <f t="shared" si="42"/>
        <v>0</v>
      </c>
      <c r="AS127" s="307">
        <f t="shared" si="43"/>
        <v>0</v>
      </c>
      <c r="AT127" s="488">
        <f t="shared" si="61"/>
        <v>566.43461626066153</v>
      </c>
      <c r="AU127" s="488">
        <f t="shared" si="44"/>
        <v>0</v>
      </c>
      <c r="AV127" s="488">
        <f t="shared" si="45"/>
        <v>0</v>
      </c>
      <c r="AW127" s="488">
        <f t="shared" si="46"/>
        <v>0</v>
      </c>
      <c r="AX127" s="489">
        <f t="shared" si="47"/>
        <v>0</v>
      </c>
      <c r="AY127" s="501">
        <v>-1.1263051714804955</v>
      </c>
      <c r="AZ127" s="502">
        <v>0</v>
      </c>
      <c r="BA127" s="502">
        <v>0</v>
      </c>
      <c r="BB127" s="502">
        <v>0</v>
      </c>
      <c r="BC127" s="503">
        <v>0</v>
      </c>
      <c r="BD127" s="490">
        <f t="shared" si="62"/>
        <v>56.001171519553168</v>
      </c>
      <c r="BE127" s="491">
        <f t="shared" si="48"/>
        <v>0</v>
      </c>
      <c r="BF127" s="491">
        <f t="shared" si="49"/>
        <v>0</v>
      </c>
      <c r="BG127" s="491">
        <f t="shared" si="50"/>
        <v>0</v>
      </c>
      <c r="BH127" s="492">
        <f t="shared" si="51"/>
        <v>0</v>
      </c>
      <c r="BI127" s="501">
        <v>-2.8276867493213191</v>
      </c>
      <c r="BJ127" s="502">
        <v>0</v>
      </c>
      <c r="BK127" s="502">
        <v>0</v>
      </c>
      <c r="BL127" s="502">
        <v>0</v>
      </c>
      <c r="BM127" s="503">
        <v>0</v>
      </c>
      <c r="BN127" s="490">
        <v>0</v>
      </c>
      <c r="BO127" s="491">
        <v>0</v>
      </c>
      <c r="BP127" s="491">
        <v>0</v>
      </c>
      <c r="BQ127" s="491">
        <v>0</v>
      </c>
      <c r="BR127" s="492">
        <v>0</v>
      </c>
      <c r="BS127" s="490">
        <v>0</v>
      </c>
      <c r="BT127" s="491">
        <v>0</v>
      </c>
      <c r="BU127" s="491">
        <v>0</v>
      </c>
      <c r="BV127" s="491">
        <v>0</v>
      </c>
      <c r="BW127" s="492">
        <v>0</v>
      </c>
      <c r="BX127" s="490">
        <v>44.779932067580681</v>
      </c>
      <c r="BY127" s="491">
        <v>0</v>
      </c>
      <c r="BZ127" s="491">
        <v>0</v>
      </c>
      <c r="CA127" s="491">
        <v>0</v>
      </c>
      <c r="CB127" s="492">
        <v>0</v>
      </c>
      <c r="CC127" s="490">
        <v>44.120874008346384</v>
      </c>
      <c r="CD127" s="491">
        <v>0</v>
      </c>
      <c r="CE127" s="491">
        <v>0</v>
      </c>
      <c r="CF127" s="491">
        <v>0</v>
      </c>
      <c r="CG127" s="492">
        <v>0</v>
      </c>
      <c r="CH127" s="490">
        <v>22.137895988456989</v>
      </c>
      <c r="CI127" s="491">
        <v>0</v>
      </c>
      <c r="CJ127" s="491">
        <v>0</v>
      </c>
      <c r="CK127" s="491">
        <v>0</v>
      </c>
      <c r="CL127" s="492">
        <v>0</v>
      </c>
      <c r="CM127" s="490">
        <v>-24.614772590463659</v>
      </c>
      <c r="CN127" s="491">
        <v>0</v>
      </c>
      <c r="CO127" s="491">
        <v>0</v>
      </c>
      <c r="CP127" s="491">
        <v>0</v>
      </c>
      <c r="CQ127" s="492">
        <v>0</v>
      </c>
      <c r="CS127" s="506">
        <f t="shared" si="63"/>
        <v>6.3526129038610532E-2</v>
      </c>
      <c r="CT127" s="506" t="str">
        <f t="shared" si="66"/>
        <v>-</v>
      </c>
      <c r="CU127" s="506" t="str">
        <f t="shared" si="67"/>
        <v>-</v>
      </c>
      <c r="CV127" s="506" t="str">
        <f t="shared" si="68"/>
        <v>-</v>
      </c>
      <c r="CW127" s="506" t="str">
        <f t="shared" si="69"/>
        <v>-</v>
      </c>
      <c r="CX127" s="506">
        <f t="shared" si="64"/>
        <v>6.2591169886558468E-2</v>
      </c>
      <c r="CY127" s="506" t="str">
        <f t="shared" si="52"/>
        <v>-</v>
      </c>
      <c r="CZ127" s="506" t="str">
        <f t="shared" si="53"/>
        <v>-</v>
      </c>
      <c r="DA127" s="506" t="str">
        <f t="shared" si="54"/>
        <v>-</v>
      </c>
      <c r="DB127" s="506" t="str">
        <f t="shared" si="55"/>
        <v>-</v>
      </c>
      <c r="DC127" s="506">
        <f t="shared" si="65"/>
        <v>3.1405470537196306E-2</v>
      </c>
      <c r="DD127" s="506" t="str">
        <f t="shared" si="56"/>
        <v>-</v>
      </c>
      <c r="DE127" s="506" t="str">
        <f t="shared" si="57"/>
        <v>-</v>
      </c>
      <c r="DF127" s="506" t="str">
        <f t="shared" si="58"/>
        <v>-</v>
      </c>
      <c r="DG127" s="506" t="str">
        <f t="shared" si="59"/>
        <v>-</v>
      </c>
    </row>
    <row r="128" spans="1:111">
      <c r="A128" s="467">
        <v>4</v>
      </c>
      <c r="B128" s="467" t="s">
        <v>8180</v>
      </c>
      <c r="C128" s="467" t="e">
        <v>#N/A</v>
      </c>
      <c r="F128" s="467" t="s">
        <v>2406</v>
      </c>
      <c r="G128" s="467" t="s">
        <v>7999</v>
      </c>
      <c r="H128" s="467" t="s">
        <v>8006</v>
      </c>
      <c r="I128" s="467">
        <v>202301</v>
      </c>
      <c r="J128" s="467" t="s">
        <v>8007</v>
      </c>
      <c r="K128" s="467" t="s">
        <v>8008</v>
      </c>
      <c r="L128" s="467" t="s">
        <v>1973</v>
      </c>
      <c r="M128" s="467" t="s">
        <v>8181</v>
      </c>
      <c r="N128" s="467" t="s">
        <v>8009</v>
      </c>
      <c r="O128" s="469">
        <v>699.46740093333347</v>
      </c>
      <c r="P128" s="468">
        <v>0</v>
      </c>
      <c r="Q128" s="468">
        <v>0</v>
      </c>
      <c r="R128" s="468">
        <v>0</v>
      </c>
      <c r="S128" s="470">
        <v>0</v>
      </c>
      <c r="T128" s="493">
        <v>0.76360075588019161</v>
      </c>
      <c r="U128" s="486">
        <v>0</v>
      </c>
      <c r="V128" s="486">
        <v>0</v>
      </c>
      <c r="W128" s="486">
        <v>0</v>
      </c>
      <c r="X128" s="487">
        <v>0</v>
      </c>
      <c r="Y128" s="493">
        <v>7.6308339187248872E-2</v>
      </c>
      <c r="Z128" s="486">
        <v>0</v>
      </c>
      <c r="AA128" s="486">
        <v>0</v>
      </c>
      <c r="AB128" s="486">
        <v>0</v>
      </c>
      <c r="AC128" s="487">
        <v>0</v>
      </c>
      <c r="AD128" s="486">
        <v>3.3763522538464312E-2</v>
      </c>
      <c r="AE128" s="486">
        <v>0</v>
      </c>
      <c r="AF128" s="486">
        <v>0</v>
      </c>
      <c r="AG128" s="486">
        <v>0</v>
      </c>
      <c r="AH128" s="487">
        <v>0</v>
      </c>
      <c r="AI128" s="486">
        <v>0</v>
      </c>
      <c r="AJ128" s="486">
        <v>0</v>
      </c>
      <c r="AK128" s="486">
        <v>0</v>
      </c>
      <c r="AL128" s="486">
        <v>0</v>
      </c>
      <c r="AM128" s="487">
        <v>0</v>
      </c>
      <c r="AN128" s="467">
        <v>1</v>
      </c>
      <c r="AO128" s="314">
        <f t="shared" si="60"/>
        <v>699.46740093333347</v>
      </c>
      <c r="AP128" s="306">
        <f t="shared" si="40"/>
        <v>0</v>
      </c>
      <c r="AQ128" s="306">
        <f t="shared" si="41"/>
        <v>0</v>
      </c>
      <c r="AR128" s="306">
        <f t="shared" si="42"/>
        <v>0</v>
      </c>
      <c r="AS128" s="307">
        <f t="shared" si="43"/>
        <v>0</v>
      </c>
      <c r="AT128" s="488">
        <f t="shared" si="61"/>
        <v>534.11383606624645</v>
      </c>
      <c r="AU128" s="488">
        <f t="shared" si="44"/>
        <v>0</v>
      </c>
      <c r="AV128" s="488">
        <f t="shared" si="45"/>
        <v>0</v>
      </c>
      <c r="AW128" s="488">
        <f t="shared" si="46"/>
        <v>0</v>
      </c>
      <c r="AX128" s="489">
        <f t="shared" si="47"/>
        <v>0</v>
      </c>
      <c r="AY128" s="501">
        <v>-1.0620381566579018</v>
      </c>
      <c r="AZ128" s="502">
        <v>0</v>
      </c>
      <c r="BA128" s="502">
        <v>0</v>
      </c>
      <c r="BB128" s="502">
        <v>0</v>
      </c>
      <c r="BC128" s="503">
        <v>0</v>
      </c>
      <c r="BD128" s="490">
        <f t="shared" si="62"/>
        <v>53.375195680844207</v>
      </c>
      <c r="BE128" s="491">
        <f t="shared" si="48"/>
        <v>0</v>
      </c>
      <c r="BF128" s="491">
        <f t="shared" si="49"/>
        <v>0</v>
      </c>
      <c r="BG128" s="491">
        <f t="shared" si="50"/>
        <v>0</v>
      </c>
      <c r="BH128" s="492">
        <f t="shared" si="51"/>
        <v>0</v>
      </c>
      <c r="BI128" s="501">
        <v>-2.695092432422741</v>
      </c>
      <c r="BJ128" s="502">
        <v>0</v>
      </c>
      <c r="BK128" s="502">
        <v>0</v>
      </c>
      <c r="BL128" s="502">
        <v>0</v>
      </c>
      <c r="BM128" s="503">
        <v>0</v>
      </c>
      <c r="BN128" s="490">
        <v>77.416698138779907</v>
      </c>
      <c r="BO128" s="491">
        <v>77.416698138779907</v>
      </c>
      <c r="BP128" s="491">
        <v>77.416698138779907</v>
      </c>
      <c r="BQ128" s="491">
        <v>77.416698138779907</v>
      </c>
      <c r="BR128" s="492">
        <v>77.416698138779907</v>
      </c>
      <c r="BS128" s="490">
        <v>29.612422125297297</v>
      </c>
      <c r="BT128" s="491">
        <v>27.538822724028076</v>
      </c>
      <c r="BU128" s="491">
        <v>41.385184405338698</v>
      </c>
      <c r="BV128" s="491">
        <v>30.851307269245481</v>
      </c>
      <c r="BW128" s="492">
        <v>6.3671120752438846</v>
      </c>
      <c r="BX128" s="490">
        <v>44.434456369992468</v>
      </c>
      <c r="BY128" s="491">
        <v>0</v>
      </c>
      <c r="BZ128" s="491">
        <v>0</v>
      </c>
      <c r="CA128" s="491">
        <v>0</v>
      </c>
      <c r="CB128" s="492">
        <v>0</v>
      </c>
      <c r="CC128" s="490">
        <v>43.780482921927771</v>
      </c>
      <c r="CD128" s="491">
        <v>0</v>
      </c>
      <c r="CE128" s="491">
        <v>0</v>
      </c>
      <c r="CF128" s="491">
        <v>0</v>
      </c>
      <c r="CG128" s="492">
        <v>0</v>
      </c>
      <c r="CH128" s="490">
        <v>21.967102851741078</v>
      </c>
      <c r="CI128" s="491">
        <v>0</v>
      </c>
      <c r="CJ128" s="491">
        <v>0</v>
      </c>
      <c r="CK128" s="491">
        <v>0</v>
      </c>
      <c r="CL128" s="492">
        <v>0</v>
      </c>
      <c r="CM128" s="490">
        <v>-101.47566263241505</v>
      </c>
      <c r="CN128" s="491">
        <v>-104.95552086280799</v>
      </c>
      <c r="CO128" s="491">
        <v>-118.8018825441186</v>
      </c>
      <c r="CP128" s="491">
        <v>-108.26800540802539</v>
      </c>
      <c r="CQ128" s="492">
        <v>-83.783810214023788</v>
      </c>
      <c r="CS128" s="506">
        <f t="shared" si="63"/>
        <v>6.3526129038610532E-2</v>
      </c>
      <c r="CT128" s="506" t="str">
        <f t="shared" si="66"/>
        <v>-</v>
      </c>
      <c r="CU128" s="506" t="str">
        <f t="shared" si="67"/>
        <v>-</v>
      </c>
      <c r="CV128" s="506" t="str">
        <f t="shared" si="68"/>
        <v>-</v>
      </c>
      <c r="CW128" s="506" t="str">
        <f t="shared" si="69"/>
        <v>-</v>
      </c>
      <c r="CX128" s="506">
        <f t="shared" si="64"/>
        <v>6.2591169886558454E-2</v>
      </c>
      <c r="CY128" s="506" t="str">
        <f t="shared" si="52"/>
        <v>-</v>
      </c>
      <c r="CZ128" s="506" t="str">
        <f t="shared" si="53"/>
        <v>-</v>
      </c>
      <c r="DA128" s="506" t="str">
        <f t="shared" si="54"/>
        <v>-</v>
      </c>
      <c r="DB128" s="506" t="str">
        <f t="shared" si="55"/>
        <v>-</v>
      </c>
      <c r="DC128" s="506">
        <f t="shared" si="65"/>
        <v>3.1405470537196306E-2</v>
      </c>
      <c r="DD128" s="506" t="str">
        <f t="shared" si="56"/>
        <v>-</v>
      </c>
      <c r="DE128" s="506" t="str">
        <f t="shared" si="57"/>
        <v>-</v>
      </c>
      <c r="DF128" s="506" t="str">
        <f t="shared" si="58"/>
        <v>-</v>
      </c>
      <c r="DG128" s="506" t="str">
        <f t="shared" si="59"/>
        <v>-</v>
      </c>
    </row>
    <row r="129" spans="1:111">
      <c r="A129" s="467">
        <v>4</v>
      </c>
      <c r="B129" s="467" t="s">
        <v>8182</v>
      </c>
      <c r="C129" s="467" t="e">
        <v>#N/A</v>
      </c>
      <c r="F129" s="467" t="s">
        <v>2397</v>
      </c>
      <c r="G129" s="467" t="s">
        <v>7999</v>
      </c>
      <c r="H129" s="467" t="s">
        <v>8006</v>
      </c>
      <c r="I129" s="467">
        <v>202301</v>
      </c>
      <c r="J129" s="467" t="s">
        <v>8007</v>
      </c>
      <c r="K129" s="467" t="s">
        <v>8008</v>
      </c>
      <c r="L129" s="467" t="s">
        <v>2418</v>
      </c>
      <c r="M129" s="467" t="s">
        <v>8163</v>
      </c>
      <c r="N129" s="467" t="s">
        <v>8009</v>
      </c>
      <c r="O129" s="469">
        <v>38</v>
      </c>
      <c r="P129" s="468">
        <v>0</v>
      </c>
      <c r="Q129" s="468">
        <v>0</v>
      </c>
      <c r="R129" s="468">
        <v>0</v>
      </c>
      <c r="S129" s="470">
        <v>0</v>
      </c>
      <c r="T129" s="493">
        <v>0.82130641706084961</v>
      </c>
      <c r="U129" s="486">
        <v>0</v>
      </c>
      <c r="V129" s="486">
        <v>0</v>
      </c>
      <c r="W129" s="486">
        <v>0</v>
      </c>
      <c r="X129" s="487">
        <v>0</v>
      </c>
      <c r="Y129" s="493">
        <v>7.0167761044170551E-2</v>
      </c>
      <c r="Z129" s="486">
        <v>0</v>
      </c>
      <c r="AA129" s="486">
        <v>0</v>
      </c>
      <c r="AB129" s="486">
        <v>0</v>
      </c>
      <c r="AC129" s="487">
        <v>0</v>
      </c>
      <c r="AD129" s="486">
        <v>3.6391073446141717E-2</v>
      </c>
      <c r="AE129" s="486">
        <v>0</v>
      </c>
      <c r="AF129" s="486">
        <v>0</v>
      </c>
      <c r="AG129" s="486">
        <v>0</v>
      </c>
      <c r="AH129" s="487">
        <v>0</v>
      </c>
      <c r="AI129" s="486">
        <v>4.3630935475512161E-4</v>
      </c>
      <c r="AJ129" s="486">
        <v>0</v>
      </c>
      <c r="AK129" s="486">
        <v>0</v>
      </c>
      <c r="AL129" s="486">
        <v>0</v>
      </c>
      <c r="AM129" s="487">
        <v>0</v>
      </c>
      <c r="AN129" s="467">
        <v>3</v>
      </c>
      <c r="AO129" s="314">
        <f t="shared" si="60"/>
        <v>38</v>
      </c>
      <c r="AP129" s="306">
        <f t="shared" si="40"/>
        <v>0</v>
      </c>
      <c r="AQ129" s="306">
        <f t="shared" si="41"/>
        <v>0</v>
      </c>
      <c r="AR129" s="306">
        <f t="shared" si="42"/>
        <v>0</v>
      </c>
      <c r="AS129" s="307">
        <f t="shared" si="43"/>
        <v>0</v>
      </c>
      <c r="AT129" s="488">
        <f t="shared" si="61"/>
        <v>31.209643848312286</v>
      </c>
      <c r="AU129" s="488">
        <f t="shared" si="44"/>
        <v>0</v>
      </c>
      <c r="AV129" s="488">
        <f t="shared" si="45"/>
        <v>0</v>
      </c>
      <c r="AW129" s="488">
        <f t="shared" si="46"/>
        <v>0</v>
      </c>
      <c r="AX129" s="489">
        <f t="shared" si="47"/>
        <v>0</v>
      </c>
      <c r="AY129" s="501">
        <v>-6.2057618403467289E-2</v>
      </c>
      <c r="AZ129" s="502">
        <v>0</v>
      </c>
      <c r="BA129" s="502">
        <v>0</v>
      </c>
      <c r="BB129" s="502">
        <v>0</v>
      </c>
      <c r="BC129" s="503">
        <v>0</v>
      </c>
      <c r="BD129" s="490">
        <f t="shared" si="62"/>
        <v>2.6663749196784812</v>
      </c>
      <c r="BE129" s="491">
        <f t="shared" si="48"/>
        <v>0</v>
      </c>
      <c r="BF129" s="491">
        <f t="shared" si="49"/>
        <v>0</v>
      </c>
      <c r="BG129" s="491">
        <f t="shared" si="50"/>
        <v>0</v>
      </c>
      <c r="BH129" s="492">
        <f t="shared" si="51"/>
        <v>0</v>
      </c>
      <c r="BI129" s="501">
        <v>-0.13463420183031372</v>
      </c>
      <c r="BJ129" s="502">
        <v>0</v>
      </c>
      <c r="BK129" s="502">
        <v>0</v>
      </c>
      <c r="BL129" s="502">
        <v>0</v>
      </c>
      <c r="BM129" s="503">
        <v>0</v>
      </c>
      <c r="BN129" s="490">
        <v>1.3828607909533852</v>
      </c>
      <c r="BO129" s="491">
        <v>0</v>
      </c>
      <c r="BP129" s="491">
        <v>0</v>
      </c>
      <c r="BQ129" s="491">
        <v>0</v>
      </c>
      <c r="BR129" s="492">
        <v>0</v>
      </c>
      <c r="BS129" s="490">
        <v>0.52895381056972979</v>
      </c>
      <c r="BT129" s="491">
        <v>0</v>
      </c>
      <c r="BU129" s="491">
        <v>0</v>
      </c>
      <c r="BV129" s="491">
        <v>0</v>
      </c>
      <c r="BW129" s="492">
        <v>0</v>
      </c>
      <c r="BX129" s="490">
        <v>2.4139929034671996</v>
      </c>
      <c r="BY129" s="491">
        <v>0</v>
      </c>
      <c r="BZ129" s="491">
        <v>0</v>
      </c>
      <c r="CA129" s="491">
        <v>0</v>
      </c>
      <c r="CB129" s="492">
        <v>0</v>
      </c>
      <c r="CC129" s="490">
        <v>2.3784644556892212</v>
      </c>
      <c r="CD129" s="491">
        <v>0</v>
      </c>
      <c r="CE129" s="491">
        <v>0</v>
      </c>
      <c r="CF129" s="491">
        <v>0</v>
      </c>
      <c r="CG129" s="492">
        <v>0</v>
      </c>
      <c r="CH129" s="490">
        <v>1.1934078804134594</v>
      </c>
      <c r="CI129" s="491">
        <v>0</v>
      </c>
      <c r="CJ129" s="491">
        <v>0</v>
      </c>
      <c r="CK129" s="491">
        <v>0</v>
      </c>
      <c r="CL129" s="492">
        <v>0</v>
      </c>
      <c r="CM129" s="490">
        <v>-3.5770067888499817</v>
      </c>
      <c r="CN129" s="491">
        <v>0</v>
      </c>
      <c r="CO129" s="491">
        <v>0</v>
      </c>
      <c r="CP129" s="491">
        <v>0</v>
      </c>
      <c r="CQ129" s="492">
        <v>0</v>
      </c>
      <c r="CS129" s="506">
        <f t="shared" si="63"/>
        <v>6.3526129038610518E-2</v>
      </c>
      <c r="CT129" s="506" t="str">
        <f t="shared" si="66"/>
        <v>-</v>
      </c>
      <c r="CU129" s="506" t="str">
        <f t="shared" si="67"/>
        <v>-</v>
      </c>
      <c r="CV129" s="506" t="str">
        <f t="shared" si="68"/>
        <v>-</v>
      </c>
      <c r="CW129" s="506" t="str">
        <f t="shared" si="69"/>
        <v>-</v>
      </c>
      <c r="CX129" s="506">
        <f t="shared" si="64"/>
        <v>6.2591169886558454E-2</v>
      </c>
      <c r="CY129" s="506" t="str">
        <f t="shared" si="52"/>
        <v>-</v>
      </c>
      <c r="CZ129" s="506" t="str">
        <f t="shared" si="53"/>
        <v>-</v>
      </c>
      <c r="DA129" s="506" t="str">
        <f t="shared" si="54"/>
        <v>-</v>
      </c>
      <c r="DB129" s="506" t="str">
        <f t="shared" si="55"/>
        <v>-</v>
      </c>
      <c r="DC129" s="506">
        <f t="shared" si="65"/>
        <v>3.1405470537196299E-2</v>
      </c>
      <c r="DD129" s="506" t="str">
        <f t="shared" si="56"/>
        <v>-</v>
      </c>
      <c r="DE129" s="506" t="str">
        <f t="shared" si="57"/>
        <v>-</v>
      </c>
      <c r="DF129" s="506" t="str">
        <f t="shared" si="58"/>
        <v>-</v>
      </c>
      <c r="DG129" s="506" t="str">
        <f t="shared" si="59"/>
        <v>-</v>
      </c>
    </row>
    <row r="130" spans="1:111">
      <c r="A130" s="467">
        <v>4</v>
      </c>
      <c r="B130" s="467" t="s">
        <v>8183</v>
      </c>
      <c r="C130" s="467" t="e">
        <v>#N/A</v>
      </c>
      <c r="F130" s="467" t="s">
        <v>2361</v>
      </c>
      <c r="G130" s="467" t="s">
        <v>7999</v>
      </c>
      <c r="H130" s="467" t="s">
        <v>8006</v>
      </c>
      <c r="I130" s="467">
        <v>202301</v>
      </c>
      <c r="J130" s="467" t="s">
        <v>8007</v>
      </c>
      <c r="K130" s="467" t="s">
        <v>8008</v>
      </c>
      <c r="L130" s="467" t="s">
        <v>2390</v>
      </c>
      <c r="M130" s="467" t="s">
        <v>8175</v>
      </c>
      <c r="N130" s="467" t="s">
        <v>8009</v>
      </c>
      <c r="O130" s="469">
        <v>492.40152171599993</v>
      </c>
      <c r="P130" s="468">
        <v>0</v>
      </c>
      <c r="Q130" s="468">
        <v>0</v>
      </c>
      <c r="R130" s="468">
        <v>0</v>
      </c>
      <c r="S130" s="470">
        <v>0</v>
      </c>
      <c r="T130" s="493">
        <v>0.83190763618298191</v>
      </c>
      <c r="U130" s="486">
        <v>0</v>
      </c>
      <c r="V130" s="486">
        <v>0</v>
      </c>
      <c r="W130" s="486">
        <v>0</v>
      </c>
      <c r="X130" s="487">
        <v>0</v>
      </c>
      <c r="Y130" s="493">
        <v>4.5182664869915491E-2</v>
      </c>
      <c r="Z130" s="486">
        <v>0</v>
      </c>
      <c r="AA130" s="486">
        <v>0</v>
      </c>
      <c r="AB130" s="486">
        <v>0</v>
      </c>
      <c r="AC130" s="487">
        <v>0</v>
      </c>
      <c r="AD130" s="486">
        <v>3.6128998952612019E-2</v>
      </c>
      <c r="AE130" s="486">
        <v>0</v>
      </c>
      <c r="AF130" s="486">
        <v>0</v>
      </c>
      <c r="AG130" s="486">
        <v>0</v>
      </c>
      <c r="AH130" s="487">
        <v>0</v>
      </c>
      <c r="AI130" s="486">
        <v>0</v>
      </c>
      <c r="AJ130" s="486">
        <v>0</v>
      </c>
      <c r="AK130" s="486">
        <v>0</v>
      </c>
      <c r="AL130" s="486">
        <v>0</v>
      </c>
      <c r="AM130" s="487">
        <v>0</v>
      </c>
      <c r="AN130" s="467">
        <v>0</v>
      </c>
      <c r="AO130" s="314">
        <f t="shared" si="60"/>
        <v>492.40152171599993</v>
      </c>
      <c r="AP130" s="306">
        <f t="shared" si="40"/>
        <v>0</v>
      </c>
      <c r="AQ130" s="306">
        <f t="shared" si="41"/>
        <v>0</v>
      </c>
      <c r="AR130" s="306">
        <f t="shared" si="42"/>
        <v>0</v>
      </c>
      <c r="AS130" s="307">
        <f t="shared" si="43"/>
        <v>0</v>
      </c>
      <c r="AT130" s="488">
        <f t="shared" si="61"/>
        <v>409.63258598366076</v>
      </c>
      <c r="AU130" s="488">
        <f t="shared" si="44"/>
        <v>0</v>
      </c>
      <c r="AV130" s="488">
        <f t="shared" si="45"/>
        <v>0</v>
      </c>
      <c r="AW130" s="488">
        <f t="shared" si="46"/>
        <v>0</v>
      </c>
      <c r="AX130" s="489">
        <f t="shared" si="47"/>
        <v>0</v>
      </c>
      <c r="AY130" s="501">
        <v>-0.81451819284295346</v>
      </c>
      <c r="AZ130" s="502">
        <v>0</v>
      </c>
      <c r="BA130" s="502">
        <v>0</v>
      </c>
      <c r="BB130" s="502">
        <v>0</v>
      </c>
      <c r="BC130" s="503">
        <v>0</v>
      </c>
      <c r="BD130" s="490">
        <f t="shared" si="62"/>
        <v>22.24801293713044</v>
      </c>
      <c r="BE130" s="491">
        <f t="shared" si="48"/>
        <v>0</v>
      </c>
      <c r="BF130" s="491">
        <f t="shared" si="49"/>
        <v>0</v>
      </c>
      <c r="BG130" s="491">
        <f t="shared" si="50"/>
        <v>0</v>
      </c>
      <c r="BH130" s="492">
        <f t="shared" si="51"/>
        <v>0</v>
      </c>
      <c r="BI130" s="501">
        <v>-1.1233767022014434</v>
      </c>
      <c r="BJ130" s="502">
        <v>0</v>
      </c>
      <c r="BK130" s="502">
        <v>0</v>
      </c>
      <c r="BL130" s="502">
        <v>0</v>
      </c>
      <c r="BM130" s="503">
        <v>0</v>
      </c>
      <c r="BN130" s="490">
        <v>0</v>
      </c>
      <c r="BO130" s="491">
        <v>0</v>
      </c>
      <c r="BP130" s="491">
        <v>0</v>
      </c>
      <c r="BQ130" s="491">
        <v>0</v>
      </c>
      <c r="BR130" s="492">
        <v>0</v>
      </c>
      <c r="BS130" s="490">
        <v>0</v>
      </c>
      <c r="BT130" s="491">
        <v>0</v>
      </c>
      <c r="BU130" s="491">
        <v>0</v>
      </c>
      <c r="BV130" s="491">
        <v>0</v>
      </c>
      <c r="BW130" s="492">
        <v>0</v>
      </c>
      <c r="BX130" s="490">
        <v>31.280362607338795</v>
      </c>
      <c r="BY130" s="491">
        <v>0</v>
      </c>
      <c r="BZ130" s="491">
        <v>0</v>
      </c>
      <c r="CA130" s="491">
        <v>0</v>
      </c>
      <c r="CB130" s="492">
        <v>0</v>
      </c>
      <c r="CC130" s="490">
        <v>30.819987298126055</v>
      </c>
      <c r="CD130" s="491">
        <v>0</v>
      </c>
      <c r="CE130" s="491">
        <v>0</v>
      </c>
      <c r="CF130" s="491">
        <v>0</v>
      </c>
      <c r="CG130" s="492">
        <v>0</v>
      </c>
      <c r="CH130" s="490">
        <v>15.464101482722461</v>
      </c>
      <c r="CI130" s="491">
        <v>0</v>
      </c>
      <c r="CJ130" s="491">
        <v>0</v>
      </c>
      <c r="CK130" s="491">
        <v>0</v>
      </c>
      <c r="CL130" s="492">
        <v>0</v>
      </c>
      <c r="CM130" s="490">
        <v>-15.105633697934183</v>
      </c>
      <c r="CN130" s="491">
        <v>0</v>
      </c>
      <c r="CO130" s="491">
        <v>0</v>
      </c>
      <c r="CP130" s="491">
        <v>0</v>
      </c>
      <c r="CQ130" s="492">
        <v>0</v>
      </c>
      <c r="CS130" s="506">
        <f t="shared" si="63"/>
        <v>6.3526129038610532E-2</v>
      </c>
      <c r="CT130" s="506" t="str">
        <f t="shared" si="66"/>
        <v>-</v>
      </c>
      <c r="CU130" s="506" t="str">
        <f t="shared" si="67"/>
        <v>-</v>
      </c>
      <c r="CV130" s="506" t="str">
        <f t="shared" si="68"/>
        <v>-</v>
      </c>
      <c r="CW130" s="506" t="str">
        <f t="shared" si="69"/>
        <v>-</v>
      </c>
      <c r="CX130" s="506">
        <f t="shared" si="64"/>
        <v>6.2591169886558454E-2</v>
      </c>
      <c r="CY130" s="506" t="str">
        <f t="shared" si="52"/>
        <v>-</v>
      </c>
      <c r="CZ130" s="506" t="str">
        <f t="shared" si="53"/>
        <v>-</v>
      </c>
      <c r="DA130" s="506" t="str">
        <f t="shared" si="54"/>
        <v>-</v>
      </c>
      <c r="DB130" s="506" t="str">
        <f t="shared" si="55"/>
        <v>-</v>
      </c>
      <c r="DC130" s="506">
        <f t="shared" si="65"/>
        <v>3.1405470537196299E-2</v>
      </c>
      <c r="DD130" s="506" t="str">
        <f t="shared" si="56"/>
        <v>-</v>
      </c>
      <c r="DE130" s="506" t="str">
        <f t="shared" si="57"/>
        <v>-</v>
      </c>
      <c r="DF130" s="506" t="str">
        <f t="shared" si="58"/>
        <v>-</v>
      </c>
      <c r="DG130" s="506" t="str">
        <f t="shared" si="59"/>
        <v>-</v>
      </c>
    </row>
    <row r="131" spans="1:111">
      <c r="A131" s="467">
        <v>4</v>
      </c>
      <c r="B131" s="467" t="s">
        <v>8184</v>
      </c>
      <c r="C131" s="467" t="e">
        <v>#N/A</v>
      </c>
      <c r="F131" s="467" t="s">
        <v>2416</v>
      </c>
      <c r="G131" s="467" t="s">
        <v>7999</v>
      </c>
      <c r="H131" s="467" t="s">
        <v>8006</v>
      </c>
      <c r="I131" s="467">
        <v>202301</v>
      </c>
      <c r="J131" s="467" t="s">
        <v>8007</v>
      </c>
      <c r="K131" s="467" t="s">
        <v>8008</v>
      </c>
      <c r="L131" s="467" t="s">
        <v>1965</v>
      </c>
      <c r="M131" s="467" t="s">
        <v>2045</v>
      </c>
      <c r="N131" s="467" t="s">
        <v>8009</v>
      </c>
      <c r="O131" s="469">
        <v>141.49199999999999</v>
      </c>
      <c r="P131" s="468">
        <v>0</v>
      </c>
      <c r="Q131" s="468">
        <v>0</v>
      </c>
      <c r="R131" s="468">
        <v>0</v>
      </c>
      <c r="S131" s="470">
        <v>0</v>
      </c>
      <c r="T131" s="493">
        <v>0.6971884274931357</v>
      </c>
      <c r="U131" s="486">
        <v>0</v>
      </c>
      <c r="V131" s="486">
        <v>0</v>
      </c>
      <c r="W131" s="486">
        <v>0</v>
      </c>
      <c r="X131" s="487">
        <v>0</v>
      </c>
      <c r="Y131" s="493">
        <v>7.7497065627398914E-2</v>
      </c>
      <c r="Z131" s="486">
        <v>0</v>
      </c>
      <c r="AA131" s="486">
        <v>0</v>
      </c>
      <c r="AB131" s="486">
        <v>0</v>
      </c>
      <c r="AC131" s="487">
        <v>0</v>
      </c>
      <c r="AD131" s="486">
        <v>6.6575872484818638E-2</v>
      </c>
      <c r="AE131" s="486">
        <v>0</v>
      </c>
      <c r="AF131" s="486">
        <v>0</v>
      </c>
      <c r="AG131" s="486">
        <v>0</v>
      </c>
      <c r="AH131" s="487">
        <v>0</v>
      </c>
      <c r="AI131" s="486">
        <v>0.14369282236263467</v>
      </c>
      <c r="AJ131" s="486">
        <v>0</v>
      </c>
      <c r="AK131" s="486">
        <v>0</v>
      </c>
      <c r="AL131" s="486">
        <v>0</v>
      </c>
      <c r="AM131" s="487">
        <v>0</v>
      </c>
      <c r="AN131" s="467">
        <v>1</v>
      </c>
      <c r="AO131" s="314">
        <f t="shared" si="60"/>
        <v>141.49199999999999</v>
      </c>
      <c r="AP131" s="306">
        <f t="shared" si="40"/>
        <v>0</v>
      </c>
      <c r="AQ131" s="306">
        <f t="shared" si="41"/>
        <v>0</v>
      </c>
      <c r="AR131" s="306">
        <f t="shared" si="42"/>
        <v>0</v>
      </c>
      <c r="AS131" s="307">
        <f t="shared" si="43"/>
        <v>0</v>
      </c>
      <c r="AT131" s="488">
        <f t="shared" si="61"/>
        <v>98.646584982858755</v>
      </c>
      <c r="AU131" s="488">
        <f t="shared" si="44"/>
        <v>0</v>
      </c>
      <c r="AV131" s="488">
        <f t="shared" si="45"/>
        <v>0</v>
      </c>
      <c r="AW131" s="488">
        <f t="shared" si="46"/>
        <v>0</v>
      </c>
      <c r="AX131" s="489">
        <f t="shared" si="47"/>
        <v>0</v>
      </c>
      <c r="AY131" s="501">
        <v>-0.19615001559854392</v>
      </c>
      <c r="AZ131" s="502">
        <v>0</v>
      </c>
      <c r="BA131" s="502">
        <v>0</v>
      </c>
      <c r="BB131" s="502">
        <v>0</v>
      </c>
      <c r="BC131" s="503">
        <v>0</v>
      </c>
      <c r="BD131" s="490">
        <f t="shared" si="62"/>
        <v>10.965214809751927</v>
      </c>
      <c r="BE131" s="491">
        <f t="shared" si="48"/>
        <v>0</v>
      </c>
      <c r="BF131" s="491">
        <f t="shared" si="49"/>
        <v>0</v>
      </c>
      <c r="BG131" s="491">
        <f t="shared" si="50"/>
        <v>0</v>
      </c>
      <c r="BH131" s="492">
        <f t="shared" si="51"/>
        <v>0</v>
      </c>
      <c r="BI131" s="501">
        <v>-0.55367042830829716</v>
      </c>
      <c r="BJ131" s="502">
        <v>0</v>
      </c>
      <c r="BK131" s="502">
        <v>0</v>
      </c>
      <c r="BL131" s="502">
        <v>0</v>
      </c>
      <c r="BM131" s="503">
        <v>0</v>
      </c>
      <c r="BN131" s="490">
        <v>1.716810563915276</v>
      </c>
      <c r="BO131" s="491">
        <v>1.716810563915276</v>
      </c>
      <c r="BP131" s="491">
        <v>1.716810563915276</v>
      </c>
      <c r="BQ131" s="491">
        <v>0.21161414126123271</v>
      </c>
      <c r="BR131" s="492">
        <v>0</v>
      </c>
      <c r="BS131" s="490">
        <v>0.65669190691513613</v>
      </c>
      <c r="BT131" s="491">
        <v>0.61070728805363872</v>
      </c>
      <c r="BU131" s="491">
        <v>0.91776740011953928</v>
      </c>
      <c r="BV131" s="491">
        <v>8.4330293741854745E-2</v>
      </c>
      <c r="BW131" s="492">
        <v>0</v>
      </c>
      <c r="BX131" s="490">
        <v>8.9884390499310811</v>
      </c>
      <c r="BY131" s="491">
        <v>0</v>
      </c>
      <c r="BZ131" s="491">
        <v>0</v>
      </c>
      <c r="CA131" s="491">
        <v>0</v>
      </c>
      <c r="CB131" s="492">
        <v>0</v>
      </c>
      <c r="CC131" s="490">
        <v>8.8561498095889295</v>
      </c>
      <c r="CD131" s="491">
        <v>0</v>
      </c>
      <c r="CE131" s="491">
        <v>0</v>
      </c>
      <c r="CF131" s="491">
        <v>0</v>
      </c>
      <c r="CG131" s="492">
        <v>0</v>
      </c>
      <c r="CH131" s="490">
        <v>4.443622837248979</v>
      </c>
      <c r="CI131" s="491">
        <v>0</v>
      </c>
      <c r="CJ131" s="491">
        <v>0</v>
      </c>
      <c r="CK131" s="491">
        <v>0</v>
      </c>
      <c r="CL131" s="492">
        <v>0</v>
      </c>
      <c r="CM131" s="490">
        <v>7.9683064836967405</v>
      </c>
      <c r="CN131" s="491">
        <v>-2.3275178519689148</v>
      </c>
      <c r="CO131" s="491">
        <v>-2.6345779640348153</v>
      </c>
      <c r="CP131" s="491">
        <v>-0.29594443500308742</v>
      </c>
      <c r="CQ131" s="492">
        <v>0</v>
      </c>
      <c r="CS131" s="506">
        <f t="shared" si="63"/>
        <v>6.3526129038610532E-2</v>
      </c>
      <c r="CT131" s="506" t="str">
        <f t="shared" si="66"/>
        <v>-</v>
      </c>
      <c r="CU131" s="506" t="str">
        <f t="shared" si="67"/>
        <v>-</v>
      </c>
      <c r="CV131" s="506" t="str">
        <f t="shared" si="68"/>
        <v>-</v>
      </c>
      <c r="CW131" s="506" t="str">
        <f t="shared" si="69"/>
        <v>-</v>
      </c>
      <c r="CX131" s="506">
        <f t="shared" si="64"/>
        <v>6.2591169886558468E-2</v>
      </c>
      <c r="CY131" s="506" t="str">
        <f t="shared" si="52"/>
        <v>-</v>
      </c>
      <c r="CZ131" s="506" t="str">
        <f t="shared" si="53"/>
        <v>-</v>
      </c>
      <c r="DA131" s="506" t="str">
        <f t="shared" si="54"/>
        <v>-</v>
      </c>
      <c r="DB131" s="506" t="str">
        <f t="shared" si="55"/>
        <v>-</v>
      </c>
      <c r="DC131" s="506">
        <f t="shared" si="65"/>
        <v>3.1405470537196306E-2</v>
      </c>
      <c r="DD131" s="506" t="str">
        <f t="shared" si="56"/>
        <v>-</v>
      </c>
      <c r="DE131" s="506" t="str">
        <f t="shared" si="57"/>
        <v>-</v>
      </c>
      <c r="DF131" s="506" t="str">
        <f t="shared" si="58"/>
        <v>-</v>
      </c>
      <c r="DG131" s="506" t="str">
        <f t="shared" si="59"/>
        <v>-</v>
      </c>
    </row>
    <row r="132" spans="1:111">
      <c r="A132" s="467">
        <v>4</v>
      </c>
      <c r="B132" s="467" t="s">
        <v>8185</v>
      </c>
      <c r="C132" s="467" t="e">
        <v>#N/A</v>
      </c>
      <c r="F132" s="467" t="s">
        <v>2417</v>
      </c>
      <c r="G132" s="467" t="s">
        <v>7999</v>
      </c>
      <c r="H132" s="467" t="s">
        <v>8006</v>
      </c>
      <c r="I132" s="467">
        <v>202301</v>
      </c>
      <c r="J132" s="467" t="s">
        <v>8007</v>
      </c>
      <c r="K132" s="467" t="s">
        <v>8008</v>
      </c>
      <c r="L132" s="467" t="s">
        <v>1959</v>
      </c>
      <c r="M132" s="467" t="s">
        <v>2050</v>
      </c>
      <c r="N132" s="467" t="s">
        <v>8009</v>
      </c>
      <c r="O132" s="469">
        <v>0</v>
      </c>
      <c r="P132" s="468">
        <v>0</v>
      </c>
      <c r="Q132" s="468">
        <v>0</v>
      </c>
      <c r="R132" s="468">
        <v>0</v>
      </c>
      <c r="S132" s="470">
        <v>0</v>
      </c>
      <c r="T132" s="493">
        <v>0</v>
      </c>
      <c r="U132" s="486">
        <v>0</v>
      </c>
      <c r="V132" s="486">
        <v>0</v>
      </c>
      <c r="W132" s="486">
        <v>0</v>
      </c>
      <c r="X132" s="487">
        <v>0</v>
      </c>
      <c r="Y132" s="493">
        <v>0</v>
      </c>
      <c r="Z132" s="486">
        <v>0</v>
      </c>
      <c r="AA132" s="486">
        <v>0</v>
      </c>
      <c r="AB132" s="486">
        <v>0</v>
      </c>
      <c r="AC132" s="487">
        <v>0</v>
      </c>
      <c r="AD132" s="486">
        <v>0</v>
      </c>
      <c r="AE132" s="486">
        <v>0</v>
      </c>
      <c r="AF132" s="486">
        <v>0</v>
      </c>
      <c r="AG132" s="486">
        <v>0</v>
      </c>
      <c r="AH132" s="487">
        <v>0</v>
      </c>
      <c r="AI132" s="486">
        <v>0</v>
      </c>
      <c r="AJ132" s="486">
        <v>0</v>
      </c>
      <c r="AK132" s="486">
        <v>0</v>
      </c>
      <c r="AL132" s="486">
        <v>0</v>
      </c>
      <c r="AM132" s="487">
        <v>0</v>
      </c>
      <c r="AN132" s="467">
        <v>1</v>
      </c>
      <c r="AO132" s="314">
        <f t="shared" si="60"/>
        <v>0</v>
      </c>
      <c r="AP132" s="306">
        <f t="shared" si="40"/>
        <v>0</v>
      </c>
      <c r="AQ132" s="306">
        <f t="shared" si="41"/>
        <v>0</v>
      </c>
      <c r="AR132" s="306">
        <f t="shared" si="42"/>
        <v>0</v>
      </c>
      <c r="AS132" s="307">
        <f t="shared" si="43"/>
        <v>0</v>
      </c>
      <c r="AT132" s="488">
        <f t="shared" si="61"/>
        <v>0</v>
      </c>
      <c r="AU132" s="488">
        <f t="shared" si="44"/>
        <v>0</v>
      </c>
      <c r="AV132" s="488">
        <f t="shared" si="45"/>
        <v>0</v>
      </c>
      <c r="AW132" s="488">
        <f t="shared" si="46"/>
        <v>0</v>
      </c>
      <c r="AX132" s="489">
        <f t="shared" si="47"/>
        <v>0</v>
      </c>
      <c r="AY132" s="501">
        <v>0</v>
      </c>
      <c r="AZ132" s="502">
        <v>0</v>
      </c>
      <c r="BA132" s="502">
        <v>0</v>
      </c>
      <c r="BB132" s="502">
        <v>0</v>
      </c>
      <c r="BC132" s="503">
        <v>0</v>
      </c>
      <c r="BD132" s="490">
        <f t="shared" si="62"/>
        <v>0</v>
      </c>
      <c r="BE132" s="491">
        <f t="shared" si="48"/>
        <v>0</v>
      </c>
      <c r="BF132" s="491">
        <f t="shared" si="49"/>
        <v>0</v>
      </c>
      <c r="BG132" s="491">
        <f t="shared" si="50"/>
        <v>0</v>
      </c>
      <c r="BH132" s="492">
        <f t="shared" si="51"/>
        <v>0</v>
      </c>
      <c r="BI132" s="501">
        <v>0</v>
      </c>
      <c r="BJ132" s="502">
        <v>0</v>
      </c>
      <c r="BK132" s="502">
        <v>0</v>
      </c>
      <c r="BL132" s="502">
        <v>0</v>
      </c>
      <c r="BM132" s="503">
        <v>0</v>
      </c>
      <c r="BN132" s="490">
        <v>100.01043990000001</v>
      </c>
      <c r="BO132" s="491">
        <v>0.8958324000000002</v>
      </c>
      <c r="BP132" s="491">
        <v>0</v>
      </c>
      <c r="BQ132" s="491">
        <v>0</v>
      </c>
      <c r="BR132" s="492">
        <v>0</v>
      </c>
      <c r="BS132" s="490">
        <v>38.254684511944625</v>
      </c>
      <c r="BT132" s="491">
        <v>0.31866729332496196</v>
      </c>
      <c r="BU132" s="491">
        <v>0</v>
      </c>
      <c r="BV132" s="491">
        <v>0</v>
      </c>
      <c r="BW132" s="492">
        <v>0</v>
      </c>
      <c r="BX132" s="490">
        <v>0</v>
      </c>
      <c r="BY132" s="491">
        <v>0</v>
      </c>
      <c r="BZ132" s="491">
        <v>0</v>
      </c>
      <c r="CA132" s="491">
        <v>0</v>
      </c>
      <c r="CB132" s="492">
        <v>0</v>
      </c>
      <c r="CC132" s="490">
        <v>0</v>
      </c>
      <c r="CD132" s="491">
        <v>0</v>
      </c>
      <c r="CE132" s="491">
        <v>0</v>
      </c>
      <c r="CF132" s="491">
        <v>0</v>
      </c>
      <c r="CG132" s="492">
        <v>0</v>
      </c>
      <c r="CH132" s="490">
        <v>0</v>
      </c>
      <c r="CI132" s="491">
        <v>0</v>
      </c>
      <c r="CJ132" s="491">
        <v>0</v>
      </c>
      <c r="CK132" s="491">
        <v>0</v>
      </c>
      <c r="CL132" s="492">
        <v>0</v>
      </c>
      <c r="CM132" s="490">
        <v>-138.26512441194464</v>
      </c>
      <c r="CN132" s="491">
        <v>-1.2144996933249621</v>
      </c>
      <c r="CO132" s="491">
        <v>0</v>
      </c>
      <c r="CP132" s="491">
        <v>0</v>
      </c>
      <c r="CQ132" s="492">
        <v>0</v>
      </c>
      <c r="CS132" s="506" t="str">
        <f t="shared" si="63"/>
        <v>-</v>
      </c>
      <c r="CT132" s="506" t="str">
        <f t="shared" si="66"/>
        <v>-</v>
      </c>
      <c r="CU132" s="506" t="str">
        <f t="shared" si="67"/>
        <v>-</v>
      </c>
      <c r="CV132" s="506" t="str">
        <f t="shared" si="68"/>
        <v>-</v>
      </c>
      <c r="CW132" s="506" t="str">
        <f t="shared" si="69"/>
        <v>-</v>
      </c>
      <c r="CX132" s="506" t="str">
        <f t="shared" si="64"/>
        <v>-</v>
      </c>
      <c r="CY132" s="506" t="str">
        <f t="shared" si="52"/>
        <v>-</v>
      </c>
      <c r="CZ132" s="506" t="str">
        <f t="shared" si="53"/>
        <v>-</v>
      </c>
      <c r="DA132" s="506" t="str">
        <f t="shared" si="54"/>
        <v>-</v>
      </c>
      <c r="DB132" s="506" t="str">
        <f t="shared" si="55"/>
        <v>-</v>
      </c>
      <c r="DC132" s="506" t="str">
        <f t="shared" si="65"/>
        <v>-</v>
      </c>
      <c r="DD132" s="506" t="str">
        <f t="shared" si="56"/>
        <v>-</v>
      </c>
      <c r="DE132" s="506" t="str">
        <f t="shared" si="57"/>
        <v>-</v>
      </c>
      <c r="DF132" s="506" t="str">
        <f t="shared" si="58"/>
        <v>-</v>
      </c>
      <c r="DG132" s="506" t="str">
        <f t="shared" si="59"/>
        <v>-</v>
      </c>
    </row>
    <row r="133" spans="1:111">
      <c r="A133" s="467">
        <v>4</v>
      </c>
      <c r="B133" s="467" t="s">
        <v>8186</v>
      </c>
      <c r="C133" s="467" t="e">
        <v>#N/A</v>
      </c>
      <c r="F133" s="467" t="s">
        <v>2392</v>
      </c>
      <c r="G133" s="467" t="s">
        <v>7999</v>
      </c>
      <c r="H133" s="467" t="s">
        <v>8006</v>
      </c>
      <c r="I133" s="467">
        <v>202301</v>
      </c>
      <c r="J133" s="467" t="s">
        <v>8007</v>
      </c>
      <c r="K133" s="467" t="s">
        <v>8008</v>
      </c>
      <c r="L133" s="467" t="s">
        <v>949</v>
      </c>
      <c r="M133" s="467" t="s">
        <v>8187</v>
      </c>
      <c r="N133" s="467" t="s">
        <v>8009</v>
      </c>
      <c r="O133" s="469">
        <v>1012.1696000000002</v>
      </c>
      <c r="P133" s="468">
        <v>0</v>
      </c>
      <c r="Q133" s="468">
        <v>0</v>
      </c>
      <c r="R133" s="468">
        <v>0</v>
      </c>
      <c r="S133" s="470">
        <v>0</v>
      </c>
      <c r="T133" s="493">
        <v>0.7048262886022133</v>
      </c>
      <c r="U133" s="486">
        <v>0</v>
      </c>
      <c r="V133" s="486">
        <v>0</v>
      </c>
      <c r="W133" s="486">
        <v>0</v>
      </c>
      <c r="X133" s="487">
        <v>0</v>
      </c>
      <c r="Y133" s="493">
        <v>9.1087887774543852E-2</v>
      </c>
      <c r="Z133" s="486">
        <v>0</v>
      </c>
      <c r="AA133" s="486">
        <v>0</v>
      </c>
      <c r="AB133" s="486">
        <v>0</v>
      </c>
      <c r="AC133" s="487">
        <v>0</v>
      </c>
      <c r="AD133" s="486">
        <v>7.8054954029928819E-2</v>
      </c>
      <c r="AE133" s="486">
        <v>0</v>
      </c>
      <c r="AF133" s="486">
        <v>0</v>
      </c>
      <c r="AG133" s="486">
        <v>0</v>
      </c>
      <c r="AH133" s="487">
        <v>0</v>
      </c>
      <c r="AI133" s="486">
        <v>2.033202176904628E-5</v>
      </c>
      <c r="AJ133" s="486">
        <v>0</v>
      </c>
      <c r="AK133" s="486">
        <v>0</v>
      </c>
      <c r="AL133" s="486">
        <v>0</v>
      </c>
      <c r="AM133" s="487">
        <v>0</v>
      </c>
      <c r="AN133" s="467">
        <v>1</v>
      </c>
      <c r="AO133" s="314">
        <f t="shared" si="60"/>
        <v>1012.1696000000002</v>
      </c>
      <c r="AP133" s="306">
        <f t="shared" si="40"/>
        <v>0</v>
      </c>
      <c r="AQ133" s="306">
        <f t="shared" si="41"/>
        <v>0</v>
      </c>
      <c r="AR133" s="306">
        <f t="shared" si="42"/>
        <v>0</v>
      </c>
      <c r="AS133" s="307">
        <f t="shared" si="43"/>
        <v>0</v>
      </c>
      <c r="AT133" s="488">
        <f t="shared" si="61"/>
        <v>713.40374260398687</v>
      </c>
      <c r="AU133" s="488">
        <f t="shared" si="44"/>
        <v>0</v>
      </c>
      <c r="AV133" s="488">
        <f t="shared" si="45"/>
        <v>0</v>
      </c>
      <c r="AW133" s="488">
        <f t="shared" si="46"/>
        <v>0</v>
      </c>
      <c r="AX133" s="489">
        <f t="shared" si="47"/>
        <v>0</v>
      </c>
      <c r="AY133" s="501">
        <v>-1.4185402897033608</v>
      </c>
      <c r="AZ133" s="502">
        <v>0</v>
      </c>
      <c r="BA133" s="502">
        <v>0</v>
      </c>
      <c r="BB133" s="502">
        <v>0</v>
      </c>
      <c r="BC133" s="503">
        <v>0</v>
      </c>
      <c r="BD133" s="490">
        <f t="shared" si="62"/>
        <v>92.19639093360496</v>
      </c>
      <c r="BE133" s="491">
        <f t="shared" si="48"/>
        <v>0</v>
      </c>
      <c r="BF133" s="491">
        <f t="shared" si="49"/>
        <v>0</v>
      </c>
      <c r="BG133" s="491">
        <f t="shared" si="50"/>
        <v>0</v>
      </c>
      <c r="BH133" s="492">
        <f t="shared" si="51"/>
        <v>0</v>
      </c>
      <c r="BI133" s="501">
        <v>-4.6553046285322273</v>
      </c>
      <c r="BJ133" s="502">
        <v>0</v>
      </c>
      <c r="BK133" s="502">
        <v>0</v>
      </c>
      <c r="BL133" s="502">
        <v>0</v>
      </c>
      <c r="BM133" s="503">
        <v>0</v>
      </c>
      <c r="BN133" s="490">
        <v>35.04130145035802</v>
      </c>
      <c r="BO133" s="491">
        <v>5.0335397135159123</v>
      </c>
      <c r="BP133" s="491">
        <v>4.9497319766738066</v>
      </c>
      <c r="BQ133" s="491">
        <v>4.6862749382122688</v>
      </c>
      <c r="BR133" s="492">
        <v>3.064555754776829</v>
      </c>
      <c r="BS133" s="490">
        <v>13.403540002541209</v>
      </c>
      <c r="BT133" s="491">
        <v>1.7905408158376723</v>
      </c>
      <c r="BU133" s="491">
        <v>2.6460127535332716</v>
      </c>
      <c r="BV133" s="491">
        <v>1.8675261480123575</v>
      </c>
      <c r="BW133" s="492">
        <v>0.25204342758869824</v>
      </c>
      <c r="BX133" s="490">
        <v>64.299216618558816</v>
      </c>
      <c r="BY133" s="491">
        <v>0</v>
      </c>
      <c r="BZ133" s="491">
        <v>0</v>
      </c>
      <c r="CA133" s="491">
        <v>0</v>
      </c>
      <c r="CB133" s="492">
        <v>0</v>
      </c>
      <c r="CC133" s="490">
        <v>63.352879387609931</v>
      </c>
      <c r="CD133" s="491">
        <v>0</v>
      </c>
      <c r="CE133" s="491">
        <v>0</v>
      </c>
      <c r="CF133" s="491">
        <v>0</v>
      </c>
      <c r="CG133" s="492">
        <v>0</v>
      </c>
      <c r="CH133" s="490">
        <v>31.78766255144577</v>
      </c>
      <c r="CI133" s="491">
        <v>0</v>
      </c>
      <c r="CJ133" s="491">
        <v>0</v>
      </c>
      <c r="CK133" s="491">
        <v>0</v>
      </c>
      <c r="CL133" s="492">
        <v>0</v>
      </c>
      <c r="CM133" s="490">
        <v>4.7587113701301611</v>
      </c>
      <c r="CN133" s="491">
        <v>-6.8240805293535844</v>
      </c>
      <c r="CO133" s="491">
        <v>-7.5957447302070786</v>
      </c>
      <c r="CP133" s="491">
        <v>-6.5538010862246265</v>
      </c>
      <c r="CQ133" s="492">
        <v>-3.3165991823655272</v>
      </c>
      <c r="CS133" s="506">
        <f t="shared" si="63"/>
        <v>6.3526129038610532E-2</v>
      </c>
      <c r="CT133" s="506" t="str">
        <f t="shared" si="66"/>
        <v>-</v>
      </c>
      <c r="CU133" s="506" t="str">
        <f t="shared" si="67"/>
        <v>-</v>
      </c>
      <c r="CV133" s="506" t="str">
        <f t="shared" si="68"/>
        <v>-</v>
      </c>
      <c r="CW133" s="506" t="str">
        <f t="shared" si="69"/>
        <v>-</v>
      </c>
      <c r="CX133" s="506">
        <f t="shared" si="64"/>
        <v>6.2591169886558454E-2</v>
      </c>
      <c r="CY133" s="506" t="str">
        <f t="shared" si="52"/>
        <v>-</v>
      </c>
      <c r="CZ133" s="506" t="str">
        <f t="shared" si="53"/>
        <v>-</v>
      </c>
      <c r="DA133" s="506" t="str">
        <f t="shared" si="54"/>
        <v>-</v>
      </c>
      <c r="DB133" s="506" t="str">
        <f t="shared" si="55"/>
        <v>-</v>
      </c>
      <c r="DC133" s="506">
        <f t="shared" si="65"/>
        <v>3.1405470537196299E-2</v>
      </c>
      <c r="DD133" s="506" t="str">
        <f t="shared" si="56"/>
        <v>-</v>
      </c>
      <c r="DE133" s="506" t="str">
        <f t="shared" si="57"/>
        <v>-</v>
      </c>
      <c r="DF133" s="506" t="str">
        <f t="shared" si="58"/>
        <v>-</v>
      </c>
      <c r="DG133" s="506" t="str">
        <f t="shared" si="59"/>
        <v>-</v>
      </c>
    </row>
    <row r="134" spans="1:111">
      <c r="A134" s="467">
        <v>4</v>
      </c>
      <c r="B134" s="467" t="s">
        <v>8188</v>
      </c>
      <c r="C134" s="467" t="e">
        <v>#N/A</v>
      </c>
      <c r="F134" s="467" t="s">
        <v>2392</v>
      </c>
      <c r="G134" s="467" t="s">
        <v>7999</v>
      </c>
      <c r="H134" s="467" t="s">
        <v>8006</v>
      </c>
      <c r="I134" s="467">
        <v>202301</v>
      </c>
      <c r="J134" s="467" t="s">
        <v>8007</v>
      </c>
      <c r="K134" s="467" t="s">
        <v>8008</v>
      </c>
      <c r="L134" s="467" t="s">
        <v>949</v>
      </c>
      <c r="M134" s="467" t="s">
        <v>8187</v>
      </c>
      <c r="N134" s="467" t="s">
        <v>8009</v>
      </c>
      <c r="O134" s="469">
        <v>-2.4346920000000001</v>
      </c>
      <c r="P134" s="468">
        <v>0</v>
      </c>
      <c r="Q134" s="468">
        <v>0</v>
      </c>
      <c r="R134" s="468">
        <v>0</v>
      </c>
      <c r="S134" s="470">
        <v>0</v>
      </c>
      <c r="T134" s="493">
        <v>0</v>
      </c>
      <c r="U134" s="486">
        <v>0</v>
      </c>
      <c r="V134" s="486">
        <v>0</v>
      </c>
      <c r="W134" s="486">
        <v>0</v>
      </c>
      <c r="X134" s="487">
        <v>0</v>
      </c>
      <c r="Y134" s="493">
        <v>0</v>
      </c>
      <c r="Z134" s="486">
        <v>0</v>
      </c>
      <c r="AA134" s="486">
        <v>0</v>
      </c>
      <c r="AB134" s="486">
        <v>0</v>
      </c>
      <c r="AC134" s="487">
        <v>0</v>
      </c>
      <c r="AD134" s="486">
        <v>0</v>
      </c>
      <c r="AE134" s="486">
        <v>0</v>
      </c>
      <c r="AF134" s="486">
        <v>0</v>
      </c>
      <c r="AG134" s="486">
        <v>0</v>
      </c>
      <c r="AH134" s="487">
        <v>0</v>
      </c>
      <c r="AI134" s="486">
        <v>0</v>
      </c>
      <c r="AJ134" s="486">
        <v>0</v>
      </c>
      <c r="AK134" s="486">
        <v>0</v>
      </c>
      <c r="AL134" s="486">
        <v>0</v>
      </c>
      <c r="AM134" s="487">
        <v>0</v>
      </c>
      <c r="AN134" s="467">
        <v>0</v>
      </c>
      <c r="AO134" s="314">
        <f t="shared" si="60"/>
        <v>-2.4346920000000001</v>
      </c>
      <c r="AP134" s="306">
        <f t="shared" si="40"/>
        <v>0</v>
      </c>
      <c r="AQ134" s="306">
        <f t="shared" si="41"/>
        <v>0</v>
      </c>
      <c r="AR134" s="306">
        <f t="shared" si="42"/>
        <v>0</v>
      </c>
      <c r="AS134" s="307">
        <f t="shared" si="43"/>
        <v>0</v>
      </c>
      <c r="AT134" s="488">
        <f t="shared" si="61"/>
        <v>0</v>
      </c>
      <c r="AU134" s="488">
        <f t="shared" si="44"/>
        <v>0</v>
      </c>
      <c r="AV134" s="488">
        <f t="shared" si="45"/>
        <v>0</v>
      </c>
      <c r="AW134" s="488">
        <f t="shared" si="46"/>
        <v>0</v>
      </c>
      <c r="AX134" s="489">
        <f t="shared" si="47"/>
        <v>0</v>
      </c>
      <c r="AY134" s="501">
        <v>0</v>
      </c>
      <c r="AZ134" s="502">
        <v>0</v>
      </c>
      <c r="BA134" s="502">
        <v>0</v>
      </c>
      <c r="BB134" s="502">
        <v>0</v>
      </c>
      <c r="BC134" s="503">
        <v>0</v>
      </c>
      <c r="BD134" s="490">
        <f t="shared" si="62"/>
        <v>0</v>
      </c>
      <c r="BE134" s="491">
        <f t="shared" si="48"/>
        <v>0</v>
      </c>
      <c r="BF134" s="491">
        <f t="shared" si="49"/>
        <v>0</v>
      </c>
      <c r="BG134" s="491">
        <f t="shared" si="50"/>
        <v>0</v>
      </c>
      <c r="BH134" s="492">
        <f t="shared" si="51"/>
        <v>0</v>
      </c>
      <c r="BI134" s="501">
        <v>0</v>
      </c>
      <c r="BJ134" s="502">
        <v>0</v>
      </c>
      <c r="BK134" s="502">
        <v>0</v>
      </c>
      <c r="BL134" s="502">
        <v>0</v>
      </c>
      <c r="BM134" s="503">
        <v>0</v>
      </c>
      <c r="BN134" s="490">
        <v>0</v>
      </c>
      <c r="BO134" s="491">
        <v>0</v>
      </c>
      <c r="BP134" s="491">
        <v>0</v>
      </c>
      <c r="BQ134" s="491">
        <v>0</v>
      </c>
      <c r="BR134" s="492">
        <v>0</v>
      </c>
      <c r="BS134" s="490">
        <v>0</v>
      </c>
      <c r="BT134" s="491">
        <v>0</v>
      </c>
      <c r="BU134" s="491">
        <v>0</v>
      </c>
      <c r="BV134" s="491">
        <v>0</v>
      </c>
      <c r="BW134" s="492">
        <v>0</v>
      </c>
      <c r="BX134" s="490">
        <v>-0.15466655816127273</v>
      </c>
      <c r="BY134" s="491">
        <v>0</v>
      </c>
      <c r="BZ134" s="491">
        <v>0</v>
      </c>
      <c r="CA134" s="491">
        <v>0</v>
      </c>
      <c r="CB134" s="492">
        <v>0</v>
      </c>
      <c r="CC134" s="490">
        <v>-0.15239022059344479</v>
      </c>
      <c r="CD134" s="491">
        <v>0</v>
      </c>
      <c r="CE134" s="491">
        <v>0</v>
      </c>
      <c r="CF134" s="491">
        <v>0</v>
      </c>
      <c r="CG134" s="492">
        <v>0</v>
      </c>
      <c r="CH134" s="490">
        <v>-7.6462647873147535E-2</v>
      </c>
      <c r="CI134" s="491">
        <v>0</v>
      </c>
      <c r="CJ134" s="491">
        <v>0</v>
      </c>
      <c r="CK134" s="491">
        <v>0</v>
      </c>
      <c r="CL134" s="492">
        <v>0</v>
      </c>
      <c r="CM134" s="490">
        <v>-2.0511725733721353</v>
      </c>
      <c r="CN134" s="491">
        <v>0</v>
      </c>
      <c r="CO134" s="491">
        <v>0</v>
      </c>
      <c r="CP134" s="491">
        <v>0</v>
      </c>
      <c r="CQ134" s="492">
        <v>0</v>
      </c>
      <c r="CS134" s="506">
        <f t="shared" si="63"/>
        <v>6.3526129038610518E-2</v>
      </c>
      <c r="CT134" s="506" t="str">
        <f t="shared" si="66"/>
        <v>-</v>
      </c>
      <c r="CU134" s="506" t="str">
        <f t="shared" si="67"/>
        <v>-</v>
      </c>
      <c r="CV134" s="506" t="str">
        <f t="shared" si="68"/>
        <v>-</v>
      </c>
      <c r="CW134" s="506" t="str">
        <f t="shared" si="69"/>
        <v>-</v>
      </c>
      <c r="CX134" s="506">
        <f t="shared" si="64"/>
        <v>6.2591169886558454E-2</v>
      </c>
      <c r="CY134" s="506" t="str">
        <f t="shared" si="52"/>
        <v>-</v>
      </c>
      <c r="CZ134" s="506" t="str">
        <f t="shared" si="53"/>
        <v>-</v>
      </c>
      <c r="DA134" s="506" t="str">
        <f t="shared" si="54"/>
        <v>-</v>
      </c>
      <c r="DB134" s="506" t="str">
        <f t="shared" si="55"/>
        <v>-</v>
      </c>
      <c r="DC134" s="506">
        <f t="shared" si="65"/>
        <v>3.1405470537196299E-2</v>
      </c>
      <c r="DD134" s="506" t="str">
        <f t="shared" si="56"/>
        <v>-</v>
      </c>
      <c r="DE134" s="506" t="str">
        <f t="shared" si="57"/>
        <v>-</v>
      </c>
      <c r="DF134" s="506" t="str">
        <f t="shared" si="58"/>
        <v>-</v>
      </c>
      <c r="DG134" s="506" t="str">
        <f t="shared" si="59"/>
        <v>-</v>
      </c>
    </row>
    <row r="135" spans="1:111">
      <c r="A135" s="467">
        <v>4</v>
      </c>
      <c r="B135" s="467" t="s">
        <v>8189</v>
      </c>
      <c r="C135" s="467" t="e">
        <v>#N/A</v>
      </c>
      <c r="F135" s="467" t="s">
        <v>2467</v>
      </c>
      <c r="G135" s="467" t="s">
        <v>7999</v>
      </c>
      <c r="H135" s="467" t="s">
        <v>8006</v>
      </c>
      <c r="I135" s="467">
        <v>202301</v>
      </c>
      <c r="J135" s="467" t="s">
        <v>8007</v>
      </c>
      <c r="K135" s="467" t="s">
        <v>8008</v>
      </c>
      <c r="N135" s="467" t="s">
        <v>8013</v>
      </c>
      <c r="O135" s="469">
        <v>0</v>
      </c>
      <c r="P135" s="468">
        <v>0</v>
      </c>
      <c r="Q135" s="468">
        <v>0</v>
      </c>
      <c r="R135" s="468">
        <v>0</v>
      </c>
      <c r="S135" s="470">
        <v>0</v>
      </c>
      <c r="T135" s="493">
        <v>0</v>
      </c>
      <c r="U135" s="486">
        <v>0</v>
      </c>
      <c r="V135" s="486">
        <v>0</v>
      </c>
      <c r="W135" s="486">
        <v>0</v>
      </c>
      <c r="X135" s="487">
        <v>0</v>
      </c>
      <c r="Y135" s="493">
        <v>0</v>
      </c>
      <c r="Z135" s="486">
        <v>0</v>
      </c>
      <c r="AA135" s="486">
        <v>0</v>
      </c>
      <c r="AB135" s="486">
        <v>0</v>
      </c>
      <c r="AC135" s="487">
        <v>0</v>
      </c>
      <c r="AD135" s="486">
        <v>0</v>
      </c>
      <c r="AE135" s="486">
        <v>0</v>
      </c>
      <c r="AF135" s="486">
        <v>0</v>
      </c>
      <c r="AG135" s="486">
        <v>0</v>
      </c>
      <c r="AH135" s="487">
        <v>0</v>
      </c>
      <c r="AI135" s="486">
        <v>0</v>
      </c>
      <c r="AJ135" s="486">
        <v>0</v>
      </c>
      <c r="AK135" s="486">
        <v>0</v>
      </c>
      <c r="AL135" s="486">
        <v>0</v>
      </c>
      <c r="AM135" s="487">
        <v>0</v>
      </c>
      <c r="AN135" s="467">
        <v>3</v>
      </c>
      <c r="AO135" s="314">
        <f t="shared" si="60"/>
        <v>0</v>
      </c>
      <c r="AP135" s="306">
        <f t="shared" si="40"/>
        <v>0</v>
      </c>
      <c r="AQ135" s="306">
        <f t="shared" si="41"/>
        <v>0</v>
      </c>
      <c r="AR135" s="306">
        <f t="shared" si="42"/>
        <v>0</v>
      </c>
      <c r="AS135" s="307">
        <f t="shared" si="43"/>
        <v>0</v>
      </c>
      <c r="AT135" s="488">
        <f t="shared" si="61"/>
        <v>0</v>
      </c>
      <c r="AU135" s="488">
        <f t="shared" si="44"/>
        <v>0</v>
      </c>
      <c r="AV135" s="488">
        <f t="shared" si="45"/>
        <v>0</v>
      </c>
      <c r="AW135" s="488">
        <f t="shared" si="46"/>
        <v>0</v>
      </c>
      <c r="AX135" s="489">
        <f t="shared" si="47"/>
        <v>0</v>
      </c>
      <c r="AY135" s="501">
        <v>0</v>
      </c>
      <c r="AZ135" s="502">
        <v>0</v>
      </c>
      <c r="BA135" s="502">
        <v>0</v>
      </c>
      <c r="BB135" s="502">
        <v>0</v>
      </c>
      <c r="BC135" s="503">
        <v>0</v>
      </c>
      <c r="BD135" s="490">
        <f t="shared" si="62"/>
        <v>0</v>
      </c>
      <c r="BE135" s="491">
        <f t="shared" si="48"/>
        <v>0</v>
      </c>
      <c r="BF135" s="491">
        <f t="shared" si="49"/>
        <v>0</v>
      </c>
      <c r="BG135" s="491">
        <f t="shared" si="50"/>
        <v>0</v>
      </c>
      <c r="BH135" s="492">
        <f t="shared" si="51"/>
        <v>0</v>
      </c>
      <c r="BI135" s="501">
        <v>0</v>
      </c>
      <c r="BJ135" s="502">
        <v>0</v>
      </c>
      <c r="BK135" s="502">
        <v>0</v>
      </c>
      <c r="BL135" s="502">
        <v>0</v>
      </c>
      <c r="BM135" s="503">
        <v>0</v>
      </c>
      <c r="BN135" s="490">
        <v>0</v>
      </c>
      <c r="BO135" s="491">
        <v>0</v>
      </c>
      <c r="BP135" s="491">
        <v>0</v>
      </c>
      <c r="BQ135" s="491">
        <v>0</v>
      </c>
      <c r="BR135" s="492">
        <v>0</v>
      </c>
      <c r="BS135" s="490">
        <v>0</v>
      </c>
      <c r="BT135" s="491">
        <v>0</v>
      </c>
      <c r="BU135" s="491">
        <v>0</v>
      </c>
      <c r="BV135" s="491">
        <v>0</v>
      </c>
      <c r="BW135" s="492">
        <v>0</v>
      </c>
      <c r="BX135" s="490">
        <v>0</v>
      </c>
      <c r="BY135" s="491">
        <v>0</v>
      </c>
      <c r="BZ135" s="491">
        <v>0</v>
      </c>
      <c r="CA135" s="491">
        <v>0</v>
      </c>
      <c r="CB135" s="492">
        <v>0</v>
      </c>
      <c r="CC135" s="490">
        <v>0</v>
      </c>
      <c r="CD135" s="491">
        <v>0</v>
      </c>
      <c r="CE135" s="491">
        <v>0</v>
      </c>
      <c r="CF135" s="491">
        <v>0</v>
      </c>
      <c r="CG135" s="492">
        <v>0</v>
      </c>
      <c r="CH135" s="490">
        <v>0</v>
      </c>
      <c r="CI135" s="491">
        <v>0</v>
      </c>
      <c r="CJ135" s="491">
        <v>0</v>
      </c>
      <c r="CK135" s="491">
        <v>0</v>
      </c>
      <c r="CL135" s="492">
        <v>0</v>
      </c>
      <c r="CM135" s="490">
        <v>0</v>
      </c>
      <c r="CN135" s="491">
        <v>0</v>
      </c>
      <c r="CO135" s="491">
        <v>0</v>
      </c>
      <c r="CP135" s="491">
        <v>0</v>
      </c>
      <c r="CQ135" s="492">
        <v>0</v>
      </c>
      <c r="CS135" s="506" t="str">
        <f t="shared" si="63"/>
        <v>-</v>
      </c>
      <c r="CT135" s="506" t="str">
        <f t="shared" si="66"/>
        <v>-</v>
      </c>
      <c r="CU135" s="506" t="str">
        <f t="shared" si="67"/>
        <v>-</v>
      </c>
      <c r="CV135" s="506" t="str">
        <f t="shared" si="68"/>
        <v>-</v>
      </c>
      <c r="CW135" s="506" t="str">
        <f t="shared" si="69"/>
        <v>-</v>
      </c>
      <c r="CX135" s="506" t="str">
        <f t="shared" si="64"/>
        <v>-</v>
      </c>
      <c r="CY135" s="506" t="str">
        <f t="shared" si="52"/>
        <v>-</v>
      </c>
      <c r="CZ135" s="506" t="str">
        <f t="shared" si="53"/>
        <v>-</v>
      </c>
      <c r="DA135" s="506" t="str">
        <f t="shared" si="54"/>
        <v>-</v>
      </c>
      <c r="DB135" s="506" t="str">
        <f t="shared" si="55"/>
        <v>-</v>
      </c>
      <c r="DC135" s="506" t="str">
        <f t="shared" si="65"/>
        <v>-</v>
      </c>
      <c r="DD135" s="506" t="str">
        <f t="shared" si="56"/>
        <v>-</v>
      </c>
      <c r="DE135" s="506" t="str">
        <f t="shared" si="57"/>
        <v>-</v>
      </c>
      <c r="DF135" s="506" t="str">
        <f t="shared" si="58"/>
        <v>-</v>
      </c>
      <c r="DG135" s="506" t="str">
        <f t="shared" si="59"/>
        <v>-</v>
      </c>
    </row>
    <row r="136" spans="1:111">
      <c r="A136" s="467">
        <v>4</v>
      </c>
      <c r="B136" s="467" t="s">
        <v>8190</v>
      </c>
      <c r="C136" s="467" t="e">
        <v>#N/A</v>
      </c>
      <c r="F136" s="467" t="s">
        <v>2380</v>
      </c>
      <c r="G136" s="467" t="s">
        <v>7999</v>
      </c>
      <c r="H136" s="467" t="s">
        <v>8006</v>
      </c>
      <c r="I136" s="467">
        <v>202301</v>
      </c>
      <c r="J136" s="467" t="s">
        <v>8007</v>
      </c>
      <c r="K136" s="467" t="s">
        <v>8008</v>
      </c>
      <c r="L136" s="467" t="s">
        <v>1958</v>
      </c>
      <c r="M136" s="467" t="s">
        <v>2119</v>
      </c>
      <c r="N136" s="467" t="s">
        <v>8009</v>
      </c>
      <c r="O136" s="469">
        <v>1147.1008375870792</v>
      </c>
      <c r="P136" s="468">
        <v>0</v>
      </c>
      <c r="Q136" s="468">
        <v>0</v>
      </c>
      <c r="R136" s="468">
        <v>0</v>
      </c>
      <c r="S136" s="470">
        <v>0</v>
      </c>
      <c r="T136" s="493">
        <v>0.8664853697698538</v>
      </c>
      <c r="U136" s="486">
        <v>0</v>
      </c>
      <c r="V136" s="486">
        <v>0</v>
      </c>
      <c r="W136" s="486">
        <v>0</v>
      </c>
      <c r="X136" s="487">
        <v>0</v>
      </c>
      <c r="Y136" s="493">
        <v>0.11568022155011784</v>
      </c>
      <c r="Z136" s="486">
        <v>0</v>
      </c>
      <c r="AA136" s="486">
        <v>0</v>
      </c>
      <c r="AB136" s="486">
        <v>0</v>
      </c>
      <c r="AC136" s="487">
        <v>0</v>
      </c>
      <c r="AD136" s="486">
        <v>0.10523564621319571</v>
      </c>
      <c r="AE136" s="486">
        <v>0</v>
      </c>
      <c r="AF136" s="486">
        <v>0</v>
      </c>
      <c r="AG136" s="486">
        <v>0</v>
      </c>
      <c r="AH136" s="487">
        <v>0</v>
      </c>
      <c r="AI136" s="486">
        <v>3.3174826137445158E-9</v>
      </c>
      <c r="AJ136" s="486">
        <v>0</v>
      </c>
      <c r="AK136" s="486">
        <v>0</v>
      </c>
      <c r="AL136" s="486">
        <v>0</v>
      </c>
      <c r="AM136" s="487">
        <v>0</v>
      </c>
      <c r="AN136" s="467">
        <v>1</v>
      </c>
      <c r="AO136" s="314">
        <f t="shared" si="60"/>
        <v>1147.1008375870792</v>
      </c>
      <c r="AP136" s="306">
        <f t="shared" ref="AP136:AP199" si="70">P136</f>
        <v>0</v>
      </c>
      <c r="AQ136" s="306">
        <f t="shared" ref="AQ136:AQ199" si="71">Q136</f>
        <v>0</v>
      </c>
      <c r="AR136" s="306">
        <f t="shared" ref="AR136:AR199" si="72">R136</f>
        <v>0</v>
      </c>
      <c r="AS136" s="307">
        <f t="shared" ref="AS136:AS199" si="73">S136</f>
        <v>0</v>
      </c>
      <c r="AT136" s="488">
        <f t="shared" si="61"/>
        <v>993.94609341994931</v>
      </c>
      <c r="AU136" s="488">
        <f t="shared" ref="AU136:AU199" si="74">AP136*U136</f>
        <v>0</v>
      </c>
      <c r="AV136" s="488">
        <f t="shared" ref="AV136:AV199" si="75">AQ136*V136</f>
        <v>0</v>
      </c>
      <c r="AW136" s="488">
        <f t="shared" ref="AW136:AW199" si="76">AR136*W136</f>
        <v>0</v>
      </c>
      <c r="AX136" s="489">
        <f t="shared" ref="AX136:AX199" si="77">AS136*X136</f>
        <v>0</v>
      </c>
      <c r="AY136" s="501">
        <v>-1.9763739592436207</v>
      </c>
      <c r="AZ136" s="502">
        <v>0</v>
      </c>
      <c r="BA136" s="502">
        <v>0</v>
      </c>
      <c r="BB136" s="502">
        <v>0</v>
      </c>
      <c r="BC136" s="503">
        <v>0</v>
      </c>
      <c r="BD136" s="490">
        <f t="shared" si="62"/>
        <v>132.69687903239907</v>
      </c>
      <c r="BE136" s="491">
        <f t="shared" ref="BE136:BE199" si="78">AP136*Z136</f>
        <v>0</v>
      </c>
      <c r="BF136" s="491">
        <f t="shared" ref="BF136:BF199" si="79">AQ136*AA136</f>
        <v>0</v>
      </c>
      <c r="BG136" s="491">
        <f t="shared" ref="BG136:BG199" si="80">AR136*AB136</f>
        <v>0</v>
      </c>
      <c r="BH136" s="492">
        <f t="shared" ref="BH136:BH199" si="81">AS136*AC136</f>
        <v>0</v>
      </c>
      <c r="BI136" s="501">
        <v>-6.7003099459302664</v>
      </c>
      <c r="BJ136" s="502">
        <v>0</v>
      </c>
      <c r="BK136" s="502">
        <v>0</v>
      </c>
      <c r="BL136" s="502">
        <v>0</v>
      </c>
      <c r="BM136" s="503">
        <v>0</v>
      </c>
      <c r="BN136" s="490">
        <v>45.004588093279722</v>
      </c>
      <c r="BO136" s="491">
        <v>45.004588093279722</v>
      </c>
      <c r="BP136" s="491">
        <v>44.500494535211871</v>
      </c>
      <c r="BQ136" s="491">
        <v>44.140427708020553</v>
      </c>
      <c r="BR136" s="492">
        <v>39.276718851626534</v>
      </c>
      <c r="BS136" s="490">
        <v>17.214566007507731</v>
      </c>
      <c r="BT136" s="491">
        <v>16.00912210240471</v>
      </c>
      <c r="BU136" s="491">
        <v>23.788939812016825</v>
      </c>
      <c r="BV136" s="491">
        <v>17.590389811961067</v>
      </c>
      <c r="BW136" s="492">
        <v>3.230301432229123</v>
      </c>
      <c r="BX136" s="490">
        <v>72.87087582885502</v>
      </c>
      <c r="BY136" s="491">
        <v>0</v>
      </c>
      <c r="BZ136" s="491">
        <v>0</v>
      </c>
      <c r="CA136" s="491">
        <v>0</v>
      </c>
      <c r="CB136" s="492">
        <v>0</v>
      </c>
      <c r="CC136" s="490">
        <v>71.798383402426381</v>
      </c>
      <c r="CD136" s="491">
        <v>0</v>
      </c>
      <c r="CE136" s="491">
        <v>0</v>
      </c>
      <c r="CF136" s="491">
        <v>0</v>
      </c>
      <c r="CG136" s="492">
        <v>0</v>
      </c>
      <c r="CH136" s="490">
        <v>36.025241558034217</v>
      </c>
      <c r="CI136" s="491">
        <v>0</v>
      </c>
      <c r="CJ136" s="491">
        <v>0</v>
      </c>
      <c r="CK136" s="491">
        <v>0</v>
      </c>
      <c r="CL136" s="492">
        <v>0</v>
      </c>
      <c r="CM136" s="490">
        <v>-213.77910585019831</v>
      </c>
      <c r="CN136" s="491">
        <v>-61.013710195684432</v>
      </c>
      <c r="CO136" s="491">
        <v>-68.289434347228692</v>
      </c>
      <c r="CP136" s="491">
        <v>-61.73081751998162</v>
      </c>
      <c r="CQ136" s="492">
        <v>-42.50702028385566</v>
      </c>
      <c r="CS136" s="506">
        <f t="shared" si="63"/>
        <v>6.3526129038610532E-2</v>
      </c>
      <c r="CT136" s="506" t="str">
        <f t="shared" si="66"/>
        <v>-</v>
      </c>
      <c r="CU136" s="506" t="str">
        <f t="shared" si="67"/>
        <v>-</v>
      </c>
      <c r="CV136" s="506" t="str">
        <f t="shared" si="68"/>
        <v>-</v>
      </c>
      <c r="CW136" s="506" t="str">
        <f t="shared" si="69"/>
        <v>-</v>
      </c>
      <c r="CX136" s="506">
        <f t="shared" si="64"/>
        <v>6.2591169886558454E-2</v>
      </c>
      <c r="CY136" s="506" t="str">
        <f t="shared" ref="CY136:CY199" si="82">IFERROR(CD136/AP136,"-")</f>
        <v>-</v>
      </c>
      <c r="CZ136" s="506" t="str">
        <f t="shared" ref="CZ136:CZ199" si="83">IFERROR(CE136/AQ136,"-")</f>
        <v>-</v>
      </c>
      <c r="DA136" s="506" t="str">
        <f t="shared" ref="DA136:DA199" si="84">IFERROR(CF136/AR136,"-")</f>
        <v>-</v>
      </c>
      <c r="DB136" s="506" t="str">
        <f t="shared" ref="DB136:DB199" si="85">IFERROR(CG136/AS136,"-")</f>
        <v>-</v>
      </c>
      <c r="DC136" s="506">
        <f t="shared" si="65"/>
        <v>3.1405470537196299E-2</v>
      </c>
      <c r="DD136" s="506" t="str">
        <f t="shared" ref="DD136:DD199" si="86">IFERROR(CI136/AP136,"-")</f>
        <v>-</v>
      </c>
      <c r="DE136" s="506" t="str">
        <f t="shared" ref="DE136:DE199" si="87">IFERROR(CJ136/AQ136,"-")</f>
        <v>-</v>
      </c>
      <c r="DF136" s="506" t="str">
        <f t="shared" ref="DF136:DF199" si="88">IFERROR(CK136/AR136,"-")</f>
        <v>-</v>
      </c>
      <c r="DG136" s="506" t="str">
        <f t="shared" ref="DG136:DG199" si="89">IFERROR(CL136/AS136,"-")</f>
        <v>-</v>
      </c>
    </row>
    <row r="137" spans="1:111">
      <c r="A137" s="467">
        <v>4</v>
      </c>
      <c r="B137" s="467" t="s">
        <v>8191</v>
      </c>
      <c r="C137" s="467" t="e">
        <v>#N/A</v>
      </c>
      <c r="F137" s="467" t="s">
        <v>2380</v>
      </c>
      <c r="G137" s="467" t="s">
        <v>7999</v>
      </c>
      <c r="H137" s="467" t="s">
        <v>8006</v>
      </c>
      <c r="I137" s="467">
        <v>202301</v>
      </c>
      <c r="J137" s="467" t="s">
        <v>8007</v>
      </c>
      <c r="K137" s="467" t="s">
        <v>8008</v>
      </c>
      <c r="L137" s="467" t="s">
        <v>1957</v>
      </c>
      <c r="M137" s="467" t="s">
        <v>2120</v>
      </c>
      <c r="N137" s="467" t="s">
        <v>8009</v>
      </c>
      <c r="O137" s="469">
        <v>397.89299822518632</v>
      </c>
      <c r="P137" s="468">
        <v>0</v>
      </c>
      <c r="Q137" s="468">
        <v>0</v>
      </c>
      <c r="R137" s="468">
        <v>0</v>
      </c>
      <c r="S137" s="470">
        <v>0</v>
      </c>
      <c r="T137" s="493">
        <v>0.85170466571950354</v>
      </c>
      <c r="U137" s="486">
        <v>0</v>
      </c>
      <c r="V137" s="486">
        <v>0</v>
      </c>
      <c r="W137" s="486">
        <v>0</v>
      </c>
      <c r="X137" s="487">
        <v>0</v>
      </c>
      <c r="Y137" s="493">
        <v>0.10923454946479555</v>
      </c>
      <c r="Z137" s="486">
        <v>0</v>
      </c>
      <c r="AA137" s="486">
        <v>0</v>
      </c>
      <c r="AB137" s="486">
        <v>0</v>
      </c>
      <c r="AC137" s="487">
        <v>0</v>
      </c>
      <c r="AD137" s="486">
        <v>9.9797905915134669E-2</v>
      </c>
      <c r="AE137" s="486">
        <v>0</v>
      </c>
      <c r="AF137" s="486">
        <v>0</v>
      </c>
      <c r="AG137" s="486">
        <v>0</v>
      </c>
      <c r="AH137" s="487">
        <v>0</v>
      </c>
      <c r="AI137" s="486">
        <v>0</v>
      </c>
      <c r="AJ137" s="486">
        <v>0</v>
      </c>
      <c r="AK137" s="486">
        <v>0</v>
      </c>
      <c r="AL137" s="486">
        <v>0</v>
      </c>
      <c r="AM137" s="487">
        <v>0</v>
      </c>
      <c r="AN137" s="467">
        <v>1</v>
      </c>
      <c r="AO137" s="314">
        <f t="shared" ref="AO137:AO200" si="90">O137</f>
        <v>397.89299822518632</v>
      </c>
      <c r="AP137" s="306">
        <f t="shared" si="70"/>
        <v>0</v>
      </c>
      <c r="AQ137" s="306">
        <f t="shared" si="71"/>
        <v>0</v>
      </c>
      <c r="AR137" s="306">
        <f t="shared" si="72"/>
        <v>0</v>
      </c>
      <c r="AS137" s="307">
        <f t="shared" si="73"/>
        <v>0</v>
      </c>
      <c r="AT137" s="488">
        <f t="shared" ref="AT137:AT200" si="91">AO137*T137</f>
        <v>338.88732304551331</v>
      </c>
      <c r="AU137" s="488">
        <f t="shared" si="74"/>
        <v>0</v>
      </c>
      <c r="AV137" s="488">
        <f t="shared" si="75"/>
        <v>0</v>
      </c>
      <c r="AW137" s="488">
        <f t="shared" si="76"/>
        <v>0</v>
      </c>
      <c r="AX137" s="489">
        <f t="shared" si="77"/>
        <v>0</v>
      </c>
      <c r="AY137" s="501">
        <v>-0.67384749013943879</v>
      </c>
      <c r="AZ137" s="502">
        <v>0</v>
      </c>
      <c r="BA137" s="502">
        <v>0</v>
      </c>
      <c r="BB137" s="502">
        <v>0</v>
      </c>
      <c r="BC137" s="503">
        <v>0</v>
      </c>
      <c r="BD137" s="490">
        <f t="shared" ref="BD137:BD200" si="92">AO137*Y137</f>
        <v>43.463662396324921</v>
      </c>
      <c r="BE137" s="491">
        <f t="shared" si="78"/>
        <v>0</v>
      </c>
      <c r="BF137" s="491">
        <f t="shared" si="79"/>
        <v>0</v>
      </c>
      <c r="BG137" s="491">
        <f t="shared" si="80"/>
        <v>0</v>
      </c>
      <c r="BH137" s="492">
        <f t="shared" si="81"/>
        <v>0</v>
      </c>
      <c r="BI137" s="501">
        <v>-2.1946259140695186</v>
      </c>
      <c r="BJ137" s="502">
        <v>0</v>
      </c>
      <c r="BK137" s="502">
        <v>0</v>
      </c>
      <c r="BL137" s="502">
        <v>0</v>
      </c>
      <c r="BM137" s="503">
        <v>0</v>
      </c>
      <c r="BN137" s="490">
        <v>14.335488890102011</v>
      </c>
      <c r="BO137" s="491">
        <v>14.335488890102011</v>
      </c>
      <c r="BP137" s="491">
        <v>14.174917981503192</v>
      </c>
      <c r="BQ137" s="491">
        <v>14.060224475361178</v>
      </c>
      <c r="BR137" s="492">
        <v>12.510968116631412</v>
      </c>
      <c r="BS137" s="490">
        <v>5.4834235842146271</v>
      </c>
      <c r="BT137" s="491">
        <v>5.0994487842802627</v>
      </c>
      <c r="BU137" s="491">
        <v>7.5775847937023153</v>
      </c>
      <c r="BV137" s="491">
        <v>5.603136222450753</v>
      </c>
      <c r="BW137" s="492">
        <v>1.0289606516877798</v>
      </c>
      <c r="BX137" s="490">
        <v>25.276601948812814</v>
      </c>
      <c r="BY137" s="491">
        <v>0</v>
      </c>
      <c r="BZ137" s="491">
        <v>0</v>
      </c>
      <c r="CA137" s="491">
        <v>0</v>
      </c>
      <c r="CB137" s="492">
        <v>0</v>
      </c>
      <c r="CC137" s="490">
        <v>24.904588248584741</v>
      </c>
      <c r="CD137" s="491">
        <v>0</v>
      </c>
      <c r="CE137" s="491">
        <v>0</v>
      </c>
      <c r="CF137" s="491">
        <v>0</v>
      </c>
      <c r="CG137" s="492">
        <v>0</v>
      </c>
      <c r="CH137" s="490">
        <v>12.496016832717791</v>
      </c>
      <c r="CI137" s="491">
        <v>0</v>
      </c>
      <c r="CJ137" s="491">
        <v>0</v>
      </c>
      <c r="CK137" s="491">
        <v>0</v>
      </c>
      <c r="CL137" s="492">
        <v>0</v>
      </c>
      <c r="CM137" s="490">
        <v>-64.085633316874947</v>
      </c>
      <c r="CN137" s="491">
        <v>-19.434937674382276</v>
      </c>
      <c r="CO137" s="491">
        <v>-21.752502775205507</v>
      </c>
      <c r="CP137" s="491">
        <v>-19.663360697811932</v>
      </c>
      <c r="CQ137" s="492">
        <v>-13.539928768319193</v>
      </c>
      <c r="CS137" s="506">
        <f t="shared" ref="CS137:CS200" si="93">IFERROR(BX137/AO137,"-")</f>
        <v>6.3526129038610518E-2</v>
      </c>
      <c r="CT137" s="506" t="str">
        <f t="shared" si="66"/>
        <v>-</v>
      </c>
      <c r="CU137" s="506" t="str">
        <f t="shared" si="67"/>
        <v>-</v>
      </c>
      <c r="CV137" s="506" t="str">
        <f t="shared" si="68"/>
        <v>-</v>
      </c>
      <c r="CW137" s="506" t="str">
        <f t="shared" si="69"/>
        <v>-</v>
      </c>
      <c r="CX137" s="506">
        <f t="shared" ref="CX137:CX200" si="94">IFERROR(CC137/AO137,"-")</f>
        <v>6.2591169886558454E-2</v>
      </c>
      <c r="CY137" s="506" t="str">
        <f t="shared" si="82"/>
        <v>-</v>
      </c>
      <c r="CZ137" s="506" t="str">
        <f t="shared" si="83"/>
        <v>-</v>
      </c>
      <c r="DA137" s="506" t="str">
        <f t="shared" si="84"/>
        <v>-</v>
      </c>
      <c r="DB137" s="506" t="str">
        <f t="shared" si="85"/>
        <v>-</v>
      </c>
      <c r="DC137" s="506">
        <f t="shared" ref="DC137:DC200" si="95">IFERROR(CH137/AO137,"-")</f>
        <v>3.1405470537196306E-2</v>
      </c>
      <c r="DD137" s="506" t="str">
        <f t="shared" si="86"/>
        <v>-</v>
      </c>
      <c r="DE137" s="506" t="str">
        <f t="shared" si="87"/>
        <v>-</v>
      </c>
      <c r="DF137" s="506" t="str">
        <f t="shared" si="88"/>
        <v>-</v>
      </c>
      <c r="DG137" s="506" t="str">
        <f t="shared" si="89"/>
        <v>-</v>
      </c>
    </row>
    <row r="138" spans="1:111">
      <c r="A138" s="467">
        <v>4</v>
      </c>
      <c r="B138" s="467" t="s">
        <v>8192</v>
      </c>
      <c r="C138" s="467" t="e">
        <v>#N/A</v>
      </c>
      <c r="F138" s="467" t="s">
        <v>2367</v>
      </c>
      <c r="G138" s="467" t="s">
        <v>7999</v>
      </c>
      <c r="H138" s="467" t="s">
        <v>8006</v>
      </c>
      <c r="I138" s="467">
        <v>202301</v>
      </c>
      <c r="J138" s="467" t="s">
        <v>8007</v>
      </c>
      <c r="K138" s="467" t="s">
        <v>8008</v>
      </c>
      <c r="L138" s="467" t="s">
        <v>1977</v>
      </c>
      <c r="M138" s="467" t="s">
        <v>2116</v>
      </c>
      <c r="N138" s="467" t="s">
        <v>8009</v>
      </c>
      <c r="O138" s="469">
        <v>109.72792497333333</v>
      </c>
      <c r="P138" s="468">
        <v>0</v>
      </c>
      <c r="Q138" s="468">
        <v>0</v>
      </c>
      <c r="R138" s="468">
        <v>0</v>
      </c>
      <c r="S138" s="470">
        <v>0</v>
      </c>
      <c r="T138" s="493">
        <v>0.72919315033267873</v>
      </c>
      <c r="U138" s="486">
        <v>0</v>
      </c>
      <c r="V138" s="486">
        <v>0</v>
      </c>
      <c r="W138" s="486">
        <v>0</v>
      </c>
      <c r="X138" s="487">
        <v>0</v>
      </c>
      <c r="Y138" s="493">
        <v>5.7272884558042837E-2</v>
      </c>
      <c r="Z138" s="486">
        <v>0</v>
      </c>
      <c r="AA138" s="486">
        <v>0</v>
      </c>
      <c r="AB138" s="486">
        <v>0</v>
      </c>
      <c r="AC138" s="487">
        <v>0</v>
      </c>
      <c r="AD138" s="486">
        <v>2.8989930093453933E-2</v>
      </c>
      <c r="AE138" s="486">
        <v>0</v>
      </c>
      <c r="AF138" s="486">
        <v>0</v>
      </c>
      <c r="AG138" s="486">
        <v>0</v>
      </c>
      <c r="AH138" s="487">
        <v>0</v>
      </c>
      <c r="AI138" s="486">
        <v>0</v>
      </c>
      <c r="AJ138" s="486">
        <v>0</v>
      </c>
      <c r="AK138" s="486">
        <v>0</v>
      </c>
      <c r="AL138" s="486">
        <v>0</v>
      </c>
      <c r="AM138" s="487">
        <v>0</v>
      </c>
      <c r="AN138" s="467">
        <v>1</v>
      </c>
      <c r="AO138" s="314">
        <f t="shared" si="90"/>
        <v>109.72792497333333</v>
      </c>
      <c r="AP138" s="306">
        <f t="shared" si="70"/>
        <v>0</v>
      </c>
      <c r="AQ138" s="306">
        <f t="shared" si="71"/>
        <v>0</v>
      </c>
      <c r="AR138" s="306">
        <f t="shared" si="72"/>
        <v>0</v>
      </c>
      <c r="AS138" s="307">
        <f t="shared" si="73"/>
        <v>0</v>
      </c>
      <c r="AT138" s="488">
        <f t="shared" si="91"/>
        <v>80.012851290772744</v>
      </c>
      <c r="AU138" s="488">
        <f t="shared" si="74"/>
        <v>0</v>
      </c>
      <c r="AV138" s="488">
        <f t="shared" si="75"/>
        <v>0</v>
      </c>
      <c r="AW138" s="488">
        <f t="shared" si="76"/>
        <v>0</v>
      </c>
      <c r="AX138" s="489">
        <f t="shared" si="77"/>
        <v>0</v>
      </c>
      <c r="AY138" s="501">
        <v>-0.15909848304932397</v>
      </c>
      <c r="AZ138" s="502">
        <v>0</v>
      </c>
      <c r="BA138" s="502">
        <v>0</v>
      </c>
      <c r="BB138" s="502">
        <v>0</v>
      </c>
      <c r="BC138" s="503">
        <v>0</v>
      </c>
      <c r="BD138" s="490">
        <f t="shared" si="92"/>
        <v>6.2844347797913054</v>
      </c>
      <c r="BE138" s="491">
        <f t="shared" si="78"/>
        <v>0</v>
      </c>
      <c r="BF138" s="491">
        <f t="shared" si="79"/>
        <v>0</v>
      </c>
      <c r="BG138" s="491">
        <f t="shared" si="80"/>
        <v>0</v>
      </c>
      <c r="BH138" s="492">
        <f t="shared" si="81"/>
        <v>0</v>
      </c>
      <c r="BI138" s="501">
        <v>-0.31732216436910188</v>
      </c>
      <c r="BJ138" s="502">
        <v>0</v>
      </c>
      <c r="BK138" s="502">
        <v>0</v>
      </c>
      <c r="BL138" s="502">
        <v>0</v>
      </c>
      <c r="BM138" s="503">
        <v>0</v>
      </c>
      <c r="BN138" s="490">
        <v>573.94674854086054</v>
      </c>
      <c r="BO138" s="491">
        <v>590.42559636632393</v>
      </c>
      <c r="BP138" s="491">
        <v>580.19410396975536</v>
      </c>
      <c r="BQ138" s="491">
        <v>575.84980511506342</v>
      </c>
      <c r="BR138" s="492">
        <v>103.13994770706329</v>
      </c>
      <c r="BS138" s="490">
        <v>219.53859831074524</v>
      </c>
      <c r="BT138" s="491">
        <v>210.02737420954287</v>
      </c>
      <c r="BU138" s="491">
        <v>310.15840976109342</v>
      </c>
      <c r="BV138" s="491">
        <v>229.4817488430273</v>
      </c>
      <c r="BW138" s="492">
        <v>8.4827126740594814</v>
      </c>
      <c r="BX138" s="490">
        <v>6.9705903209949476</v>
      </c>
      <c r="BY138" s="491">
        <v>0</v>
      </c>
      <c r="BZ138" s="491">
        <v>0</v>
      </c>
      <c r="CA138" s="491">
        <v>0</v>
      </c>
      <c r="CB138" s="492">
        <v>0</v>
      </c>
      <c r="CC138" s="490">
        <v>6.8679991933054474</v>
      </c>
      <c r="CD138" s="491">
        <v>0</v>
      </c>
      <c r="CE138" s="491">
        <v>0</v>
      </c>
      <c r="CF138" s="491">
        <v>0</v>
      </c>
      <c r="CG138" s="492">
        <v>0</v>
      </c>
      <c r="CH138" s="490">
        <v>3.4460571148577062</v>
      </c>
      <c r="CI138" s="491">
        <v>0</v>
      </c>
      <c r="CJ138" s="491">
        <v>0</v>
      </c>
      <c r="CK138" s="491">
        <v>0</v>
      </c>
      <c r="CL138" s="492">
        <v>0</v>
      </c>
      <c r="CM138" s="490">
        <v>-786.86293393057611</v>
      </c>
      <c r="CN138" s="491">
        <v>-800.45297057586686</v>
      </c>
      <c r="CO138" s="491">
        <v>-890.35251373084884</v>
      </c>
      <c r="CP138" s="491">
        <v>-805.33155395809069</v>
      </c>
      <c r="CQ138" s="492">
        <v>-111.62266038112277</v>
      </c>
      <c r="CS138" s="506">
        <f t="shared" si="93"/>
        <v>6.3526129038610532E-2</v>
      </c>
      <c r="CT138" s="506" t="str">
        <f t="shared" si="66"/>
        <v>-</v>
      </c>
      <c r="CU138" s="506" t="str">
        <f t="shared" si="67"/>
        <v>-</v>
      </c>
      <c r="CV138" s="506" t="str">
        <f t="shared" si="68"/>
        <v>-</v>
      </c>
      <c r="CW138" s="506" t="str">
        <f t="shared" si="69"/>
        <v>-</v>
      </c>
      <c r="CX138" s="506">
        <f t="shared" si="94"/>
        <v>6.2591169886558468E-2</v>
      </c>
      <c r="CY138" s="506" t="str">
        <f t="shared" si="82"/>
        <v>-</v>
      </c>
      <c r="CZ138" s="506" t="str">
        <f t="shared" si="83"/>
        <v>-</v>
      </c>
      <c r="DA138" s="506" t="str">
        <f t="shared" si="84"/>
        <v>-</v>
      </c>
      <c r="DB138" s="506" t="str">
        <f t="shared" si="85"/>
        <v>-</v>
      </c>
      <c r="DC138" s="506">
        <f t="shared" si="95"/>
        <v>3.1405470537196299E-2</v>
      </c>
      <c r="DD138" s="506" t="str">
        <f t="shared" si="86"/>
        <v>-</v>
      </c>
      <c r="DE138" s="506" t="str">
        <f t="shared" si="87"/>
        <v>-</v>
      </c>
      <c r="DF138" s="506" t="str">
        <f t="shared" si="88"/>
        <v>-</v>
      </c>
      <c r="DG138" s="506" t="str">
        <f t="shared" si="89"/>
        <v>-</v>
      </c>
    </row>
    <row r="139" spans="1:111">
      <c r="A139" s="467">
        <v>4</v>
      </c>
      <c r="B139" s="467" t="s">
        <v>8193</v>
      </c>
      <c r="C139" s="467" t="e">
        <v>#N/A</v>
      </c>
      <c r="F139" s="467" t="s">
        <v>2367</v>
      </c>
      <c r="G139" s="467" t="s">
        <v>7999</v>
      </c>
      <c r="H139" s="467" t="s">
        <v>8006</v>
      </c>
      <c r="I139" s="467">
        <v>202301</v>
      </c>
      <c r="J139" s="467" t="s">
        <v>8007</v>
      </c>
      <c r="K139" s="467" t="s">
        <v>8008</v>
      </c>
      <c r="L139" s="467" t="s">
        <v>1977</v>
      </c>
      <c r="M139" s="467" t="s">
        <v>2116</v>
      </c>
      <c r="N139" s="467" t="s">
        <v>8009</v>
      </c>
      <c r="O139" s="469">
        <v>8.0000892399999994</v>
      </c>
      <c r="P139" s="468">
        <v>0</v>
      </c>
      <c r="Q139" s="468">
        <v>0</v>
      </c>
      <c r="R139" s="468">
        <v>0</v>
      </c>
      <c r="S139" s="470">
        <v>0</v>
      </c>
      <c r="T139" s="493">
        <v>0.6703995652462017</v>
      </c>
      <c r="U139" s="486">
        <v>0</v>
      </c>
      <c r="V139" s="486">
        <v>0</v>
      </c>
      <c r="W139" s="486">
        <v>0</v>
      </c>
      <c r="X139" s="487">
        <v>0</v>
      </c>
      <c r="Y139" s="493">
        <v>0.24987744139445722</v>
      </c>
      <c r="Z139" s="486">
        <v>0</v>
      </c>
      <c r="AA139" s="486">
        <v>0</v>
      </c>
      <c r="AB139" s="486">
        <v>0</v>
      </c>
      <c r="AC139" s="487">
        <v>0</v>
      </c>
      <c r="AD139" s="486">
        <v>0.17439729136892676</v>
      </c>
      <c r="AE139" s="486">
        <v>0</v>
      </c>
      <c r="AF139" s="486">
        <v>0</v>
      </c>
      <c r="AG139" s="486">
        <v>0</v>
      </c>
      <c r="AH139" s="487">
        <v>0</v>
      </c>
      <c r="AI139" s="486">
        <v>0</v>
      </c>
      <c r="AJ139" s="486">
        <v>0</v>
      </c>
      <c r="AK139" s="486">
        <v>0</v>
      </c>
      <c r="AL139" s="486">
        <v>0</v>
      </c>
      <c r="AM139" s="487">
        <v>0</v>
      </c>
      <c r="AN139" s="467">
        <v>0</v>
      </c>
      <c r="AO139" s="314">
        <f t="shared" si="90"/>
        <v>8.0000892399999994</v>
      </c>
      <c r="AP139" s="306">
        <f t="shared" si="70"/>
        <v>0</v>
      </c>
      <c r="AQ139" s="306">
        <f t="shared" si="71"/>
        <v>0</v>
      </c>
      <c r="AR139" s="306">
        <f t="shared" si="72"/>
        <v>0</v>
      </c>
      <c r="AS139" s="307">
        <f t="shared" si="73"/>
        <v>0</v>
      </c>
      <c r="AT139" s="488">
        <f t="shared" si="91"/>
        <v>5.3632563484268161</v>
      </c>
      <c r="AU139" s="488">
        <f t="shared" si="74"/>
        <v>0</v>
      </c>
      <c r="AV139" s="488">
        <f t="shared" si="75"/>
        <v>0</v>
      </c>
      <c r="AW139" s="488">
        <f t="shared" si="76"/>
        <v>0</v>
      </c>
      <c r="AX139" s="489">
        <f t="shared" si="77"/>
        <v>0</v>
      </c>
      <c r="AY139" s="501">
        <v>-1.0664361230403568E-2</v>
      </c>
      <c r="AZ139" s="502">
        <v>0</v>
      </c>
      <c r="BA139" s="502">
        <v>0</v>
      </c>
      <c r="BB139" s="502">
        <v>0</v>
      </c>
      <c r="BC139" s="503">
        <v>0</v>
      </c>
      <c r="BD139" s="490">
        <f t="shared" si="92"/>
        <v>1.9990418302185278</v>
      </c>
      <c r="BE139" s="491">
        <f t="shared" si="78"/>
        <v>0</v>
      </c>
      <c r="BF139" s="491">
        <f t="shared" si="79"/>
        <v>0</v>
      </c>
      <c r="BG139" s="491">
        <f t="shared" si="80"/>
        <v>0</v>
      </c>
      <c r="BH139" s="492">
        <f t="shared" si="81"/>
        <v>0</v>
      </c>
      <c r="BI139" s="501">
        <v>-0.10093831863275049</v>
      </c>
      <c r="BJ139" s="502">
        <v>0</v>
      </c>
      <c r="BK139" s="502">
        <v>0</v>
      </c>
      <c r="BL139" s="502">
        <v>0</v>
      </c>
      <c r="BM139" s="503">
        <v>0</v>
      </c>
      <c r="BN139" s="490">
        <v>0</v>
      </c>
      <c r="BO139" s="491">
        <v>0</v>
      </c>
      <c r="BP139" s="491">
        <v>0</v>
      </c>
      <c r="BQ139" s="491">
        <v>0</v>
      </c>
      <c r="BR139" s="492">
        <v>0</v>
      </c>
      <c r="BS139" s="490">
        <v>0</v>
      </c>
      <c r="BT139" s="491">
        <v>0</v>
      </c>
      <c r="BU139" s="491">
        <v>0</v>
      </c>
      <c r="BV139" s="491">
        <v>0</v>
      </c>
      <c r="BW139" s="492">
        <v>0</v>
      </c>
      <c r="BX139" s="490">
        <v>0.50821470138063951</v>
      </c>
      <c r="BY139" s="491">
        <v>0</v>
      </c>
      <c r="BZ139" s="491">
        <v>0</v>
      </c>
      <c r="CA139" s="491">
        <v>0</v>
      </c>
      <c r="CB139" s="492">
        <v>0</v>
      </c>
      <c r="CC139" s="490">
        <v>0.50073494472846825</v>
      </c>
      <c r="CD139" s="491">
        <v>0</v>
      </c>
      <c r="CE139" s="491">
        <v>0</v>
      </c>
      <c r="CF139" s="491">
        <v>0</v>
      </c>
      <c r="CG139" s="492">
        <v>0</v>
      </c>
      <c r="CH139" s="490">
        <v>0.25124656692176112</v>
      </c>
      <c r="CI139" s="491">
        <v>0</v>
      </c>
      <c r="CJ139" s="491">
        <v>0</v>
      </c>
      <c r="CK139" s="491">
        <v>0</v>
      </c>
      <c r="CL139" s="492">
        <v>0</v>
      </c>
      <c r="CM139" s="490">
        <v>-0.51080247181305927</v>
      </c>
      <c r="CN139" s="491">
        <v>0</v>
      </c>
      <c r="CO139" s="491">
        <v>0</v>
      </c>
      <c r="CP139" s="491">
        <v>0</v>
      </c>
      <c r="CQ139" s="492">
        <v>0</v>
      </c>
      <c r="CS139" s="506">
        <f t="shared" si="93"/>
        <v>6.3526129038610518E-2</v>
      </c>
      <c r="CT139" s="506" t="str">
        <f t="shared" si="66"/>
        <v>-</v>
      </c>
      <c r="CU139" s="506" t="str">
        <f t="shared" si="67"/>
        <v>-</v>
      </c>
      <c r="CV139" s="506" t="str">
        <f t="shared" si="68"/>
        <v>-</v>
      </c>
      <c r="CW139" s="506" t="str">
        <f t="shared" si="69"/>
        <v>-</v>
      </c>
      <c r="CX139" s="506">
        <f t="shared" si="94"/>
        <v>6.2591169886558454E-2</v>
      </c>
      <c r="CY139" s="506" t="str">
        <f t="shared" si="82"/>
        <v>-</v>
      </c>
      <c r="CZ139" s="506" t="str">
        <f t="shared" si="83"/>
        <v>-</v>
      </c>
      <c r="DA139" s="506" t="str">
        <f t="shared" si="84"/>
        <v>-</v>
      </c>
      <c r="DB139" s="506" t="str">
        <f t="shared" si="85"/>
        <v>-</v>
      </c>
      <c r="DC139" s="506">
        <f t="shared" si="95"/>
        <v>3.1405470537196299E-2</v>
      </c>
      <c r="DD139" s="506" t="str">
        <f t="shared" si="86"/>
        <v>-</v>
      </c>
      <c r="DE139" s="506" t="str">
        <f t="shared" si="87"/>
        <v>-</v>
      </c>
      <c r="DF139" s="506" t="str">
        <f t="shared" si="88"/>
        <v>-</v>
      </c>
      <c r="DG139" s="506" t="str">
        <f t="shared" si="89"/>
        <v>-</v>
      </c>
    </row>
    <row r="140" spans="1:111">
      <c r="A140" s="467">
        <v>4</v>
      </c>
      <c r="B140" s="467" t="s">
        <v>8194</v>
      </c>
      <c r="C140" s="467" t="e">
        <v>#N/A</v>
      </c>
      <c r="F140" s="467" t="s">
        <v>2367</v>
      </c>
      <c r="G140" s="467" t="s">
        <v>7999</v>
      </c>
      <c r="H140" s="467" t="s">
        <v>8006</v>
      </c>
      <c r="I140" s="467">
        <v>202301</v>
      </c>
      <c r="J140" s="467" t="s">
        <v>8007</v>
      </c>
      <c r="K140" s="467" t="s">
        <v>8008</v>
      </c>
      <c r="L140" s="467" t="s">
        <v>1977</v>
      </c>
      <c r="M140" s="467" t="s">
        <v>2116</v>
      </c>
      <c r="N140" s="467" t="s">
        <v>8009</v>
      </c>
      <c r="O140" s="469">
        <v>156.14200636666664</v>
      </c>
      <c r="P140" s="468">
        <v>0</v>
      </c>
      <c r="Q140" s="468">
        <v>0</v>
      </c>
      <c r="R140" s="468">
        <v>0</v>
      </c>
      <c r="S140" s="470">
        <v>0</v>
      </c>
      <c r="T140" s="493">
        <v>0.73188558866690934</v>
      </c>
      <c r="U140" s="486">
        <v>0</v>
      </c>
      <c r="V140" s="486">
        <v>0</v>
      </c>
      <c r="W140" s="486">
        <v>0</v>
      </c>
      <c r="X140" s="487">
        <v>0</v>
      </c>
      <c r="Y140" s="493">
        <v>5.7272884558042844E-2</v>
      </c>
      <c r="Z140" s="486">
        <v>0</v>
      </c>
      <c r="AA140" s="486">
        <v>0</v>
      </c>
      <c r="AB140" s="486">
        <v>0</v>
      </c>
      <c r="AC140" s="487">
        <v>0</v>
      </c>
      <c r="AD140" s="486">
        <v>2.8989930093453933E-2</v>
      </c>
      <c r="AE140" s="486">
        <v>0</v>
      </c>
      <c r="AF140" s="486">
        <v>0</v>
      </c>
      <c r="AG140" s="486">
        <v>0</v>
      </c>
      <c r="AH140" s="487">
        <v>0</v>
      </c>
      <c r="AI140" s="486">
        <v>0</v>
      </c>
      <c r="AJ140" s="486">
        <v>0</v>
      </c>
      <c r="AK140" s="486">
        <v>0</v>
      </c>
      <c r="AL140" s="486">
        <v>0</v>
      </c>
      <c r="AM140" s="487">
        <v>0</v>
      </c>
      <c r="AN140" s="467">
        <v>0</v>
      </c>
      <c r="AO140" s="314">
        <f t="shared" si="90"/>
        <v>156.14200636666664</v>
      </c>
      <c r="AP140" s="306">
        <f t="shared" si="70"/>
        <v>0</v>
      </c>
      <c r="AQ140" s="306">
        <f t="shared" si="71"/>
        <v>0</v>
      </c>
      <c r="AR140" s="306">
        <f t="shared" si="72"/>
        <v>0</v>
      </c>
      <c r="AS140" s="307">
        <f t="shared" si="73"/>
        <v>0</v>
      </c>
      <c r="AT140" s="488">
        <f t="shared" si="91"/>
        <v>114.27808424530012</v>
      </c>
      <c r="AU140" s="488">
        <f t="shared" si="74"/>
        <v>0</v>
      </c>
      <c r="AV140" s="488">
        <f t="shared" si="75"/>
        <v>0</v>
      </c>
      <c r="AW140" s="488">
        <f t="shared" si="76"/>
        <v>0</v>
      </c>
      <c r="AX140" s="489">
        <f t="shared" si="77"/>
        <v>0</v>
      </c>
      <c r="AY140" s="501">
        <v>-0.22723187032964567</v>
      </c>
      <c r="AZ140" s="502">
        <v>0</v>
      </c>
      <c r="BA140" s="502">
        <v>0</v>
      </c>
      <c r="BB140" s="502">
        <v>0</v>
      </c>
      <c r="BC140" s="503">
        <v>0</v>
      </c>
      <c r="BD140" s="490">
        <f t="shared" si="92"/>
        <v>8.9427031052992891</v>
      </c>
      <c r="BE140" s="491">
        <f t="shared" si="78"/>
        <v>0</v>
      </c>
      <c r="BF140" s="491">
        <f t="shared" si="79"/>
        <v>0</v>
      </c>
      <c r="BG140" s="491">
        <f t="shared" si="80"/>
        <v>0</v>
      </c>
      <c r="BH140" s="492">
        <f t="shared" si="81"/>
        <v>0</v>
      </c>
      <c r="BI140" s="501">
        <v>-0.45154703710332633</v>
      </c>
      <c r="BJ140" s="502">
        <v>0</v>
      </c>
      <c r="BK140" s="502">
        <v>0</v>
      </c>
      <c r="BL140" s="502">
        <v>0</v>
      </c>
      <c r="BM140" s="503">
        <v>0</v>
      </c>
      <c r="BN140" s="490">
        <v>0</v>
      </c>
      <c r="BO140" s="491">
        <v>0</v>
      </c>
      <c r="BP140" s="491">
        <v>0</v>
      </c>
      <c r="BQ140" s="491">
        <v>0</v>
      </c>
      <c r="BR140" s="492">
        <v>0</v>
      </c>
      <c r="BS140" s="490">
        <v>0</v>
      </c>
      <c r="BT140" s="491">
        <v>0</v>
      </c>
      <c r="BU140" s="491">
        <v>0</v>
      </c>
      <c r="BV140" s="491">
        <v>0</v>
      </c>
      <c r="BW140" s="492">
        <v>0</v>
      </c>
      <c r="BX140" s="490">
        <v>9.9190972447964114</v>
      </c>
      <c r="BY140" s="491">
        <v>0</v>
      </c>
      <c r="BZ140" s="491">
        <v>0</v>
      </c>
      <c r="CA140" s="491">
        <v>0</v>
      </c>
      <c r="CB140" s="492">
        <v>0</v>
      </c>
      <c r="CC140" s="490">
        <v>9.7731108469241246</v>
      </c>
      <c r="CD140" s="491">
        <v>0</v>
      </c>
      <c r="CE140" s="491">
        <v>0</v>
      </c>
      <c r="CF140" s="491">
        <v>0</v>
      </c>
      <c r="CG140" s="492">
        <v>0</v>
      </c>
      <c r="CH140" s="490">
        <v>4.9037131805670668</v>
      </c>
      <c r="CI140" s="491">
        <v>0</v>
      </c>
      <c r="CJ140" s="491">
        <v>0</v>
      </c>
      <c r="CK140" s="491">
        <v>0</v>
      </c>
      <c r="CL140" s="492">
        <v>0</v>
      </c>
      <c r="CM140" s="490">
        <v>9.0040766512125945</v>
      </c>
      <c r="CN140" s="491">
        <v>0</v>
      </c>
      <c r="CO140" s="491">
        <v>0</v>
      </c>
      <c r="CP140" s="491">
        <v>0</v>
      </c>
      <c r="CQ140" s="492">
        <v>0</v>
      </c>
      <c r="CS140" s="506">
        <f t="shared" si="93"/>
        <v>6.3526129038610532E-2</v>
      </c>
      <c r="CT140" s="506" t="str">
        <f t="shared" si="66"/>
        <v>-</v>
      </c>
      <c r="CU140" s="506" t="str">
        <f t="shared" si="67"/>
        <v>-</v>
      </c>
      <c r="CV140" s="506" t="str">
        <f t="shared" si="68"/>
        <v>-</v>
      </c>
      <c r="CW140" s="506" t="str">
        <f t="shared" si="69"/>
        <v>-</v>
      </c>
      <c r="CX140" s="506">
        <f t="shared" si="94"/>
        <v>6.2591169886558468E-2</v>
      </c>
      <c r="CY140" s="506" t="str">
        <f t="shared" si="82"/>
        <v>-</v>
      </c>
      <c r="CZ140" s="506" t="str">
        <f t="shared" si="83"/>
        <v>-</v>
      </c>
      <c r="DA140" s="506" t="str">
        <f t="shared" si="84"/>
        <v>-</v>
      </c>
      <c r="DB140" s="506" t="str">
        <f t="shared" si="85"/>
        <v>-</v>
      </c>
      <c r="DC140" s="506">
        <f t="shared" si="95"/>
        <v>3.1405470537196306E-2</v>
      </c>
      <c r="DD140" s="506" t="str">
        <f t="shared" si="86"/>
        <v>-</v>
      </c>
      <c r="DE140" s="506" t="str">
        <f t="shared" si="87"/>
        <v>-</v>
      </c>
      <c r="DF140" s="506" t="str">
        <f t="shared" si="88"/>
        <v>-</v>
      </c>
      <c r="DG140" s="506" t="str">
        <f t="shared" si="89"/>
        <v>-</v>
      </c>
    </row>
    <row r="141" spans="1:111">
      <c r="A141" s="467">
        <v>4</v>
      </c>
      <c r="B141" s="467" t="s">
        <v>8195</v>
      </c>
      <c r="C141" s="467" t="e">
        <v>#N/A</v>
      </c>
      <c r="F141" s="467" t="s">
        <v>2367</v>
      </c>
      <c r="G141" s="467" t="s">
        <v>7999</v>
      </c>
      <c r="H141" s="467" t="s">
        <v>8006</v>
      </c>
      <c r="I141" s="467">
        <v>202301</v>
      </c>
      <c r="J141" s="467" t="s">
        <v>8007</v>
      </c>
      <c r="K141" s="467" t="s">
        <v>8008</v>
      </c>
      <c r="L141" s="467" t="s">
        <v>1977</v>
      </c>
      <c r="M141" s="467" t="s">
        <v>2116</v>
      </c>
      <c r="N141" s="467" t="s">
        <v>8009</v>
      </c>
      <c r="O141" s="469">
        <v>11.380369866666664</v>
      </c>
      <c r="P141" s="468">
        <v>0</v>
      </c>
      <c r="Q141" s="468">
        <v>0</v>
      </c>
      <c r="R141" s="468">
        <v>0</v>
      </c>
      <c r="S141" s="470">
        <v>0</v>
      </c>
      <c r="T141" s="493">
        <v>0.67309347853938395</v>
      </c>
      <c r="U141" s="486">
        <v>0</v>
      </c>
      <c r="V141" s="486">
        <v>0</v>
      </c>
      <c r="W141" s="486">
        <v>0</v>
      </c>
      <c r="X141" s="487">
        <v>0</v>
      </c>
      <c r="Y141" s="493">
        <v>0.24987744139445722</v>
      </c>
      <c r="Z141" s="486">
        <v>0</v>
      </c>
      <c r="AA141" s="486">
        <v>0</v>
      </c>
      <c r="AB141" s="486">
        <v>0</v>
      </c>
      <c r="AC141" s="487">
        <v>0</v>
      </c>
      <c r="AD141" s="486">
        <v>0.17439729136892676</v>
      </c>
      <c r="AE141" s="486">
        <v>0</v>
      </c>
      <c r="AF141" s="486">
        <v>0</v>
      </c>
      <c r="AG141" s="486">
        <v>0</v>
      </c>
      <c r="AH141" s="487">
        <v>0</v>
      </c>
      <c r="AI141" s="486">
        <v>0</v>
      </c>
      <c r="AJ141" s="486">
        <v>0</v>
      </c>
      <c r="AK141" s="486">
        <v>0</v>
      </c>
      <c r="AL141" s="486">
        <v>0</v>
      </c>
      <c r="AM141" s="487">
        <v>0</v>
      </c>
      <c r="AN141" s="467">
        <v>0</v>
      </c>
      <c r="AO141" s="314">
        <f t="shared" si="90"/>
        <v>11.380369866666664</v>
      </c>
      <c r="AP141" s="306">
        <f t="shared" si="70"/>
        <v>0</v>
      </c>
      <c r="AQ141" s="306">
        <f t="shared" si="71"/>
        <v>0</v>
      </c>
      <c r="AR141" s="306">
        <f t="shared" si="72"/>
        <v>0</v>
      </c>
      <c r="AS141" s="307">
        <f t="shared" si="73"/>
        <v>0</v>
      </c>
      <c r="AT141" s="488">
        <f t="shared" si="91"/>
        <v>7.6600527406194496</v>
      </c>
      <c r="AU141" s="488">
        <f t="shared" si="74"/>
        <v>0</v>
      </c>
      <c r="AV141" s="488">
        <f t="shared" si="75"/>
        <v>0</v>
      </c>
      <c r="AW141" s="488">
        <f t="shared" si="76"/>
        <v>0</v>
      </c>
      <c r="AX141" s="489">
        <f t="shared" si="77"/>
        <v>0</v>
      </c>
      <c r="AY141" s="501">
        <v>-1.5231337859483511E-2</v>
      </c>
      <c r="AZ141" s="502">
        <v>0</v>
      </c>
      <c r="BA141" s="502">
        <v>0</v>
      </c>
      <c r="BB141" s="502">
        <v>0</v>
      </c>
      <c r="BC141" s="503">
        <v>0</v>
      </c>
      <c r="BD141" s="490">
        <f t="shared" si="92"/>
        <v>2.8436977044052463</v>
      </c>
      <c r="BE141" s="491">
        <f t="shared" si="78"/>
        <v>0</v>
      </c>
      <c r="BF141" s="491">
        <f t="shared" si="79"/>
        <v>0</v>
      </c>
      <c r="BG141" s="491">
        <f t="shared" si="80"/>
        <v>0</v>
      </c>
      <c r="BH141" s="492">
        <f t="shared" si="81"/>
        <v>0</v>
      </c>
      <c r="BI141" s="501">
        <v>-0.14358782324785066</v>
      </c>
      <c r="BJ141" s="502">
        <v>0</v>
      </c>
      <c r="BK141" s="502">
        <v>0</v>
      </c>
      <c r="BL141" s="502">
        <v>0</v>
      </c>
      <c r="BM141" s="503">
        <v>0</v>
      </c>
      <c r="BN141" s="490">
        <v>0</v>
      </c>
      <c r="BO141" s="491">
        <v>0</v>
      </c>
      <c r="BP141" s="491">
        <v>0</v>
      </c>
      <c r="BQ141" s="491">
        <v>0</v>
      </c>
      <c r="BR141" s="492">
        <v>0</v>
      </c>
      <c r="BS141" s="490">
        <v>0</v>
      </c>
      <c r="BT141" s="491">
        <v>0</v>
      </c>
      <c r="BU141" s="491">
        <v>0</v>
      </c>
      <c r="BV141" s="491">
        <v>0</v>
      </c>
      <c r="BW141" s="492">
        <v>0</v>
      </c>
      <c r="BX141" s="490">
        <v>0.72295084465698123</v>
      </c>
      <c r="BY141" s="491">
        <v>0</v>
      </c>
      <c r="BZ141" s="491">
        <v>0</v>
      </c>
      <c r="CA141" s="491">
        <v>0</v>
      </c>
      <c r="CB141" s="492">
        <v>0</v>
      </c>
      <c r="CC141" s="490">
        <v>0.71231066369640372</v>
      </c>
      <c r="CD141" s="491">
        <v>0</v>
      </c>
      <c r="CE141" s="491">
        <v>0</v>
      </c>
      <c r="CF141" s="491">
        <v>0</v>
      </c>
      <c r="CG141" s="492">
        <v>0</v>
      </c>
      <c r="CH141" s="490">
        <v>0.35740587054999645</v>
      </c>
      <c r="CI141" s="491">
        <v>0</v>
      </c>
      <c r="CJ141" s="491">
        <v>0</v>
      </c>
      <c r="CK141" s="491">
        <v>0</v>
      </c>
      <c r="CL141" s="492">
        <v>0</v>
      </c>
      <c r="CM141" s="490">
        <v>-0.75722879615407934</v>
      </c>
      <c r="CN141" s="491">
        <v>0</v>
      </c>
      <c r="CO141" s="491">
        <v>0</v>
      </c>
      <c r="CP141" s="491">
        <v>0</v>
      </c>
      <c r="CQ141" s="492">
        <v>0</v>
      </c>
      <c r="CS141" s="506">
        <f t="shared" si="93"/>
        <v>6.3526129038610518E-2</v>
      </c>
      <c r="CT141" s="506" t="str">
        <f t="shared" si="66"/>
        <v>-</v>
      </c>
      <c r="CU141" s="506" t="str">
        <f t="shared" si="67"/>
        <v>-</v>
      </c>
      <c r="CV141" s="506" t="str">
        <f t="shared" si="68"/>
        <v>-</v>
      </c>
      <c r="CW141" s="506" t="str">
        <f t="shared" si="69"/>
        <v>-</v>
      </c>
      <c r="CX141" s="506">
        <f t="shared" si="94"/>
        <v>6.2591169886558454E-2</v>
      </c>
      <c r="CY141" s="506" t="str">
        <f t="shared" si="82"/>
        <v>-</v>
      </c>
      <c r="CZ141" s="506" t="str">
        <f t="shared" si="83"/>
        <v>-</v>
      </c>
      <c r="DA141" s="506" t="str">
        <f t="shared" si="84"/>
        <v>-</v>
      </c>
      <c r="DB141" s="506" t="str">
        <f t="shared" si="85"/>
        <v>-</v>
      </c>
      <c r="DC141" s="506">
        <f t="shared" si="95"/>
        <v>3.1405470537196299E-2</v>
      </c>
      <c r="DD141" s="506" t="str">
        <f t="shared" si="86"/>
        <v>-</v>
      </c>
      <c r="DE141" s="506" t="str">
        <f t="shared" si="87"/>
        <v>-</v>
      </c>
      <c r="DF141" s="506" t="str">
        <f t="shared" si="88"/>
        <v>-</v>
      </c>
      <c r="DG141" s="506" t="str">
        <f t="shared" si="89"/>
        <v>-</v>
      </c>
    </row>
    <row r="142" spans="1:111">
      <c r="A142" s="467">
        <v>4</v>
      </c>
      <c r="B142" s="467" t="s">
        <v>8196</v>
      </c>
      <c r="C142" s="467" t="e">
        <v>#N/A</v>
      </c>
      <c r="F142" s="467" t="s">
        <v>2367</v>
      </c>
      <c r="G142" s="467" t="s">
        <v>7999</v>
      </c>
      <c r="H142" s="467" t="s">
        <v>8006</v>
      </c>
      <c r="I142" s="467">
        <v>202301</v>
      </c>
      <c r="J142" s="467" t="s">
        <v>8007</v>
      </c>
      <c r="K142" s="467" t="s">
        <v>8008</v>
      </c>
      <c r="L142" s="467" t="s">
        <v>1986</v>
      </c>
      <c r="M142" s="467" t="s">
        <v>2131</v>
      </c>
      <c r="N142" s="467" t="s">
        <v>8009</v>
      </c>
      <c r="O142" s="469">
        <v>84.234626666666671</v>
      </c>
      <c r="P142" s="468">
        <v>0</v>
      </c>
      <c r="Q142" s="468">
        <v>0</v>
      </c>
      <c r="R142" s="468">
        <v>0</v>
      </c>
      <c r="S142" s="470">
        <v>0</v>
      </c>
      <c r="T142" s="493">
        <v>0.7160858534266098</v>
      </c>
      <c r="U142" s="486">
        <v>0</v>
      </c>
      <c r="V142" s="486">
        <v>0</v>
      </c>
      <c r="W142" s="486">
        <v>0</v>
      </c>
      <c r="X142" s="487">
        <v>0</v>
      </c>
      <c r="Y142" s="493">
        <v>6.9728862088791241E-2</v>
      </c>
      <c r="Z142" s="486">
        <v>0</v>
      </c>
      <c r="AA142" s="486">
        <v>0</v>
      </c>
      <c r="AB142" s="486">
        <v>0</v>
      </c>
      <c r="AC142" s="487">
        <v>0</v>
      </c>
      <c r="AD142" s="486">
        <v>3.5787015520196662E-2</v>
      </c>
      <c r="AE142" s="486">
        <v>0</v>
      </c>
      <c r="AF142" s="486">
        <v>0</v>
      </c>
      <c r="AG142" s="486">
        <v>0</v>
      </c>
      <c r="AH142" s="487">
        <v>0</v>
      </c>
      <c r="AI142" s="486">
        <v>0</v>
      </c>
      <c r="AJ142" s="486">
        <v>0</v>
      </c>
      <c r="AK142" s="486">
        <v>0</v>
      </c>
      <c r="AL142" s="486">
        <v>0</v>
      </c>
      <c r="AM142" s="487">
        <v>0</v>
      </c>
      <c r="AN142" s="467">
        <v>1</v>
      </c>
      <c r="AO142" s="314">
        <f t="shared" si="90"/>
        <v>84.234626666666671</v>
      </c>
      <c r="AP142" s="306">
        <f t="shared" si="70"/>
        <v>0</v>
      </c>
      <c r="AQ142" s="306">
        <f t="shared" si="71"/>
        <v>0</v>
      </c>
      <c r="AR142" s="306">
        <f t="shared" si="72"/>
        <v>0</v>
      </c>
      <c r="AS142" s="307">
        <f t="shared" si="73"/>
        <v>0</v>
      </c>
      <c r="AT142" s="488">
        <f t="shared" si="91"/>
        <v>60.319224524671867</v>
      </c>
      <c r="AU142" s="488">
        <f t="shared" si="74"/>
        <v>0</v>
      </c>
      <c r="AV142" s="488">
        <f t="shared" si="75"/>
        <v>0</v>
      </c>
      <c r="AW142" s="488">
        <f t="shared" si="76"/>
        <v>0</v>
      </c>
      <c r="AX142" s="489">
        <f t="shared" si="77"/>
        <v>0</v>
      </c>
      <c r="AY142" s="501">
        <v>-0.11993944679851179</v>
      </c>
      <c r="AZ142" s="502">
        <v>0</v>
      </c>
      <c r="BA142" s="502">
        <v>0</v>
      </c>
      <c r="BB142" s="502">
        <v>0</v>
      </c>
      <c r="BC142" s="503">
        <v>0</v>
      </c>
      <c r="BD142" s="490">
        <f t="shared" si="92"/>
        <v>5.8735846659408173</v>
      </c>
      <c r="BE142" s="491">
        <f t="shared" si="78"/>
        <v>0</v>
      </c>
      <c r="BF142" s="491">
        <f t="shared" si="79"/>
        <v>0</v>
      </c>
      <c r="BG142" s="491">
        <f t="shared" si="80"/>
        <v>0</v>
      </c>
      <c r="BH142" s="492">
        <f t="shared" si="81"/>
        <v>0</v>
      </c>
      <c r="BI142" s="501">
        <v>-0.29657696580684423</v>
      </c>
      <c r="BJ142" s="502">
        <v>0</v>
      </c>
      <c r="BK142" s="502">
        <v>0</v>
      </c>
      <c r="BL142" s="502">
        <v>0</v>
      </c>
      <c r="BM142" s="503">
        <v>0</v>
      </c>
      <c r="BN142" s="490">
        <v>5.1236923487393717</v>
      </c>
      <c r="BO142" s="491">
        <v>13.221729095120654</v>
      </c>
      <c r="BP142" s="491">
        <v>10.232908558356021</v>
      </c>
      <c r="BQ142" s="491">
        <v>8.0980367463812808</v>
      </c>
      <c r="BR142" s="492">
        <v>8.0980367463812808</v>
      </c>
      <c r="BS142" s="490">
        <v>1.9598477372289729</v>
      </c>
      <c r="BT142" s="491">
        <v>4.7032599220769384</v>
      </c>
      <c r="BU142" s="491">
        <v>5.4702773157719529</v>
      </c>
      <c r="BV142" s="491">
        <v>3.2271464160404615</v>
      </c>
      <c r="BW142" s="492">
        <v>0.6660204941991027</v>
      </c>
      <c r="BX142" s="490">
        <v>5.3510997631458501</v>
      </c>
      <c r="BY142" s="491">
        <v>0</v>
      </c>
      <c r="BZ142" s="491">
        <v>0</v>
      </c>
      <c r="CA142" s="491">
        <v>0</v>
      </c>
      <c r="CB142" s="492">
        <v>0</v>
      </c>
      <c r="CC142" s="490">
        <v>5.2723438280241606</v>
      </c>
      <c r="CD142" s="491">
        <v>0</v>
      </c>
      <c r="CE142" s="491">
        <v>0</v>
      </c>
      <c r="CF142" s="491">
        <v>0</v>
      </c>
      <c r="CG142" s="492">
        <v>0</v>
      </c>
      <c r="CH142" s="490">
        <v>2.6454280859917301</v>
      </c>
      <c r="CI142" s="491">
        <v>0</v>
      </c>
      <c r="CJ142" s="491">
        <v>0</v>
      </c>
      <c r="CK142" s="491">
        <v>0</v>
      </c>
      <c r="CL142" s="492">
        <v>0</v>
      </c>
      <c r="CM142" s="490">
        <v>-1.8940778744707458</v>
      </c>
      <c r="CN142" s="491">
        <v>-17.924989017197593</v>
      </c>
      <c r="CO142" s="491">
        <v>-15.703185874127975</v>
      </c>
      <c r="CP142" s="491">
        <v>-11.325183162421743</v>
      </c>
      <c r="CQ142" s="492">
        <v>-8.7640572405803834</v>
      </c>
      <c r="CS142" s="506">
        <f t="shared" si="93"/>
        <v>6.3526129038610532E-2</v>
      </c>
      <c r="CT142" s="506" t="str">
        <f t="shared" si="66"/>
        <v>-</v>
      </c>
      <c r="CU142" s="506" t="str">
        <f t="shared" si="67"/>
        <v>-</v>
      </c>
      <c r="CV142" s="506" t="str">
        <f t="shared" si="68"/>
        <v>-</v>
      </c>
      <c r="CW142" s="506" t="str">
        <f t="shared" si="69"/>
        <v>-</v>
      </c>
      <c r="CX142" s="506">
        <f t="shared" si="94"/>
        <v>6.2591169886558454E-2</v>
      </c>
      <c r="CY142" s="506" t="str">
        <f t="shared" si="82"/>
        <v>-</v>
      </c>
      <c r="CZ142" s="506" t="str">
        <f t="shared" si="83"/>
        <v>-</v>
      </c>
      <c r="DA142" s="506" t="str">
        <f t="shared" si="84"/>
        <v>-</v>
      </c>
      <c r="DB142" s="506" t="str">
        <f t="shared" si="85"/>
        <v>-</v>
      </c>
      <c r="DC142" s="506">
        <f t="shared" si="95"/>
        <v>3.1405470537196299E-2</v>
      </c>
      <c r="DD142" s="506" t="str">
        <f t="shared" si="86"/>
        <v>-</v>
      </c>
      <c r="DE142" s="506" t="str">
        <f t="shared" si="87"/>
        <v>-</v>
      </c>
      <c r="DF142" s="506" t="str">
        <f t="shared" si="88"/>
        <v>-</v>
      </c>
      <c r="DG142" s="506" t="str">
        <f t="shared" si="89"/>
        <v>-</v>
      </c>
    </row>
    <row r="143" spans="1:111">
      <c r="A143" s="467">
        <v>4</v>
      </c>
      <c r="B143" s="467" t="s">
        <v>8197</v>
      </c>
      <c r="C143" s="467" t="e">
        <v>#N/A</v>
      </c>
      <c r="F143" s="467" t="s">
        <v>2367</v>
      </c>
      <c r="G143" s="467" t="s">
        <v>7999</v>
      </c>
      <c r="H143" s="467" t="s">
        <v>8006</v>
      </c>
      <c r="I143" s="467">
        <v>202301</v>
      </c>
      <c r="J143" s="467" t="s">
        <v>8007</v>
      </c>
      <c r="K143" s="467" t="s">
        <v>8008</v>
      </c>
      <c r="L143" s="467" t="s">
        <v>1986</v>
      </c>
      <c r="M143" s="467" t="s">
        <v>2131</v>
      </c>
      <c r="N143" s="467" t="s">
        <v>8009</v>
      </c>
      <c r="O143" s="469">
        <v>6.6428266666666662</v>
      </c>
      <c r="P143" s="468">
        <v>0</v>
      </c>
      <c r="Q143" s="468">
        <v>0</v>
      </c>
      <c r="R143" s="468">
        <v>0</v>
      </c>
      <c r="S143" s="470">
        <v>0</v>
      </c>
      <c r="T143" s="493">
        <v>0.67309347853938384</v>
      </c>
      <c r="U143" s="486">
        <v>0</v>
      </c>
      <c r="V143" s="486">
        <v>0</v>
      </c>
      <c r="W143" s="486">
        <v>0</v>
      </c>
      <c r="X143" s="487">
        <v>0</v>
      </c>
      <c r="Y143" s="493">
        <v>0.24987744139445722</v>
      </c>
      <c r="Z143" s="486">
        <v>0</v>
      </c>
      <c r="AA143" s="486">
        <v>0</v>
      </c>
      <c r="AB143" s="486">
        <v>0</v>
      </c>
      <c r="AC143" s="487">
        <v>0</v>
      </c>
      <c r="AD143" s="486">
        <v>0.17439729136892676</v>
      </c>
      <c r="AE143" s="486">
        <v>0</v>
      </c>
      <c r="AF143" s="486">
        <v>0</v>
      </c>
      <c r="AG143" s="486">
        <v>0</v>
      </c>
      <c r="AH143" s="487">
        <v>0</v>
      </c>
      <c r="AI143" s="486">
        <v>0</v>
      </c>
      <c r="AJ143" s="486">
        <v>0</v>
      </c>
      <c r="AK143" s="486">
        <v>0</v>
      </c>
      <c r="AL143" s="486">
        <v>0</v>
      </c>
      <c r="AM143" s="487">
        <v>0</v>
      </c>
      <c r="AN143" s="467">
        <v>0</v>
      </c>
      <c r="AO143" s="314">
        <f t="shared" si="90"/>
        <v>6.6428266666666662</v>
      </c>
      <c r="AP143" s="306">
        <f t="shared" si="70"/>
        <v>0</v>
      </c>
      <c r="AQ143" s="306">
        <f t="shared" si="71"/>
        <v>0</v>
      </c>
      <c r="AR143" s="306">
        <f t="shared" si="72"/>
        <v>0</v>
      </c>
      <c r="AS143" s="307">
        <f t="shared" si="73"/>
        <v>0</v>
      </c>
      <c r="AT143" s="488">
        <f t="shared" si="91"/>
        <v>4.4712433084008465</v>
      </c>
      <c r="AU143" s="488">
        <f t="shared" si="74"/>
        <v>0</v>
      </c>
      <c r="AV143" s="488">
        <f t="shared" si="75"/>
        <v>0</v>
      </c>
      <c r="AW143" s="488">
        <f t="shared" si="76"/>
        <v>0</v>
      </c>
      <c r="AX143" s="489">
        <f t="shared" si="77"/>
        <v>0</v>
      </c>
      <c r="AY143" s="501">
        <v>-8.8906721387274415E-3</v>
      </c>
      <c r="AZ143" s="502">
        <v>0</v>
      </c>
      <c r="BA143" s="502">
        <v>0</v>
      </c>
      <c r="BB143" s="502">
        <v>0</v>
      </c>
      <c r="BC143" s="503">
        <v>0</v>
      </c>
      <c r="BD143" s="490">
        <f t="shared" si="92"/>
        <v>1.6598925310935375</v>
      </c>
      <c r="BE143" s="491">
        <f t="shared" si="78"/>
        <v>0</v>
      </c>
      <c r="BF143" s="491">
        <f t="shared" si="79"/>
        <v>0</v>
      </c>
      <c r="BG143" s="491">
        <f t="shared" si="80"/>
        <v>0</v>
      </c>
      <c r="BH143" s="492">
        <f t="shared" si="81"/>
        <v>0</v>
      </c>
      <c r="BI143" s="501">
        <v>-8.3813534397790254E-2</v>
      </c>
      <c r="BJ143" s="502">
        <v>0</v>
      </c>
      <c r="BK143" s="502">
        <v>0</v>
      </c>
      <c r="BL143" s="502">
        <v>0</v>
      </c>
      <c r="BM143" s="503">
        <v>0</v>
      </c>
      <c r="BN143" s="490">
        <v>0</v>
      </c>
      <c r="BO143" s="491">
        <v>0</v>
      </c>
      <c r="BP143" s="491">
        <v>0</v>
      </c>
      <c r="BQ143" s="491">
        <v>0</v>
      </c>
      <c r="BR143" s="492">
        <v>0</v>
      </c>
      <c r="BS143" s="490">
        <v>0</v>
      </c>
      <c r="BT143" s="491">
        <v>0</v>
      </c>
      <c r="BU143" s="491">
        <v>0</v>
      </c>
      <c r="BV143" s="491">
        <v>0</v>
      </c>
      <c r="BW143" s="492">
        <v>0</v>
      </c>
      <c r="BX143" s="490">
        <v>0.42199306400778963</v>
      </c>
      <c r="BY143" s="491">
        <v>0</v>
      </c>
      <c r="BZ143" s="491">
        <v>0</v>
      </c>
      <c r="CA143" s="491">
        <v>0</v>
      </c>
      <c r="CB143" s="492">
        <v>0</v>
      </c>
      <c r="CC143" s="490">
        <v>0.41578229242029413</v>
      </c>
      <c r="CD143" s="491">
        <v>0</v>
      </c>
      <c r="CE143" s="491">
        <v>0</v>
      </c>
      <c r="CF143" s="491">
        <v>0</v>
      </c>
      <c r="CG143" s="492">
        <v>0</v>
      </c>
      <c r="CH143" s="490">
        <v>0.20862109716370189</v>
      </c>
      <c r="CI143" s="491">
        <v>0</v>
      </c>
      <c r="CJ143" s="491">
        <v>0</v>
      </c>
      <c r="CK143" s="491">
        <v>0</v>
      </c>
      <c r="CL143" s="492">
        <v>0</v>
      </c>
      <c r="CM143" s="490">
        <v>-0.4420014198829858</v>
      </c>
      <c r="CN143" s="491">
        <v>0</v>
      </c>
      <c r="CO143" s="491">
        <v>0</v>
      </c>
      <c r="CP143" s="491">
        <v>0</v>
      </c>
      <c r="CQ143" s="492">
        <v>0</v>
      </c>
      <c r="CS143" s="506">
        <f t="shared" si="93"/>
        <v>6.3526129038610518E-2</v>
      </c>
      <c r="CT143" s="506" t="str">
        <f t="shared" si="66"/>
        <v>-</v>
      </c>
      <c r="CU143" s="506" t="str">
        <f t="shared" si="67"/>
        <v>-</v>
      </c>
      <c r="CV143" s="506" t="str">
        <f t="shared" si="68"/>
        <v>-</v>
      </c>
      <c r="CW143" s="506" t="str">
        <f t="shared" si="69"/>
        <v>-</v>
      </c>
      <c r="CX143" s="506">
        <f t="shared" si="94"/>
        <v>6.2591169886558454E-2</v>
      </c>
      <c r="CY143" s="506" t="str">
        <f t="shared" si="82"/>
        <v>-</v>
      </c>
      <c r="CZ143" s="506" t="str">
        <f t="shared" si="83"/>
        <v>-</v>
      </c>
      <c r="DA143" s="506" t="str">
        <f t="shared" si="84"/>
        <v>-</v>
      </c>
      <c r="DB143" s="506" t="str">
        <f t="shared" si="85"/>
        <v>-</v>
      </c>
      <c r="DC143" s="506">
        <f t="shared" si="95"/>
        <v>3.1405470537196299E-2</v>
      </c>
      <c r="DD143" s="506" t="str">
        <f t="shared" si="86"/>
        <v>-</v>
      </c>
      <c r="DE143" s="506" t="str">
        <f t="shared" si="87"/>
        <v>-</v>
      </c>
      <c r="DF143" s="506" t="str">
        <f t="shared" si="88"/>
        <v>-</v>
      </c>
      <c r="DG143" s="506" t="str">
        <f t="shared" si="89"/>
        <v>-</v>
      </c>
    </row>
    <row r="144" spans="1:111">
      <c r="A144" s="467">
        <v>4</v>
      </c>
      <c r="B144" s="467" t="s">
        <v>8198</v>
      </c>
      <c r="C144" s="467" t="e">
        <v>#N/A</v>
      </c>
      <c r="F144" s="467" t="s">
        <v>2470</v>
      </c>
      <c r="G144" s="467" t="s">
        <v>7999</v>
      </c>
      <c r="H144" s="467" t="s">
        <v>8006</v>
      </c>
      <c r="I144" s="467">
        <v>202301</v>
      </c>
      <c r="J144" s="467" t="s">
        <v>8007</v>
      </c>
      <c r="K144" s="467" t="s">
        <v>8008</v>
      </c>
      <c r="L144" s="467" t="s">
        <v>2219</v>
      </c>
      <c r="M144" s="467" t="s">
        <v>2220</v>
      </c>
      <c r="N144" s="467" t="s">
        <v>8009</v>
      </c>
      <c r="O144" s="469">
        <v>0</v>
      </c>
      <c r="P144" s="468">
        <v>0</v>
      </c>
      <c r="Q144" s="468">
        <v>0</v>
      </c>
      <c r="R144" s="468">
        <v>0</v>
      </c>
      <c r="S144" s="470">
        <v>0</v>
      </c>
      <c r="T144" s="493">
        <v>0</v>
      </c>
      <c r="U144" s="486">
        <v>0</v>
      </c>
      <c r="V144" s="486">
        <v>0</v>
      </c>
      <c r="W144" s="486">
        <v>0</v>
      </c>
      <c r="X144" s="487">
        <v>0</v>
      </c>
      <c r="Y144" s="493">
        <v>0</v>
      </c>
      <c r="Z144" s="486">
        <v>0</v>
      </c>
      <c r="AA144" s="486">
        <v>0</v>
      </c>
      <c r="AB144" s="486">
        <v>0</v>
      </c>
      <c r="AC144" s="487">
        <v>0</v>
      </c>
      <c r="AD144" s="486">
        <v>0</v>
      </c>
      <c r="AE144" s="486">
        <v>0</v>
      </c>
      <c r="AF144" s="486">
        <v>0</v>
      </c>
      <c r="AG144" s="486">
        <v>0</v>
      </c>
      <c r="AH144" s="487">
        <v>0</v>
      </c>
      <c r="AI144" s="486">
        <v>0</v>
      </c>
      <c r="AJ144" s="486">
        <v>0</v>
      </c>
      <c r="AK144" s="486">
        <v>0</v>
      </c>
      <c r="AL144" s="486">
        <v>0</v>
      </c>
      <c r="AM144" s="487">
        <v>0</v>
      </c>
      <c r="AN144" s="467">
        <v>1</v>
      </c>
      <c r="AO144" s="314">
        <f t="shared" si="90"/>
        <v>0</v>
      </c>
      <c r="AP144" s="306">
        <f t="shared" si="70"/>
        <v>0</v>
      </c>
      <c r="AQ144" s="306">
        <f t="shared" si="71"/>
        <v>0</v>
      </c>
      <c r="AR144" s="306">
        <f t="shared" si="72"/>
        <v>0</v>
      </c>
      <c r="AS144" s="307">
        <f t="shared" si="73"/>
        <v>0</v>
      </c>
      <c r="AT144" s="488">
        <f t="shared" si="91"/>
        <v>0</v>
      </c>
      <c r="AU144" s="488">
        <f t="shared" si="74"/>
        <v>0</v>
      </c>
      <c r="AV144" s="488">
        <f t="shared" si="75"/>
        <v>0</v>
      </c>
      <c r="AW144" s="488">
        <f t="shared" si="76"/>
        <v>0</v>
      </c>
      <c r="AX144" s="489">
        <f t="shared" si="77"/>
        <v>0</v>
      </c>
      <c r="AY144" s="501">
        <v>0</v>
      </c>
      <c r="AZ144" s="502">
        <v>0</v>
      </c>
      <c r="BA144" s="502">
        <v>0</v>
      </c>
      <c r="BB144" s="502">
        <v>0</v>
      </c>
      <c r="BC144" s="503">
        <v>0</v>
      </c>
      <c r="BD144" s="490">
        <f t="shared" si="92"/>
        <v>0</v>
      </c>
      <c r="BE144" s="491">
        <f t="shared" si="78"/>
        <v>0</v>
      </c>
      <c r="BF144" s="491">
        <f t="shared" si="79"/>
        <v>0</v>
      </c>
      <c r="BG144" s="491">
        <f t="shared" si="80"/>
        <v>0</v>
      </c>
      <c r="BH144" s="492">
        <f t="shared" si="81"/>
        <v>0</v>
      </c>
      <c r="BI144" s="501">
        <v>0</v>
      </c>
      <c r="BJ144" s="502">
        <v>0</v>
      </c>
      <c r="BK144" s="502">
        <v>0</v>
      </c>
      <c r="BL144" s="502">
        <v>0</v>
      </c>
      <c r="BM144" s="503">
        <v>0</v>
      </c>
      <c r="BN144" s="490">
        <v>4.7194873666666659</v>
      </c>
      <c r="BO144" s="491">
        <v>28.316924199999995</v>
      </c>
      <c r="BP144" s="491">
        <v>28.316924199999995</v>
      </c>
      <c r="BQ144" s="491">
        <v>28.316924199999995</v>
      </c>
      <c r="BR144" s="492">
        <v>28.316924199999995</v>
      </c>
      <c r="BS144" s="490">
        <v>1.8052365378101052</v>
      </c>
      <c r="BT144" s="491">
        <v>10.072952920771911</v>
      </c>
      <c r="BU144" s="491">
        <v>15.137575716652321</v>
      </c>
      <c r="BV144" s="491">
        <v>11.284569742926283</v>
      </c>
      <c r="BW144" s="492">
        <v>2.328916556017139</v>
      </c>
      <c r="BX144" s="490">
        <v>0</v>
      </c>
      <c r="BY144" s="491">
        <v>0</v>
      </c>
      <c r="BZ144" s="491">
        <v>0</v>
      </c>
      <c r="CA144" s="491">
        <v>0</v>
      </c>
      <c r="CB144" s="492">
        <v>0</v>
      </c>
      <c r="CC144" s="490">
        <v>0</v>
      </c>
      <c r="CD144" s="491">
        <v>0</v>
      </c>
      <c r="CE144" s="491">
        <v>0</v>
      </c>
      <c r="CF144" s="491">
        <v>0</v>
      </c>
      <c r="CG144" s="492">
        <v>0</v>
      </c>
      <c r="CH144" s="490">
        <v>0</v>
      </c>
      <c r="CI144" s="491">
        <v>0</v>
      </c>
      <c r="CJ144" s="491">
        <v>0</v>
      </c>
      <c r="CK144" s="491">
        <v>0</v>
      </c>
      <c r="CL144" s="492">
        <v>0</v>
      </c>
      <c r="CM144" s="490">
        <v>-6.5247239044767706</v>
      </c>
      <c r="CN144" s="491">
        <v>-38.389877120771907</v>
      </c>
      <c r="CO144" s="491">
        <v>-43.454499916652317</v>
      </c>
      <c r="CP144" s="491">
        <v>-39.601493942926282</v>
      </c>
      <c r="CQ144" s="492">
        <v>-30.645840756017133</v>
      </c>
      <c r="CS144" s="506" t="str">
        <f t="shared" si="93"/>
        <v>-</v>
      </c>
      <c r="CT144" s="506" t="str">
        <f t="shared" si="66"/>
        <v>-</v>
      </c>
      <c r="CU144" s="506" t="str">
        <f t="shared" si="67"/>
        <v>-</v>
      </c>
      <c r="CV144" s="506" t="str">
        <f t="shared" si="68"/>
        <v>-</v>
      </c>
      <c r="CW144" s="506" t="str">
        <f t="shared" si="69"/>
        <v>-</v>
      </c>
      <c r="CX144" s="506" t="str">
        <f t="shared" si="94"/>
        <v>-</v>
      </c>
      <c r="CY144" s="506" t="str">
        <f t="shared" si="82"/>
        <v>-</v>
      </c>
      <c r="CZ144" s="506" t="str">
        <f t="shared" si="83"/>
        <v>-</v>
      </c>
      <c r="DA144" s="506" t="str">
        <f t="shared" si="84"/>
        <v>-</v>
      </c>
      <c r="DB144" s="506" t="str">
        <f t="shared" si="85"/>
        <v>-</v>
      </c>
      <c r="DC144" s="506" t="str">
        <f t="shared" si="95"/>
        <v>-</v>
      </c>
      <c r="DD144" s="506" t="str">
        <f t="shared" si="86"/>
        <v>-</v>
      </c>
      <c r="DE144" s="506" t="str">
        <f t="shared" si="87"/>
        <v>-</v>
      </c>
      <c r="DF144" s="506" t="str">
        <f t="shared" si="88"/>
        <v>-</v>
      </c>
      <c r="DG144" s="506" t="str">
        <f t="shared" si="89"/>
        <v>-</v>
      </c>
    </row>
    <row r="145" spans="1:111">
      <c r="A145" s="467">
        <v>4</v>
      </c>
      <c r="B145" s="467" t="s">
        <v>8199</v>
      </c>
      <c r="C145" s="467" t="e">
        <v>#N/A</v>
      </c>
      <c r="F145" s="467" t="s">
        <v>2367</v>
      </c>
      <c r="G145" s="467" t="s">
        <v>7999</v>
      </c>
      <c r="H145" s="467" t="s">
        <v>8006</v>
      </c>
      <c r="I145" s="467">
        <v>202301</v>
      </c>
      <c r="J145" s="467" t="s">
        <v>8007</v>
      </c>
      <c r="K145" s="467" t="s">
        <v>8008</v>
      </c>
      <c r="L145" s="467" t="s">
        <v>1988</v>
      </c>
      <c r="M145" s="467" t="s">
        <v>2215</v>
      </c>
      <c r="N145" s="467" t="s">
        <v>8009</v>
      </c>
      <c r="O145" s="469">
        <v>0</v>
      </c>
      <c r="P145" s="468">
        <v>0</v>
      </c>
      <c r="Q145" s="468">
        <v>0</v>
      </c>
      <c r="R145" s="468">
        <v>0</v>
      </c>
      <c r="S145" s="470">
        <v>0</v>
      </c>
      <c r="T145" s="493">
        <v>0</v>
      </c>
      <c r="U145" s="486">
        <v>0</v>
      </c>
      <c r="V145" s="486">
        <v>0</v>
      </c>
      <c r="W145" s="486">
        <v>0</v>
      </c>
      <c r="X145" s="487">
        <v>0</v>
      </c>
      <c r="Y145" s="493">
        <v>0</v>
      </c>
      <c r="Z145" s="486">
        <v>0</v>
      </c>
      <c r="AA145" s="486">
        <v>0</v>
      </c>
      <c r="AB145" s="486">
        <v>0</v>
      </c>
      <c r="AC145" s="487">
        <v>0</v>
      </c>
      <c r="AD145" s="486">
        <v>0</v>
      </c>
      <c r="AE145" s="486">
        <v>0</v>
      </c>
      <c r="AF145" s="486">
        <v>0</v>
      </c>
      <c r="AG145" s="486">
        <v>0</v>
      </c>
      <c r="AH145" s="487">
        <v>0</v>
      </c>
      <c r="AI145" s="486">
        <v>0</v>
      </c>
      <c r="AJ145" s="486">
        <v>0</v>
      </c>
      <c r="AK145" s="486">
        <v>0</v>
      </c>
      <c r="AL145" s="486">
        <v>0</v>
      </c>
      <c r="AM145" s="487">
        <v>0</v>
      </c>
      <c r="AN145" s="467">
        <v>1</v>
      </c>
      <c r="AO145" s="314">
        <f t="shared" si="90"/>
        <v>0</v>
      </c>
      <c r="AP145" s="306">
        <f t="shared" si="70"/>
        <v>0</v>
      </c>
      <c r="AQ145" s="306">
        <f t="shared" si="71"/>
        <v>0</v>
      </c>
      <c r="AR145" s="306">
        <f t="shared" si="72"/>
        <v>0</v>
      </c>
      <c r="AS145" s="307">
        <f t="shared" si="73"/>
        <v>0</v>
      </c>
      <c r="AT145" s="488">
        <f t="shared" si="91"/>
        <v>0</v>
      </c>
      <c r="AU145" s="488">
        <f t="shared" si="74"/>
        <v>0</v>
      </c>
      <c r="AV145" s="488">
        <f t="shared" si="75"/>
        <v>0</v>
      </c>
      <c r="AW145" s="488">
        <f t="shared" si="76"/>
        <v>0</v>
      </c>
      <c r="AX145" s="489">
        <f t="shared" si="77"/>
        <v>0</v>
      </c>
      <c r="AY145" s="501">
        <v>0</v>
      </c>
      <c r="AZ145" s="502">
        <v>0</v>
      </c>
      <c r="BA145" s="502">
        <v>0</v>
      </c>
      <c r="BB145" s="502">
        <v>0</v>
      </c>
      <c r="BC145" s="503">
        <v>0</v>
      </c>
      <c r="BD145" s="490">
        <f t="shared" si="92"/>
        <v>0</v>
      </c>
      <c r="BE145" s="491">
        <f t="shared" si="78"/>
        <v>0</v>
      </c>
      <c r="BF145" s="491">
        <f t="shared" si="79"/>
        <v>0</v>
      </c>
      <c r="BG145" s="491">
        <f t="shared" si="80"/>
        <v>0</v>
      </c>
      <c r="BH145" s="492">
        <f t="shared" si="81"/>
        <v>0</v>
      </c>
      <c r="BI145" s="501">
        <v>0</v>
      </c>
      <c r="BJ145" s="502">
        <v>0</v>
      </c>
      <c r="BK145" s="502">
        <v>0</v>
      </c>
      <c r="BL145" s="502">
        <v>0</v>
      </c>
      <c r="BM145" s="503">
        <v>0</v>
      </c>
      <c r="BN145" s="490">
        <v>2.5666144666666666</v>
      </c>
      <c r="BO145" s="491">
        <v>26.968986420555332</v>
      </c>
      <c r="BP145" s="491">
        <v>26.968986420555332</v>
      </c>
      <c r="BQ145" s="491">
        <v>26.968986420555332</v>
      </c>
      <c r="BR145" s="492">
        <v>26.968986420555332</v>
      </c>
      <c r="BS145" s="490">
        <v>0.9817477733754707</v>
      </c>
      <c r="BT145" s="491">
        <v>9.5934617974925001</v>
      </c>
      <c r="BU145" s="491">
        <v>14.416999214290538</v>
      </c>
      <c r="BV145" s="491">
        <v>10.747403425926766</v>
      </c>
      <c r="BW145" s="492">
        <v>2.2180558358041131</v>
      </c>
      <c r="BX145" s="490">
        <v>0</v>
      </c>
      <c r="BY145" s="491">
        <v>0</v>
      </c>
      <c r="BZ145" s="491">
        <v>0</v>
      </c>
      <c r="CA145" s="491">
        <v>0</v>
      </c>
      <c r="CB145" s="492">
        <v>0</v>
      </c>
      <c r="CC145" s="490">
        <v>0</v>
      </c>
      <c r="CD145" s="491">
        <v>0</v>
      </c>
      <c r="CE145" s="491">
        <v>0</v>
      </c>
      <c r="CF145" s="491">
        <v>0</v>
      </c>
      <c r="CG145" s="492">
        <v>0</v>
      </c>
      <c r="CH145" s="490">
        <v>0</v>
      </c>
      <c r="CI145" s="491">
        <v>0</v>
      </c>
      <c r="CJ145" s="491">
        <v>0</v>
      </c>
      <c r="CK145" s="491">
        <v>0</v>
      </c>
      <c r="CL145" s="492">
        <v>0</v>
      </c>
      <c r="CM145" s="490">
        <v>-3.5483622400421373</v>
      </c>
      <c r="CN145" s="491">
        <v>-36.562448218047834</v>
      </c>
      <c r="CO145" s="491">
        <v>-41.385985634845866</v>
      </c>
      <c r="CP145" s="491">
        <v>-37.716389846482102</v>
      </c>
      <c r="CQ145" s="492">
        <v>-29.187042256359444</v>
      </c>
      <c r="CS145" s="506" t="str">
        <f t="shared" si="93"/>
        <v>-</v>
      </c>
      <c r="CT145" s="506" t="str">
        <f t="shared" si="66"/>
        <v>-</v>
      </c>
      <c r="CU145" s="506" t="str">
        <f t="shared" si="67"/>
        <v>-</v>
      </c>
      <c r="CV145" s="506" t="str">
        <f t="shared" si="68"/>
        <v>-</v>
      </c>
      <c r="CW145" s="506" t="str">
        <f t="shared" si="69"/>
        <v>-</v>
      </c>
      <c r="CX145" s="506" t="str">
        <f t="shared" si="94"/>
        <v>-</v>
      </c>
      <c r="CY145" s="506" t="str">
        <f t="shared" si="82"/>
        <v>-</v>
      </c>
      <c r="CZ145" s="506" t="str">
        <f t="shared" si="83"/>
        <v>-</v>
      </c>
      <c r="DA145" s="506" t="str">
        <f t="shared" si="84"/>
        <v>-</v>
      </c>
      <c r="DB145" s="506" t="str">
        <f t="shared" si="85"/>
        <v>-</v>
      </c>
      <c r="DC145" s="506" t="str">
        <f t="shared" si="95"/>
        <v>-</v>
      </c>
      <c r="DD145" s="506" t="str">
        <f t="shared" si="86"/>
        <v>-</v>
      </c>
      <c r="DE145" s="506" t="str">
        <f t="shared" si="87"/>
        <v>-</v>
      </c>
      <c r="DF145" s="506" t="str">
        <f t="shared" si="88"/>
        <v>-</v>
      </c>
      <c r="DG145" s="506" t="str">
        <f t="shared" si="89"/>
        <v>-</v>
      </c>
    </row>
    <row r="146" spans="1:111">
      <c r="A146" s="467">
        <v>4</v>
      </c>
      <c r="B146" s="467" t="s">
        <v>8200</v>
      </c>
      <c r="C146" s="467" t="e">
        <v>#N/A</v>
      </c>
      <c r="F146" s="467" t="s">
        <v>2367</v>
      </c>
      <c r="G146" s="467" t="s">
        <v>7999</v>
      </c>
      <c r="H146" s="467" t="s">
        <v>8006</v>
      </c>
      <c r="I146" s="467">
        <v>202301</v>
      </c>
      <c r="J146" s="467" t="s">
        <v>8007</v>
      </c>
      <c r="K146" s="467" t="s">
        <v>8008</v>
      </c>
      <c r="L146" s="467" t="s">
        <v>1988</v>
      </c>
      <c r="M146" s="467" t="s">
        <v>2215</v>
      </c>
      <c r="N146" s="467" t="s">
        <v>8009</v>
      </c>
      <c r="O146" s="469">
        <v>0</v>
      </c>
      <c r="P146" s="468">
        <v>0</v>
      </c>
      <c r="Q146" s="468">
        <v>0</v>
      </c>
      <c r="R146" s="468">
        <v>0</v>
      </c>
      <c r="S146" s="470">
        <v>0</v>
      </c>
      <c r="T146" s="493">
        <v>0</v>
      </c>
      <c r="U146" s="486">
        <v>0</v>
      </c>
      <c r="V146" s="486">
        <v>0</v>
      </c>
      <c r="W146" s="486">
        <v>0</v>
      </c>
      <c r="X146" s="487">
        <v>0</v>
      </c>
      <c r="Y146" s="493">
        <v>0</v>
      </c>
      <c r="Z146" s="486">
        <v>0</v>
      </c>
      <c r="AA146" s="486">
        <v>0</v>
      </c>
      <c r="AB146" s="486">
        <v>0</v>
      </c>
      <c r="AC146" s="487">
        <v>0</v>
      </c>
      <c r="AD146" s="486">
        <v>0</v>
      </c>
      <c r="AE146" s="486">
        <v>0</v>
      </c>
      <c r="AF146" s="486">
        <v>0</v>
      </c>
      <c r="AG146" s="486">
        <v>0</v>
      </c>
      <c r="AH146" s="487">
        <v>0</v>
      </c>
      <c r="AI146" s="486">
        <v>0</v>
      </c>
      <c r="AJ146" s="486">
        <v>0</v>
      </c>
      <c r="AK146" s="486">
        <v>0</v>
      </c>
      <c r="AL146" s="486">
        <v>0</v>
      </c>
      <c r="AM146" s="487">
        <v>0</v>
      </c>
      <c r="AN146" s="467">
        <v>0</v>
      </c>
      <c r="AO146" s="314">
        <f t="shared" si="90"/>
        <v>0</v>
      </c>
      <c r="AP146" s="306">
        <f t="shared" si="70"/>
        <v>0</v>
      </c>
      <c r="AQ146" s="306">
        <f t="shared" si="71"/>
        <v>0</v>
      </c>
      <c r="AR146" s="306">
        <f t="shared" si="72"/>
        <v>0</v>
      </c>
      <c r="AS146" s="307">
        <f t="shared" si="73"/>
        <v>0</v>
      </c>
      <c r="AT146" s="488">
        <f t="shared" si="91"/>
        <v>0</v>
      </c>
      <c r="AU146" s="488">
        <f t="shared" si="74"/>
        <v>0</v>
      </c>
      <c r="AV146" s="488">
        <f t="shared" si="75"/>
        <v>0</v>
      </c>
      <c r="AW146" s="488">
        <f t="shared" si="76"/>
        <v>0</v>
      </c>
      <c r="AX146" s="489">
        <f t="shared" si="77"/>
        <v>0</v>
      </c>
      <c r="AY146" s="501">
        <v>0</v>
      </c>
      <c r="AZ146" s="502">
        <v>0</v>
      </c>
      <c r="BA146" s="502">
        <v>0</v>
      </c>
      <c r="BB146" s="502">
        <v>0</v>
      </c>
      <c r="BC146" s="503">
        <v>0</v>
      </c>
      <c r="BD146" s="490">
        <f t="shared" si="92"/>
        <v>0</v>
      </c>
      <c r="BE146" s="491">
        <f t="shared" si="78"/>
        <v>0</v>
      </c>
      <c r="BF146" s="491">
        <f t="shared" si="79"/>
        <v>0</v>
      </c>
      <c r="BG146" s="491">
        <f t="shared" si="80"/>
        <v>0</v>
      </c>
      <c r="BH146" s="492">
        <f t="shared" si="81"/>
        <v>0</v>
      </c>
      <c r="BI146" s="501">
        <v>0</v>
      </c>
      <c r="BJ146" s="502">
        <v>0</v>
      </c>
      <c r="BK146" s="502">
        <v>0</v>
      </c>
      <c r="BL146" s="502">
        <v>0</v>
      </c>
      <c r="BM146" s="503">
        <v>0</v>
      </c>
      <c r="BN146" s="490">
        <v>0</v>
      </c>
      <c r="BO146" s="491">
        <v>0</v>
      </c>
      <c r="BP146" s="491">
        <v>0</v>
      </c>
      <c r="BQ146" s="491">
        <v>0</v>
      </c>
      <c r="BR146" s="492">
        <v>0</v>
      </c>
      <c r="BS146" s="490">
        <v>0</v>
      </c>
      <c r="BT146" s="491">
        <v>0</v>
      </c>
      <c r="BU146" s="491">
        <v>0</v>
      </c>
      <c r="BV146" s="491">
        <v>0</v>
      </c>
      <c r="BW146" s="492">
        <v>0</v>
      </c>
      <c r="BX146" s="490">
        <v>0</v>
      </c>
      <c r="BY146" s="491">
        <v>0</v>
      </c>
      <c r="BZ146" s="491">
        <v>0</v>
      </c>
      <c r="CA146" s="491">
        <v>0</v>
      </c>
      <c r="CB146" s="492">
        <v>0</v>
      </c>
      <c r="CC146" s="490">
        <v>0</v>
      </c>
      <c r="CD146" s="491">
        <v>0</v>
      </c>
      <c r="CE146" s="491">
        <v>0</v>
      </c>
      <c r="CF146" s="491">
        <v>0</v>
      </c>
      <c r="CG146" s="492">
        <v>0</v>
      </c>
      <c r="CH146" s="490">
        <v>0</v>
      </c>
      <c r="CI146" s="491">
        <v>0</v>
      </c>
      <c r="CJ146" s="491">
        <v>0</v>
      </c>
      <c r="CK146" s="491">
        <v>0</v>
      </c>
      <c r="CL146" s="492">
        <v>0</v>
      </c>
      <c r="CM146" s="490">
        <v>0</v>
      </c>
      <c r="CN146" s="491">
        <v>0</v>
      </c>
      <c r="CO146" s="491">
        <v>0</v>
      </c>
      <c r="CP146" s="491">
        <v>0</v>
      </c>
      <c r="CQ146" s="492">
        <v>0</v>
      </c>
      <c r="CS146" s="506" t="str">
        <f t="shared" si="93"/>
        <v>-</v>
      </c>
      <c r="CT146" s="506" t="str">
        <f t="shared" si="66"/>
        <v>-</v>
      </c>
      <c r="CU146" s="506" t="str">
        <f t="shared" si="67"/>
        <v>-</v>
      </c>
      <c r="CV146" s="506" t="str">
        <f t="shared" si="68"/>
        <v>-</v>
      </c>
      <c r="CW146" s="506" t="str">
        <f t="shared" si="69"/>
        <v>-</v>
      </c>
      <c r="CX146" s="506" t="str">
        <f t="shared" si="94"/>
        <v>-</v>
      </c>
      <c r="CY146" s="506" t="str">
        <f t="shared" si="82"/>
        <v>-</v>
      </c>
      <c r="CZ146" s="506" t="str">
        <f t="shared" si="83"/>
        <v>-</v>
      </c>
      <c r="DA146" s="506" t="str">
        <f t="shared" si="84"/>
        <v>-</v>
      </c>
      <c r="DB146" s="506" t="str">
        <f t="shared" si="85"/>
        <v>-</v>
      </c>
      <c r="DC146" s="506" t="str">
        <f t="shared" si="95"/>
        <v>-</v>
      </c>
      <c r="DD146" s="506" t="str">
        <f t="shared" si="86"/>
        <v>-</v>
      </c>
      <c r="DE146" s="506" t="str">
        <f t="shared" si="87"/>
        <v>-</v>
      </c>
      <c r="DF146" s="506" t="str">
        <f t="shared" si="88"/>
        <v>-</v>
      </c>
      <c r="DG146" s="506" t="str">
        <f t="shared" si="89"/>
        <v>-</v>
      </c>
    </row>
    <row r="147" spans="1:111">
      <c r="A147" s="467">
        <v>4</v>
      </c>
      <c r="B147" s="467" t="s">
        <v>8201</v>
      </c>
      <c r="C147" s="467" t="e">
        <v>#N/A</v>
      </c>
      <c r="F147" s="467" t="s">
        <v>2450</v>
      </c>
      <c r="G147" s="467" t="s">
        <v>7999</v>
      </c>
      <c r="H147" s="467" t="s">
        <v>8006</v>
      </c>
      <c r="I147" s="467">
        <v>202301</v>
      </c>
      <c r="J147" s="467" t="s">
        <v>8007</v>
      </c>
      <c r="K147" s="467" t="s">
        <v>8008</v>
      </c>
      <c r="N147" s="467" t="s">
        <v>8013</v>
      </c>
      <c r="O147" s="469">
        <v>0</v>
      </c>
      <c r="P147" s="468">
        <v>0</v>
      </c>
      <c r="Q147" s="468">
        <v>0</v>
      </c>
      <c r="R147" s="468">
        <v>0</v>
      </c>
      <c r="S147" s="470">
        <v>0</v>
      </c>
      <c r="T147" s="493">
        <v>0</v>
      </c>
      <c r="U147" s="486">
        <v>0</v>
      </c>
      <c r="V147" s="486">
        <v>0</v>
      </c>
      <c r="W147" s="486">
        <v>0</v>
      </c>
      <c r="X147" s="487">
        <v>0</v>
      </c>
      <c r="Y147" s="493">
        <v>0</v>
      </c>
      <c r="Z147" s="486">
        <v>0</v>
      </c>
      <c r="AA147" s="486">
        <v>0</v>
      </c>
      <c r="AB147" s="486">
        <v>0</v>
      </c>
      <c r="AC147" s="487">
        <v>0</v>
      </c>
      <c r="AD147" s="486">
        <v>0</v>
      </c>
      <c r="AE147" s="486">
        <v>0</v>
      </c>
      <c r="AF147" s="486">
        <v>0</v>
      </c>
      <c r="AG147" s="486">
        <v>0</v>
      </c>
      <c r="AH147" s="487">
        <v>0</v>
      </c>
      <c r="AI147" s="486">
        <v>0</v>
      </c>
      <c r="AJ147" s="486">
        <v>0</v>
      </c>
      <c r="AK147" s="486">
        <v>0</v>
      </c>
      <c r="AL147" s="486">
        <v>0</v>
      </c>
      <c r="AM147" s="487">
        <v>0</v>
      </c>
      <c r="AN147" s="467">
        <v>3</v>
      </c>
      <c r="AO147" s="314">
        <f t="shared" si="90"/>
        <v>0</v>
      </c>
      <c r="AP147" s="306">
        <f t="shared" si="70"/>
        <v>0</v>
      </c>
      <c r="AQ147" s="306">
        <f t="shared" si="71"/>
        <v>0</v>
      </c>
      <c r="AR147" s="306">
        <f t="shared" si="72"/>
        <v>0</v>
      </c>
      <c r="AS147" s="307">
        <f t="shared" si="73"/>
        <v>0</v>
      </c>
      <c r="AT147" s="488">
        <f t="shared" si="91"/>
        <v>0</v>
      </c>
      <c r="AU147" s="488">
        <f t="shared" si="74"/>
        <v>0</v>
      </c>
      <c r="AV147" s="488">
        <f t="shared" si="75"/>
        <v>0</v>
      </c>
      <c r="AW147" s="488">
        <f t="shared" si="76"/>
        <v>0</v>
      </c>
      <c r="AX147" s="489">
        <f t="shared" si="77"/>
        <v>0</v>
      </c>
      <c r="AY147" s="501">
        <v>0</v>
      </c>
      <c r="AZ147" s="502">
        <v>0</v>
      </c>
      <c r="BA147" s="502">
        <v>0</v>
      </c>
      <c r="BB147" s="502">
        <v>0</v>
      </c>
      <c r="BC147" s="503">
        <v>0</v>
      </c>
      <c r="BD147" s="490">
        <f t="shared" si="92"/>
        <v>0</v>
      </c>
      <c r="BE147" s="491">
        <f t="shared" si="78"/>
        <v>0</v>
      </c>
      <c r="BF147" s="491">
        <f t="shared" si="79"/>
        <v>0</v>
      </c>
      <c r="BG147" s="491">
        <f t="shared" si="80"/>
        <v>0</v>
      </c>
      <c r="BH147" s="492">
        <f t="shared" si="81"/>
        <v>0</v>
      </c>
      <c r="BI147" s="501">
        <v>0</v>
      </c>
      <c r="BJ147" s="502">
        <v>0</v>
      </c>
      <c r="BK147" s="502">
        <v>0</v>
      </c>
      <c r="BL147" s="502">
        <v>0</v>
      </c>
      <c r="BM147" s="503">
        <v>0</v>
      </c>
      <c r="BN147" s="490">
        <v>0</v>
      </c>
      <c r="BO147" s="491">
        <v>0</v>
      </c>
      <c r="BP147" s="491">
        <v>0</v>
      </c>
      <c r="BQ147" s="491">
        <v>0</v>
      </c>
      <c r="BR147" s="492">
        <v>0</v>
      </c>
      <c r="BS147" s="490">
        <v>0</v>
      </c>
      <c r="BT147" s="491">
        <v>0</v>
      </c>
      <c r="BU147" s="491">
        <v>0</v>
      </c>
      <c r="BV147" s="491">
        <v>0</v>
      </c>
      <c r="BW147" s="492">
        <v>0</v>
      </c>
      <c r="BX147" s="490">
        <v>0</v>
      </c>
      <c r="BY147" s="491">
        <v>0</v>
      </c>
      <c r="BZ147" s="491">
        <v>0</v>
      </c>
      <c r="CA147" s="491">
        <v>0</v>
      </c>
      <c r="CB147" s="492">
        <v>0</v>
      </c>
      <c r="CC147" s="490">
        <v>0</v>
      </c>
      <c r="CD147" s="491">
        <v>0</v>
      </c>
      <c r="CE147" s="491">
        <v>0</v>
      </c>
      <c r="CF147" s="491">
        <v>0</v>
      </c>
      <c r="CG147" s="492">
        <v>0</v>
      </c>
      <c r="CH147" s="490">
        <v>0</v>
      </c>
      <c r="CI147" s="491">
        <v>0</v>
      </c>
      <c r="CJ147" s="491">
        <v>0</v>
      </c>
      <c r="CK147" s="491">
        <v>0</v>
      </c>
      <c r="CL147" s="492">
        <v>0</v>
      </c>
      <c r="CM147" s="490">
        <v>0</v>
      </c>
      <c r="CN147" s="491">
        <v>0</v>
      </c>
      <c r="CO147" s="491">
        <v>0</v>
      </c>
      <c r="CP147" s="491">
        <v>0</v>
      </c>
      <c r="CQ147" s="492">
        <v>0</v>
      </c>
      <c r="CS147" s="506" t="str">
        <f t="shared" si="93"/>
        <v>-</v>
      </c>
      <c r="CT147" s="506" t="str">
        <f t="shared" si="66"/>
        <v>-</v>
      </c>
      <c r="CU147" s="506" t="str">
        <f t="shared" si="67"/>
        <v>-</v>
      </c>
      <c r="CV147" s="506" t="str">
        <f t="shared" si="68"/>
        <v>-</v>
      </c>
      <c r="CW147" s="506" t="str">
        <f t="shared" si="69"/>
        <v>-</v>
      </c>
      <c r="CX147" s="506" t="str">
        <f t="shared" si="94"/>
        <v>-</v>
      </c>
      <c r="CY147" s="506" t="str">
        <f t="shared" si="82"/>
        <v>-</v>
      </c>
      <c r="CZ147" s="506" t="str">
        <f t="shared" si="83"/>
        <v>-</v>
      </c>
      <c r="DA147" s="506" t="str">
        <f t="shared" si="84"/>
        <v>-</v>
      </c>
      <c r="DB147" s="506" t="str">
        <f t="shared" si="85"/>
        <v>-</v>
      </c>
      <c r="DC147" s="506" t="str">
        <f t="shared" si="95"/>
        <v>-</v>
      </c>
      <c r="DD147" s="506" t="str">
        <f t="shared" si="86"/>
        <v>-</v>
      </c>
      <c r="DE147" s="506" t="str">
        <f t="shared" si="87"/>
        <v>-</v>
      </c>
      <c r="DF147" s="506" t="str">
        <f t="shared" si="88"/>
        <v>-</v>
      </c>
      <c r="DG147" s="506" t="str">
        <f t="shared" si="89"/>
        <v>-</v>
      </c>
    </row>
    <row r="148" spans="1:111">
      <c r="A148" s="467">
        <v>4</v>
      </c>
      <c r="B148" s="467" t="s">
        <v>8202</v>
      </c>
      <c r="C148" s="467" t="e">
        <v>#N/A</v>
      </c>
      <c r="F148" s="467" t="s">
        <v>2360</v>
      </c>
      <c r="G148" s="467" t="s">
        <v>7999</v>
      </c>
      <c r="H148" s="467" t="s">
        <v>8006</v>
      </c>
      <c r="I148" s="467">
        <v>202301</v>
      </c>
      <c r="J148" s="467" t="s">
        <v>8007</v>
      </c>
      <c r="K148" s="467" t="s">
        <v>8008</v>
      </c>
      <c r="L148" s="467" t="s">
        <v>1943</v>
      </c>
      <c r="M148" s="467" t="s">
        <v>2165</v>
      </c>
      <c r="N148" s="467" t="s">
        <v>8009</v>
      </c>
      <c r="O148" s="469">
        <v>-34.878112849999994</v>
      </c>
      <c r="P148" s="468">
        <v>0</v>
      </c>
      <c r="Q148" s="468">
        <v>0</v>
      </c>
      <c r="R148" s="468">
        <v>0</v>
      </c>
      <c r="S148" s="470">
        <v>0</v>
      </c>
      <c r="T148" s="493">
        <v>0</v>
      </c>
      <c r="U148" s="486">
        <v>0</v>
      </c>
      <c r="V148" s="486">
        <v>0</v>
      </c>
      <c r="W148" s="486">
        <v>0</v>
      </c>
      <c r="X148" s="487">
        <v>0</v>
      </c>
      <c r="Y148" s="493">
        <v>0</v>
      </c>
      <c r="Z148" s="486">
        <v>0</v>
      </c>
      <c r="AA148" s="486">
        <v>0</v>
      </c>
      <c r="AB148" s="486">
        <v>0</v>
      </c>
      <c r="AC148" s="487">
        <v>0</v>
      </c>
      <c r="AD148" s="486">
        <v>0</v>
      </c>
      <c r="AE148" s="486">
        <v>0</v>
      </c>
      <c r="AF148" s="486">
        <v>0</v>
      </c>
      <c r="AG148" s="486">
        <v>0</v>
      </c>
      <c r="AH148" s="487">
        <v>0</v>
      </c>
      <c r="AI148" s="486">
        <v>0</v>
      </c>
      <c r="AJ148" s="486">
        <v>0</v>
      </c>
      <c r="AK148" s="486">
        <v>0</v>
      </c>
      <c r="AL148" s="486">
        <v>0</v>
      </c>
      <c r="AM148" s="487">
        <v>0</v>
      </c>
      <c r="AN148" s="467">
        <v>1</v>
      </c>
      <c r="AO148" s="314">
        <f t="shared" si="90"/>
        <v>-34.878112849999994</v>
      </c>
      <c r="AP148" s="306">
        <f t="shared" si="70"/>
        <v>0</v>
      </c>
      <c r="AQ148" s="306">
        <f t="shared" si="71"/>
        <v>0</v>
      </c>
      <c r="AR148" s="306">
        <f t="shared" si="72"/>
        <v>0</v>
      </c>
      <c r="AS148" s="307">
        <f t="shared" si="73"/>
        <v>0</v>
      </c>
      <c r="AT148" s="488">
        <f t="shared" si="91"/>
        <v>0</v>
      </c>
      <c r="AU148" s="488">
        <f t="shared" si="74"/>
        <v>0</v>
      </c>
      <c r="AV148" s="488">
        <f t="shared" si="75"/>
        <v>0</v>
      </c>
      <c r="AW148" s="488">
        <f t="shared" si="76"/>
        <v>0</v>
      </c>
      <c r="AX148" s="489">
        <f t="shared" si="77"/>
        <v>0</v>
      </c>
      <c r="AY148" s="501">
        <v>0</v>
      </c>
      <c r="AZ148" s="502">
        <v>0</v>
      </c>
      <c r="BA148" s="502">
        <v>0</v>
      </c>
      <c r="BB148" s="502">
        <v>0</v>
      </c>
      <c r="BC148" s="503">
        <v>0</v>
      </c>
      <c r="BD148" s="490">
        <f t="shared" si="92"/>
        <v>0</v>
      </c>
      <c r="BE148" s="491">
        <f t="shared" si="78"/>
        <v>0</v>
      </c>
      <c r="BF148" s="491">
        <f t="shared" si="79"/>
        <v>0</v>
      </c>
      <c r="BG148" s="491">
        <f t="shared" si="80"/>
        <v>0</v>
      </c>
      <c r="BH148" s="492">
        <f t="shared" si="81"/>
        <v>0</v>
      </c>
      <c r="BI148" s="501">
        <v>0</v>
      </c>
      <c r="BJ148" s="502">
        <v>0</v>
      </c>
      <c r="BK148" s="502">
        <v>0</v>
      </c>
      <c r="BL148" s="502">
        <v>0</v>
      </c>
      <c r="BM148" s="503">
        <v>0</v>
      </c>
      <c r="BN148" s="490">
        <v>1241.4346679204259</v>
      </c>
      <c r="BO148" s="491">
        <v>1263.5070195249239</v>
      </c>
      <c r="BP148" s="491">
        <v>1003.622209524924</v>
      </c>
      <c r="BQ148" s="491">
        <v>625.13640752492392</v>
      </c>
      <c r="BR148" s="492">
        <v>623.5761106082573</v>
      </c>
      <c r="BS148" s="490">
        <v>474.85734100332286</v>
      </c>
      <c r="BT148" s="491">
        <v>449.45724446793537</v>
      </c>
      <c r="BU148" s="491">
        <v>536.51332610472718</v>
      </c>
      <c r="BV148" s="491">
        <v>249.12293933242196</v>
      </c>
      <c r="BW148" s="492">
        <v>51.285821781884962</v>
      </c>
      <c r="BX148" s="490">
        <v>-2.2156714975323193</v>
      </c>
      <c r="BY148" s="491">
        <v>0</v>
      </c>
      <c r="BZ148" s="491">
        <v>0</v>
      </c>
      <c r="CA148" s="491">
        <v>0</v>
      </c>
      <c r="CB148" s="492">
        <v>0</v>
      </c>
      <c r="CC148" s="490">
        <v>-2.1830618867169069</v>
      </c>
      <c r="CD148" s="491">
        <v>0</v>
      </c>
      <c r="CE148" s="491">
        <v>0</v>
      </c>
      <c r="CF148" s="491">
        <v>0</v>
      </c>
      <c r="CG148" s="492">
        <v>0</v>
      </c>
      <c r="CH148" s="490">
        <v>-1.0953635455036825</v>
      </c>
      <c r="CI148" s="491">
        <v>0</v>
      </c>
      <c r="CJ148" s="491">
        <v>0</v>
      </c>
      <c r="CK148" s="491">
        <v>0</v>
      </c>
      <c r="CL148" s="492">
        <v>0</v>
      </c>
      <c r="CM148" s="490">
        <v>-1745.6760248439959</v>
      </c>
      <c r="CN148" s="491">
        <v>-1712.9642639928593</v>
      </c>
      <c r="CO148" s="491">
        <v>-1540.1355356296513</v>
      </c>
      <c r="CP148" s="491">
        <v>-874.25934685734592</v>
      </c>
      <c r="CQ148" s="492">
        <v>-674.86193239014221</v>
      </c>
      <c r="CS148" s="506">
        <f t="shared" si="93"/>
        <v>6.3526129038610518E-2</v>
      </c>
      <c r="CT148" s="506" t="str">
        <f t="shared" si="66"/>
        <v>-</v>
      </c>
      <c r="CU148" s="506" t="str">
        <f t="shared" si="67"/>
        <v>-</v>
      </c>
      <c r="CV148" s="506" t="str">
        <f t="shared" si="68"/>
        <v>-</v>
      </c>
      <c r="CW148" s="506" t="str">
        <f t="shared" si="69"/>
        <v>-</v>
      </c>
      <c r="CX148" s="506">
        <f t="shared" si="94"/>
        <v>6.2591169886558454E-2</v>
      </c>
      <c r="CY148" s="506" t="str">
        <f t="shared" si="82"/>
        <v>-</v>
      </c>
      <c r="CZ148" s="506" t="str">
        <f t="shared" si="83"/>
        <v>-</v>
      </c>
      <c r="DA148" s="506" t="str">
        <f t="shared" si="84"/>
        <v>-</v>
      </c>
      <c r="DB148" s="506" t="str">
        <f t="shared" si="85"/>
        <v>-</v>
      </c>
      <c r="DC148" s="506">
        <f t="shared" si="95"/>
        <v>3.1405470537196299E-2</v>
      </c>
      <c r="DD148" s="506" t="str">
        <f t="shared" si="86"/>
        <v>-</v>
      </c>
      <c r="DE148" s="506" t="str">
        <f t="shared" si="87"/>
        <v>-</v>
      </c>
      <c r="DF148" s="506" t="str">
        <f t="shared" si="88"/>
        <v>-</v>
      </c>
      <c r="DG148" s="506" t="str">
        <f t="shared" si="89"/>
        <v>-</v>
      </c>
    </row>
    <row r="149" spans="1:111">
      <c r="A149" s="467">
        <v>4</v>
      </c>
      <c r="B149" s="467" t="s">
        <v>8203</v>
      </c>
      <c r="C149" s="467" t="e">
        <v>#N/A</v>
      </c>
      <c r="F149" s="467" t="s">
        <v>2354</v>
      </c>
      <c r="G149" s="467" t="s">
        <v>7999</v>
      </c>
      <c r="H149" s="467" t="s">
        <v>8006</v>
      </c>
      <c r="I149" s="467">
        <v>202301</v>
      </c>
      <c r="J149" s="467" t="s">
        <v>8007</v>
      </c>
      <c r="K149" s="467" t="s">
        <v>8008</v>
      </c>
      <c r="L149" s="467" t="s">
        <v>1948</v>
      </c>
      <c r="M149" s="467" t="s">
        <v>2169</v>
      </c>
      <c r="N149" s="467" t="s">
        <v>8009</v>
      </c>
      <c r="O149" s="469">
        <v>-13.926799549999998</v>
      </c>
      <c r="P149" s="468">
        <v>0</v>
      </c>
      <c r="Q149" s="468">
        <v>0</v>
      </c>
      <c r="R149" s="468">
        <v>0</v>
      </c>
      <c r="S149" s="470">
        <v>0</v>
      </c>
      <c r="T149" s="493">
        <v>0</v>
      </c>
      <c r="U149" s="486">
        <v>0</v>
      </c>
      <c r="V149" s="486">
        <v>0</v>
      </c>
      <c r="W149" s="486">
        <v>0</v>
      </c>
      <c r="X149" s="487">
        <v>0</v>
      </c>
      <c r="Y149" s="493">
        <v>0</v>
      </c>
      <c r="Z149" s="486">
        <v>0</v>
      </c>
      <c r="AA149" s="486">
        <v>0</v>
      </c>
      <c r="AB149" s="486">
        <v>0</v>
      </c>
      <c r="AC149" s="487">
        <v>0</v>
      </c>
      <c r="AD149" s="486">
        <v>0</v>
      </c>
      <c r="AE149" s="486">
        <v>0</v>
      </c>
      <c r="AF149" s="486">
        <v>0</v>
      </c>
      <c r="AG149" s="486">
        <v>0</v>
      </c>
      <c r="AH149" s="487">
        <v>0</v>
      </c>
      <c r="AI149" s="486">
        <v>0</v>
      </c>
      <c r="AJ149" s="486">
        <v>0</v>
      </c>
      <c r="AK149" s="486">
        <v>0</v>
      </c>
      <c r="AL149" s="486">
        <v>0</v>
      </c>
      <c r="AM149" s="487">
        <v>0</v>
      </c>
      <c r="AN149" s="467">
        <v>1</v>
      </c>
      <c r="AO149" s="314">
        <f t="shared" si="90"/>
        <v>-13.926799549999998</v>
      </c>
      <c r="AP149" s="306">
        <f t="shared" si="70"/>
        <v>0</v>
      </c>
      <c r="AQ149" s="306">
        <f t="shared" si="71"/>
        <v>0</v>
      </c>
      <c r="AR149" s="306">
        <f t="shared" si="72"/>
        <v>0</v>
      </c>
      <c r="AS149" s="307">
        <f t="shared" si="73"/>
        <v>0</v>
      </c>
      <c r="AT149" s="488">
        <f t="shared" si="91"/>
        <v>0</v>
      </c>
      <c r="AU149" s="488">
        <f t="shared" si="74"/>
        <v>0</v>
      </c>
      <c r="AV149" s="488">
        <f t="shared" si="75"/>
        <v>0</v>
      </c>
      <c r="AW149" s="488">
        <f t="shared" si="76"/>
        <v>0</v>
      </c>
      <c r="AX149" s="489">
        <f t="shared" si="77"/>
        <v>0</v>
      </c>
      <c r="AY149" s="501">
        <v>0</v>
      </c>
      <c r="AZ149" s="502">
        <v>0</v>
      </c>
      <c r="BA149" s="502">
        <v>0</v>
      </c>
      <c r="BB149" s="502">
        <v>0</v>
      </c>
      <c r="BC149" s="503">
        <v>0</v>
      </c>
      <c r="BD149" s="490">
        <f t="shared" si="92"/>
        <v>0</v>
      </c>
      <c r="BE149" s="491">
        <f t="shared" si="78"/>
        <v>0</v>
      </c>
      <c r="BF149" s="491">
        <f t="shared" si="79"/>
        <v>0</v>
      </c>
      <c r="BG149" s="491">
        <f t="shared" si="80"/>
        <v>0</v>
      </c>
      <c r="BH149" s="492">
        <f t="shared" si="81"/>
        <v>0</v>
      </c>
      <c r="BI149" s="501">
        <v>0</v>
      </c>
      <c r="BJ149" s="502">
        <v>0</v>
      </c>
      <c r="BK149" s="502">
        <v>0</v>
      </c>
      <c r="BL149" s="502">
        <v>0</v>
      </c>
      <c r="BM149" s="503">
        <v>0</v>
      </c>
      <c r="BN149" s="490">
        <v>65.312129176470592</v>
      </c>
      <c r="BO149" s="491">
        <v>65.312129176470592</v>
      </c>
      <c r="BP149" s="491">
        <v>65.312129176470592</v>
      </c>
      <c r="BQ149" s="491">
        <v>65.312129176470592</v>
      </c>
      <c r="BR149" s="492">
        <v>10.885354862745107</v>
      </c>
      <c r="BS149" s="490">
        <v>24.982340833091925</v>
      </c>
      <c r="BT149" s="491">
        <v>23.232961239129281</v>
      </c>
      <c r="BU149" s="491">
        <v>34.91436053018078</v>
      </c>
      <c r="BV149" s="491">
        <v>26.02751879213255</v>
      </c>
      <c r="BW149" s="492">
        <v>0.89526259910561734</v>
      </c>
      <c r="BX149" s="490">
        <v>-0.88471566530816292</v>
      </c>
      <c r="BY149" s="491">
        <v>0</v>
      </c>
      <c r="BZ149" s="491">
        <v>0</v>
      </c>
      <c r="CA149" s="491">
        <v>0</v>
      </c>
      <c r="CB149" s="492">
        <v>0</v>
      </c>
      <c r="CC149" s="490">
        <v>-0.87169467661009581</v>
      </c>
      <c r="CD149" s="491">
        <v>0</v>
      </c>
      <c r="CE149" s="491">
        <v>0</v>
      </c>
      <c r="CF149" s="491">
        <v>0</v>
      </c>
      <c r="CG149" s="492">
        <v>0</v>
      </c>
      <c r="CH149" s="490">
        <v>-0.4373776929449637</v>
      </c>
      <c r="CI149" s="491">
        <v>0</v>
      </c>
      <c r="CJ149" s="491">
        <v>0</v>
      </c>
      <c r="CK149" s="491">
        <v>0</v>
      </c>
      <c r="CL149" s="492">
        <v>0</v>
      </c>
      <c r="CM149" s="490">
        <v>-102.0274815246993</v>
      </c>
      <c r="CN149" s="491">
        <v>-88.545090415599873</v>
      </c>
      <c r="CO149" s="491">
        <v>-100.22648970665136</v>
      </c>
      <c r="CP149" s="491">
        <v>-91.339647968603146</v>
      </c>
      <c r="CQ149" s="492">
        <v>-11.780617461850724</v>
      </c>
      <c r="CS149" s="506">
        <f t="shared" si="93"/>
        <v>6.3526129038610532E-2</v>
      </c>
      <c r="CT149" s="506" t="str">
        <f t="shared" si="66"/>
        <v>-</v>
      </c>
      <c r="CU149" s="506" t="str">
        <f t="shared" si="67"/>
        <v>-</v>
      </c>
      <c r="CV149" s="506" t="str">
        <f t="shared" si="68"/>
        <v>-</v>
      </c>
      <c r="CW149" s="506" t="str">
        <f t="shared" si="69"/>
        <v>-</v>
      </c>
      <c r="CX149" s="506">
        <f t="shared" si="94"/>
        <v>6.2591169886558454E-2</v>
      </c>
      <c r="CY149" s="506" t="str">
        <f t="shared" si="82"/>
        <v>-</v>
      </c>
      <c r="CZ149" s="506" t="str">
        <f t="shared" si="83"/>
        <v>-</v>
      </c>
      <c r="DA149" s="506" t="str">
        <f t="shared" si="84"/>
        <v>-</v>
      </c>
      <c r="DB149" s="506" t="str">
        <f t="shared" si="85"/>
        <v>-</v>
      </c>
      <c r="DC149" s="506">
        <f t="shared" si="95"/>
        <v>3.1405470537196306E-2</v>
      </c>
      <c r="DD149" s="506" t="str">
        <f t="shared" si="86"/>
        <v>-</v>
      </c>
      <c r="DE149" s="506" t="str">
        <f t="shared" si="87"/>
        <v>-</v>
      </c>
      <c r="DF149" s="506" t="str">
        <f t="shared" si="88"/>
        <v>-</v>
      </c>
      <c r="DG149" s="506" t="str">
        <f t="shared" si="89"/>
        <v>-</v>
      </c>
    </row>
    <row r="150" spans="1:111">
      <c r="A150" s="467">
        <v>4</v>
      </c>
      <c r="B150" s="467" t="s">
        <v>8204</v>
      </c>
      <c r="C150" s="467" t="e">
        <v>#N/A</v>
      </c>
      <c r="F150" s="467" t="s">
        <v>2367</v>
      </c>
      <c r="G150" s="467" t="s">
        <v>7999</v>
      </c>
      <c r="H150" s="467" t="s">
        <v>8006</v>
      </c>
      <c r="I150" s="467">
        <v>202301</v>
      </c>
      <c r="J150" s="467" t="s">
        <v>8007</v>
      </c>
      <c r="K150" s="467" t="s">
        <v>8008</v>
      </c>
      <c r="L150" s="467" t="s">
        <v>1977</v>
      </c>
      <c r="M150" s="467" t="s">
        <v>2116</v>
      </c>
      <c r="N150" s="467" t="s">
        <v>8009</v>
      </c>
      <c r="O150" s="469">
        <v>-55.71</v>
      </c>
      <c r="P150" s="468">
        <v>0</v>
      </c>
      <c r="Q150" s="468">
        <v>0</v>
      </c>
      <c r="R150" s="468">
        <v>0</v>
      </c>
      <c r="S150" s="470">
        <v>0</v>
      </c>
      <c r="T150" s="493">
        <v>0</v>
      </c>
      <c r="U150" s="486">
        <v>0</v>
      </c>
      <c r="V150" s="486">
        <v>0</v>
      </c>
      <c r="W150" s="486">
        <v>0</v>
      </c>
      <c r="X150" s="487">
        <v>0</v>
      </c>
      <c r="Y150" s="493">
        <v>0</v>
      </c>
      <c r="Z150" s="486">
        <v>0</v>
      </c>
      <c r="AA150" s="486">
        <v>0</v>
      </c>
      <c r="AB150" s="486">
        <v>0</v>
      </c>
      <c r="AC150" s="487">
        <v>0</v>
      </c>
      <c r="AD150" s="486">
        <v>0</v>
      </c>
      <c r="AE150" s="486">
        <v>0</v>
      </c>
      <c r="AF150" s="486">
        <v>0</v>
      </c>
      <c r="AG150" s="486">
        <v>0</v>
      </c>
      <c r="AH150" s="487">
        <v>0</v>
      </c>
      <c r="AI150" s="486">
        <v>0</v>
      </c>
      <c r="AJ150" s="486">
        <v>0</v>
      </c>
      <c r="AK150" s="486">
        <v>0</v>
      </c>
      <c r="AL150" s="486">
        <v>0</v>
      </c>
      <c r="AM150" s="487">
        <v>0</v>
      </c>
      <c r="AN150" s="467">
        <v>0</v>
      </c>
      <c r="AO150" s="314">
        <f t="shared" si="90"/>
        <v>-55.71</v>
      </c>
      <c r="AP150" s="306">
        <f t="shared" si="70"/>
        <v>0</v>
      </c>
      <c r="AQ150" s="306">
        <f t="shared" si="71"/>
        <v>0</v>
      </c>
      <c r="AR150" s="306">
        <f t="shared" si="72"/>
        <v>0</v>
      </c>
      <c r="AS150" s="307">
        <f t="shared" si="73"/>
        <v>0</v>
      </c>
      <c r="AT150" s="488">
        <f t="shared" si="91"/>
        <v>0</v>
      </c>
      <c r="AU150" s="488">
        <f t="shared" si="74"/>
        <v>0</v>
      </c>
      <c r="AV150" s="488">
        <f t="shared" si="75"/>
        <v>0</v>
      </c>
      <c r="AW150" s="488">
        <f t="shared" si="76"/>
        <v>0</v>
      </c>
      <c r="AX150" s="489">
        <f t="shared" si="77"/>
        <v>0</v>
      </c>
      <c r="AY150" s="501">
        <v>0</v>
      </c>
      <c r="AZ150" s="502">
        <v>0</v>
      </c>
      <c r="BA150" s="502">
        <v>0</v>
      </c>
      <c r="BB150" s="502">
        <v>0</v>
      </c>
      <c r="BC150" s="503">
        <v>0</v>
      </c>
      <c r="BD150" s="490">
        <f t="shared" si="92"/>
        <v>0</v>
      </c>
      <c r="BE150" s="491">
        <f t="shared" si="78"/>
        <v>0</v>
      </c>
      <c r="BF150" s="491">
        <f t="shared" si="79"/>
        <v>0</v>
      </c>
      <c r="BG150" s="491">
        <f t="shared" si="80"/>
        <v>0</v>
      </c>
      <c r="BH150" s="492">
        <f t="shared" si="81"/>
        <v>0</v>
      </c>
      <c r="BI150" s="501">
        <v>0</v>
      </c>
      <c r="BJ150" s="502">
        <v>0</v>
      </c>
      <c r="BK150" s="502">
        <v>0</v>
      </c>
      <c r="BL150" s="502">
        <v>0</v>
      </c>
      <c r="BM150" s="503">
        <v>0</v>
      </c>
      <c r="BN150" s="490">
        <v>0</v>
      </c>
      <c r="BO150" s="491">
        <v>0</v>
      </c>
      <c r="BP150" s="491">
        <v>0</v>
      </c>
      <c r="BQ150" s="491">
        <v>0</v>
      </c>
      <c r="BR150" s="492">
        <v>0</v>
      </c>
      <c r="BS150" s="490">
        <v>0</v>
      </c>
      <c r="BT150" s="491">
        <v>0</v>
      </c>
      <c r="BU150" s="491">
        <v>0</v>
      </c>
      <c r="BV150" s="491">
        <v>0</v>
      </c>
      <c r="BW150" s="492">
        <v>0</v>
      </c>
      <c r="BX150" s="490">
        <v>-3.539040648740992</v>
      </c>
      <c r="BY150" s="491">
        <v>0</v>
      </c>
      <c r="BZ150" s="491">
        <v>0</v>
      </c>
      <c r="CA150" s="491">
        <v>0</v>
      </c>
      <c r="CB150" s="492">
        <v>0</v>
      </c>
      <c r="CC150" s="490">
        <v>-3.4869540743801717</v>
      </c>
      <c r="CD150" s="491">
        <v>0</v>
      </c>
      <c r="CE150" s="491">
        <v>0</v>
      </c>
      <c r="CF150" s="491">
        <v>0</v>
      </c>
      <c r="CG150" s="492">
        <v>0</v>
      </c>
      <c r="CH150" s="490">
        <v>-1.7495987636272059</v>
      </c>
      <c r="CI150" s="491">
        <v>0</v>
      </c>
      <c r="CJ150" s="491">
        <v>0</v>
      </c>
      <c r="CK150" s="491">
        <v>0</v>
      </c>
      <c r="CL150" s="492">
        <v>0</v>
      </c>
      <c r="CM150" s="490">
        <v>-46.934406513251631</v>
      </c>
      <c r="CN150" s="491">
        <v>0</v>
      </c>
      <c r="CO150" s="491">
        <v>0</v>
      </c>
      <c r="CP150" s="491">
        <v>0</v>
      </c>
      <c r="CQ150" s="492">
        <v>0</v>
      </c>
      <c r="CS150" s="506">
        <f t="shared" si="93"/>
        <v>6.3526129038610518E-2</v>
      </c>
      <c r="CT150" s="506" t="str">
        <f t="shared" si="66"/>
        <v>-</v>
      </c>
      <c r="CU150" s="506" t="str">
        <f t="shared" si="67"/>
        <v>-</v>
      </c>
      <c r="CV150" s="506" t="str">
        <f t="shared" si="68"/>
        <v>-</v>
      </c>
      <c r="CW150" s="506" t="str">
        <f t="shared" si="69"/>
        <v>-</v>
      </c>
      <c r="CX150" s="506">
        <f t="shared" si="94"/>
        <v>6.2591169886558454E-2</v>
      </c>
      <c r="CY150" s="506" t="str">
        <f t="shared" si="82"/>
        <v>-</v>
      </c>
      <c r="CZ150" s="506" t="str">
        <f t="shared" si="83"/>
        <v>-</v>
      </c>
      <c r="DA150" s="506" t="str">
        <f t="shared" si="84"/>
        <v>-</v>
      </c>
      <c r="DB150" s="506" t="str">
        <f t="shared" si="85"/>
        <v>-</v>
      </c>
      <c r="DC150" s="506">
        <f t="shared" si="95"/>
        <v>3.1405470537196299E-2</v>
      </c>
      <c r="DD150" s="506" t="str">
        <f t="shared" si="86"/>
        <v>-</v>
      </c>
      <c r="DE150" s="506" t="str">
        <f t="shared" si="87"/>
        <v>-</v>
      </c>
      <c r="DF150" s="506" t="str">
        <f t="shared" si="88"/>
        <v>-</v>
      </c>
      <c r="DG150" s="506" t="str">
        <f t="shared" si="89"/>
        <v>-</v>
      </c>
    </row>
    <row r="151" spans="1:111">
      <c r="A151" s="467">
        <v>4</v>
      </c>
      <c r="B151" s="467" t="s">
        <v>8205</v>
      </c>
      <c r="C151" s="467" t="e">
        <v>#N/A</v>
      </c>
      <c r="F151" s="467" t="s">
        <v>2380</v>
      </c>
      <c r="G151" s="467" t="s">
        <v>7999</v>
      </c>
      <c r="H151" s="467" t="s">
        <v>8006</v>
      </c>
      <c r="I151" s="467">
        <v>202301</v>
      </c>
      <c r="J151" s="467" t="s">
        <v>8007</v>
      </c>
      <c r="K151" s="467" t="s">
        <v>8008</v>
      </c>
      <c r="L151" s="467" t="s">
        <v>1958</v>
      </c>
      <c r="M151" s="467" t="s">
        <v>2119</v>
      </c>
      <c r="N151" s="467" t="s">
        <v>8009</v>
      </c>
      <c r="O151" s="469">
        <v>205.8056110085387</v>
      </c>
      <c r="P151" s="468">
        <v>0</v>
      </c>
      <c r="Q151" s="468">
        <v>0</v>
      </c>
      <c r="R151" s="468">
        <v>0</v>
      </c>
      <c r="S151" s="470">
        <v>0</v>
      </c>
      <c r="T151" s="493">
        <v>0.89186108846200951</v>
      </c>
      <c r="U151" s="486">
        <v>0</v>
      </c>
      <c r="V151" s="486">
        <v>0</v>
      </c>
      <c r="W151" s="486">
        <v>0</v>
      </c>
      <c r="X151" s="487">
        <v>0</v>
      </c>
      <c r="Y151" s="493">
        <v>0.11568022155011783</v>
      </c>
      <c r="Z151" s="486">
        <v>0</v>
      </c>
      <c r="AA151" s="486">
        <v>0</v>
      </c>
      <c r="AB151" s="486">
        <v>0</v>
      </c>
      <c r="AC151" s="487">
        <v>0</v>
      </c>
      <c r="AD151" s="486">
        <v>0.10523564621319571</v>
      </c>
      <c r="AE151" s="486">
        <v>0</v>
      </c>
      <c r="AF151" s="486">
        <v>0</v>
      </c>
      <c r="AG151" s="486">
        <v>0</v>
      </c>
      <c r="AH151" s="487">
        <v>0</v>
      </c>
      <c r="AI151" s="486">
        <v>3.3174826137445162E-9</v>
      </c>
      <c r="AJ151" s="486">
        <v>0</v>
      </c>
      <c r="AK151" s="486">
        <v>0</v>
      </c>
      <c r="AL151" s="486">
        <v>0</v>
      </c>
      <c r="AM151" s="487">
        <v>0</v>
      </c>
      <c r="AN151" s="467">
        <v>0</v>
      </c>
      <c r="AO151" s="314">
        <f t="shared" si="90"/>
        <v>205.8056110085387</v>
      </c>
      <c r="AP151" s="306">
        <f t="shared" si="70"/>
        <v>0</v>
      </c>
      <c r="AQ151" s="306">
        <f t="shared" si="71"/>
        <v>0</v>
      </c>
      <c r="AR151" s="306">
        <f t="shared" si="72"/>
        <v>0</v>
      </c>
      <c r="AS151" s="307">
        <f t="shared" si="73"/>
        <v>0</v>
      </c>
      <c r="AT151" s="488">
        <f t="shared" si="91"/>
        <v>183.55001624566427</v>
      </c>
      <c r="AU151" s="488">
        <f t="shared" si="74"/>
        <v>0</v>
      </c>
      <c r="AV151" s="488">
        <f t="shared" si="75"/>
        <v>0</v>
      </c>
      <c r="AW151" s="488">
        <f t="shared" si="76"/>
        <v>0</v>
      </c>
      <c r="AX151" s="489">
        <f t="shared" si="77"/>
        <v>0</v>
      </c>
      <c r="AY151" s="501">
        <v>-0.36497298468017036</v>
      </c>
      <c r="AZ151" s="502">
        <v>0</v>
      </c>
      <c r="BA151" s="502">
        <v>0</v>
      </c>
      <c r="BB151" s="502">
        <v>0</v>
      </c>
      <c r="BC151" s="503">
        <v>0</v>
      </c>
      <c r="BD151" s="490">
        <f t="shared" si="92"/>
        <v>23.807638677725127</v>
      </c>
      <c r="BE151" s="491">
        <f t="shared" si="78"/>
        <v>0</v>
      </c>
      <c r="BF151" s="491">
        <f t="shared" si="79"/>
        <v>0</v>
      </c>
      <c r="BG151" s="491">
        <f t="shared" si="80"/>
        <v>0</v>
      </c>
      <c r="BH151" s="492">
        <f t="shared" si="81"/>
        <v>0</v>
      </c>
      <c r="BI151" s="501">
        <v>-1.2021274304614802</v>
      </c>
      <c r="BJ151" s="502">
        <v>0</v>
      </c>
      <c r="BK151" s="502">
        <v>0</v>
      </c>
      <c r="BL151" s="502">
        <v>0</v>
      </c>
      <c r="BM151" s="503">
        <v>0</v>
      </c>
      <c r="BN151" s="490">
        <v>0</v>
      </c>
      <c r="BO151" s="491">
        <v>0</v>
      </c>
      <c r="BP151" s="491">
        <v>0</v>
      </c>
      <c r="BQ151" s="491">
        <v>0</v>
      </c>
      <c r="BR151" s="492">
        <v>0</v>
      </c>
      <c r="BS151" s="490">
        <v>0</v>
      </c>
      <c r="BT151" s="491">
        <v>0</v>
      </c>
      <c r="BU151" s="491">
        <v>0</v>
      </c>
      <c r="BV151" s="491">
        <v>0</v>
      </c>
      <c r="BW151" s="492">
        <v>0</v>
      </c>
      <c r="BX151" s="490">
        <v>13.074033801798512</v>
      </c>
      <c r="BY151" s="491">
        <v>0</v>
      </c>
      <c r="BZ151" s="491">
        <v>0</v>
      </c>
      <c r="CA151" s="491">
        <v>0</v>
      </c>
      <c r="CB151" s="492">
        <v>0</v>
      </c>
      <c r="CC151" s="490">
        <v>12.881613962242412</v>
      </c>
      <c r="CD151" s="491">
        <v>0</v>
      </c>
      <c r="CE151" s="491">
        <v>0</v>
      </c>
      <c r="CF151" s="491">
        <v>0</v>
      </c>
      <c r="CG151" s="492">
        <v>0</v>
      </c>
      <c r="CH151" s="490">
        <v>6.4634220529183448</v>
      </c>
      <c r="CI151" s="491">
        <v>0</v>
      </c>
      <c r="CJ151" s="491">
        <v>0</v>
      </c>
      <c r="CK151" s="491">
        <v>0</v>
      </c>
      <c r="CL151" s="492">
        <v>0</v>
      </c>
      <c r="CM151" s="490">
        <v>-32.404013316668305</v>
      </c>
      <c r="CN151" s="491">
        <v>0</v>
      </c>
      <c r="CO151" s="491">
        <v>0</v>
      </c>
      <c r="CP151" s="491">
        <v>0</v>
      </c>
      <c r="CQ151" s="492">
        <v>0</v>
      </c>
      <c r="CS151" s="506">
        <f t="shared" si="93"/>
        <v>6.3526129038610518E-2</v>
      </c>
      <c r="CT151" s="506" t="str">
        <f t="shared" si="66"/>
        <v>-</v>
      </c>
      <c r="CU151" s="506" t="str">
        <f t="shared" si="67"/>
        <v>-</v>
      </c>
      <c r="CV151" s="506" t="str">
        <f t="shared" si="68"/>
        <v>-</v>
      </c>
      <c r="CW151" s="506" t="str">
        <f t="shared" si="69"/>
        <v>-</v>
      </c>
      <c r="CX151" s="506">
        <f t="shared" si="94"/>
        <v>6.2591169886558454E-2</v>
      </c>
      <c r="CY151" s="506" t="str">
        <f t="shared" si="82"/>
        <v>-</v>
      </c>
      <c r="CZ151" s="506" t="str">
        <f t="shared" si="83"/>
        <v>-</v>
      </c>
      <c r="DA151" s="506" t="str">
        <f t="shared" si="84"/>
        <v>-</v>
      </c>
      <c r="DB151" s="506" t="str">
        <f t="shared" si="85"/>
        <v>-</v>
      </c>
      <c r="DC151" s="506">
        <f t="shared" si="95"/>
        <v>3.1405470537196299E-2</v>
      </c>
      <c r="DD151" s="506" t="str">
        <f t="shared" si="86"/>
        <v>-</v>
      </c>
      <c r="DE151" s="506" t="str">
        <f t="shared" si="87"/>
        <v>-</v>
      </c>
      <c r="DF151" s="506" t="str">
        <f t="shared" si="88"/>
        <v>-</v>
      </c>
      <c r="DG151" s="506" t="str">
        <f t="shared" si="89"/>
        <v>-</v>
      </c>
    </row>
    <row r="152" spans="1:111">
      <c r="A152" s="467">
        <v>4</v>
      </c>
      <c r="B152" s="467" t="s">
        <v>8206</v>
      </c>
      <c r="C152" s="467" t="e">
        <v>#N/A</v>
      </c>
      <c r="F152" s="467" t="s">
        <v>2380</v>
      </c>
      <c r="G152" s="467" t="s">
        <v>7999</v>
      </c>
      <c r="H152" s="467" t="s">
        <v>8006</v>
      </c>
      <c r="I152" s="467">
        <v>202301</v>
      </c>
      <c r="J152" s="467" t="s">
        <v>8007</v>
      </c>
      <c r="K152" s="467" t="s">
        <v>8008</v>
      </c>
      <c r="L152" s="467" t="s">
        <v>1957</v>
      </c>
      <c r="M152" s="467" t="s">
        <v>2120</v>
      </c>
      <c r="N152" s="467" t="s">
        <v>8009</v>
      </c>
      <c r="O152" s="469">
        <v>93.219146184022662</v>
      </c>
      <c r="P152" s="468">
        <v>0</v>
      </c>
      <c r="Q152" s="468">
        <v>0</v>
      </c>
      <c r="R152" s="468">
        <v>0</v>
      </c>
      <c r="S152" s="470">
        <v>0</v>
      </c>
      <c r="T152" s="493">
        <v>0.88133106984210297</v>
      </c>
      <c r="U152" s="486">
        <v>0</v>
      </c>
      <c r="V152" s="486">
        <v>0</v>
      </c>
      <c r="W152" s="486">
        <v>0</v>
      </c>
      <c r="X152" s="487">
        <v>0</v>
      </c>
      <c r="Y152" s="493">
        <v>0.10923454946479554</v>
      </c>
      <c r="Z152" s="486">
        <v>0</v>
      </c>
      <c r="AA152" s="486">
        <v>0</v>
      </c>
      <c r="AB152" s="486">
        <v>0</v>
      </c>
      <c r="AC152" s="487">
        <v>0</v>
      </c>
      <c r="AD152" s="486">
        <v>9.9797905915134655E-2</v>
      </c>
      <c r="AE152" s="486">
        <v>0</v>
      </c>
      <c r="AF152" s="486">
        <v>0</v>
      </c>
      <c r="AG152" s="486">
        <v>0</v>
      </c>
      <c r="AH152" s="487">
        <v>0</v>
      </c>
      <c r="AI152" s="486">
        <v>0</v>
      </c>
      <c r="AJ152" s="486">
        <v>0</v>
      </c>
      <c r="AK152" s="486">
        <v>0</v>
      </c>
      <c r="AL152" s="486">
        <v>0</v>
      </c>
      <c r="AM152" s="487">
        <v>0</v>
      </c>
      <c r="AN152" s="467">
        <v>0</v>
      </c>
      <c r="AO152" s="314">
        <f t="shared" si="90"/>
        <v>93.219146184022662</v>
      </c>
      <c r="AP152" s="306">
        <f t="shared" si="70"/>
        <v>0</v>
      </c>
      <c r="AQ152" s="306">
        <f t="shared" si="71"/>
        <v>0</v>
      </c>
      <c r="AR152" s="306">
        <f t="shared" si="72"/>
        <v>0</v>
      </c>
      <c r="AS152" s="307">
        <f t="shared" si="73"/>
        <v>0</v>
      </c>
      <c r="AT152" s="488">
        <f t="shared" si="91"/>
        <v>82.156929836132079</v>
      </c>
      <c r="AU152" s="488">
        <f t="shared" si="74"/>
        <v>0</v>
      </c>
      <c r="AV152" s="488">
        <f t="shared" si="75"/>
        <v>0</v>
      </c>
      <c r="AW152" s="488">
        <f t="shared" si="76"/>
        <v>0</v>
      </c>
      <c r="AX152" s="489">
        <f t="shared" si="77"/>
        <v>0</v>
      </c>
      <c r="AY152" s="501">
        <v>-0.16336179373757348</v>
      </c>
      <c r="AZ152" s="502">
        <v>0</v>
      </c>
      <c r="BA152" s="502">
        <v>0</v>
      </c>
      <c r="BB152" s="502">
        <v>0</v>
      </c>
      <c r="BC152" s="503">
        <v>0</v>
      </c>
      <c r="BD152" s="490">
        <f t="shared" si="92"/>
        <v>10.182751434904629</v>
      </c>
      <c r="BE152" s="491">
        <f t="shared" si="78"/>
        <v>0</v>
      </c>
      <c r="BF152" s="491">
        <f t="shared" si="79"/>
        <v>0</v>
      </c>
      <c r="BG152" s="491">
        <f t="shared" si="80"/>
        <v>0</v>
      </c>
      <c r="BH152" s="492">
        <f t="shared" si="81"/>
        <v>0</v>
      </c>
      <c r="BI152" s="501">
        <v>-0.51416123132458025</v>
      </c>
      <c r="BJ152" s="502">
        <v>0</v>
      </c>
      <c r="BK152" s="502">
        <v>0</v>
      </c>
      <c r="BL152" s="502">
        <v>0</v>
      </c>
      <c r="BM152" s="503">
        <v>0</v>
      </c>
      <c r="BN152" s="490">
        <v>0</v>
      </c>
      <c r="BO152" s="491">
        <v>0</v>
      </c>
      <c r="BP152" s="491">
        <v>0</v>
      </c>
      <c r="BQ152" s="491">
        <v>0</v>
      </c>
      <c r="BR152" s="492">
        <v>0</v>
      </c>
      <c r="BS152" s="490">
        <v>0</v>
      </c>
      <c r="BT152" s="491">
        <v>0</v>
      </c>
      <c r="BU152" s="491">
        <v>0</v>
      </c>
      <c r="BV152" s="491">
        <v>0</v>
      </c>
      <c r="BW152" s="492">
        <v>0</v>
      </c>
      <c r="BX152" s="490">
        <v>5.9218515093553208</v>
      </c>
      <c r="BY152" s="491">
        <v>0</v>
      </c>
      <c r="BZ152" s="491">
        <v>0</v>
      </c>
      <c r="CA152" s="491">
        <v>0</v>
      </c>
      <c r="CB152" s="492">
        <v>0</v>
      </c>
      <c r="CC152" s="490">
        <v>5.8346954154840898</v>
      </c>
      <c r="CD152" s="491">
        <v>0</v>
      </c>
      <c r="CE152" s="491">
        <v>0</v>
      </c>
      <c r="CF152" s="491">
        <v>0</v>
      </c>
      <c r="CG152" s="492">
        <v>0</v>
      </c>
      <c r="CH152" s="490">
        <v>2.9275911489849187</v>
      </c>
      <c r="CI152" s="491">
        <v>0</v>
      </c>
      <c r="CJ152" s="491">
        <v>0</v>
      </c>
      <c r="CK152" s="491">
        <v>0</v>
      </c>
      <c r="CL152" s="492">
        <v>0</v>
      </c>
      <c r="CM152" s="490">
        <v>-13.127150135776221</v>
      </c>
      <c r="CN152" s="491">
        <v>0</v>
      </c>
      <c r="CO152" s="491">
        <v>0</v>
      </c>
      <c r="CP152" s="491">
        <v>0</v>
      </c>
      <c r="CQ152" s="492">
        <v>0</v>
      </c>
      <c r="CS152" s="506">
        <f t="shared" si="93"/>
        <v>6.3526129038610518E-2</v>
      </c>
      <c r="CT152" s="506" t="str">
        <f t="shared" ref="CT152:CT215" si="96">IFERROR(BY152/AP152,"-")</f>
        <v>-</v>
      </c>
      <c r="CU152" s="506" t="str">
        <f t="shared" ref="CU152:CU215" si="97">IFERROR(BZ152/AQ152,"-")</f>
        <v>-</v>
      </c>
      <c r="CV152" s="506" t="str">
        <f t="shared" ref="CV152:CV215" si="98">IFERROR(CA152/AR152,"-")</f>
        <v>-</v>
      </c>
      <c r="CW152" s="506" t="str">
        <f t="shared" ref="CW152:CW215" si="99">IFERROR(CB152/AS152,"-")</f>
        <v>-</v>
      </c>
      <c r="CX152" s="506">
        <f t="shared" si="94"/>
        <v>6.2591169886558454E-2</v>
      </c>
      <c r="CY152" s="506" t="str">
        <f t="shared" si="82"/>
        <v>-</v>
      </c>
      <c r="CZ152" s="506" t="str">
        <f t="shared" si="83"/>
        <v>-</v>
      </c>
      <c r="DA152" s="506" t="str">
        <f t="shared" si="84"/>
        <v>-</v>
      </c>
      <c r="DB152" s="506" t="str">
        <f t="shared" si="85"/>
        <v>-</v>
      </c>
      <c r="DC152" s="506">
        <f t="shared" si="95"/>
        <v>3.1405470537196299E-2</v>
      </c>
      <c r="DD152" s="506" t="str">
        <f t="shared" si="86"/>
        <v>-</v>
      </c>
      <c r="DE152" s="506" t="str">
        <f t="shared" si="87"/>
        <v>-</v>
      </c>
      <c r="DF152" s="506" t="str">
        <f t="shared" si="88"/>
        <v>-</v>
      </c>
      <c r="DG152" s="506" t="str">
        <f t="shared" si="89"/>
        <v>-</v>
      </c>
    </row>
    <row r="153" spans="1:111">
      <c r="A153" s="467">
        <v>4</v>
      </c>
      <c r="B153" s="467" t="s">
        <v>8207</v>
      </c>
      <c r="C153" s="467" t="e">
        <v>#N/A</v>
      </c>
      <c r="F153" s="467" t="s">
        <v>2355</v>
      </c>
      <c r="G153" s="467" t="s">
        <v>7999</v>
      </c>
      <c r="H153" s="467" t="s">
        <v>8006</v>
      </c>
      <c r="I153" s="467">
        <v>202301</v>
      </c>
      <c r="J153" s="467" t="s">
        <v>8007</v>
      </c>
      <c r="K153" s="467" t="s">
        <v>8008</v>
      </c>
      <c r="L153" s="467" t="s">
        <v>1774</v>
      </c>
      <c r="M153" s="467" t="s">
        <v>2190</v>
      </c>
      <c r="N153" s="467" t="s">
        <v>8009</v>
      </c>
      <c r="O153" s="469">
        <v>-18.321428571428566</v>
      </c>
      <c r="P153" s="468">
        <v>0</v>
      </c>
      <c r="Q153" s="468">
        <v>0</v>
      </c>
      <c r="R153" s="468">
        <v>0</v>
      </c>
      <c r="S153" s="470">
        <v>0</v>
      </c>
      <c r="T153" s="493">
        <v>0</v>
      </c>
      <c r="U153" s="486">
        <v>0</v>
      </c>
      <c r="V153" s="486">
        <v>0</v>
      </c>
      <c r="W153" s="486">
        <v>0</v>
      </c>
      <c r="X153" s="487">
        <v>0</v>
      </c>
      <c r="Y153" s="493">
        <v>0</v>
      </c>
      <c r="Z153" s="486">
        <v>0</v>
      </c>
      <c r="AA153" s="486">
        <v>0</v>
      </c>
      <c r="AB153" s="486">
        <v>0</v>
      </c>
      <c r="AC153" s="487">
        <v>0</v>
      </c>
      <c r="AD153" s="486">
        <v>0</v>
      </c>
      <c r="AE153" s="486">
        <v>0</v>
      </c>
      <c r="AF153" s="486">
        <v>0</v>
      </c>
      <c r="AG153" s="486">
        <v>0</v>
      </c>
      <c r="AH153" s="487">
        <v>0</v>
      </c>
      <c r="AI153" s="486">
        <v>0</v>
      </c>
      <c r="AJ153" s="486">
        <v>0</v>
      </c>
      <c r="AK153" s="486">
        <v>0</v>
      </c>
      <c r="AL153" s="486">
        <v>0</v>
      </c>
      <c r="AM153" s="487">
        <v>0</v>
      </c>
      <c r="AN153" s="467">
        <v>1</v>
      </c>
      <c r="AO153" s="314">
        <f t="shared" si="90"/>
        <v>-18.321428571428566</v>
      </c>
      <c r="AP153" s="306">
        <f t="shared" si="70"/>
        <v>0</v>
      </c>
      <c r="AQ153" s="306">
        <f t="shared" si="71"/>
        <v>0</v>
      </c>
      <c r="AR153" s="306">
        <f t="shared" si="72"/>
        <v>0</v>
      </c>
      <c r="AS153" s="307">
        <f t="shared" si="73"/>
        <v>0</v>
      </c>
      <c r="AT153" s="488">
        <f t="shared" si="91"/>
        <v>0</v>
      </c>
      <c r="AU153" s="488">
        <f t="shared" si="74"/>
        <v>0</v>
      </c>
      <c r="AV153" s="488">
        <f t="shared" si="75"/>
        <v>0</v>
      </c>
      <c r="AW153" s="488">
        <f t="shared" si="76"/>
        <v>0</v>
      </c>
      <c r="AX153" s="489">
        <f t="shared" si="77"/>
        <v>0</v>
      </c>
      <c r="AY153" s="501">
        <v>0</v>
      </c>
      <c r="AZ153" s="502">
        <v>0</v>
      </c>
      <c r="BA153" s="502">
        <v>0</v>
      </c>
      <c r="BB153" s="502">
        <v>0</v>
      </c>
      <c r="BC153" s="503">
        <v>0</v>
      </c>
      <c r="BD153" s="490">
        <f t="shared" si="92"/>
        <v>0</v>
      </c>
      <c r="BE153" s="491">
        <f t="shared" si="78"/>
        <v>0</v>
      </c>
      <c r="BF153" s="491">
        <f t="shared" si="79"/>
        <v>0</v>
      </c>
      <c r="BG153" s="491">
        <f t="shared" si="80"/>
        <v>0</v>
      </c>
      <c r="BH153" s="492">
        <f t="shared" si="81"/>
        <v>0</v>
      </c>
      <c r="BI153" s="501">
        <v>0</v>
      </c>
      <c r="BJ153" s="502">
        <v>0</v>
      </c>
      <c r="BK153" s="502">
        <v>0</v>
      </c>
      <c r="BL153" s="502">
        <v>0</v>
      </c>
      <c r="BM153" s="503">
        <v>0</v>
      </c>
      <c r="BN153" s="490">
        <v>1462.0921192625001</v>
      </c>
      <c r="BO153" s="491">
        <v>1517.7520855750001</v>
      </c>
      <c r="BP153" s="491">
        <v>1517.7520855750001</v>
      </c>
      <c r="BQ153" s="491">
        <v>1517.7520855750001</v>
      </c>
      <c r="BR153" s="492">
        <v>1503.1806116916666</v>
      </c>
      <c r="BS153" s="490">
        <v>559.26034127750552</v>
      </c>
      <c r="BT153" s="491">
        <v>539.89780794767103</v>
      </c>
      <c r="BU153" s="491">
        <v>811.3553206636243</v>
      </c>
      <c r="BV153" s="491">
        <v>604.83896983920704</v>
      </c>
      <c r="BW153" s="492">
        <v>123.62861829649891</v>
      </c>
      <c r="BX153" s="490">
        <v>-1.1638894356002567</v>
      </c>
      <c r="BY153" s="491">
        <v>0</v>
      </c>
      <c r="BZ153" s="491">
        <v>0</v>
      </c>
      <c r="CA153" s="491">
        <v>0</v>
      </c>
      <c r="CB153" s="492">
        <v>0</v>
      </c>
      <c r="CC153" s="490">
        <v>-1.1467596482787314</v>
      </c>
      <c r="CD153" s="491">
        <v>0</v>
      </c>
      <c r="CE153" s="491">
        <v>0</v>
      </c>
      <c r="CF153" s="491">
        <v>0</v>
      </c>
      <c r="CG153" s="492">
        <v>0</v>
      </c>
      <c r="CH153" s="490">
        <v>-0.5753930851993464</v>
      </c>
      <c r="CI153" s="491">
        <v>0</v>
      </c>
      <c r="CJ153" s="491">
        <v>0</v>
      </c>
      <c r="CK153" s="491">
        <v>0</v>
      </c>
      <c r="CL153" s="492">
        <v>0</v>
      </c>
      <c r="CM153" s="490">
        <v>-2036.7878469423558</v>
      </c>
      <c r="CN153" s="491">
        <v>-2057.6498935226709</v>
      </c>
      <c r="CO153" s="491">
        <v>-2329.1074062386242</v>
      </c>
      <c r="CP153" s="491">
        <v>-2122.5910554142074</v>
      </c>
      <c r="CQ153" s="492">
        <v>-1626.8092299881655</v>
      </c>
      <c r="CS153" s="506">
        <f t="shared" si="93"/>
        <v>6.3526129038610518E-2</v>
      </c>
      <c r="CT153" s="506" t="str">
        <f t="shared" si="96"/>
        <v>-</v>
      </c>
      <c r="CU153" s="506" t="str">
        <f t="shared" si="97"/>
        <v>-</v>
      </c>
      <c r="CV153" s="506" t="str">
        <f t="shared" si="98"/>
        <v>-</v>
      </c>
      <c r="CW153" s="506" t="str">
        <f t="shared" si="99"/>
        <v>-</v>
      </c>
      <c r="CX153" s="506">
        <f t="shared" si="94"/>
        <v>6.2591169886558454E-2</v>
      </c>
      <c r="CY153" s="506" t="str">
        <f t="shared" si="82"/>
        <v>-</v>
      </c>
      <c r="CZ153" s="506" t="str">
        <f t="shared" si="83"/>
        <v>-</v>
      </c>
      <c r="DA153" s="506" t="str">
        <f t="shared" si="84"/>
        <v>-</v>
      </c>
      <c r="DB153" s="506" t="str">
        <f t="shared" si="85"/>
        <v>-</v>
      </c>
      <c r="DC153" s="506">
        <f t="shared" si="95"/>
        <v>3.1405470537196306E-2</v>
      </c>
      <c r="DD153" s="506" t="str">
        <f t="shared" si="86"/>
        <v>-</v>
      </c>
      <c r="DE153" s="506" t="str">
        <f t="shared" si="87"/>
        <v>-</v>
      </c>
      <c r="DF153" s="506" t="str">
        <f t="shared" si="88"/>
        <v>-</v>
      </c>
      <c r="DG153" s="506" t="str">
        <f t="shared" si="89"/>
        <v>-</v>
      </c>
    </row>
    <row r="154" spans="1:111">
      <c r="A154" s="467">
        <v>4</v>
      </c>
      <c r="B154" s="467" t="s">
        <v>8208</v>
      </c>
      <c r="C154" s="467" t="e">
        <v>#N/A</v>
      </c>
      <c r="F154" s="467" t="s">
        <v>2355</v>
      </c>
      <c r="G154" s="467" t="s">
        <v>7999</v>
      </c>
      <c r="H154" s="467" t="s">
        <v>8006</v>
      </c>
      <c r="I154" s="467">
        <v>202301</v>
      </c>
      <c r="J154" s="467" t="s">
        <v>8007</v>
      </c>
      <c r="K154" s="467" t="s">
        <v>8008</v>
      </c>
      <c r="L154" s="467" t="s">
        <v>1774</v>
      </c>
      <c r="M154" s="467" t="s">
        <v>8209</v>
      </c>
      <c r="N154" s="467" t="s">
        <v>8009</v>
      </c>
      <c r="O154" s="469">
        <v>1917.4540316830228</v>
      </c>
      <c r="P154" s="468">
        <v>0</v>
      </c>
      <c r="Q154" s="468">
        <v>0</v>
      </c>
      <c r="R154" s="468">
        <v>0</v>
      </c>
      <c r="S154" s="470">
        <v>0</v>
      </c>
      <c r="T154" s="493">
        <v>0.72502805323588015</v>
      </c>
      <c r="U154" s="486">
        <v>0</v>
      </c>
      <c r="V154" s="486">
        <v>0</v>
      </c>
      <c r="W154" s="486">
        <v>0</v>
      </c>
      <c r="X154" s="487">
        <v>0</v>
      </c>
      <c r="Y154" s="493">
        <v>9.7683296131633138E-2</v>
      </c>
      <c r="Z154" s="486">
        <v>0</v>
      </c>
      <c r="AA154" s="486">
        <v>0</v>
      </c>
      <c r="AB154" s="486">
        <v>0</v>
      </c>
      <c r="AC154" s="487">
        <v>0</v>
      </c>
      <c r="AD154" s="486">
        <v>8.3693456339817646E-2</v>
      </c>
      <c r="AE154" s="486">
        <v>0</v>
      </c>
      <c r="AF154" s="486">
        <v>0</v>
      </c>
      <c r="AG154" s="486">
        <v>0</v>
      </c>
      <c r="AH154" s="487">
        <v>0</v>
      </c>
      <c r="AI154" s="486">
        <v>0</v>
      </c>
      <c r="AJ154" s="486">
        <v>0</v>
      </c>
      <c r="AK154" s="486">
        <v>0</v>
      </c>
      <c r="AL154" s="486">
        <v>0</v>
      </c>
      <c r="AM154" s="487">
        <v>0</v>
      </c>
      <c r="AN154" s="467">
        <v>0</v>
      </c>
      <c r="AO154" s="314">
        <f t="shared" si="90"/>
        <v>1917.4540316830228</v>
      </c>
      <c r="AP154" s="306">
        <f t="shared" si="70"/>
        <v>0</v>
      </c>
      <c r="AQ154" s="306">
        <f t="shared" si="71"/>
        <v>0</v>
      </c>
      <c r="AR154" s="306">
        <f t="shared" si="72"/>
        <v>0</v>
      </c>
      <c r="AS154" s="307">
        <f t="shared" si="73"/>
        <v>0</v>
      </c>
      <c r="AT154" s="488">
        <f t="shared" si="91"/>
        <v>1390.2079637604318</v>
      </c>
      <c r="AU154" s="488">
        <f t="shared" si="74"/>
        <v>0</v>
      </c>
      <c r="AV154" s="488">
        <f t="shared" si="75"/>
        <v>0</v>
      </c>
      <c r="AW154" s="488">
        <f t="shared" si="76"/>
        <v>0</v>
      </c>
      <c r="AX154" s="489">
        <f t="shared" si="77"/>
        <v>0</v>
      </c>
      <c r="AY154" s="501">
        <v>-2.7643056657684837</v>
      </c>
      <c r="AZ154" s="502">
        <v>0</v>
      </c>
      <c r="BA154" s="502">
        <v>0</v>
      </c>
      <c r="BB154" s="502">
        <v>0</v>
      </c>
      <c r="BC154" s="503">
        <v>0</v>
      </c>
      <c r="BD154" s="490">
        <f t="shared" si="92"/>
        <v>187.30322999568659</v>
      </c>
      <c r="BE154" s="491">
        <f t="shared" si="78"/>
        <v>0</v>
      </c>
      <c r="BF154" s="491">
        <f t="shared" si="79"/>
        <v>0</v>
      </c>
      <c r="BG154" s="491">
        <f t="shared" si="80"/>
        <v>0</v>
      </c>
      <c r="BH154" s="492">
        <f t="shared" si="81"/>
        <v>0</v>
      </c>
      <c r="BI154" s="501">
        <v>-9.4575675328320763</v>
      </c>
      <c r="BJ154" s="502">
        <v>0</v>
      </c>
      <c r="BK154" s="502">
        <v>0</v>
      </c>
      <c r="BL154" s="502">
        <v>0</v>
      </c>
      <c r="BM154" s="503">
        <v>0</v>
      </c>
      <c r="BN154" s="490">
        <v>0</v>
      </c>
      <c r="BO154" s="491">
        <v>0</v>
      </c>
      <c r="BP154" s="491">
        <v>0</v>
      </c>
      <c r="BQ154" s="491">
        <v>0</v>
      </c>
      <c r="BR154" s="492">
        <v>0</v>
      </c>
      <c r="BS154" s="490">
        <v>0</v>
      </c>
      <c r="BT154" s="491">
        <v>0</v>
      </c>
      <c r="BU154" s="491">
        <v>0</v>
      </c>
      <c r="BV154" s="491">
        <v>0</v>
      </c>
      <c r="BW154" s="492">
        <v>0</v>
      </c>
      <c r="BX154" s="490">
        <v>121.8084322422997</v>
      </c>
      <c r="BY154" s="491">
        <v>0</v>
      </c>
      <c r="BZ154" s="491">
        <v>0</v>
      </c>
      <c r="CA154" s="491">
        <v>0</v>
      </c>
      <c r="CB154" s="492">
        <v>0</v>
      </c>
      <c r="CC154" s="490">
        <v>120.01569104673852</v>
      </c>
      <c r="CD154" s="491">
        <v>0</v>
      </c>
      <c r="CE154" s="491">
        <v>0</v>
      </c>
      <c r="CF154" s="491">
        <v>0</v>
      </c>
      <c r="CG154" s="492">
        <v>0</v>
      </c>
      <c r="CH154" s="490">
        <v>60.218546098449437</v>
      </c>
      <c r="CI154" s="491">
        <v>0</v>
      </c>
      <c r="CJ154" s="491">
        <v>0</v>
      </c>
      <c r="CK154" s="491">
        <v>0</v>
      </c>
      <c r="CL154" s="492">
        <v>0</v>
      </c>
      <c r="CM154" s="490">
        <v>50.122041738017259</v>
      </c>
      <c r="CN154" s="491">
        <v>0</v>
      </c>
      <c r="CO154" s="491">
        <v>0</v>
      </c>
      <c r="CP154" s="491">
        <v>0</v>
      </c>
      <c r="CQ154" s="492">
        <v>0</v>
      </c>
      <c r="CS154" s="506">
        <f t="shared" si="93"/>
        <v>6.3526129038610532E-2</v>
      </c>
      <c r="CT154" s="506" t="str">
        <f t="shared" si="96"/>
        <v>-</v>
      </c>
      <c r="CU154" s="506" t="str">
        <f t="shared" si="97"/>
        <v>-</v>
      </c>
      <c r="CV154" s="506" t="str">
        <f t="shared" si="98"/>
        <v>-</v>
      </c>
      <c r="CW154" s="506" t="str">
        <f t="shared" si="99"/>
        <v>-</v>
      </c>
      <c r="CX154" s="506">
        <f t="shared" si="94"/>
        <v>6.2591169886558454E-2</v>
      </c>
      <c r="CY154" s="506" t="str">
        <f t="shared" si="82"/>
        <v>-</v>
      </c>
      <c r="CZ154" s="506" t="str">
        <f t="shared" si="83"/>
        <v>-</v>
      </c>
      <c r="DA154" s="506" t="str">
        <f t="shared" si="84"/>
        <v>-</v>
      </c>
      <c r="DB154" s="506" t="str">
        <f t="shared" si="85"/>
        <v>-</v>
      </c>
      <c r="DC154" s="506">
        <f t="shared" si="95"/>
        <v>3.1405470537196299E-2</v>
      </c>
      <c r="DD154" s="506" t="str">
        <f t="shared" si="86"/>
        <v>-</v>
      </c>
      <c r="DE154" s="506" t="str">
        <f t="shared" si="87"/>
        <v>-</v>
      </c>
      <c r="DF154" s="506" t="str">
        <f t="shared" si="88"/>
        <v>-</v>
      </c>
      <c r="DG154" s="506" t="str">
        <f t="shared" si="89"/>
        <v>-</v>
      </c>
    </row>
    <row r="155" spans="1:111">
      <c r="A155" s="467">
        <v>4</v>
      </c>
      <c r="B155" s="467" t="s">
        <v>8210</v>
      </c>
      <c r="C155" s="467" t="e">
        <v>#N/A</v>
      </c>
      <c r="F155" s="467" t="s">
        <v>2451</v>
      </c>
      <c r="G155" s="467" t="s">
        <v>7999</v>
      </c>
      <c r="H155" s="467" t="s">
        <v>8006</v>
      </c>
      <c r="I155" s="467">
        <v>202301</v>
      </c>
      <c r="J155" s="467" t="s">
        <v>8007</v>
      </c>
      <c r="K155" s="467" t="s">
        <v>8008</v>
      </c>
      <c r="N155" s="467" t="s">
        <v>8013</v>
      </c>
      <c r="O155" s="469">
        <v>0</v>
      </c>
      <c r="P155" s="468">
        <v>0</v>
      </c>
      <c r="Q155" s="468">
        <v>0</v>
      </c>
      <c r="R155" s="468">
        <v>0</v>
      </c>
      <c r="S155" s="470">
        <v>0</v>
      </c>
      <c r="T155" s="493">
        <v>0</v>
      </c>
      <c r="U155" s="486">
        <v>0</v>
      </c>
      <c r="V155" s="486">
        <v>0</v>
      </c>
      <c r="W155" s="486">
        <v>0</v>
      </c>
      <c r="X155" s="487">
        <v>0</v>
      </c>
      <c r="Y155" s="493">
        <v>0</v>
      </c>
      <c r="Z155" s="486">
        <v>0</v>
      </c>
      <c r="AA155" s="486">
        <v>0</v>
      </c>
      <c r="AB155" s="486">
        <v>0</v>
      </c>
      <c r="AC155" s="487">
        <v>0</v>
      </c>
      <c r="AD155" s="486">
        <v>0</v>
      </c>
      <c r="AE155" s="486">
        <v>0</v>
      </c>
      <c r="AF155" s="486">
        <v>0</v>
      </c>
      <c r="AG155" s="486">
        <v>0</v>
      </c>
      <c r="AH155" s="487">
        <v>0</v>
      </c>
      <c r="AI155" s="486">
        <v>0</v>
      </c>
      <c r="AJ155" s="486">
        <v>0</v>
      </c>
      <c r="AK155" s="486">
        <v>0</v>
      </c>
      <c r="AL155" s="486">
        <v>0</v>
      </c>
      <c r="AM155" s="487">
        <v>0</v>
      </c>
      <c r="AN155" s="467">
        <v>3</v>
      </c>
      <c r="AO155" s="314">
        <f t="shared" si="90"/>
        <v>0</v>
      </c>
      <c r="AP155" s="306">
        <f t="shared" si="70"/>
        <v>0</v>
      </c>
      <c r="AQ155" s="306">
        <f t="shared" si="71"/>
        <v>0</v>
      </c>
      <c r="AR155" s="306">
        <f t="shared" si="72"/>
        <v>0</v>
      </c>
      <c r="AS155" s="307">
        <f t="shared" si="73"/>
        <v>0</v>
      </c>
      <c r="AT155" s="488">
        <f t="shared" si="91"/>
        <v>0</v>
      </c>
      <c r="AU155" s="488">
        <f t="shared" si="74"/>
        <v>0</v>
      </c>
      <c r="AV155" s="488">
        <f t="shared" si="75"/>
        <v>0</v>
      </c>
      <c r="AW155" s="488">
        <f t="shared" si="76"/>
        <v>0</v>
      </c>
      <c r="AX155" s="489">
        <f t="shared" si="77"/>
        <v>0</v>
      </c>
      <c r="AY155" s="501">
        <v>0</v>
      </c>
      <c r="AZ155" s="502">
        <v>0</v>
      </c>
      <c r="BA155" s="502">
        <v>0</v>
      </c>
      <c r="BB155" s="502">
        <v>0</v>
      </c>
      <c r="BC155" s="503">
        <v>0</v>
      </c>
      <c r="BD155" s="490">
        <f t="shared" si="92"/>
        <v>0</v>
      </c>
      <c r="BE155" s="491">
        <f t="shared" si="78"/>
        <v>0</v>
      </c>
      <c r="BF155" s="491">
        <f t="shared" si="79"/>
        <v>0</v>
      </c>
      <c r="BG155" s="491">
        <f t="shared" si="80"/>
        <v>0</v>
      </c>
      <c r="BH155" s="492">
        <f t="shared" si="81"/>
        <v>0</v>
      </c>
      <c r="BI155" s="501">
        <v>0</v>
      </c>
      <c r="BJ155" s="502">
        <v>0</v>
      </c>
      <c r="BK155" s="502">
        <v>0</v>
      </c>
      <c r="BL155" s="502">
        <v>0</v>
      </c>
      <c r="BM155" s="503">
        <v>0</v>
      </c>
      <c r="BN155" s="490">
        <v>0</v>
      </c>
      <c r="BO155" s="491">
        <v>0</v>
      </c>
      <c r="BP155" s="491">
        <v>0</v>
      </c>
      <c r="BQ155" s="491">
        <v>0</v>
      </c>
      <c r="BR155" s="492">
        <v>0</v>
      </c>
      <c r="BS155" s="490">
        <v>0</v>
      </c>
      <c r="BT155" s="491">
        <v>0</v>
      </c>
      <c r="BU155" s="491">
        <v>0</v>
      </c>
      <c r="BV155" s="491">
        <v>0</v>
      </c>
      <c r="BW155" s="492">
        <v>0</v>
      </c>
      <c r="BX155" s="490">
        <v>0</v>
      </c>
      <c r="BY155" s="491">
        <v>0</v>
      </c>
      <c r="BZ155" s="491">
        <v>0</v>
      </c>
      <c r="CA155" s="491">
        <v>0</v>
      </c>
      <c r="CB155" s="492">
        <v>0</v>
      </c>
      <c r="CC155" s="490">
        <v>0</v>
      </c>
      <c r="CD155" s="491">
        <v>0</v>
      </c>
      <c r="CE155" s="491">
        <v>0</v>
      </c>
      <c r="CF155" s="491">
        <v>0</v>
      </c>
      <c r="CG155" s="492">
        <v>0</v>
      </c>
      <c r="CH155" s="490">
        <v>0</v>
      </c>
      <c r="CI155" s="491">
        <v>0</v>
      </c>
      <c r="CJ155" s="491">
        <v>0</v>
      </c>
      <c r="CK155" s="491">
        <v>0</v>
      </c>
      <c r="CL155" s="492">
        <v>0</v>
      </c>
      <c r="CM155" s="490">
        <v>0</v>
      </c>
      <c r="CN155" s="491">
        <v>0</v>
      </c>
      <c r="CO155" s="491">
        <v>0</v>
      </c>
      <c r="CP155" s="491">
        <v>0</v>
      </c>
      <c r="CQ155" s="492">
        <v>0</v>
      </c>
      <c r="CS155" s="506" t="str">
        <f t="shared" si="93"/>
        <v>-</v>
      </c>
      <c r="CT155" s="506" t="str">
        <f t="shared" si="96"/>
        <v>-</v>
      </c>
      <c r="CU155" s="506" t="str">
        <f t="shared" si="97"/>
        <v>-</v>
      </c>
      <c r="CV155" s="506" t="str">
        <f t="shared" si="98"/>
        <v>-</v>
      </c>
      <c r="CW155" s="506" t="str">
        <f t="shared" si="99"/>
        <v>-</v>
      </c>
      <c r="CX155" s="506" t="str">
        <f t="shared" si="94"/>
        <v>-</v>
      </c>
      <c r="CY155" s="506" t="str">
        <f t="shared" si="82"/>
        <v>-</v>
      </c>
      <c r="CZ155" s="506" t="str">
        <f t="shared" si="83"/>
        <v>-</v>
      </c>
      <c r="DA155" s="506" t="str">
        <f t="shared" si="84"/>
        <v>-</v>
      </c>
      <c r="DB155" s="506" t="str">
        <f t="shared" si="85"/>
        <v>-</v>
      </c>
      <c r="DC155" s="506" t="str">
        <f t="shared" si="95"/>
        <v>-</v>
      </c>
      <c r="DD155" s="506" t="str">
        <f t="shared" si="86"/>
        <v>-</v>
      </c>
      <c r="DE155" s="506" t="str">
        <f t="shared" si="87"/>
        <v>-</v>
      </c>
      <c r="DF155" s="506" t="str">
        <f t="shared" si="88"/>
        <v>-</v>
      </c>
      <c r="DG155" s="506" t="str">
        <f t="shared" si="89"/>
        <v>-</v>
      </c>
    </row>
    <row r="156" spans="1:111">
      <c r="A156" s="467">
        <v>4</v>
      </c>
      <c r="B156" s="467" t="s">
        <v>8211</v>
      </c>
      <c r="C156" s="467" t="e">
        <v>#N/A</v>
      </c>
      <c r="F156" s="467" t="s">
        <v>2380</v>
      </c>
      <c r="G156" s="467" t="s">
        <v>7999</v>
      </c>
      <c r="H156" s="467" t="s">
        <v>8006</v>
      </c>
      <c r="I156" s="467">
        <v>202301</v>
      </c>
      <c r="J156" s="467" t="s">
        <v>8007</v>
      </c>
      <c r="K156" s="467" t="s">
        <v>8008</v>
      </c>
      <c r="L156" s="467" t="s">
        <v>1958</v>
      </c>
      <c r="M156" s="467" t="s">
        <v>2119</v>
      </c>
      <c r="N156" s="467" t="s">
        <v>8009</v>
      </c>
      <c r="O156" s="469">
        <v>451.37425528507879</v>
      </c>
      <c r="P156" s="468">
        <v>0</v>
      </c>
      <c r="Q156" s="468">
        <v>0</v>
      </c>
      <c r="R156" s="468">
        <v>0</v>
      </c>
      <c r="S156" s="470">
        <v>0</v>
      </c>
      <c r="T156" s="493">
        <v>0.89937989303971932</v>
      </c>
      <c r="U156" s="486">
        <v>0</v>
      </c>
      <c r="V156" s="486">
        <v>0</v>
      </c>
      <c r="W156" s="486">
        <v>0</v>
      </c>
      <c r="X156" s="487">
        <v>0</v>
      </c>
      <c r="Y156" s="493">
        <v>0.11568022155011783</v>
      </c>
      <c r="Z156" s="486">
        <v>0</v>
      </c>
      <c r="AA156" s="486">
        <v>0</v>
      </c>
      <c r="AB156" s="486">
        <v>0</v>
      </c>
      <c r="AC156" s="487">
        <v>0</v>
      </c>
      <c r="AD156" s="486">
        <v>0.10523564621319571</v>
      </c>
      <c r="AE156" s="486">
        <v>0</v>
      </c>
      <c r="AF156" s="486">
        <v>0</v>
      </c>
      <c r="AG156" s="486">
        <v>0</v>
      </c>
      <c r="AH156" s="487">
        <v>0</v>
      </c>
      <c r="AI156" s="486">
        <v>3.3174826137445162E-9</v>
      </c>
      <c r="AJ156" s="486">
        <v>0</v>
      </c>
      <c r="AK156" s="486">
        <v>0</v>
      </c>
      <c r="AL156" s="486">
        <v>0</v>
      </c>
      <c r="AM156" s="487">
        <v>0</v>
      </c>
      <c r="AN156" s="467">
        <v>0</v>
      </c>
      <c r="AO156" s="314">
        <f t="shared" si="90"/>
        <v>451.37425528507879</v>
      </c>
      <c r="AP156" s="306">
        <f t="shared" si="70"/>
        <v>0</v>
      </c>
      <c r="AQ156" s="306">
        <f t="shared" si="71"/>
        <v>0</v>
      </c>
      <c r="AR156" s="306">
        <f t="shared" si="72"/>
        <v>0</v>
      </c>
      <c r="AS156" s="307">
        <f t="shared" si="73"/>
        <v>0</v>
      </c>
      <c r="AT156" s="488">
        <f t="shared" si="91"/>
        <v>405.95692943917715</v>
      </c>
      <c r="AU156" s="488">
        <f t="shared" si="74"/>
        <v>0</v>
      </c>
      <c r="AV156" s="488">
        <f t="shared" si="75"/>
        <v>0</v>
      </c>
      <c r="AW156" s="488">
        <f t="shared" si="76"/>
        <v>0</v>
      </c>
      <c r="AX156" s="489">
        <f t="shared" si="77"/>
        <v>0</v>
      </c>
      <c r="AY156" s="501">
        <v>-0.8072094746682632</v>
      </c>
      <c r="AZ156" s="502">
        <v>0</v>
      </c>
      <c r="BA156" s="502">
        <v>0</v>
      </c>
      <c r="BB156" s="502">
        <v>0</v>
      </c>
      <c r="BC156" s="503">
        <v>0</v>
      </c>
      <c r="BD156" s="490">
        <f t="shared" si="92"/>
        <v>52.215073853397357</v>
      </c>
      <c r="BE156" s="491">
        <f t="shared" si="78"/>
        <v>0</v>
      </c>
      <c r="BF156" s="491">
        <f t="shared" si="79"/>
        <v>0</v>
      </c>
      <c r="BG156" s="491">
        <f t="shared" si="80"/>
        <v>0</v>
      </c>
      <c r="BH156" s="492">
        <f t="shared" si="81"/>
        <v>0</v>
      </c>
      <c r="BI156" s="501">
        <v>-2.6365139950426499</v>
      </c>
      <c r="BJ156" s="502">
        <v>0</v>
      </c>
      <c r="BK156" s="502">
        <v>0</v>
      </c>
      <c r="BL156" s="502">
        <v>0</v>
      </c>
      <c r="BM156" s="503">
        <v>0</v>
      </c>
      <c r="BN156" s="490">
        <v>0</v>
      </c>
      <c r="BO156" s="491">
        <v>0</v>
      </c>
      <c r="BP156" s="491">
        <v>0</v>
      </c>
      <c r="BQ156" s="491">
        <v>0</v>
      </c>
      <c r="BR156" s="492">
        <v>0</v>
      </c>
      <c r="BS156" s="490">
        <v>0</v>
      </c>
      <c r="BT156" s="491">
        <v>0</v>
      </c>
      <c r="BU156" s="491">
        <v>0</v>
      </c>
      <c r="BV156" s="491">
        <v>0</v>
      </c>
      <c r="BW156" s="492">
        <v>0</v>
      </c>
      <c r="BX156" s="490">
        <v>28.674059185946643</v>
      </c>
      <c r="BY156" s="491">
        <v>0</v>
      </c>
      <c r="BZ156" s="491">
        <v>0</v>
      </c>
      <c r="CA156" s="491">
        <v>0</v>
      </c>
      <c r="CB156" s="492">
        <v>0</v>
      </c>
      <c r="CC156" s="490">
        <v>28.252042694967173</v>
      </c>
      <c r="CD156" s="491">
        <v>0</v>
      </c>
      <c r="CE156" s="491">
        <v>0</v>
      </c>
      <c r="CF156" s="491">
        <v>0</v>
      </c>
      <c r="CG156" s="492">
        <v>0</v>
      </c>
      <c r="CH156" s="490">
        <v>14.175620875604464</v>
      </c>
      <c r="CI156" s="491">
        <v>0</v>
      </c>
      <c r="CJ156" s="491">
        <v>0</v>
      </c>
      <c r="CK156" s="491">
        <v>0</v>
      </c>
      <c r="CL156" s="492">
        <v>0</v>
      </c>
      <c r="CM156" s="490">
        <v>-74.45574729430308</v>
      </c>
      <c r="CN156" s="491">
        <v>0</v>
      </c>
      <c r="CO156" s="491">
        <v>0</v>
      </c>
      <c r="CP156" s="491">
        <v>0</v>
      </c>
      <c r="CQ156" s="492">
        <v>0</v>
      </c>
      <c r="CS156" s="506">
        <f t="shared" si="93"/>
        <v>6.3526129038610518E-2</v>
      </c>
      <c r="CT156" s="506" t="str">
        <f t="shared" si="96"/>
        <v>-</v>
      </c>
      <c r="CU156" s="506" t="str">
        <f t="shared" si="97"/>
        <v>-</v>
      </c>
      <c r="CV156" s="506" t="str">
        <f t="shared" si="98"/>
        <v>-</v>
      </c>
      <c r="CW156" s="506" t="str">
        <f t="shared" si="99"/>
        <v>-</v>
      </c>
      <c r="CX156" s="506">
        <f t="shared" si="94"/>
        <v>6.2591169886558454E-2</v>
      </c>
      <c r="CY156" s="506" t="str">
        <f t="shared" si="82"/>
        <v>-</v>
      </c>
      <c r="CZ156" s="506" t="str">
        <f t="shared" si="83"/>
        <v>-</v>
      </c>
      <c r="DA156" s="506" t="str">
        <f t="shared" si="84"/>
        <v>-</v>
      </c>
      <c r="DB156" s="506" t="str">
        <f t="shared" si="85"/>
        <v>-</v>
      </c>
      <c r="DC156" s="506">
        <f t="shared" si="95"/>
        <v>3.1405470537196299E-2</v>
      </c>
      <c r="DD156" s="506" t="str">
        <f t="shared" si="86"/>
        <v>-</v>
      </c>
      <c r="DE156" s="506" t="str">
        <f t="shared" si="87"/>
        <v>-</v>
      </c>
      <c r="DF156" s="506" t="str">
        <f t="shared" si="88"/>
        <v>-</v>
      </c>
      <c r="DG156" s="506" t="str">
        <f t="shared" si="89"/>
        <v>-</v>
      </c>
    </row>
    <row r="157" spans="1:111">
      <c r="A157" s="467">
        <v>4</v>
      </c>
      <c r="B157" s="467" t="s">
        <v>8212</v>
      </c>
      <c r="C157" s="467" t="e">
        <v>#N/A</v>
      </c>
      <c r="F157" s="467" t="s">
        <v>2380</v>
      </c>
      <c r="G157" s="467" t="s">
        <v>7999</v>
      </c>
      <c r="H157" s="467" t="s">
        <v>8006</v>
      </c>
      <c r="I157" s="467">
        <v>202301</v>
      </c>
      <c r="J157" s="467" t="s">
        <v>8007</v>
      </c>
      <c r="K157" s="467" t="s">
        <v>8008</v>
      </c>
      <c r="L157" s="467" t="s">
        <v>1957</v>
      </c>
      <c r="M157" s="467" t="s">
        <v>2120</v>
      </c>
      <c r="N157" s="467" t="s">
        <v>8009</v>
      </c>
      <c r="O157" s="469">
        <v>114.93729145042373</v>
      </c>
      <c r="P157" s="468">
        <v>0</v>
      </c>
      <c r="Q157" s="468">
        <v>0</v>
      </c>
      <c r="R157" s="468">
        <v>0</v>
      </c>
      <c r="S157" s="470">
        <v>0</v>
      </c>
      <c r="T157" s="493">
        <v>0.8731595223694214</v>
      </c>
      <c r="U157" s="486">
        <v>0</v>
      </c>
      <c r="V157" s="486">
        <v>0</v>
      </c>
      <c r="W157" s="486">
        <v>0</v>
      </c>
      <c r="X157" s="487">
        <v>0</v>
      </c>
      <c r="Y157" s="493">
        <v>0.10923454946479552</v>
      </c>
      <c r="Z157" s="486">
        <v>0</v>
      </c>
      <c r="AA157" s="486">
        <v>0</v>
      </c>
      <c r="AB157" s="486">
        <v>0</v>
      </c>
      <c r="AC157" s="487">
        <v>0</v>
      </c>
      <c r="AD157" s="486">
        <v>9.9797905915134683E-2</v>
      </c>
      <c r="AE157" s="486">
        <v>0</v>
      </c>
      <c r="AF157" s="486">
        <v>0</v>
      </c>
      <c r="AG157" s="486">
        <v>0</v>
      </c>
      <c r="AH157" s="487">
        <v>0</v>
      </c>
      <c r="AI157" s="486">
        <v>0</v>
      </c>
      <c r="AJ157" s="486">
        <v>0</v>
      </c>
      <c r="AK157" s="486">
        <v>0</v>
      </c>
      <c r="AL157" s="486">
        <v>0</v>
      </c>
      <c r="AM157" s="487">
        <v>0</v>
      </c>
      <c r="AN157" s="467">
        <v>0</v>
      </c>
      <c r="AO157" s="314">
        <f t="shared" si="90"/>
        <v>114.93729145042373</v>
      </c>
      <c r="AP157" s="306">
        <f t="shared" si="70"/>
        <v>0</v>
      </c>
      <c r="AQ157" s="306">
        <f t="shared" si="71"/>
        <v>0</v>
      </c>
      <c r="AR157" s="306">
        <f t="shared" si="72"/>
        <v>0</v>
      </c>
      <c r="AS157" s="307">
        <f t="shared" si="73"/>
        <v>0</v>
      </c>
      <c r="AT157" s="488">
        <f t="shared" si="91"/>
        <v>100.35859050528697</v>
      </c>
      <c r="AU157" s="488">
        <f t="shared" si="74"/>
        <v>0</v>
      </c>
      <c r="AV157" s="488">
        <f t="shared" si="75"/>
        <v>0</v>
      </c>
      <c r="AW157" s="488">
        <f t="shared" si="76"/>
        <v>0</v>
      </c>
      <c r="AX157" s="489">
        <f t="shared" si="77"/>
        <v>0</v>
      </c>
      <c r="AY157" s="501">
        <v>-0.19955418726842422</v>
      </c>
      <c r="AZ157" s="502">
        <v>0</v>
      </c>
      <c r="BA157" s="502">
        <v>0</v>
      </c>
      <c r="BB157" s="502">
        <v>0</v>
      </c>
      <c r="BC157" s="503">
        <v>0</v>
      </c>
      <c r="BD157" s="490">
        <f t="shared" si="92"/>
        <v>12.555123248290931</v>
      </c>
      <c r="BE157" s="491">
        <f t="shared" si="78"/>
        <v>0</v>
      </c>
      <c r="BF157" s="491">
        <f t="shared" si="79"/>
        <v>0</v>
      </c>
      <c r="BG157" s="491">
        <f t="shared" si="80"/>
        <v>0</v>
      </c>
      <c r="BH157" s="492">
        <f t="shared" si="81"/>
        <v>0</v>
      </c>
      <c r="BI157" s="501">
        <v>-0.6339502314320794</v>
      </c>
      <c r="BJ157" s="502">
        <v>0</v>
      </c>
      <c r="BK157" s="502">
        <v>0</v>
      </c>
      <c r="BL157" s="502">
        <v>0</v>
      </c>
      <c r="BM157" s="503">
        <v>0</v>
      </c>
      <c r="BN157" s="490">
        <v>0</v>
      </c>
      <c r="BO157" s="491">
        <v>0</v>
      </c>
      <c r="BP157" s="491">
        <v>0</v>
      </c>
      <c r="BQ157" s="491">
        <v>0</v>
      </c>
      <c r="BR157" s="492">
        <v>0</v>
      </c>
      <c r="BS157" s="490">
        <v>0</v>
      </c>
      <c r="BT157" s="491">
        <v>0</v>
      </c>
      <c r="BU157" s="491">
        <v>0</v>
      </c>
      <c r="BV157" s="491">
        <v>0</v>
      </c>
      <c r="BW157" s="492">
        <v>0</v>
      </c>
      <c r="BX157" s="490">
        <v>7.3015212080280039</v>
      </c>
      <c r="BY157" s="491">
        <v>0</v>
      </c>
      <c r="BZ157" s="491">
        <v>0</v>
      </c>
      <c r="CA157" s="491">
        <v>0</v>
      </c>
      <c r="CB157" s="492">
        <v>0</v>
      </c>
      <c r="CC157" s="490">
        <v>7.194059535474354</v>
      </c>
      <c r="CD157" s="491">
        <v>0</v>
      </c>
      <c r="CE157" s="491">
        <v>0</v>
      </c>
      <c r="CF157" s="491">
        <v>0</v>
      </c>
      <c r="CG157" s="492">
        <v>0</v>
      </c>
      <c r="CH157" s="490">
        <v>3.6096597202714267</v>
      </c>
      <c r="CI157" s="491">
        <v>0</v>
      </c>
      <c r="CJ157" s="491">
        <v>0</v>
      </c>
      <c r="CK157" s="491">
        <v>0</v>
      </c>
      <c r="CL157" s="492">
        <v>0</v>
      </c>
      <c r="CM157" s="490">
        <v>-15.248158348227452</v>
      </c>
      <c r="CN157" s="491">
        <v>0</v>
      </c>
      <c r="CO157" s="491">
        <v>0</v>
      </c>
      <c r="CP157" s="491">
        <v>0</v>
      </c>
      <c r="CQ157" s="492">
        <v>0</v>
      </c>
      <c r="CS157" s="506">
        <f t="shared" si="93"/>
        <v>6.3526129038610518E-2</v>
      </c>
      <c r="CT157" s="506" t="str">
        <f t="shared" si="96"/>
        <v>-</v>
      </c>
      <c r="CU157" s="506" t="str">
        <f t="shared" si="97"/>
        <v>-</v>
      </c>
      <c r="CV157" s="506" t="str">
        <f t="shared" si="98"/>
        <v>-</v>
      </c>
      <c r="CW157" s="506" t="str">
        <f t="shared" si="99"/>
        <v>-</v>
      </c>
      <c r="CX157" s="506">
        <f t="shared" si="94"/>
        <v>6.2591169886558454E-2</v>
      </c>
      <c r="CY157" s="506" t="str">
        <f t="shared" si="82"/>
        <v>-</v>
      </c>
      <c r="CZ157" s="506" t="str">
        <f t="shared" si="83"/>
        <v>-</v>
      </c>
      <c r="DA157" s="506" t="str">
        <f t="shared" si="84"/>
        <v>-</v>
      </c>
      <c r="DB157" s="506" t="str">
        <f t="shared" si="85"/>
        <v>-</v>
      </c>
      <c r="DC157" s="506">
        <f t="shared" si="95"/>
        <v>3.1405470537196299E-2</v>
      </c>
      <c r="DD157" s="506" t="str">
        <f t="shared" si="86"/>
        <v>-</v>
      </c>
      <c r="DE157" s="506" t="str">
        <f t="shared" si="87"/>
        <v>-</v>
      </c>
      <c r="DF157" s="506" t="str">
        <f t="shared" si="88"/>
        <v>-</v>
      </c>
      <c r="DG157" s="506" t="str">
        <f t="shared" si="89"/>
        <v>-</v>
      </c>
    </row>
    <row r="158" spans="1:111">
      <c r="A158" s="467">
        <v>4</v>
      </c>
      <c r="B158" s="467" t="s">
        <v>8213</v>
      </c>
      <c r="C158" s="467" t="e">
        <v>#N/A</v>
      </c>
      <c r="F158" s="467" t="s">
        <v>2436</v>
      </c>
      <c r="G158" s="467" t="s">
        <v>7999</v>
      </c>
      <c r="H158" s="467" t="s">
        <v>8006</v>
      </c>
      <c r="I158" s="467">
        <v>202301</v>
      </c>
      <c r="J158" s="467" t="s">
        <v>8007</v>
      </c>
      <c r="K158" s="467" t="s">
        <v>8008</v>
      </c>
      <c r="L158" s="467" t="s">
        <v>1978</v>
      </c>
      <c r="M158" s="467" t="s">
        <v>2111</v>
      </c>
      <c r="N158" s="467" t="s">
        <v>8009</v>
      </c>
      <c r="O158" s="469">
        <v>427.81801249999995</v>
      </c>
      <c r="P158" s="468">
        <v>0</v>
      </c>
      <c r="Q158" s="468">
        <v>0</v>
      </c>
      <c r="R158" s="468">
        <v>0</v>
      </c>
      <c r="S158" s="470">
        <v>0</v>
      </c>
      <c r="T158" s="493">
        <v>0.73924858754615086</v>
      </c>
      <c r="U158" s="486">
        <v>0</v>
      </c>
      <c r="V158" s="486">
        <v>0</v>
      </c>
      <c r="W158" s="486">
        <v>0</v>
      </c>
      <c r="X158" s="487">
        <v>0</v>
      </c>
      <c r="Y158" s="493">
        <v>8.7282950129873055E-2</v>
      </c>
      <c r="Z158" s="486">
        <v>0</v>
      </c>
      <c r="AA158" s="486">
        <v>0</v>
      </c>
      <c r="AB158" s="486">
        <v>0</v>
      </c>
      <c r="AC158" s="487">
        <v>0</v>
      </c>
      <c r="AD158" s="486">
        <v>4.3563935108458046E-2</v>
      </c>
      <c r="AE158" s="486">
        <v>0</v>
      </c>
      <c r="AF158" s="486">
        <v>0</v>
      </c>
      <c r="AG158" s="486">
        <v>0</v>
      </c>
      <c r="AH158" s="487">
        <v>0</v>
      </c>
      <c r="AI158" s="486">
        <v>0</v>
      </c>
      <c r="AJ158" s="486">
        <v>0</v>
      </c>
      <c r="AK158" s="486">
        <v>0</v>
      </c>
      <c r="AL158" s="486">
        <v>0</v>
      </c>
      <c r="AM158" s="487">
        <v>0</v>
      </c>
      <c r="AN158" s="467">
        <v>1</v>
      </c>
      <c r="AO158" s="314">
        <f t="shared" si="90"/>
        <v>427.81801249999995</v>
      </c>
      <c r="AP158" s="306">
        <f t="shared" si="70"/>
        <v>0</v>
      </c>
      <c r="AQ158" s="306">
        <f t="shared" si="71"/>
        <v>0</v>
      </c>
      <c r="AR158" s="306">
        <f t="shared" si="72"/>
        <v>0</v>
      </c>
      <c r="AS158" s="307">
        <f t="shared" si="73"/>
        <v>0</v>
      </c>
      <c r="AT158" s="488">
        <f t="shared" si="91"/>
        <v>316.26386146742647</v>
      </c>
      <c r="AU158" s="488">
        <f t="shared" si="74"/>
        <v>0</v>
      </c>
      <c r="AV158" s="488">
        <f t="shared" si="75"/>
        <v>0</v>
      </c>
      <c r="AW158" s="488">
        <f t="shared" si="76"/>
        <v>0</v>
      </c>
      <c r="AX158" s="489">
        <f t="shared" si="77"/>
        <v>0</v>
      </c>
      <c r="AY158" s="501">
        <v>-0.62886273631135758</v>
      </c>
      <c r="AZ158" s="502">
        <v>0</v>
      </c>
      <c r="BA158" s="502">
        <v>0</v>
      </c>
      <c r="BB158" s="502">
        <v>0</v>
      </c>
      <c r="BC158" s="503">
        <v>0</v>
      </c>
      <c r="BD158" s="490">
        <f t="shared" si="92"/>
        <v>37.341218249698905</v>
      </c>
      <c r="BE158" s="491">
        <f t="shared" si="78"/>
        <v>0</v>
      </c>
      <c r="BF158" s="491">
        <f t="shared" si="79"/>
        <v>0</v>
      </c>
      <c r="BG158" s="491">
        <f t="shared" si="80"/>
        <v>0</v>
      </c>
      <c r="BH158" s="492">
        <f t="shared" si="81"/>
        <v>0</v>
      </c>
      <c r="BI158" s="501">
        <v>-1.8854831994241736</v>
      </c>
      <c r="BJ158" s="502">
        <v>0</v>
      </c>
      <c r="BK158" s="502">
        <v>0</v>
      </c>
      <c r="BL158" s="502">
        <v>0</v>
      </c>
      <c r="BM158" s="503">
        <v>0</v>
      </c>
      <c r="BN158" s="490">
        <v>12.653815518523075</v>
      </c>
      <c r="BO158" s="491">
        <v>12.653815518523075</v>
      </c>
      <c r="BP158" s="491">
        <v>12.653815518523075</v>
      </c>
      <c r="BQ158" s="491">
        <v>2.108969253087178</v>
      </c>
      <c r="BR158" s="492">
        <v>0</v>
      </c>
      <c r="BS158" s="490">
        <v>4.8401718962286964</v>
      </c>
      <c r="BT158" s="491">
        <v>4.5012405685719203</v>
      </c>
      <c r="BU158" s="491">
        <v>6.7644384384160352</v>
      </c>
      <c r="BV158" s="491">
        <v>0.84044476208151919</v>
      </c>
      <c r="BW158" s="492">
        <v>0</v>
      </c>
      <c r="BX158" s="490">
        <v>27.177622267116885</v>
      </c>
      <c r="BY158" s="491">
        <v>0</v>
      </c>
      <c r="BZ158" s="491">
        <v>0</v>
      </c>
      <c r="CA158" s="491">
        <v>0</v>
      </c>
      <c r="CB158" s="492">
        <v>0</v>
      </c>
      <c r="CC158" s="490">
        <v>26.777629900917287</v>
      </c>
      <c r="CD158" s="491">
        <v>0</v>
      </c>
      <c r="CE158" s="491">
        <v>0</v>
      </c>
      <c r="CF158" s="491">
        <v>0</v>
      </c>
      <c r="CG158" s="492">
        <v>0</v>
      </c>
      <c r="CH158" s="490">
        <v>13.435825986850627</v>
      </c>
      <c r="CI158" s="491">
        <v>0</v>
      </c>
      <c r="CJ158" s="491">
        <v>0</v>
      </c>
      <c r="CK158" s="491">
        <v>0</v>
      </c>
      <c r="CL158" s="492">
        <v>0</v>
      </c>
      <c r="CM158" s="490">
        <v>-8.1577868510264508</v>
      </c>
      <c r="CN158" s="491">
        <v>-17.155056087094994</v>
      </c>
      <c r="CO158" s="491">
        <v>-19.418253956939111</v>
      </c>
      <c r="CP158" s="491">
        <v>-2.9494140151686974</v>
      </c>
      <c r="CQ158" s="492">
        <v>0</v>
      </c>
      <c r="CS158" s="506">
        <f t="shared" si="93"/>
        <v>6.3526129038610518E-2</v>
      </c>
      <c r="CT158" s="506" t="str">
        <f t="shared" si="96"/>
        <v>-</v>
      </c>
      <c r="CU158" s="506" t="str">
        <f t="shared" si="97"/>
        <v>-</v>
      </c>
      <c r="CV158" s="506" t="str">
        <f t="shared" si="98"/>
        <v>-</v>
      </c>
      <c r="CW158" s="506" t="str">
        <f t="shared" si="99"/>
        <v>-</v>
      </c>
      <c r="CX158" s="506">
        <f t="shared" si="94"/>
        <v>6.2591169886558454E-2</v>
      </c>
      <c r="CY158" s="506" t="str">
        <f t="shared" si="82"/>
        <v>-</v>
      </c>
      <c r="CZ158" s="506" t="str">
        <f t="shared" si="83"/>
        <v>-</v>
      </c>
      <c r="DA158" s="506" t="str">
        <f t="shared" si="84"/>
        <v>-</v>
      </c>
      <c r="DB158" s="506" t="str">
        <f t="shared" si="85"/>
        <v>-</v>
      </c>
      <c r="DC158" s="506">
        <f t="shared" si="95"/>
        <v>3.1405470537196299E-2</v>
      </c>
      <c r="DD158" s="506" t="str">
        <f t="shared" si="86"/>
        <v>-</v>
      </c>
      <c r="DE158" s="506" t="str">
        <f t="shared" si="87"/>
        <v>-</v>
      </c>
      <c r="DF158" s="506" t="str">
        <f t="shared" si="88"/>
        <v>-</v>
      </c>
      <c r="DG158" s="506" t="str">
        <f t="shared" si="89"/>
        <v>-</v>
      </c>
    </row>
    <row r="159" spans="1:111">
      <c r="A159" s="467">
        <v>4</v>
      </c>
      <c r="B159" s="467" t="s">
        <v>8214</v>
      </c>
      <c r="C159" s="467" t="e">
        <v>#N/A</v>
      </c>
      <c r="F159" s="467" t="s">
        <v>2367</v>
      </c>
      <c r="G159" s="467" t="s">
        <v>7999</v>
      </c>
      <c r="H159" s="467" t="s">
        <v>8006</v>
      </c>
      <c r="I159" s="467">
        <v>202301</v>
      </c>
      <c r="J159" s="467" t="s">
        <v>8007</v>
      </c>
      <c r="K159" s="467" t="s">
        <v>8008</v>
      </c>
      <c r="L159" s="467" t="s">
        <v>2398</v>
      </c>
      <c r="M159" s="467" t="s">
        <v>8215</v>
      </c>
      <c r="N159" s="467" t="s">
        <v>8009</v>
      </c>
      <c r="O159" s="469">
        <v>156.965745</v>
      </c>
      <c r="P159" s="468">
        <v>0</v>
      </c>
      <c r="Q159" s="468">
        <v>0</v>
      </c>
      <c r="R159" s="468">
        <v>0</v>
      </c>
      <c r="S159" s="470">
        <v>0</v>
      </c>
      <c r="T159" s="493">
        <v>0.73049225917629934</v>
      </c>
      <c r="U159" s="486">
        <v>0</v>
      </c>
      <c r="V159" s="486">
        <v>0</v>
      </c>
      <c r="W159" s="486">
        <v>0</v>
      </c>
      <c r="X159" s="487">
        <v>0</v>
      </c>
      <c r="Y159" s="493">
        <v>6.8311554107853154E-2</v>
      </c>
      <c r="Z159" s="486">
        <v>0</v>
      </c>
      <c r="AA159" s="486">
        <v>0</v>
      </c>
      <c r="AB159" s="486">
        <v>0</v>
      </c>
      <c r="AC159" s="487">
        <v>0</v>
      </c>
      <c r="AD159" s="486">
        <v>2.7626489216458053E-2</v>
      </c>
      <c r="AE159" s="486">
        <v>0</v>
      </c>
      <c r="AF159" s="486">
        <v>0</v>
      </c>
      <c r="AG159" s="486">
        <v>0</v>
      </c>
      <c r="AH159" s="487">
        <v>0</v>
      </c>
      <c r="AI159" s="486">
        <v>0</v>
      </c>
      <c r="AJ159" s="486">
        <v>0</v>
      </c>
      <c r="AK159" s="486">
        <v>0</v>
      </c>
      <c r="AL159" s="486">
        <v>0</v>
      </c>
      <c r="AM159" s="487">
        <v>0</v>
      </c>
      <c r="AN159" s="467">
        <v>3</v>
      </c>
      <c r="AO159" s="314">
        <f t="shared" si="90"/>
        <v>156.965745</v>
      </c>
      <c r="AP159" s="306">
        <f t="shared" si="70"/>
        <v>0</v>
      </c>
      <c r="AQ159" s="306">
        <f t="shared" si="71"/>
        <v>0</v>
      </c>
      <c r="AR159" s="306">
        <f t="shared" si="72"/>
        <v>0</v>
      </c>
      <c r="AS159" s="307">
        <f t="shared" si="73"/>
        <v>0</v>
      </c>
      <c r="AT159" s="488">
        <f t="shared" si="91"/>
        <v>114.66226167834091</v>
      </c>
      <c r="AU159" s="488">
        <f t="shared" si="74"/>
        <v>0</v>
      </c>
      <c r="AV159" s="488">
        <f t="shared" si="75"/>
        <v>0</v>
      </c>
      <c r="AW159" s="488">
        <f t="shared" si="76"/>
        <v>0</v>
      </c>
      <c r="AX159" s="489">
        <f t="shared" si="77"/>
        <v>0</v>
      </c>
      <c r="AY159" s="501">
        <v>-0.2279957732006539</v>
      </c>
      <c r="AZ159" s="502">
        <v>0</v>
      </c>
      <c r="BA159" s="502">
        <v>0</v>
      </c>
      <c r="BB159" s="502">
        <v>0</v>
      </c>
      <c r="BC159" s="503">
        <v>0</v>
      </c>
      <c r="BD159" s="490">
        <f t="shared" si="92"/>
        <v>10.722573982646981</v>
      </c>
      <c r="BE159" s="491">
        <f t="shared" si="78"/>
        <v>0</v>
      </c>
      <c r="BF159" s="491">
        <f t="shared" si="79"/>
        <v>0</v>
      </c>
      <c r="BG159" s="491">
        <f t="shared" si="80"/>
        <v>0</v>
      </c>
      <c r="BH159" s="492">
        <f t="shared" si="81"/>
        <v>0</v>
      </c>
      <c r="BI159" s="501">
        <v>-0.541418680121039</v>
      </c>
      <c r="BJ159" s="502">
        <v>0</v>
      </c>
      <c r="BK159" s="502">
        <v>0</v>
      </c>
      <c r="BL159" s="502">
        <v>0</v>
      </c>
      <c r="BM159" s="503">
        <v>0</v>
      </c>
      <c r="BN159" s="490">
        <v>4.3364124615958044</v>
      </c>
      <c r="BO159" s="491">
        <v>0</v>
      </c>
      <c r="BP159" s="491">
        <v>0</v>
      </c>
      <c r="BQ159" s="491">
        <v>0</v>
      </c>
      <c r="BR159" s="492">
        <v>0</v>
      </c>
      <c r="BS159" s="490">
        <v>1.6587077388908942</v>
      </c>
      <c r="BT159" s="491">
        <v>0</v>
      </c>
      <c r="BU159" s="491">
        <v>0</v>
      </c>
      <c r="BV159" s="491">
        <v>0</v>
      </c>
      <c r="BW159" s="492">
        <v>0</v>
      </c>
      <c r="BX159" s="490">
        <v>9.9714261715116344</v>
      </c>
      <c r="BY159" s="491">
        <v>0</v>
      </c>
      <c r="BZ159" s="491">
        <v>0</v>
      </c>
      <c r="CA159" s="491">
        <v>0</v>
      </c>
      <c r="CB159" s="492">
        <v>0</v>
      </c>
      <c r="CC159" s="490">
        <v>9.8246696116652128</v>
      </c>
      <c r="CD159" s="491">
        <v>0</v>
      </c>
      <c r="CE159" s="491">
        <v>0</v>
      </c>
      <c r="CF159" s="491">
        <v>0</v>
      </c>
      <c r="CG159" s="492">
        <v>0</v>
      </c>
      <c r="CH159" s="490">
        <v>4.9295830799465676</v>
      </c>
      <c r="CI159" s="491">
        <v>0</v>
      </c>
      <c r="CJ159" s="491">
        <v>0</v>
      </c>
      <c r="CK159" s="491">
        <v>0</v>
      </c>
      <c r="CL159" s="492">
        <v>0</v>
      </c>
      <c r="CM159" s="490">
        <v>1.6295247287236829</v>
      </c>
      <c r="CN159" s="491">
        <v>0</v>
      </c>
      <c r="CO159" s="491">
        <v>0</v>
      </c>
      <c r="CP159" s="491">
        <v>0</v>
      </c>
      <c r="CQ159" s="492">
        <v>0</v>
      </c>
      <c r="CS159" s="506">
        <f t="shared" si="93"/>
        <v>6.3526129038610518E-2</v>
      </c>
      <c r="CT159" s="506" t="str">
        <f t="shared" si="96"/>
        <v>-</v>
      </c>
      <c r="CU159" s="506" t="str">
        <f t="shared" si="97"/>
        <v>-</v>
      </c>
      <c r="CV159" s="506" t="str">
        <f t="shared" si="98"/>
        <v>-</v>
      </c>
      <c r="CW159" s="506" t="str">
        <f t="shared" si="99"/>
        <v>-</v>
      </c>
      <c r="CX159" s="506">
        <f t="shared" si="94"/>
        <v>6.2591169886558454E-2</v>
      </c>
      <c r="CY159" s="506" t="str">
        <f t="shared" si="82"/>
        <v>-</v>
      </c>
      <c r="CZ159" s="506" t="str">
        <f t="shared" si="83"/>
        <v>-</v>
      </c>
      <c r="DA159" s="506" t="str">
        <f t="shared" si="84"/>
        <v>-</v>
      </c>
      <c r="DB159" s="506" t="str">
        <f t="shared" si="85"/>
        <v>-</v>
      </c>
      <c r="DC159" s="506">
        <f t="shared" si="95"/>
        <v>3.1405470537196299E-2</v>
      </c>
      <c r="DD159" s="506" t="str">
        <f t="shared" si="86"/>
        <v>-</v>
      </c>
      <c r="DE159" s="506" t="str">
        <f t="shared" si="87"/>
        <v>-</v>
      </c>
      <c r="DF159" s="506" t="str">
        <f t="shared" si="88"/>
        <v>-</v>
      </c>
      <c r="DG159" s="506" t="str">
        <f t="shared" si="89"/>
        <v>-</v>
      </c>
    </row>
    <row r="160" spans="1:111">
      <c r="A160" s="467">
        <v>4</v>
      </c>
      <c r="B160" s="467" t="s">
        <v>8216</v>
      </c>
      <c r="C160" s="467" t="e">
        <v>#N/A</v>
      </c>
      <c r="F160" s="467" t="s">
        <v>2367</v>
      </c>
      <c r="G160" s="467" t="s">
        <v>7999</v>
      </c>
      <c r="H160" s="467" t="s">
        <v>8006</v>
      </c>
      <c r="I160" s="467">
        <v>202301</v>
      </c>
      <c r="J160" s="467" t="s">
        <v>8007</v>
      </c>
      <c r="K160" s="467" t="s">
        <v>8008</v>
      </c>
      <c r="L160" s="467" t="s">
        <v>2425</v>
      </c>
      <c r="M160" s="467" t="s">
        <v>8215</v>
      </c>
      <c r="N160" s="467" t="s">
        <v>8009</v>
      </c>
      <c r="O160" s="469">
        <v>24.876413100000004</v>
      </c>
      <c r="P160" s="468">
        <v>0</v>
      </c>
      <c r="Q160" s="468">
        <v>0</v>
      </c>
      <c r="R160" s="468">
        <v>0</v>
      </c>
      <c r="S160" s="470">
        <v>0</v>
      </c>
      <c r="T160" s="493">
        <v>0.84284114280080047</v>
      </c>
      <c r="U160" s="486">
        <v>0</v>
      </c>
      <c r="V160" s="486">
        <v>0</v>
      </c>
      <c r="W160" s="486">
        <v>0</v>
      </c>
      <c r="X160" s="487">
        <v>0</v>
      </c>
      <c r="Y160" s="493">
        <v>9.3627409263221731E-2</v>
      </c>
      <c r="Z160" s="486">
        <v>0</v>
      </c>
      <c r="AA160" s="486">
        <v>0</v>
      </c>
      <c r="AB160" s="486">
        <v>0</v>
      </c>
      <c r="AC160" s="487">
        <v>0</v>
      </c>
      <c r="AD160" s="486">
        <v>4.2805786966104604E-2</v>
      </c>
      <c r="AE160" s="486">
        <v>0</v>
      </c>
      <c r="AF160" s="486">
        <v>0</v>
      </c>
      <c r="AG160" s="486">
        <v>0</v>
      </c>
      <c r="AH160" s="487">
        <v>0</v>
      </c>
      <c r="AI160" s="486">
        <v>0</v>
      </c>
      <c r="AJ160" s="486">
        <v>0</v>
      </c>
      <c r="AK160" s="486">
        <v>0</v>
      </c>
      <c r="AL160" s="486">
        <v>0</v>
      </c>
      <c r="AM160" s="487">
        <v>0</v>
      </c>
      <c r="AN160" s="467">
        <v>3</v>
      </c>
      <c r="AO160" s="314">
        <f t="shared" si="90"/>
        <v>24.876413100000004</v>
      </c>
      <c r="AP160" s="306">
        <f t="shared" si="70"/>
        <v>0</v>
      </c>
      <c r="AQ160" s="306">
        <f t="shared" si="71"/>
        <v>0</v>
      </c>
      <c r="AR160" s="306">
        <f t="shared" si="72"/>
        <v>0</v>
      </c>
      <c r="AS160" s="307">
        <f t="shared" si="73"/>
        <v>0</v>
      </c>
      <c r="AT160" s="488">
        <f t="shared" si="91"/>
        <v>20.966864445988808</v>
      </c>
      <c r="AU160" s="488">
        <f t="shared" si="74"/>
        <v>0</v>
      </c>
      <c r="AV160" s="488">
        <f t="shared" si="75"/>
        <v>0</v>
      </c>
      <c r="AW160" s="488">
        <f t="shared" si="76"/>
        <v>0</v>
      </c>
      <c r="AX160" s="489">
        <f t="shared" si="77"/>
        <v>0</v>
      </c>
      <c r="AY160" s="501">
        <v>-4.169075684523587E-2</v>
      </c>
      <c r="AZ160" s="502">
        <v>0</v>
      </c>
      <c r="BA160" s="502">
        <v>0</v>
      </c>
      <c r="BB160" s="502">
        <v>0</v>
      </c>
      <c r="BC160" s="503">
        <v>0</v>
      </c>
      <c r="BD160" s="490">
        <f t="shared" si="92"/>
        <v>2.3291141103146709</v>
      </c>
      <c r="BE160" s="491">
        <f t="shared" si="78"/>
        <v>0</v>
      </c>
      <c r="BF160" s="491">
        <f t="shared" si="79"/>
        <v>0</v>
      </c>
      <c r="BG160" s="491">
        <f t="shared" si="80"/>
        <v>0</v>
      </c>
      <c r="BH160" s="492">
        <f t="shared" si="81"/>
        <v>0</v>
      </c>
      <c r="BI160" s="501">
        <v>-0.11760477376968019</v>
      </c>
      <c r="BJ160" s="502">
        <v>0</v>
      </c>
      <c r="BK160" s="502">
        <v>0</v>
      </c>
      <c r="BL160" s="502">
        <v>0</v>
      </c>
      <c r="BM160" s="503">
        <v>0</v>
      </c>
      <c r="BN160" s="490">
        <v>1.064854439639414</v>
      </c>
      <c r="BO160" s="491">
        <v>0</v>
      </c>
      <c r="BP160" s="491">
        <v>0</v>
      </c>
      <c r="BQ160" s="491">
        <v>0</v>
      </c>
      <c r="BR160" s="492">
        <v>0</v>
      </c>
      <c r="BS160" s="490">
        <v>0.40731418320208146</v>
      </c>
      <c r="BT160" s="491">
        <v>0</v>
      </c>
      <c r="BU160" s="491">
        <v>0</v>
      </c>
      <c r="BV160" s="491">
        <v>0</v>
      </c>
      <c r="BW160" s="492">
        <v>0</v>
      </c>
      <c r="BX160" s="490">
        <v>1.5803022286083814</v>
      </c>
      <c r="BY160" s="491">
        <v>0</v>
      </c>
      <c r="BZ160" s="491">
        <v>0</v>
      </c>
      <c r="CA160" s="491">
        <v>0</v>
      </c>
      <c r="CB160" s="492">
        <v>0</v>
      </c>
      <c r="CC160" s="490">
        <v>1.5570437985103087</v>
      </c>
      <c r="CD160" s="491">
        <v>0</v>
      </c>
      <c r="CE160" s="491">
        <v>0</v>
      </c>
      <c r="CF160" s="491">
        <v>0</v>
      </c>
      <c r="CG160" s="492">
        <v>0</v>
      </c>
      <c r="CH160" s="490">
        <v>0.78125545868317425</v>
      </c>
      <c r="CI160" s="491">
        <v>0</v>
      </c>
      <c r="CJ160" s="491">
        <v>0</v>
      </c>
      <c r="CK160" s="491">
        <v>0</v>
      </c>
      <c r="CL160" s="492">
        <v>0</v>
      </c>
      <c r="CM160" s="490">
        <v>-3.6510400343319187</v>
      </c>
      <c r="CN160" s="491">
        <v>0</v>
      </c>
      <c r="CO160" s="491">
        <v>0</v>
      </c>
      <c r="CP160" s="491">
        <v>0</v>
      </c>
      <c r="CQ160" s="492">
        <v>0</v>
      </c>
      <c r="CS160" s="506">
        <f t="shared" si="93"/>
        <v>6.3526129038610518E-2</v>
      </c>
      <c r="CT160" s="506" t="str">
        <f t="shared" si="96"/>
        <v>-</v>
      </c>
      <c r="CU160" s="506" t="str">
        <f t="shared" si="97"/>
        <v>-</v>
      </c>
      <c r="CV160" s="506" t="str">
        <f t="shared" si="98"/>
        <v>-</v>
      </c>
      <c r="CW160" s="506" t="str">
        <f t="shared" si="99"/>
        <v>-</v>
      </c>
      <c r="CX160" s="506">
        <f t="shared" si="94"/>
        <v>6.2591169886558468E-2</v>
      </c>
      <c r="CY160" s="506" t="str">
        <f t="shared" si="82"/>
        <v>-</v>
      </c>
      <c r="CZ160" s="506" t="str">
        <f t="shared" si="83"/>
        <v>-</v>
      </c>
      <c r="DA160" s="506" t="str">
        <f t="shared" si="84"/>
        <v>-</v>
      </c>
      <c r="DB160" s="506" t="str">
        <f t="shared" si="85"/>
        <v>-</v>
      </c>
      <c r="DC160" s="506">
        <f t="shared" si="95"/>
        <v>3.1405470537196299E-2</v>
      </c>
      <c r="DD160" s="506" t="str">
        <f t="shared" si="86"/>
        <v>-</v>
      </c>
      <c r="DE160" s="506" t="str">
        <f t="shared" si="87"/>
        <v>-</v>
      </c>
      <c r="DF160" s="506" t="str">
        <f t="shared" si="88"/>
        <v>-</v>
      </c>
      <c r="DG160" s="506" t="str">
        <f t="shared" si="89"/>
        <v>-</v>
      </c>
    </row>
    <row r="161" spans="1:111">
      <c r="A161" s="467">
        <v>4</v>
      </c>
      <c r="B161" s="467" t="s">
        <v>8217</v>
      </c>
      <c r="C161" s="467" t="e">
        <v>#N/A</v>
      </c>
      <c r="F161" s="467" t="s">
        <v>2360</v>
      </c>
      <c r="G161" s="467" t="s">
        <v>7999</v>
      </c>
      <c r="H161" s="467" t="s">
        <v>8006</v>
      </c>
      <c r="I161" s="467">
        <v>202301</v>
      </c>
      <c r="J161" s="467" t="s">
        <v>8007</v>
      </c>
      <c r="K161" s="467" t="s">
        <v>8008</v>
      </c>
      <c r="L161" s="467" t="s">
        <v>2162</v>
      </c>
      <c r="M161" s="467" t="s">
        <v>2163</v>
      </c>
      <c r="N161" s="467" t="s">
        <v>8009</v>
      </c>
      <c r="O161" s="469">
        <v>0</v>
      </c>
      <c r="P161" s="468">
        <v>0</v>
      </c>
      <c r="Q161" s="468">
        <v>0</v>
      </c>
      <c r="R161" s="468">
        <v>0</v>
      </c>
      <c r="S161" s="470">
        <v>0</v>
      </c>
      <c r="T161" s="493">
        <v>0</v>
      </c>
      <c r="U161" s="486">
        <v>0</v>
      </c>
      <c r="V161" s="486">
        <v>0</v>
      </c>
      <c r="W161" s="486">
        <v>0</v>
      </c>
      <c r="X161" s="487">
        <v>0</v>
      </c>
      <c r="Y161" s="493">
        <v>0</v>
      </c>
      <c r="Z161" s="486">
        <v>0</v>
      </c>
      <c r="AA161" s="486">
        <v>0</v>
      </c>
      <c r="AB161" s="486">
        <v>0</v>
      </c>
      <c r="AC161" s="487">
        <v>0</v>
      </c>
      <c r="AD161" s="486">
        <v>0</v>
      </c>
      <c r="AE161" s="486">
        <v>0</v>
      </c>
      <c r="AF161" s="486">
        <v>0</v>
      </c>
      <c r="AG161" s="486">
        <v>0</v>
      </c>
      <c r="AH161" s="487">
        <v>0</v>
      </c>
      <c r="AI161" s="486">
        <v>0</v>
      </c>
      <c r="AJ161" s="486">
        <v>0</v>
      </c>
      <c r="AK161" s="486">
        <v>0</v>
      </c>
      <c r="AL161" s="486">
        <v>0</v>
      </c>
      <c r="AM161" s="487">
        <v>0</v>
      </c>
      <c r="AN161" s="467">
        <v>1</v>
      </c>
      <c r="AO161" s="314">
        <f t="shared" si="90"/>
        <v>0</v>
      </c>
      <c r="AP161" s="306">
        <f t="shared" si="70"/>
        <v>0</v>
      </c>
      <c r="AQ161" s="306">
        <f t="shared" si="71"/>
        <v>0</v>
      </c>
      <c r="AR161" s="306">
        <f t="shared" si="72"/>
        <v>0</v>
      </c>
      <c r="AS161" s="307">
        <f t="shared" si="73"/>
        <v>0</v>
      </c>
      <c r="AT161" s="488">
        <f t="shared" si="91"/>
        <v>0</v>
      </c>
      <c r="AU161" s="488">
        <f t="shared" si="74"/>
        <v>0</v>
      </c>
      <c r="AV161" s="488">
        <f t="shared" si="75"/>
        <v>0</v>
      </c>
      <c r="AW161" s="488">
        <f t="shared" si="76"/>
        <v>0</v>
      </c>
      <c r="AX161" s="489">
        <f t="shared" si="77"/>
        <v>0</v>
      </c>
      <c r="AY161" s="501">
        <v>0</v>
      </c>
      <c r="AZ161" s="502">
        <v>0</v>
      </c>
      <c r="BA161" s="502">
        <v>0</v>
      </c>
      <c r="BB161" s="502">
        <v>0</v>
      </c>
      <c r="BC161" s="503">
        <v>0</v>
      </c>
      <c r="BD161" s="490">
        <f t="shared" si="92"/>
        <v>0</v>
      </c>
      <c r="BE161" s="491">
        <f t="shared" si="78"/>
        <v>0</v>
      </c>
      <c r="BF161" s="491">
        <f t="shared" si="79"/>
        <v>0</v>
      </c>
      <c r="BG161" s="491">
        <f t="shared" si="80"/>
        <v>0</v>
      </c>
      <c r="BH161" s="492">
        <f t="shared" si="81"/>
        <v>0</v>
      </c>
      <c r="BI161" s="501">
        <v>0</v>
      </c>
      <c r="BJ161" s="502">
        <v>0</v>
      </c>
      <c r="BK161" s="502">
        <v>0</v>
      </c>
      <c r="BL161" s="502">
        <v>0</v>
      </c>
      <c r="BM161" s="503">
        <v>0</v>
      </c>
      <c r="BN161" s="490">
        <v>526.91737014176169</v>
      </c>
      <c r="BO161" s="491">
        <v>555.45498747509498</v>
      </c>
      <c r="BP161" s="491">
        <v>555.45498747509498</v>
      </c>
      <c r="BQ161" s="491">
        <v>555.45498747509498</v>
      </c>
      <c r="BR161" s="492">
        <v>555.45498747509498</v>
      </c>
      <c r="BS161" s="490">
        <v>201.54953601635583</v>
      </c>
      <c r="BT161" s="491">
        <v>197.58755926057052</v>
      </c>
      <c r="BU161" s="491">
        <v>296.93344766930647</v>
      </c>
      <c r="BV161" s="491">
        <v>221.35421562554293</v>
      </c>
      <c r="BW161" s="492">
        <v>45.683221359650403</v>
      </c>
      <c r="BX161" s="490">
        <v>0</v>
      </c>
      <c r="BY161" s="491">
        <v>0</v>
      </c>
      <c r="BZ161" s="491">
        <v>0</v>
      </c>
      <c r="CA161" s="491">
        <v>0</v>
      </c>
      <c r="CB161" s="492">
        <v>0</v>
      </c>
      <c r="CC161" s="490">
        <v>0</v>
      </c>
      <c r="CD161" s="491">
        <v>0</v>
      </c>
      <c r="CE161" s="491">
        <v>0</v>
      </c>
      <c r="CF161" s="491">
        <v>0</v>
      </c>
      <c r="CG161" s="492">
        <v>0</v>
      </c>
      <c r="CH161" s="490">
        <v>0</v>
      </c>
      <c r="CI161" s="491">
        <v>0</v>
      </c>
      <c r="CJ161" s="491">
        <v>0</v>
      </c>
      <c r="CK161" s="491">
        <v>0</v>
      </c>
      <c r="CL161" s="492">
        <v>0</v>
      </c>
      <c r="CM161" s="490">
        <v>-728.46690615811758</v>
      </c>
      <c r="CN161" s="491">
        <v>-753.0425467356655</v>
      </c>
      <c r="CO161" s="491">
        <v>-852.38843514440146</v>
      </c>
      <c r="CP161" s="491">
        <v>-776.80920310063789</v>
      </c>
      <c r="CQ161" s="492">
        <v>-601.13820883474534</v>
      </c>
      <c r="CS161" s="506" t="str">
        <f t="shared" si="93"/>
        <v>-</v>
      </c>
      <c r="CT161" s="506" t="str">
        <f t="shared" si="96"/>
        <v>-</v>
      </c>
      <c r="CU161" s="506" t="str">
        <f t="shared" si="97"/>
        <v>-</v>
      </c>
      <c r="CV161" s="506" t="str">
        <f t="shared" si="98"/>
        <v>-</v>
      </c>
      <c r="CW161" s="506" t="str">
        <f t="shared" si="99"/>
        <v>-</v>
      </c>
      <c r="CX161" s="506" t="str">
        <f t="shared" si="94"/>
        <v>-</v>
      </c>
      <c r="CY161" s="506" t="str">
        <f t="shared" si="82"/>
        <v>-</v>
      </c>
      <c r="CZ161" s="506" t="str">
        <f t="shared" si="83"/>
        <v>-</v>
      </c>
      <c r="DA161" s="506" t="str">
        <f t="shared" si="84"/>
        <v>-</v>
      </c>
      <c r="DB161" s="506" t="str">
        <f t="shared" si="85"/>
        <v>-</v>
      </c>
      <c r="DC161" s="506" t="str">
        <f t="shared" si="95"/>
        <v>-</v>
      </c>
      <c r="DD161" s="506" t="str">
        <f t="shared" si="86"/>
        <v>-</v>
      </c>
      <c r="DE161" s="506" t="str">
        <f t="shared" si="87"/>
        <v>-</v>
      </c>
      <c r="DF161" s="506" t="str">
        <f t="shared" si="88"/>
        <v>-</v>
      </c>
      <c r="DG161" s="506" t="str">
        <f t="shared" si="89"/>
        <v>-</v>
      </c>
    </row>
    <row r="162" spans="1:111">
      <c r="A162" s="467">
        <v>4</v>
      </c>
      <c r="B162" s="467" t="s">
        <v>8218</v>
      </c>
      <c r="C162" s="467" t="e">
        <v>#N/A</v>
      </c>
      <c r="F162" s="467" t="s">
        <v>2360</v>
      </c>
      <c r="G162" s="467" t="s">
        <v>7999</v>
      </c>
      <c r="H162" s="467" t="s">
        <v>8006</v>
      </c>
      <c r="I162" s="467">
        <v>202301</v>
      </c>
      <c r="J162" s="467" t="s">
        <v>8007</v>
      </c>
      <c r="K162" s="467" t="s">
        <v>8008</v>
      </c>
      <c r="L162" s="467" t="s">
        <v>2162</v>
      </c>
      <c r="M162" s="467" t="s">
        <v>2163</v>
      </c>
      <c r="N162" s="467" t="s">
        <v>8009</v>
      </c>
      <c r="O162" s="469">
        <v>0</v>
      </c>
      <c r="P162" s="468">
        <v>0</v>
      </c>
      <c r="Q162" s="468">
        <v>0</v>
      </c>
      <c r="R162" s="468">
        <v>0</v>
      </c>
      <c r="S162" s="470">
        <v>0</v>
      </c>
      <c r="T162" s="493">
        <v>0</v>
      </c>
      <c r="U162" s="486">
        <v>0</v>
      </c>
      <c r="V162" s="486">
        <v>0</v>
      </c>
      <c r="W162" s="486">
        <v>0</v>
      </c>
      <c r="X162" s="487">
        <v>0</v>
      </c>
      <c r="Y162" s="493">
        <v>0</v>
      </c>
      <c r="Z162" s="486">
        <v>0</v>
      </c>
      <c r="AA162" s="486">
        <v>0</v>
      </c>
      <c r="AB162" s="486">
        <v>0</v>
      </c>
      <c r="AC162" s="487">
        <v>0</v>
      </c>
      <c r="AD162" s="486">
        <v>0</v>
      </c>
      <c r="AE162" s="486">
        <v>0</v>
      </c>
      <c r="AF162" s="486">
        <v>0</v>
      </c>
      <c r="AG162" s="486">
        <v>0</v>
      </c>
      <c r="AH162" s="487">
        <v>0</v>
      </c>
      <c r="AI162" s="486">
        <v>0</v>
      </c>
      <c r="AJ162" s="486">
        <v>0</v>
      </c>
      <c r="AK162" s="486">
        <v>0</v>
      </c>
      <c r="AL162" s="486">
        <v>0</v>
      </c>
      <c r="AM162" s="487">
        <v>0</v>
      </c>
      <c r="AN162" s="467">
        <v>0</v>
      </c>
      <c r="AO162" s="314">
        <f t="shared" si="90"/>
        <v>0</v>
      </c>
      <c r="AP162" s="306">
        <f t="shared" si="70"/>
        <v>0</v>
      </c>
      <c r="AQ162" s="306">
        <f t="shared" si="71"/>
        <v>0</v>
      </c>
      <c r="AR162" s="306">
        <f t="shared" si="72"/>
        <v>0</v>
      </c>
      <c r="AS162" s="307">
        <f t="shared" si="73"/>
        <v>0</v>
      </c>
      <c r="AT162" s="488">
        <f t="shared" si="91"/>
        <v>0</v>
      </c>
      <c r="AU162" s="488">
        <f t="shared" si="74"/>
        <v>0</v>
      </c>
      <c r="AV162" s="488">
        <f t="shared" si="75"/>
        <v>0</v>
      </c>
      <c r="AW162" s="488">
        <f t="shared" si="76"/>
        <v>0</v>
      </c>
      <c r="AX162" s="489">
        <f t="shared" si="77"/>
        <v>0</v>
      </c>
      <c r="AY162" s="501">
        <v>0</v>
      </c>
      <c r="AZ162" s="502">
        <v>0</v>
      </c>
      <c r="BA162" s="502">
        <v>0</v>
      </c>
      <c r="BB162" s="502">
        <v>0</v>
      </c>
      <c r="BC162" s="503">
        <v>0</v>
      </c>
      <c r="BD162" s="490">
        <f t="shared" si="92"/>
        <v>0</v>
      </c>
      <c r="BE162" s="491">
        <f t="shared" si="78"/>
        <v>0</v>
      </c>
      <c r="BF162" s="491">
        <f t="shared" si="79"/>
        <v>0</v>
      </c>
      <c r="BG162" s="491">
        <f t="shared" si="80"/>
        <v>0</v>
      </c>
      <c r="BH162" s="492">
        <f t="shared" si="81"/>
        <v>0</v>
      </c>
      <c r="BI162" s="501">
        <v>0</v>
      </c>
      <c r="BJ162" s="502">
        <v>0</v>
      </c>
      <c r="BK162" s="502">
        <v>0</v>
      </c>
      <c r="BL162" s="502">
        <v>0</v>
      </c>
      <c r="BM162" s="503">
        <v>0</v>
      </c>
      <c r="BN162" s="490">
        <v>0</v>
      </c>
      <c r="BO162" s="491">
        <v>0</v>
      </c>
      <c r="BP162" s="491">
        <v>0</v>
      </c>
      <c r="BQ162" s="491">
        <v>0</v>
      </c>
      <c r="BR162" s="492">
        <v>0</v>
      </c>
      <c r="BS162" s="490">
        <v>0</v>
      </c>
      <c r="BT162" s="491">
        <v>0</v>
      </c>
      <c r="BU162" s="491">
        <v>0</v>
      </c>
      <c r="BV162" s="491">
        <v>0</v>
      </c>
      <c r="BW162" s="492">
        <v>0</v>
      </c>
      <c r="BX162" s="490">
        <v>0</v>
      </c>
      <c r="BY162" s="491">
        <v>0</v>
      </c>
      <c r="BZ162" s="491">
        <v>0</v>
      </c>
      <c r="CA162" s="491">
        <v>0</v>
      </c>
      <c r="CB162" s="492">
        <v>0</v>
      </c>
      <c r="CC162" s="490">
        <v>0</v>
      </c>
      <c r="CD162" s="491">
        <v>0</v>
      </c>
      <c r="CE162" s="491">
        <v>0</v>
      </c>
      <c r="CF162" s="491">
        <v>0</v>
      </c>
      <c r="CG162" s="492">
        <v>0</v>
      </c>
      <c r="CH162" s="490">
        <v>0</v>
      </c>
      <c r="CI162" s="491">
        <v>0</v>
      </c>
      <c r="CJ162" s="491">
        <v>0</v>
      </c>
      <c r="CK162" s="491">
        <v>0</v>
      </c>
      <c r="CL162" s="492">
        <v>0</v>
      </c>
      <c r="CM162" s="490">
        <v>0</v>
      </c>
      <c r="CN162" s="491">
        <v>0</v>
      </c>
      <c r="CO162" s="491">
        <v>0</v>
      </c>
      <c r="CP162" s="491">
        <v>0</v>
      </c>
      <c r="CQ162" s="492">
        <v>0</v>
      </c>
      <c r="CS162" s="506" t="str">
        <f t="shared" si="93"/>
        <v>-</v>
      </c>
      <c r="CT162" s="506" t="str">
        <f t="shared" si="96"/>
        <v>-</v>
      </c>
      <c r="CU162" s="506" t="str">
        <f t="shared" si="97"/>
        <v>-</v>
      </c>
      <c r="CV162" s="506" t="str">
        <f t="shared" si="98"/>
        <v>-</v>
      </c>
      <c r="CW162" s="506" t="str">
        <f t="shared" si="99"/>
        <v>-</v>
      </c>
      <c r="CX162" s="506" t="str">
        <f t="shared" si="94"/>
        <v>-</v>
      </c>
      <c r="CY162" s="506" t="str">
        <f t="shared" si="82"/>
        <v>-</v>
      </c>
      <c r="CZ162" s="506" t="str">
        <f t="shared" si="83"/>
        <v>-</v>
      </c>
      <c r="DA162" s="506" t="str">
        <f t="shared" si="84"/>
        <v>-</v>
      </c>
      <c r="DB162" s="506" t="str">
        <f t="shared" si="85"/>
        <v>-</v>
      </c>
      <c r="DC162" s="506" t="str">
        <f t="shared" si="95"/>
        <v>-</v>
      </c>
      <c r="DD162" s="506" t="str">
        <f t="shared" si="86"/>
        <v>-</v>
      </c>
      <c r="DE162" s="506" t="str">
        <f t="shared" si="87"/>
        <v>-</v>
      </c>
      <c r="DF162" s="506" t="str">
        <f t="shared" si="88"/>
        <v>-</v>
      </c>
      <c r="DG162" s="506" t="str">
        <f t="shared" si="89"/>
        <v>-</v>
      </c>
    </row>
    <row r="163" spans="1:111">
      <c r="A163" s="467">
        <v>4</v>
      </c>
      <c r="B163" s="467" t="s">
        <v>8219</v>
      </c>
      <c r="C163" s="467" t="e">
        <v>#N/A</v>
      </c>
      <c r="F163" s="467" t="s">
        <v>2360</v>
      </c>
      <c r="G163" s="467" t="s">
        <v>7999</v>
      </c>
      <c r="H163" s="467" t="s">
        <v>8006</v>
      </c>
      <c r="I163" s="467">
        <v>202301</v>
      </c>
      <c r="J163" s="467" t="s">
        <v>8007</v>
      </c>
      <c r="K163" s="467" t="s">
        <v>8008</v>
      </c>
      <c r="L163" s="467" t="s">
        <v>1942</v>
      </c>
      <c r="M163" s="467" t="s">
        <v>2161</v>
      </c>
      <c r="N163" s="467" t="s">
        <v>8013</v>
      </c>
      <c r="O163" s="469">
        <v>78.063014300999896</v>
      </c>
      <c r="P163" s="468">
        <v>0</v>
      </c>
      <c r="Q163" s="468">
        <v>0</v>
      </c>
      <c r="R163" s="468">
        <v>0</v>
      </c>
      <c r="S163" s="470">
        <v>0</v>
      </c>
      <c r="T163" s="493">
        <v>0.71277740463930295</v>
      </c>
      <c r="U163" s="486">
        <v>0</v>
      </c>
      <c r="V163" s="486">
        <v>0</v>
      </c>
      <c r="W163" s="486">
        <v>0</v>
      </c>
      <c r="X163" s="487">
        <v>0</v>
      </c>
      <c r="Y163" s="493">
        <v>3.5521198593321139E-2</v>
      </c>
      <c r="Z163" s="486">
        <v>0</v>
      </c>
      <c r="AA163" s="486">
        <v>0</v>
      </c>
      <c r="AB163" s="486">
        <v>0</v>
      </c>
      <c r="AC163" s="487">
        <v>0</v>
      </c>
      <c r="AD163" s="486">
        <v>0.10136817027003756</v>
      </c>
      <c r="AE163" s="486">
        <v>0</v>
      </c>
      <c r="AF163" s="486">
        <v>0</v>
      </c>
      <c r="AG163" s="486">
        <v>0</v>
      </c>
      <c r="AH163" s="487">
        <v>0</v>
      </c>
      <c r="AI163" s="486">
        <v>0</v>
      </c>
      <c r="AJ163" s="486">
        <v>0</v>
      </c>
      <c r="AK163" s="486">
        <v>0</v>
      </c>
      <c r="AL163" s="486">
        <v>0</v>
      </c>
      <c r="AM163" s="487">
        <v>0</v>
      </c>
      <c r="AN163" s="467">
        <v>1</v>
      </c>
      <c r="AO163" s="314">
        <f t="shared" si="90"/>
        <v>78.063014300999896</v>
      </c>
      <c r="AP163" s="306">
        <f t="shared" si="70"/>
        <v>0</v>
      </c>
      <c r="AQ163" s="306">
        <f t="shared" si="71"/>
        <v>0</v>
      </c>
      <c r="AR163" s="306">
        <f t="shared" si="72"/>
        <v>0</v>
      </c>
      <c r="AS163" s="307">
        <f t="shared" si="73"/>
        <v>0</v>
      </c>
      <c r="AT163" s="488">
        <f t="shared" si="91"/>
        <v>55.641552731787499</v>
      </c>
      <c r="AU163" s="488">
        <f t="shared" si="74"/>
        <v>0</v>
      </c>
      <c r="AV163" s="488">
        <f t="shared" si="75"/>
        <v>0</v>
      </c>
      <c r="AW163" s="488">
        <f t="shared" si="76"/>
        <v>0</v>
      </c>
      <c r="AX163" s="489">
        <f t="shared" si="77"/>
        <v>0</v>
      </c>
      <c r="AY163" s="501">
        <v>-0.1106383098630713</v>
      </c>
      <c r="AZ163" s="502">
        <v>0</v>
      </c>
      <c r="BA163" s="502">
        <v>0</v>
      </c>
      <c r="BB163" s="502">
        <v>0</v>
      </c>
      <c r="BC163" s="503">
        <v>0</v>
      </c>
      <c r="BD163" s="490">
        <f t="shared" si="92"/>
        <v>2.7728918337790853</v>
      </c>
      <c r="BE163" s="491">
        <f t="shared" si="78"/>
        <v>0</v>
      </c>
      <c r="BF163" s="491">
        <f t="shared" si="79"/>
        <v>0</v>
      </c>
      <c r="BG163" s="491">
        <f t="shared" si="80"/>
        <v>0</v>
      </c>
      <c r="BH163" s="492">
        <f t="shared" si="81"/>
        <v>0</v>
      </c>
      <c r="BI163" s="501">
        <v>-0.14001259764611754</v>
      </c>
      <c r="BJ163" s="502">
        <v>0</v>
      </c>
      <c r="BK163" s="502">
        <v>0</v>
      </c>
      <c r="BL163" s="502">
        <v>0</v>
      </c>
      <c r="BM163" s="503">
        <v>0</v>
      </c>
      <c r="BN163" s="490">
        <v>283.66973300155496</v>
      </c>
      <c r="BO163" s="491">
        <v>291.16497132325128</v>
      </c>
      <c r="BP163" s="491">
        <v>291.16497132325128</v>
      </c>
      <c r="BQ163" s="491">
        <v>291.16497132325128</v>
      </c>
      <c r="BR163" s="492">
        <v>284.06148855658461</v>
      </c>
      <c r="BS163" s="490">
        <v>108.50563353598497</v>
      </c>
      <c r="BT163" s="491">
        <v>103.57378603700943</v>
      </c>
      <c r="BU163" s="491">
        <v>155.65008997137545</v>
      </c>
      <c r="BV163" s="491">
        <v>116.03207334200374</v>
      </c>
      <c r="BW163" s="492">
        <v>23.362548098578554</v>
      </c>
      <c r="BX163" s="490">
        <v>4.9590411196282185</v>
      </c>
      <c r="BY163" s="491">
        <v>0</v>
      </c>
      <c r="BZ163" s="491">
        <v>0</v>
      </c>
      <c r="CA163" s="491">
        <v>0</v>
      </c>
      <c r="CB163" s="492">
        <v>0</v>
      </c>
      <c r="CC163" s="490">
        <v>4.8860553899707275</v>
      </c>
      <c r="CD163" s="491">
        <v>0</v>
      </c>
      <c r="CE163" s="491">
        <v>0</v>
      </c>
      <c r="CF163" s="491">
        <v>0</v>
      </c>
      <c r="CG163" s="492">
        <v>0</v>
      </c>
      <c r="CH163" s="490">
        <v>2.451605695674786</v>
      </c>
      <c r="CI163" s="491">
        <v>0</v>
      </c>
      <c r="CJ163" s="491">
        <v>0</v>
      </c>
      <c r="CK163" s="491">
        <v>0</v>
      </c>
      <c r="CL163" s="492">
        <v>0</v>
      </c>
      <c r="CM163" s="490">
        <v>-384.57284809987118</v>
      </c>
      <c r="CN163" s="491">
        <v>-394.73875736026071</v>
      </c>
      <c r="CO163" s="491">
        <v>-446.81506129462673</v>
      </c>
      <c r="CP163" s="491">
        <v>-407.19704466525502</v>
      </c>
      <c r="CQ163" s="492">
        <v>-307.42403665516315</v>
      </c>
      <c r="CS163" s="506">
        <f t="shared" si="93"/>
        <v>6.3526129038610532E-2</v>
      </c>
      <c r="CT163" s="506" t="str">
        <f t="shared" si="96"/>
        <v>-</v>
      </c>
      <c r="CU163" s="506" t="str">
        <f t="shared" si="97"/>
        <v>-</v>
      </c>
      <c r="CV163" s="506" t="str">
        <f t="shared" si="98"/>
        <v>-</v>
      </c>
      <c r="CW163" s="506" t="str">
        <f t="shared" si="99"/>
        <v>-</v>
      </c>
      <c r="CX163" s="506">
        <f t="shared" si="94"/>
        <v>6.2591169886558468E-2</v>
      </c>
      <c r="CY163" s="506" t="str">
        <f t="shared" si="82"/>
        <v>-</v>
      </c>
      <c r="CZ163" s="506" t="str">
        <f t="shared" si="83"/>
        <v>-</v>
      </c>
      <c r="DA163" s="506" t="str">
        <f t="shared" si="84"/>
        <v>-</v>
      </c>
      <c r="DB163" s="506" t="str">
        <f t="shared" si="85"/>
        <v>-</v>
      </c>
      <c r="DC163" s="506">
        <f t="shared" si="95"/>
        <v>3.1405470537196306E-2</v>
      </c>
      <c r="DD163" s="506" t="str">
        <f t="shared" si="86"/>
        <v>-</v>
      </c>
      <c r="DE163" s="506" t="str">
        <f t="shared" si="87"/>
        <v>-</v>
      </c>
      <c r="DF163" s="506" t="str">
        <f t="shared" si="88"/>
        <v>-</v>
      </c>
      <c r="DG163" s="506" t="str">
        <f t="shared" si="89"/>
        <v>-</v>
      </c>
    </row>
    <row r="164" spans="1:111">
      <c r="A164" s="467">
        <v>4</v>
      </c>
      <c r="B164" s="467" t="s">
        <v>8220</v>
      </c>
      <c r="C164" s="467" t="e">
        <v>#N/A</v>
      </c>
      <c r="F164" s="467" t="s">
        <v>2360</v>
      </c>
      <c r="G164" s="467" t="s">
        <v>7999</v>
      </c>
      <c r="H164" s="467" t="s">
        <v>8006</v>
      </c>
      <c r="I164" s="467">
        <v>202301</v>
      </c>
      <c r="J164" s="467" t="s">
        <v>8007</v>
      </c>
      <c r="K164" s="467" t="s">
        <v>8008</v>
      </c>
      <c r="L164" s="467" t="s">
        <v>1943</v>
      </c>
      <c r="M164" s="467" t="s">
        <v>2165</v>
      </c>
      <c r="N164" s="467" t="s">
        <v>8009</v>
      </c>
      <c r="O164" s="469">
        <v>360.63647541342175</v>
      </c>
      <c r="P164" s="468">
        <v>0</v>
      </c>
      <c r="Q164" s="468">
        <v>0</v>
      </c>
      <c r="R164" s="468">
        <v>0</v>
      </c>
      <c r="S164" s="470">
        <v>0</v>
      </c>
      <c r="T164" s="493">
        <v>0.76027320896882733</v>
      </c>
      <c r="U164" s="486">
        <v>0</v>
      </c>
      <c r="V164" s="486">
        <v>0</v>
      </c>
      <c r="W164" s="486">
        <v>0</v>
      </c>
      <c r="X164" s="487">
        <v>0</v>
      </c>
      <c r="Y164" s="493">
        <v>3.5521198593321132E-2</v>
      </c>
      <c r="Z164" s="486">
        <v>0</v>
      </c>
      <c r="AA164" s="486">
        <v>0</v>
      </c>
      <c r="AB164" s="486">
        <v>0</v>
      </c>
      <c r="AC164" s="487">
        <v>0</v>
      </c>
      <c r="AD164" s="486">
        <v>0.10136817027003756</v>
      </c>
      <c r="AE164" s="486">
        <v>0</v>
      </c>
      <c r="AF164" s="486">
        <v>0</v>
      </c>
      <c r="AG164" s="486">
        <v>0</v>
      </c>
      <c r="AH164" s="487">
        <v>0</v>
      </c>
      <c r="AI164" s="486">
        <v>0</v>
      </c>
      <c r="AJ164" s="486">
        <v>0</v>
      </c>
      <c r="AK164" s="486">
        <v>0</v>
      </c>
      <c r="AL164" s="486">
        <v>0</v>
      </c>
      <c r="AM164" s="487">
        <v>0</v>
      </c>
      <c r="AN164" s="467">
        <v>0</v>
      </c>
      <c r="AO164" s="314">
        <f t="shared" si="90"/>
        <v>360.63647541342175</v>
      </c>
      <c r="AP164" s="306">
        <f t="shared" si="70"/>
        <v>0</v>
      </c>
      <c r="AQ164" s="306">
        <f t="shared" si="71"/>
        <v>0</v>
      </c>
      <c r="AR164" s="306">
        <f t="shared" si="72"/>
        <v>0</v>
      </c>
      <c r="AS164" s="307">
        <f t="shared" si="73"/>
        <v>0</v>
      </c>
      <c r="AT164" s="488">
        <f t="shared" si="91"/>
        <v>274.18225043376975</v>
      </c>
      <c r="AU164" s="488">
        <f t="shared" si="74"/>
        <v>0</v>
      </c>
      <c r="AV164" s="488">
        <f t="shared" si="75"/>
        <v>0</v>
      </c>
      <c r="AW164" s="488">
        <f t="shared" si="76"/>
        <v>0</v>
      </c>
      <c r="AX164" s="489">
        <f t="shared" si="77"/>
        <v>0</v>
      </c>
      <c r="AY164" s="501">
        <v>-0.54518717205236245</v>
      </c>
      <c r="AZ164" s="502">
        <v>0</v>
      </c>
      <c r="BA164" s="502">
        <v>0</v>
      </c>
      <c r="BB164" s="502">
        <v>0</v>
      </c>
      <c r="BC164" s="503">
        <v>0</v>
      </c>
      <c r="BD164" s="490">
        <f t="shared" si="92"/>
        <v>12.810239863155529</v>
      </c>
      <c r="BE164" s="491">
        <f t="shared" si="78"/>
        <v>0</v>
      </c>
      <c r="BF164" s="491">
        <f t="shared" si="79"/>
        <v>0</v>
      </c>
      <c r="BG164" s="491">
        <f t="shared" si="80"/>
        <v>0</v>
      </c>
      <c r="BH164" s="492">
        <f t="shared" si="81"/>
        <v>0</v>
      </c>
      <c r="BI164" s="501">
        <v>-0.64683192393618094</v>
      </c>
      <c r="BJ164" s="502">
        <v>0</v>
      </c>
      <c r="BK164" s="502">
        <v>0</v>
      </c>
      <c r="BL164" s="502">
        <v>0</v>
      </c>
      <c r="BM164" s="503">
        <v>0</v>
      </c>
      <c r="BN164" s="490">
        <v>0</v>
      </c>
      <c r="BO164" s="491">
        <v>0</v>
      </c>
      <c r="BP164" s="491">
        <v>0</v>
      </c>
      <c r="BQ164" s="491">
        <v>0</v>
      </c>
      <c r="BR164" s="492">
        <v>0</v>
      </c>
      <c r="BS164" s="490">
        <v>0</v>
      </c>
      <c r="BT164" s="491">
        <v>0</v>
      </c>
      <c r="BU164" s="491">
        <v>0</v>
      </c>
      <c r="BV164" s="491">
        <v>0</v>
      </c>
      <c r="BW164" s="492">
        <v>0</v>
      </c>
      <c r="BX164" s="490">
        <v>22.909839273142723</v>
      </c>
      <c r="BY164" s="491">
        <v>0</v>
      </c>
      <c r="BZ164" s="491">
        <v>0</v>
      </c>
      <c r="CA164" s="491">
        <v>0</v>
      </c>
      <c r="CB164" s="492">
        <v>0</v>
      </c>
      <c r="CC164" s="490">
        <v>22.572658899891145</v>
      </c>
      <c r="CD164" s="491">
        <v>0</v>
      </c>
      <c r="CE164" s="491">
        <v>0</v>
      </c>
      <c r="CF164" s="491">
        <v>0</v>
      </c>
      <c r="CG164" s="492">
        <v>0</v>
      </c>
      <c r="CH164" s="490">
        <v>11.325958203234537</v>
      </c>
      <c r="CI164" s="491">
        <v>0</v>
      </c>
      <c r="CJ164" s="491">
        <v>0</v>
      </c>
      <c r="CK164" s="491">
        <v>0</v>
      </c>
      <c r="CL164" s="492">
        <v>0</v>
      </c>
      <c r="CM164" s="490">
        <v>18.027547836216606</v>
      </c>
      <c r="CN164" s="491">
        <v>0</v>
      </c>
      <c r="CO164" s="491">
        <v>0</v>
      </c>
      <c r="CP164" s="491">
        <v>0</v>
      </c>
      <c r="CQ164" s="492">
        <v>0</v>
      </c>
      <c r="CS164" s="506">
        <f t="shared" si="93"/>
        <v>6.3526129038610532E-2</v>
      </c>
      <c r="CT164" s="506" t="str">
        <f t="shared" si="96"/>
        <v>-</v>
      </c>
      <c r="CU164" s="506" t="str">
        <f t="shared" si="97"/>
        <v>-</v>
      </c>
      <c r="CV164" s="506" t="str">
        <f t="shared" si="98"/>
        <v>-</v>
      </c>
      <c r="CW164" s="506" t="str">
        <f t="shared" si="99"/>
        <v>-</v>
      </c>
      <c r="CX164" s="506">
        <f t="shared" si="94"/>
        <v>6.2591169886558468E-2</v>
      </c>
      <c r="CY164" s="506" t="str">
        <f t="shared" si="82"/>
        <v>-</v>
      </c>
      <c r="CZ164" s="506" t="str">
        <f t="shared" si="83"/>
        <v>-</v>
      </c>
      <c r="DA164" s="506" t="str">
        <f t="shared" si="84"/>
        <v>-</v>
      </c>
      <c r="DB164" s="506" t="str">
        <f t="shared" si="85"/>
        <v>-</v>
      </c>
      <c r="DC164" s="506">
        <f t="shared" si="95"/>
        <v>3.1405470537196306E-2</v>
      </c>
      <c r="DD164" s="506" t="str">
        <f t="shared" si="86"/>
        <v>-</v>
      </c>
      <c r="DE164" s="506" t="str">
        <f t="shared" si="87"/>
        <v>-</v>
      </c>
      <c r="DF164" s="506" t="str">
        <f t="shared" si="88"/>
        <v>-</v>
      </c>
      <c r="DG164" s="506" t="str">
        <f t="shared" si="89"/>
        <v>-</v>
      </c>
    </row>
    <row r="165" spans="1:111">
      <c r="A165" s="467">
        <v>4</v>
      </c>
      <c r="B165" s="467" t="s">
        <v>8221</v>
      </c>
      <c r="C165" s="467" t="e">
        <v>#N/A</v>
      </c>
      <c r="F165" s="467" t="s">
        <v>2360</v>
      </c>
      <c r="G165" s="467" t="s">
        <v>7999</v>
      </c>
      <c r="H165" s="467" t="s">
        <v>8006</v>
      </c>
      <c r="I165" s="467">
        <v>202301</v>
      </c>
      <c r="J165" s="467" t="s">
        <v>8007</v>
      </c>
      <c r="K165" s="467" t="s">
        <v>8008</v>
      </c>
      <c r="L165" s="467" t="s">
        <v>1943</v>
      </c>
      <c r="M165" s="467" t="s">
        <v>2165</v>
      </c>
      <c r="N165" s="467" t="s">
        <v>8009</v>
      </c>
      <c r="O165" s="469">
        <v>0</v>
      </c>
      <c r="P165" s="468">
        <v>0</v>
      </c>
      <c r="Q165" s="468">
        <v>0</v>
      </c>
      <c r="R165" s="468">
        <v>0</v>
      </c>
      <c r="S165" s="470">
        <v>0</v>
      </c>
      <c r="T165" s="493">
        <v>0</v>
      </c>
      <c r="U165" s="486">
        <v>0</v>
      </c>
      <c r="V165" s="486">
        <v>0</v>
      </c>
      <c r="W165" s="486">
        <v>0</v>
      </c>
      <c r="X165" s="487">
        <v>0</v>
      </c>
      <c r="Y165" s="493">
        <v>0</v>
      </c>
      <c r="Z165" s="486">
        <v>0</v>
      </c>
      <c r="AA165" s="486">
        <v>0</v>
      </c>
      <c r="AB165" s="486">
        <v>0</v>
      </c>
      <c r="AC165" s="487">
        <v>0</v>
      </c>
      <c r="AD165" s="486">
        <v>0</v>
      </c>
      <c r="AE165" s="486">
        <v>0</v>
      </c>
      <c r="AF165" s="486">
        <v>0</v>
      </c>
      <c r="AG165" s="486">
        <v>0</v>
      </c>
      <c r="AH165" s="487">
        <v>0</v>
      </c>
      <c r="AI165" s="486">
        <v>0</v>
      </c>
      <c r="AJ165" s="486">
        <v>0</v>
      </c>
      <c r="AK165" s="486">
        <v>0</v>
      </c>
      <c r="AL165" s="486">
        <v>0</v>
      </c>
      <c r="AM165" s="487">
        <v>0</v>
      </c>
      <c r="AN165" s="467">
        <v>0</v>
      </c>
      <c r="AO165" s="314">
        <f t="shared" si="90"/>
        <v>0</v>
      </c>
      <c r="AP165" s="306">
        <f t="shared" si="70"/>
        <v>0</v>
      </c>
      <c r="AQ165" s="306">
        <f t="shared" si="71"/>
        <v>0</v>
      </c>
      <c r="AR165" s="306">
        <f t="shared" si="72"/>
        <v>0</v>
      </c>
      <c r="AS165" s="307">
        <f t="shared" si="73"/>
        <v>0</v>
      </c>
      <c r="AT165" s="488">
        <f t="shared" si="91"/>
        <v>0</v>
      </c>
      <c r="AU165" s="488">
        <f t="shared" si="74"/>
        <v>0</v>
      </c>
      <c r="AV165" s="488">
        <f t="shared" si="75"/>
        <v>0</v>
      </c>
      <c r="AW165" s="488">
        <f t="shared" si="76"/>
        <v>0</v>
      </c>
      <c r="AX165" s="489">
        <f t="shared" si="77"/>
        <v>0</v>
      </c>
      <c r="AY165" s="501">
        <v>0</v>
      </c>
      <c r="AZ165" s="502">
        <v>0</v>
      </c>
      <c r="BA165" s="502">
        <v>0</v>
      </c>
      <c r="BB165" s="502">
        <v>0</v>
      </c>
      <c r="BC165" s="503">
        <v>0</v>
      </c>
      <c r="BD165" s="490">
        <f t="shared" si="92"/>
        <v>0</v>
      </c>
      <c r="BE165" s="491">
        <f t="shared" si="78"/>
        <v>0</v>
      </c>
      <c r="BF165" s="491">
        <f t="shared" si="79"/>
        <v>0</v>
      </c>
      <c r="BG165" s="491">
        <f t="shared" si="80"/>
        <v>0</v>
      </c>
      <c r="BH165" s="492">
        <f t="shared" si="81"/>
        <v>0</v>
      </c>
      <c r="BI165" s="501">
        <v>0</v>
      </c>
      <c r="BJ165" s="502">
        <v>0</v>
      </c>
      <c r="BK165" s="502">
        <v>0</v>
      </c>
      <c r="BL165" s="502">
        <v>0</v>
      </c>
      <c r="BM165" s="503">
        <v>0</v>
      </c>
      <c r="BN165" s="490">
        <v>0</v>
      </c>
      <c r="BO165" s="491">
        <v>0</v>
      </c>
      <c r="BP165" s="491">
        <v>0</v>
      </c>
      <c r="BQ165" s="491">
        <v>0</v>
      </c>
      <c r="BR165" s="492">
        <v>0</v>
      </c>
      <c r="BS165" s="490">
        <v>0</v>
      </c>
      <c r="BT165" s="491">
        <v>0</v>
      </c>
      <c r="BU165" s="491">
        <v>0</v>
      </c>
      <c r="BV165" s="491">
        <v>0</v>
      </c>
      <c r="BW165" s="492">
        <v>0</v>
      </c>
      <c r="BX165" s="490">
        <v>0</v>
      </c>
      <c r="BY165" s="491">
        <v>0</v>
      </c>
      <c r="BZ165" s="491">
        <v>0</v>
      </c>
      <c r="CA165" s="491">
        <v>0</v>
      </c>
      <c r="CB165" s="492">
        <v>0</v>
      </c>
      <c r="CC165" s="490">
        <v>0</v>
      </c>
      <c r="CD165" s="491">
        <v>0</v>
      </c>
      <c r="CE165" s="491">
        <v>0</v>
      </c>
      <c r="CF165" s="491">
        <v>0</v>
      </c>
      <c r="CG165" s="492">
        <v>0</v>
      </c>
      <c r="CH165" s="490">
        <v>0</v>
      </c>
      <c r="CI165" s="491">
        <v>0</v>
      </c>
      <c r="CJ165" s="491">
        <v>0</v>
      </c>
      <c r="CK165" s="491">
        <v>0</v>
      </c>
      <c r="CL165" s="492">
        <v>0</v>
      </c>
      <c r="CM165" s="490">
        <v>0</v>
      </c>
      <c r="CN165" s="491">
        <v>0</v>
      </c>
      <c r="CO165" s="491">
        <v>0</v>
      </c>
      <c r="CP165" s="491">
        <v>0</v>
      </c>
      <c r="CQ165" s="492">
        <v>0</v>
      </c>
      <c r="CS165" s="506" t="str">
        <f t="shared" si="93"/>
        <v>-</v>
      </c>
      <c r="CT165" s="506" t="str">
        <f t="shared" si="96"/>
        <v>-</v>
      </c>
      <c r="CU165" s="506" t="str">
        <f t="shared" si="97"/>
        <v>-</v>
      </c>
      <c r="CV165" s="506" t="str">
        <f t="shared" si="98"/>
        <v>-</v>
      </c>
      <c r="CW165" s="506" t="str">
        <f t="shared" si="99"/>
        <v>-</v>
      </c>
      <c r="CX165" s="506" t="str">
        <f t="shared" si="94"/>
        <v>-</v>
      </c>
      <c r="CY165" s="506" t="str">
        <f t="shared" si="82"/>
        <v>-</v>
      </c>
      <c r="CZ165" s="506" t="str">
        <f t="shared" si="83"/>
        <v>-</v>
      </c>
      <c r="DA165" s="506" t="str">
        <f t="shared" si="84"/>
        <v>-</v>
      </c>
      <c r="DB165" s="506" t="str">
        <f t="shared" si="85"/>
        <v>-</v>
      </c>
      <c r="DC165" s="506" t="str">
        <f t="shared" si="95"/>
        <v>-</v>
      </c>
      <c r="DD165" s="506" t="str">
        <f t="shared" si="86"/>
        <v>-</v>
      </c>
      <c r="DE165" s="506" t="str">
        <f t="shared" si="87"/>
        <v>-</v>
      </c>
      <c r="DF165" s="506" t="str">
        <f t="shared" si="88"/>
        <v>-</v>
      </c>
      <c r="DG165" s="506" t="str">
        <f t="shared" si="89"/>
        <v>-</v>
      </c>
    </row>
    <row r="166" spans="1:111">
      <c r="A166" s="467">
        <v>4</v>
      </c>
      <c r="B166" s="467" t="s">
        <v>8222</v>
      </c>
      <c r="C166" s="467" t="e">
        <v>#N/A</v>
      </c>
      <c r="F166" s="467" t="s">
        <v>2360</v>
      </c>
      <c r="G166" s="467" t="s">
        <v>7999</v>
      </c>
      <c r="H166" s="467" t="s">
        <v>8006</v>
      </c>
      <c r="I166" s="467">
        <v>202301</v>
      </c>
      <c r="J166" s="467" t="s">
        <v>8007</v>
      </c>
      <c r="K166" s="467" t="s">
        <v>8008</v>
      </c>
      <c r="L166" s="467" t="s">
        <v>1940</v>
      </c>
      <c r="M166" s="467" t="s">
        <v>2182</v>
      </c>
      <c r="N166" s="467" t="s">
        <v>8009</v>
      </c>
      <c r="O166" s="469">
        <v>0</v>
      </c>
      <c r="P166" s="468">
        <v>0</v>
      </c>
      <c r="Q166" s="468">
        <v>0</v>
      </c>
      <c r="R166" s="468">
        <v>0</v>
      </c>
      <c r="S166" s="470">
        <v>0</v>
      </c>
      <c r="T166" s="493">
        <v>0</v>
      </c>
      <c r="U166" s="486">
        <v>0</v>
      </c>
      <c r="V166" s="486">
        <v>0</v>
      </c>
      <c r="W166" s="486">
        <v>0</v>
      </c>
      <c r="X166" s="487">
        <v>0</v>
      </c>
      <c r="Y166" s="493">
        <v>0</v>
      </c>
      <c r="Z166" s="486">
        <v>0</v>
      </c>
      <c r="AA166" s="486">
        <v>0</v>
      </c>
      <c r="AB166" s="486">
        <v>0</v>
      </c>
      <c r="AC166" s="487">
        <v>0</v>
      </c>
      <c r="AD166" s="486">
        <v>0</v>
      </c>
      <c r="AE166" s="486">
        <v>0</v>
      </c>
      <c r="AF166" s="486">
        <v>0</v>
      </c>
      <c r="AG166" s="486">
        <v>0</v>
      </c>
      <c r="AH166" s="487">
        <v>0</v>
      </c>
      <c r="AI166" s="486">
        <v>0</v>
      </c>
      <c r="AJ166" s="486">
        <v>0</v>
      </c>
      <c r="AK166" s="486">
        <v>0</v>
      </c>
      <c r="AL166" s="486">
        <v>0</v>
      </c>
      <c r="AM166" s="487">
        <v>0</v>
      </c>
      <c r="AN166" s="467">
        <v>1</v>
      </c>
      <c r="AO166" s="314">
        <f t="shared" si="90"/>
        <v>0</v>
      </c>
      <c r="AP166" s="306">
        <f t="shared" si="70"/>
        <v>0</v>
      </c>
      <c r="AQ166" s="306">
        <f t="shared" si="71"/>
        <v>0</v>
      </c>
      <c r="AR166" s="306">
        <f t="shared" si="72"/>
        <v>0</v>
      </c>
      <c r="AS166" s="307">
        <f t="shared" si="73"/>
        <v>0</v>
      </c>
      <c r="AT166" s="488">
        <f t="shared" si="91"/>
        <v>0</v>
      </c>
      <c r="AU166" s="488">
        <f t="shared" si="74"/>
        <v>0</v>
      </c>
      <c r="AV166" s="488">
        <f t="shared" si="75"/>
        <v>0</v>
      </c>
      <c r="AW166" s="488">
        <f t="shared" si="76"/>
        <v>0</v>
      </c>
      <c r="AX166" s="489">
        <f t="shared" si="77"/>
        <v>0</v>
      </c>
      <c r="AY166" s="501">
        <v>0</v>
      </c>
      <c r="AZ166" s="502">
        <v>0</v>
      </c>
      <c r="BA166" s="502">
        <v>0</v>
      </c>
      <c r="BB166" s="502">
        <v>0</v>
      </c>
      <c r="BC166" s="503">
        <v>0</v>
      </c>
      <c r="BD166" s="490">
        <f t="shared" si="92"/>
        <v>0</v>
      </c>
      <c r="BE166" s="491">
        <f t="shared" si="78"/>
        <v>0</v>
      </c>
      <c r="BF166" s="491">
        <f t="shared" si="79"/>
        <v>0</v>
      </c>
      <c r="BG166" s="491">
        <f t="shared" si="80"/>
        <v>0</v>
      </c>
      <c r="BH166" s="492">
        <f t="shared" si="81"/>
        <v>0</v>
      </c>
      <c r="BI166" s="501">
        <v>0</v>
      </c>
      <c r="BJ166" s="502">
        <v>0</v>
      </c>
      <c r="BK166" s="502">
        <v>0</v>
      </c>
      <c r="BL166" s="502">
        <v>0</v>
      </c>
      <c r="BM166" s="503">
        <v>0</v>
      </c>
      <c r="BN166" s="490">
        <v>463.08620824285975</v>
      </c>
      <c r="BO166" s="491">
        <v>480.57840968254703</v>
      </c>
      <c r="BP166" s="491">
        <v>480.57840968254703</v>
      </c>
      <c r="BQ166" s="491">
        <v>480.57840968254703</v>
      </c>
      <c r="BR166" s="492">
        <v>480.57840968254703</v>
      </c>
      <c r="BS166" s="490">
        <v>177.13367540305447</v>
      </c>
      <c r="BT166" s="491">
        <v>170.95231322728662</v>
      </c>
      <c r="BU166" s="491">
        <v>256.90615311806766</v>
      </c>
      <c r="BV166" s="491">
        <v>191.51517102296378</v>
      </c>
      <c r="BW166" s="492">
        <v>39.525020686182835</v>
      </c>
      <c r="BX166" s="490">
        <v>0</v>
      </c>
      <c r="BY166" s="491">
        <v>0</v>
      </c>
      <c r="BZ166" s="491">
        <v>0</v>
      </c>
      <c r="CA166" s="491">
        <v>0</v>
      </c>
      <c r="CB166" s="492">
        <v>0</v>
      </c>
      <c r="CC166" s="490">
        <v>0</v>
      </c>
      <c r="CD166" s="491">
        <v>0</v>
      </c>
      <c r="CE166" s="491">
        <v>0</v>
      </c>
      <c r="CF166" s="491">
        <v>0</v>
      </c>
      <c r="CG166" s="492">
        <v>0</v>
      </c>
      <c r="CH166" s="490">
        <v>0</v>
      </c>
      <c r="CI166" s="491">
        <v>0</v>
      </c>
      <c r="CJ166" s="491">
        <v>0</v>
      </c>
      <c r="CK166" s="491">
        <v>0</v>
      </c>
      <c r="CL166" s="492">
        <v>0</v>
      </c>
      <c r="CM166" s="490">
        <v>-640.21988364591425</v>
      </c>
      <c r="CN166" s="491">
        <v>-651.53072290983368</v>
      </c>
      <c r="CO166" s="491">
        <v>-737.48456280061464</v>
      </c>
      <c r="CP166" s="491">
        <v>-672.09358070551082</v>
      </c>
      <c r="CQ166" s="492">
        <v>-520.10343036872985</v>
      </c>
      <c r="CS166" s="506" t="str">
        <f t="shared" si="93"/>
        <v>-</v>
      </c>
      <c r="CT166" s="506" t="str">
        <f t="shared" si="96"/>
        <v>-</v>
      </c>
      <c r="CU166" s="506" t="str">
        <f t="shared" si="97"/>
        <v>-</v>
      </c>
      <c r="CV166" s="506" t="str">
        <f t="shared" si="98"/>
        <v>-</v>
      </c>
      <c r="CW166" s="506" t="str">
        <f t="shared" si="99"/>
        <v>-</v>
      </c>
      <c r="CX166" s="506" t="str">
        <f t="shared" si="94"/>
        <v>-</v>
      </c>
      <c r="CY166" s="506" t="str">
        <f t="shared" si="82"/>
        <v>-</v>
      </c>
      <c r="CZ166" s="506" t="str">
        <f t="shared" si="83"/>
        <v>-</v>
      </c>
      <c r="DA166" s="506" t="str">
        <f t="shared" si="84"/>
        <v>-</v>
      </c>
      <c r="DB166" s="506" t="str">
        <f t="shared" si="85"/>
        <v>-</v>
      </c>
      <c r="DC166" s="506" t="str">
        <f t="shared" si="95"/>
        <v>-</v>
      </c>
      <c r="DD166" s="506" t="str">
        <f t="shared" si="86"/>
        <v>-</v>
      </c>
      <c r="DE166" s="506" t="str">
        <f t="shared" si="87"/>
        <v>-</v>
      </c>
      <c r="DF166" s="506" t="str">
        <f t="shared" si="88"/>
        <v>-</v>
      </c>
      <c r="DG166" s="506" t="str">
        <f t="shared" si="89"/>
        <v>-</v>
      </c>
    </row>
    <row r="167" spans="1:111">
      <c r="A167" s="467">
        <v>4</v>
      </c>
      <c r="B167" s="467" t="s">
        <v>8223</v>
      </c>
      <c r="C167" s="467" t="e">
        <v>#N/A</v>
      </c>
      <c r="F167" s="467" t="s">
        <v>2360</v>
      </c>
      <c r="G167" s="467" t="s">
        <v>7999</v>
      </c>
      <c r="H167" s="467" t="s">
        <v>8006</v>
      </c>
      <c r="I167" s="467">
        <v>202301</v>
      </c>
      <c r="J167" s="467" t="s">
        <v>8007</v>
      </c>
      <c r="K167" s="467" t="s">
        <v>8008</v>
      </c>
      <c r="L167" s="467" t="s">
        <v>1940</v>
      </c>
      <c r="M167" s="467" t="s">
        <v>2182</v>
      </c>
      <c r="N167" s="467" t="s">
        <v>8009</v>
      </c>
      <c r="O167" s="469">
        <v>380.44664461988879</v>
      </c>
      <c r="P167" s="468">
        <v>0</v>
      </c>
      <c r="Q167" s="468">
        <v>0</v>
      </c>
      <c r="R167" s="468">
        <v>0</v>
      </c>
      <c r="S167" s="470">
        <v>0</v>
      </c>
      <c r="T167" s="493">
        <v>0.74738867260112185</v>
      </c>
      <c r="U167" s="486">
        <v>0</v>
      </c>
      <c r="V167" s="486">
        <v>0</v>
      </c>
      <c r="W167" s="486">
        <v>0</v>
      </c>
      <c r="X167" s="487">
        <v>0</v>
      </c>
      <c r="Y167" s="493">
        <v>3.5521198593321139E-2</v>
      </c>
      <c r="Z167" s="486">
        <v>0</v>
      </c>
      <c r="AA167" s="486">
        <v>0</v>
      </c>
      <c r="AB167" s="486">
        <v>0</v>
      </c>
      <c r="AC167" s="487">
        <v>0</v>
      </c>
      <c r="AD167" s="486">
        <v>0.10136817027003756</v>
      </c>
      <c r="AE167" s="486">
        <v>0</v>
      </c>
      <c r="AF167" s="486">
        <v>0</v>
      </c>
      <c r="AG167" s="486">
        <v>0</v>
      </c>
      <c r="AH167" s="487">
        <v>0</v>
      </c>
      <c r="AI167" s="486">
        <v>0</v>
      </c>
      <c r="AJ167" s="486">
        <v>0</v>
      </c>
      <c r="AK167" s="486">
        <v>0</v>
      </c>
      <c r="AL167" s="486">
        <v>0</v>
      </c>
      <c r="AM167" s="487">
        <v>0</v>
      </c>
      <c r="AN167" s="467">
        <v>0</v>
      </c>
      <c r="AO167" s="314">
        <f t="shared" si="90"/>
        <v>380.44664461988879</v>
      </c>
      <c r="AP167" s="306">
        <f t="shared" si="70"/>
        <v>0</v>
      </c>
      <c r="AQ167" s="306">
        <f t="shared" si="71"/>
        <v>0</v>
      </c>
      <c r="AR167" s="306">
        <f t="shared" si="72"/>
        <v>0</v>
      </c>
      <c r="AS167" s="307">
        <f t="shared" si="73"/>
        <v>0</v>
      </c>
      <c r="AT167" s="488">
        <f t="shared" si="91"/>
        <v>284.34151271800943</v>
      </c>
      <c r="AU167" s="488">
        <f t="shared" si="74"/>
        <v>0</v>
      </c>
      <c r="AV167" s="488">
        <f t="shared" si="75"/>
        <v>0</v>
      </c>
      <c r="AW167" s="488">
        <f t="shared" si="76"/>
        <v>0</v>
      </c>
      <c r="AX167" s="489">
        <f t="shared" si="77"/>
        <v>0</v>
      </c>
      <c r="AY167" s="501">
        <v>-0.56538796720274276</v>
      </c>
      <c r="AZ167" s="502">
        <v>0</v>
      </c>
      <c r="BA167" s="502">
        <v>0</v>
      </c>
      <c r="BB167" s="502">
        <v>0</v>
      </c>
      <c r="BC167" s="503">
        <v>0</v>
      </c>
      <c r="BD167" s="490">
        <f t="shared" si="92"/>
        <v>13.51392081770574</v>
      </c>
      <c r="BE167" s="491">
        <f t="shared" si="78"/>
        <v>0</v>
      </c>
      <c r="BF167" s="491">
        <f t="shared" si="79"/>
        <v>0</v>
      </c>
      <c r="BG167" s="491">
        <f t="shared" si="80"/>
        <v>0</v>
      </c>
      <c r="BH167" s="492">
        <f t="shared" si="81"/>
        <v>0</v>
      </c>
      <c r="BI167" s="501">
        <v>-0.68236313260449721</v>
      </c>
      <c r="BJ167" s="502">
        <v>0</v>
      </c>
      <c r="BK167" s="502">
        <v>0</v>
      </c>
      <c r="BL167" s="502">
        <v>0</v>
      </c>
      <c r="BM167" s="503">
        <v>0</v>
      </c>
      <c r="BN167" s="490">
        <v>0</v>
      </c>
      <c r="BO167" s="491">
        <v>0</v>
      </c>
      <c r="BP167" s="491">
        <v>0</v>
      </c>
      <c r="BQ167" s="491">
        <v>0</v>
      </c>
      <c r="BR167" s="492">
        <v>0</v>
      </c>
      <c r="BS167" s="490">
        <v>0</v>
      </c>
      <c r="BT167" s="491">
        <v>0</v>
      </c>
      <c r="BU167" s="491">
        <v>0</v>
      </c>
      <c r="BV167" s="491">
        <v>0</v>
      </c>
      <c r="BW167" s="492">
        <v>0</v>
      </c>
      <c r="BX167" s="490">
        <v>24.168302638429456</v>
      </c>
      <c r="BY167" s="491">
        <v>0</v>
      </c>
      <c r="BZ167" s="491">
        <v>0</v>
      </c>
      <c r="CA167" s="491">
        <v>0</v>
      </c>
      <c r="CB167" s="492">
        <v>0</v>
      </c>
      <c r="CC167" s="490">
        <v>23.812600566174591</v>
      </c>
      <c r="CD167" s="491">
        <v>0</v>
      </c>
      <c r="CE167" s="491">
        <v>0</v>
      </c>
      <c r="CF167" s="491">
        <v>0</v>
      </c>
      <c r="CG167" s="492">
        <v>0</v>
      </c>
      <c r="CH167" s="490">
        <v>11.948105888585109</v>
      </c>
      <c r="CI167" s="491">
        <v>0</v>
      </c>
      <c r="CJ167" s="491">
        <v>0</v>
      </c>
      <c r="CK167" s="491">
        <v>0</v>
      </c>
      <c r="CL167" s="492">
        <v>0</v>
      </c>
      <c r="CM167" s="490">
        <v>23.909953090791696</v>
      </c>
      <c r="CN167" s="491">
        <v>0</v>
      </c>
      <c r="CO167" s="491">
        <v>0</v>
      </c>
      <c r="CP167" s="491">
        <v>0</v>
      </c>
      <c r="CQ167" s="492">
        <v>0</v>
      </c>
      <c r="CS167" s="506">
        <f t="shared" si="93"/>
        <v>6.3526129038610518E-2</v>
      </c>
      <c r="CT167" s="506" t="str">
        <f t="shared" si="96"/>
        <v>-</v>
      </c>
      <c r="CU167" s="506" t="str">
        <f t="shared" si="97"/>
        <v>-</v>
      </c>
      <c r="CV167" s="506" t="str">
        <f t="shared" si="98"/>
        <v>-</v>
      </c>
      <c r="CW167" s="506" t="str">
        <f t="shared" si="99"/>
        <v>-</v>
      </c>
      <c r="CX167" s="506">
        <f t="shared" si="94"/>
        <v>6.2591169886558468E-2</v>
      </c>
      <c r="CY167" s="506" t="str">
        <f t="shared" si="82"/>
        <v>-</v>
      </c>
      <c r="CZ167" s="506" t="str">
        <f t="shared" si="83"/>
        <v>-</v>
      </c>
      <c r="DA167" s="506" t="str">
        <f t="shared" si="84"/>
        <v>-</v>
      </c>
      <c r="DB167" s="506" t="str">
        <f t="shared" si="85"/>
        <v>-</v>
      </c>
      <c r="DC167" s="506">
        <f t="shared" si="95"/>
        <v>3.1405470537196299E-2</v>
      </c>
      <c r="DD167" s="506" t="str">
        <f t="shared" si="86"/>
        <v>-</v>
      </c>
      <c r="DE167" s="506" t="str">
        <f t="shared" si="87"/>
        <v>-</v>
      </c>
      <c r="DF167" s="506" t="str">
        <f t="shared" si="88"/>
        <v>-</v>
      </c>
      <c r="DG167" s="506" t="str">
        <f t="shared" si="89"/>
        <v>-</v>
      </c>
    </row>
    <row r="168" spans="1:111">
      <c r="A168" s="467">
        <v>4</v>
      </c>
      <c r="B168" s="467" t="s">
        <v>8224</v>
      </c>
      <c r="C168" s="467" t="e">
        <v>#N/A</v>
      </c>
      <c r="F168" s="467" t="s">
        <v>2360</v>
      </c>
      <c r="G168" s="467" t="s">
        <v>7999</v>
      </c>
      <c r="H168" s="467" t="s">
        <v>8006</v>
      </c>
      <c r="I168" s="467">
        <v>202301</v>
      </c>
      <c r="J168" s="467" t="s">
        <v>8007</v>
      </c>
      <c r="K168" s="467" t="s">
        <v>8008</v>
      </c>
      <c r="L168" s="467" t="s">
        <v>1938</v>
      </c>
      <c r="M168" s="467" t="s">
        <v>2196</v>
      </c>
      <c r="N168" s="467" t="s">
        <v>8009</v>
      </c>
      <c r="O168" s="469">
        <v>177.77465026546128</v>
      </c>
      <c r="P168" s="468">
        <v>0</v>
      </c>
      <c r="Q168" s="468">
        <v>0</v>
      </c>
      <c r="R168" s="468">
        <v>0</v>
      </c>
      <c r="S168" s="470">
        <v>0</v>
      </c>
      <c r="T168" s="493">
        <v>0.76597445934302588</v>
      </c>
      <c r="U168" s="486">
        <v>0</v>
      </c>
      <c r="V168" s="486">
        <v>0</v>
      </c>
      <c r="W168" s="486">
        <v>0</v>
      </c>
      <c r="X168" s="487">
        <v>0</v>
      </c>
      <c r="Y168" s="493">
        <v>3.5521198593321132E-2</v>
      </c>
      <c r="Z168" s="486">
        <v>0</v>
      </c>
      <c r="AA168" s="486">
        <v>0</v>
      </c>
      <c r="AB168" s="486">
        <v>0</v>
      </c>
      <c r="AC168" s="487">
        <v>0</v>
      </c>
      <c r="AD168" s="486">
        <v>0.10136817027003756</v>
      </c>
      <c r="AE168" s="486">
        <v>0</v>
      </c>
      <c r="AF168" s="486">
        <v>0</v>
      </c>
      <c r="AG168" s="486">
        <v>0</v>
      </c>
      <c r="AH168" s="487">
        <v>0</v>
      </c>
      <c r="AI168" s="486">
        <v>0</v>
      </c>
      <c r="AJ168" s="486">
        <v>0</v>
      </c>
      <c r="AK168" s="486">
        <v>0</v>
      </c>
      <c r="AL168" s="486">
        <v>0</v>
      </c>
      <c r="AM168" s="487">
        <v>0</v>
      </c>
      <c r="AN168" s="467">
        <v>1</v>
      </c>
      <c r="AO168" s="314">
        <f t="shared" si="90"/>
        <v>177.77465026546128</v>
      </c>
      <c r="AP168" s="306">
        <f t="shared" si="70"/>
        <v>0</v>
      </c>
      <c r="AQ168" s="306">
        <f t="shared" si="71"/>
        <v>0</v>
      </c>
      <c r="AR168" s="306">
        <f t="shared" si="72"/>
        <v>0</v>
      </c>
      <c r="AS168" s="307">
        <f t="shared" si="73"/>
        <v>0</v>
      </c>
      <c r="AT168" s="488">
        <f t="shared" si="91"/>
        <v>136.17084162198222</v>
      </c>
      <c r="AU168" s="488">
        <f t="shared" si="74"/>
        <v>0</v>
      </c>
      <c r="AV168" s="488">
        <f t="shared" si="75"/>
        <v>0</v>
      </c>
      <c r="AW168" s="488">
        <f t="shared" si="76"/>
        <v>0</v>
      </c>
      <c r="AX168" s="489">
        <f t="shared" si="77"/>
        <v>0</v>
      </c>
      <c r="AY168" s="501">
        <v>-0.27076368343475743</v>
      </c>
      <c r="AZ168" s="502">
        <v>0</v>
      </c>
      <c r="BA168" s="502">
        <v>0</v>
      </c>
      <c r="BB168" s="502">
        <v>0</v>
      </c>
      <c r="BC168" s="503">
        <v>0</v>
      </c>
      <c r="BD168" s="490">
        <f t="shared" si="92"/>
        <v>6.3147686569376589</v>
      </c>
      <c r="BE168" s="491">
        <f t="shared" si="78"/>
        <v>0</v>
      </c>
      <c r="BF168" s="491">
        <f t="shared" si="79"/>
        <v>0</v>
      </c>
      <c r="BG168" s="491">
        <f t="shared" si="80"/>
        <v>0</v>
      </c>
      <c r="BH168" s="492">
        <f t="shared" si="81"/>
        <v>0</v>
      </c>
      <c r="BI168" s="501">
        <v>-0.31885382344220425</v>
      </c>
      <c r="BJ168" s="502">
        <v>0</v>
      </c>
      <c r="BK168" s="502">
        <v>0</v>
      </c>
      <c r="BL168" s="502">
        <v>0</v>
      </c>
      <c r="BM168" s="503">
        <v>0</v>
      </c>
      <c r="BN168" s="490">
        <v>675.0719263738456</v>
      </c>
      <c r="BO168" s="491">
        <v>700.57148544561187</v>
      </c>
      <c r="BP168" s="491">
        <v>700.57148544561187</v>
      </c>
      <c r="BQ168" s="491">
        <v>700.57148544561187</v>
      </c>
      <c r="BR168" s="492">
        <v>700.57148544561187</v>
      </c>
      <c r="BS168" s="490">
        <v>258.21967778688042</v>
      </c>
      <c r="BT168" s="491">
        <v>249.20869020544589</v>
      </c>
      <c r="BU168" s="491">
        <v>374.50938636409325</v>
      </c>
      <c r="BV168" s="491">
        <v>279.18455166880284</v>
      </c>
      <c r="BW168" s="492">
        <v>57.618282254250126</v>
      </c>
      <c r="BX168" s="490">
        <v>11.293335372557548</v>
      </c>
      <c r="BY168" s="491">
        <v>0</v>
      </c>
      <c r="BZ168" s="491">
        <v>0</v>
      </c>
      <c r="CA168" s="491">
        <v>0</v>
      </c>
      <c r="CB168" s="492">
        <v>0</v>
      </c>
      <c r="CC168" s="490">
        <v>11.127123336289001</v>
      </c>
      <c r="CD168" s="491">
        <v>0</v>
      </c>
      <c r="CE168" s="491">
        <v>0</v>
      </c>
      <c r="CF168" s="491">
        <v>0</v>
      </c>
      <c r="CG168" s="492">
        <v>0</v>
      </c>
      <c r="CH168" s="490">
        <v>5.5830965411723206</v>
      </c>
      <c r="CI168" s="491">
        <v>0</v>
      </c>
      <c r="CJ168" s="491">
        <v>0</v>
      </c>
      <c r="CK168" s="491">
        <v>0</v>
      </c>
      <c r="CL168" s="492">
        <v>0</v>
      </c>
      <c r="CM168" s="490">
        <v>-925.41650191732651</v>
      </c>
      <c r="CN168" s="491">
        <v>-949.78017565105779</v>
      </c>
      <c r="CO168" s="491">
        <v>-1075.0808718097051</v>
      </c>
      <c r="CP168" s="491">
        <v>-979.75603711441477</v>
      </c>
      <c r="CQ168" s="492">
        <v>-758.18976769986205</v>
      </c>
      <c r="CS168" s="506">
        <f t="shared" si="93"/>
        <v>6.3526129038610518E-2</v>
      </c>
      <c r="CT168" s="506" t="str">
        <f t="shared" si="96"/>
        <v>-</v>
      </c>
      <c r="CU168" s="506" t="str">
        <f t="shared" si="97"/>
        <v>-</v>
      </c>
      <c r="CV168" s="506" t="str">
        <f t="shared" si="98"/>
        <v>-</v>
      </c>
      <c r="CW168" s="506" t="str">
        <f t="shared" si="99"/>
        <v>-</v>
      </c>
      <c r="CX168" s="506">
        <f t="shared" si="94"/>
        <v>6.2591169886558454E-2</v>
      </c>
      <c r="CY168" s="506" t="str">
        <f t="shared" si="82"/>
        <v>-</v>
      </c>
      <c r="CZ168" s="506" t="str">
        <f t="shared" si="83"/>
        <v>-</v>
      </c>
      <c r="DA168" s="506" t="str">
        <f t="shared" si="84"/>
        <v>-</v>
      </c>
      <c r="DB168" s="506" t="str">
        <f t="shared" si="85"/>
        <v>-</v>
      </c>
      <c r="DC168" s="506">
        <f t="shared" si="95"/>
        <v>3.1405470537196299E-2</v>
      </c>
      <c r="DD168" s="506" t="str">
        <f t="shared" si="86"/>
        <v>-</v>
      </c>
      <c r="DE168" s="506" t="str">
        <f t="shared" si="87"/>
        <v>-</v>
      </c>
      <c r="DF168" s="506" t="str">
        <f t="shared" si="88"/>
        <v>-</v>
      </c>
      <c r="DG168" s="506" t="str">
        <f t="shared" si="89"/>
        <v>-</v>
      </c>
    </row>
    <row r="169" spans="1:111">
      <c r="A169" s="467">
        <v>4</v>
      </c>
      <c r="B169" s="467" t="s">
        <v>8225</v>
      </c>
      <c r="C169" s="467" t="e">
        <v>#N/A</v>
      </c>
      <c r="F169" s="467" t="s">
        <v>2360</v>
      </c>
      <c r="G169" s="467" t="s">
        <v>7999</v>
      </c>
      <c r="H169" s="467" t="s">
        <v>8006</v>
      </c>
      <c r="I169" s="467">
        <v>202301</v>
      </c>
      <c r="J169" s="467" t="s">
        <v>8007</v>
      </c>
      <c r="K169" s="467" t="s">
        <v>8008</v>
      </c>
      <c r="L169" s="467" t="s">
        <v>1938</v>
      </c>
      <c r="M169" s="467" t="s">
        <v>2196</v>
      </c>
      <c r="N169" s="467" t="s">
        <v>8009</v>
      </c>
      <c r="O169" s="469">
        <v>742.41193441715745</v>
      </c>
      <c r="P169" s="468">
        <v>0</v>
      </c>
      <c r="Q169" s="468">
        <v>0</v>
      </c>
      <c r="R169" s="468">
        <v>0</v>
      </c>
      <c r="S169" s="470">
        <v>0</v>
      </c>
      <c r="T169" s="493">
        <v>0.75011999345280045</v>
      </c>
      <c r="U169" s="486">
        <v>0</v>
      </c>
      <c r="V169" s="486">
        <v>0</v>
      </c>
      <c r="W169" s="486">
        <v>0</v>
      </c>
      <c r="X169" s="487">
        <v>0</v>
      </c>
      <c r="Y169" s="493">
        <v>3.5521198593321132E-2</v>
      </c>
      <c r="Z169" s="486">
        <v>0</v>
      </c>
      <c r="AA169" s="486">
        <v>0</v>
      </c>
      <c r="AB169" s="486">
        <v>0</v>
      </c>
      <c r="AC169" s="487">
        <v>0</v>
      </c>
      <c r="AD169" s="486">
        <v>0.10136817027003756</v>
      </c>
      <c r="AE169" s="486">
        <v>0</v>
      </c>
      <c r="AF169" s="486">
        <v>0</v>
      </c>
      <c r="AG169" s="486">
        <v>0</v>
      </c>
      <c r="AH169" s="487">
        <v>0</v>
      </c>
      <c r="AI169" s="486">
        <v>0</v>
      </c>
      <c r="AJ169" s="486">
        <v>0</v>
      </c>
      <c r="AK169" s="486">
        <v>0</v>
      </c>
      <c r="AL169" s="486">
        <v>0</v>
      </c>
      <c r="AM169" s="487">
        <v>0</v>
      </c>
      <c r="AN169" s="467">
        <v>0</v>
      </c>
      <c r="AO169" s="314">
        <f t="shared" si="90"/>
        <v>742.41193441715745</v>
      </c>
      <c r="AP169" s="306">
        <f t="shared" si="70"/>
        <v>0</v>
      </c>
      <c r="AQ169" s="306">
        <f t="shared" si="71"/>
        <v>0</v>
      </c>
      <c r="AR169" s="306">
        <f t="shared" si="72"/>
        <v>0</v>
      </c>
      <c r="AS169" s="307">
        <f t="shared" si="73"/>
        <v>0</v>
      </c>
      <c r="AT169" s="488">
        <f t="shared" si="91"/>
        <v>556.89803538427907</v>
      </c>
      <c r="AU169" s="488">
        <f t="shared" si="74"/>
        <v>0</v>
      </c>
      <c r="AV169" s="488">
        <f t="shared" si="75"/>
        <v>0</v>
      </c>
      <c r="AW169" s="488">
        <f t="shared" si="76"/>
        <v>0</v>
      </c>
      <c r="AX169" s="489">
        <f t="shared" si="77"/>
        <v>0</v>
      </c>
      <c r="AY169" s="501">
        <v>-1.1073425232754488</v>
      </c>
      <c r="AZ169" s="502">
        <v>0</v>
      </c>
      <c r="BA169" s="502">
        <v>0</v>
      </c>
      <c r="BB169" s="502">
        <v>0</v>
      </c>
      <c r="BC169" s="503">
        <v>0</v>
      </c>
      <c r="BD169" s="490">
        <f t="shared" si="92"/>
        <v>26.371361760483556</v>
      </c>
      <c r="BE169" s="491">
        <f t="shared" si="78"/>
        <v>0</v>
      </c>
      <c r="BF169" s="491">
        <f t="shared" si="79"/>
        <v>0</v>
      </c>
      <c r="BG169" s="491">
        <f t="shared" si="80"/>
        <v>0</v>
      </c>
      <c r="BH169" s="492">
        <f t="shared" si="81"/>
        <v>0</v>
      </c>
      <c r="BI169" s="501">
        <v>-1.3315783971705255</v>
      </c>
      <c r="BJ169" s="502">
        <v>0</v>
      </c>
      <c r="BK169" s="502">
        <v>0</v>
      </c>
      <c r="BL169" s="502">
        <v>0</v>
      </c>
      <c r="BM169" s="503">
        <v>0</v>
      </c>
      <c r="BN169" s="490">
        <v>0</v>
      </c>
      <c r="BO169" s="491">
        <v>0</v>
      </c>
      <c r="BP169" s="491">
        <v>0</v>
      </c>
      <c r="BQ169" s="491">
        <v>0</v>
      </c>
      <c r="BR169" s="492">
        <v>0</v>
      </c>
      <c r="BS169" s="490">
        <v>0</v>
      </c>
      <c r="BT169" s="491">
        <v>0</v>
      </c>
      <c r="BU169" s="491">
        <v>0</v>
      </c>
      <c r="BV169" s="491">
        <v>0</v>
      </c>
      <c r="BW169" s="492">
        <v>0</v>
      </c>
      <c r="BX169" s="490">
        <v>47.162556345588797</v>
      </c>
      <c r="BY169" s="491">
        <v>0</v>
      </c>
      <c r="BZ169" s="491">
        <v>0</v>
      </c>
      <c r="CA169" s="491">
        <v>0</v>
      </c>
      <c r="CB169" s="492">
        <v>0</v>
      </c>
      <c r="CC169" s="490">
        <v>46.468431512912794</v>
      </c>
      <c r="CD169" s="491">
        <v>0</v>
      </c>
      <c r="CE169" s="491">
        <v>0</v>
      </c>
      <c r="CF169" s="491">
        <v>0</v>
      </c>
      <c r="CG169" s="492">
        <v>0</v>
      </c>
      <c r="CH169" s="490">
        <v>23.315796132800951</v>
      </c>
      <c r="CI169" s="491">
        <v>0</v>
      </c>
      <c r="CJ169" s="491">
        <v>0</v>
      </c>
      <c r="CK169" s="491">
        <v>0</v>
      </c>
      <c r="CL169" s="492">
        <v>0</v>
      </c>
      <c r="CM169" s="490">
        <v>44.634674201538274</v>
      </c>
      <c r="CN169" s="491">
        <v>0</v>
      </c>
      <c r="CO169" s="491">
        <v>0</v>
      </c>
      <c r="CP169" s="491">
        <v>0</v>
      </c>
      <c r="CQ169" s="492">
        <v>0</v>
      </c>
      <c r="CS169" s="506">
        <f t="shared" si="93"/>
        <v>6.3526129038610518E-2</v>
      </c>
      <c r="CT169" s="506" t="str">
        <f t="shared" si="96"/>
        <v>-</v>
      </c>
      <c r="CU169" s="506" t="str">
        <f t="shared" si="97"/>
        <v>-</v>
      </c>
      <c r="CV169" s="506" t="str">
        <f t="shared" si="98"/>
        <v>-</v>
      </c>
      <c r="CW169" s="506" t="str">
        <f t="shared" si="99"/>
        <v>-</v>
      </c>
      <c r="CX169" s="506">
        <f t="shared" si="94"/>
        <v>6.2591169886558454E-2</v>
      </c>
      <c r="CY169" s="506" t="str">
        <f t="shared" si="82"/>
        <v>-</v>
      </c>
      <c r="CZ169" s="506" t="str">
        <f t="shared" si="83"/>
        <v>-</v>
      </c>
      <c r="DA169" s="506" t="str">
        <f t="shared" si="84"/>
        <v>-</v>
      </c>
      <c r="DB169" s="506" t="str">
        <f t="shared" si="85"/>
        <v>-</v>
      </c>
      <c r="DC169" s="506">
        <f t="shared" si="95"/>
        <v>3.1405470537196299E-2</v>
      </c>
      <c r="DD169" s="506" t="str">
        <f t="shared" si="86"/>
        <v>-</v>
      </c>
      <c r="DE169" s="506" t="str">
        <f t="shared" si="87"/>
        <v>-</v>
      </c>
      <c r="DF169" s="506" t="str">
        <f t="shared" si="88"/>
        <v>-</v>
      </c>
      <c r="DG169" s="506" t="str">
        <f t="shared" si="89"/>
        <v>-</v>
      </c>
    </row>
    <row r="170" spans="1:111">
      <c r="A170" s="467">
        <v>4</v>
      </c>
      <c r="B170" s="467" t="s">
        <v>8226</v>
      </c>
      <c r="C170" s="467" t="e">
        <v>#N/A</v>
      </c>
      <c r="F170" s="467" t="s">
        <v>2360</v>
      </c>
      <c r="G170" s="467" t="s">
        <v>7999</v>
      </c>
      <c r="H170" s="467" t="s">
        <v>8006</v>
      </c>
      <c r="I170" s="467">
        <v>202301</v>
      </c>
      <c r="J170" s="467" t="s">
        <v>8007</v>
      </c>
      <c r="K170" s="467" t="s">
        <v>8008</v>
      </c>
      <c r="L170" s="467" t="s">
        <v>1937</v>
      </c>
      <c r="M170" s="467" t="s">
        <v>2197</v>
      </c>
      <c r="N170" s="467" t="s">
        <v>8009</v>
      </c>
      <c r="O170" s="469">
        <v>146.51308117935469</v>
      </c>
      <c r="P170" s="468">
        <v>0</v>
      </c>
      <c r="Q170" s="468">
        <v>0</v>
      </c>
      <c r="R170" s="468">
        <v>0</v>
      </c>
      <c r="S170" s="470">
        <v>0</v>
      </c>
      <c r="T170" s="493">
        <v>0.76381109327378782</v>
      </c>
      <c r="U170" s="486">
        <v>0</v>
      </c>
      <c r="V170" s="486">
        <v>0</v>
      </c>
      <c r="W170" s="486">
        <v>0</v>
      </c>
      <c r="X170" s="487">
        <v>0</v>
      </c>
      <c r="Y170" s="493">
        <v>3.5521198593321139E-2</v>
      </c>
      <c r="Z170" s="486">
        <v>0</v>
      </c>
      <c r="AA170" s="486">
        <v>0</v>
      </c>
      <c r="AB170" s="486">
        <v>0</v>
      </c>
      <c r="AC170" s="487">
        <v>0</v>
      </c>
      <c r="AD170" s="486">
        <v>0.10136817027003757</v>
      </c>
      <c r="AE170" s="486">
        <v>0</v>
      </c>
      <c r="AF170" s="486">
        <v>0</v>
      </c>
      <c r="AG170" s="486">
        <v>0</v>
      </c>
      <c r="AH170" s="487">
        <v>0</v>
      </c>
      <c r="AI170" s="486">
        <v>0</v>
      </c>
      <c r="AJ170" s="486">
        <v>0</v>
      </c>
      <c r="AK170" s="486">
        <v>0</v>
      </c>
      <c r="AL170" s="486">
        <v>0</v>
      </c>
      <c r="AM170" s="487">
        <v>0</v>
      </c>
      <c r="AN170" s="467">
        <v>1</v>
      </c>
      <c r="AO170" s="314">
        <f t="shared" si="90"/>
        <v>146.51308117935469</v>
      </c>
      <c r="AP170" s="306">
        <f t="shared" si="70"/>
        <v>0</v>
      </c>
      <c r="AQ170" s="306">
        <f t="shared" si="71"/>
        <v>0</v>
      </c>
      <c r="AR170" s="306">
        <f t="shared" si="72"/>
        <v>0</v>
      </c>
      <c r="AS170" s="307">
        <f t="shared" si="73"/>
        <v>0</v>
      </c>
      <c r="AT170" s="488">
        <f t="shared" si="91"/>
        <v>111.90831671451413</v>
      </c>
      <c r="AU170" s="488">
        <f t="shared" si="74"/>
        <v>0</v>
      </c>
      <c r="AV170" s="488">
        <f t="shared" si="75"/>
        <v>0</v>
      </c>
      <c r="AW170" s="488">
        <f t="shared" si="76"/>
        <v>0</v>
      </c>
      <c r="AX170" s="489">
        <f t="shared" si="77"/>
        <v>0</v>
      </c>
      <c r="AY170" s="501">
        <v>-0.22251979704085051</v>
      </c>
      <c r="AZ170" s="502">
        <v>0</v>
      </c>
      <c r="BA170" s="502">
        <v>0</v>
      </c>
      <c r="BB170" s="502">
        <v>0</v>
      </c>
      <c r="BC170" s="503">
        <v>0</v>
      </c>
      <c r="BD170" s="490">
        <f t="shared" si="92"/>
        <v>5.2043202530912396</v>
      </c>
      <c r="BE170" s="491">
        <f t="shared" si="78"/>
        <v>0</v>
      </c>
      <c r="BF170" s="491">
        <f t="shared" si="79"/>
        <v>0</v>
      </c>
      <c r="BG170" s="491">
        <f t="shared" si="80"/>
        <v>0</v>
      </c>
      <c r="BH170" s="492">
        <f t="shared" si="81"/>
        <v>0</v>
      </c>
      <c r="BI170" s="501">
        <v>-0.26278356362156496</v>
      </c>
      <c r="BJ170" s="502">
        <v>0</v>
      </c>
      <c r="BK170" s="502">
        <v>0</v>
      </c>
      <c r="BL170" s="502">
        <v>0</v>
      </c>
      <c r="BM170" s="503">
        <v>0</v>
      </c>
      <c r="BN170" s="490">
        <v>88.934052026994635</v>
      </c>
      <c r="BO170" s="491">
        <v>92.293366826730519</v>
      </c>
      <c r="BP170" s="491">
        <v>92.293366826730519</v>
      </c>
      <c r="BQ170" s="491">
        <v>92.293366826730519</v>
      </c>
      <c r="BR170" s="492">
        <v>92.293366826730519</v>
      </c>
      <c r="BS170" s="490">
        <v>34.017889592959875</v>
      </c>
      <c r="BT170" s="491">
        <v>32.830781068559297</v>
      </c>
      <c r="BU170" s="491">
        <v>49.337908969802626</v>
      </c>
      <c r="BV170" s="491">
        <v>36.779804452268856</v>
      </c>
      <c r="BW170" s="492">
        <v>7.5906390289852075</v>
      </c>
      <c r="BX170" s="490">
        <v>9.3074089008441039</v>
      </c>
      <c r="BY170" s="491">
        <v>0</v>
      </c>
      <c r="BZ170" s="491">
        <v>0</v>
      </c>
      <c r="CA170" s="491">
        <v>0</v>
      </c>
      <c r="CB170" s="492">
        <v>0</v>
      </c>
      <c r="CC170" s="490">
        <v>9.1704251547001192</v>
      </c>
      <c r="CD170" s="491">
        <v>0</v>
      </c>
      <c r="CE170" s="491">
        <v>0</v>
      </c>
      <c r="CF170" s="491">
        <v>0</v>
      </c>
      <c r="CG170" s="492">
        <v>0</v>
      </c>
      <c r="CH170" s="490">
        <v>4.6013122542920737</v>
      </c>
      <c r="CI170" s="491">
        <v>0</v>
      </c>
      <c r="CJ170" s="491">
        <v>0</v>
      </c>
      <c r="CK170" s="491">
        <v>0</v>
      </c>
      <c r="CL170" s="492">
        <v>0</v>
      </c>
      <c r="CM170" s="490">
        <v>-116.14534035737907</v>
      </c>
      <c r="CN170" s="491">
        <v>-125.12414789528981</v>
      </c>
      <c r="CO170" s="491">
        <v>-141.63127579653315</v>
      </c>
      <c r="CP170" s="491">
        <v>-129.07317127899938</v>
      </c>
      <c r="CQ170" s="492">
        <v>-99.884005855715728</v>
      </c>
      <c r="CS170" s="506">
        <f t="shared" si="93"/>
        <v>6.3526129038610518E-2</v>
      </c>
      <c r="CT170" s="506" t="str">
        <f t="shared" si="96"/>
        <v>-</v>
      </c>
      <c r="CU170" s="506" t="str">
        <f t="shared" si="97"/>
        <v>-</v>
      </c>
      <c r="CV170" s="506" t="str">
        <f t="shared" si="98"/>
        <v>-</v>
      </c>
      <c r="CW170" s="506" t="str">
        <f t="shared" si="99"/>
        <v>-</v>
      </c>
      <c r="CX170" s="506">
        <f t="shared" si="94"/>
        <v>6.2591169886558454E-2</v>
      </c>
      <c r="CY170" s="506" t="str">
        <f t="shared" si="82"/>
        <v>-</v>
      </c>
      <c r="CZ170" s="506" t="str">
        <f t="shared" si="83"/>
        <v>-</v>
      </c>
      <c r="DA170" s="506" t="str">
        <f t="shared" si="84"/>
        <v>-</v>
      </c>
      <c r="DB170" s="506" t="str">
        <f t="shared" si="85"/>
        <v>-</v>
      </c>
      <c r="DC170" s="506">
        <f t="shared" si="95"/>
        <v>3.1405470537196299E-2</v>
      </c>
      <c r="DD170" s="506" t="str">
        <f t="shared" si="86"/>
        <v>-</v>
      </c>
      <c r="DE170" s="506" t="str">
        <f t="shared" si="87"/>
        <v>-</v>
      </c>
      <c r="DF170" s="506" t="str">
        <f t="shared" si="88"/>
        <v>-</v>
      </c>
      <c r="DG170" s="506" t="str">
        <f t="shared" si="89"/>
        <v>-</v>
      </c>
    </row>
    <row r="171" spans="1:111">
      <c r="A171" s="467">
        <v>4</v>
      </c>
      <c r="B171" s="467" t="s">
        <v>8227</v>
      </c>
      <c r="C171" s="467" t="e">
        <v>#N/A</v>
      </c>
      <c r="F171" s="467" t="s">
        <v>2360</v>
      </c>
      <c r="G171" s="467" t="s">
        <v>7999</v>
      </c>
      <c r="H171" s="467" t="s">
        <v>8006</v>
      </c>
      <c r="I171" s="467">
        <v>202301</v>
      </c>
      <c r="J171" s="467" t="s">
        <v>8007</v>
      </c>
      <c r="K171" s="467" t="s">
        <v>8008</v>
      </c>
      <c r="L171" s="467" t="s">
        <v>1939</v>
      </c>
      <c r="M171" s="467" t="s">
        <v>2195</v>
      </c>
      <c r="N171" s="467" t="s">
        <v>8009</v>
      </c>
      <c r="O171" s="469">
        <v>98.743164423391946</v>
      </c>
      <c r="P171" s="468">
        <v>0</v>
      </c>
      <c r="Q171" s="468">
        <v>0</v>
      </c>
      <c r="R171" s="468">
        <v>0</v>
      </c>
      <c r="S171" s="470">
        <v>0</v>
      </c>
      <c r="T171" s="493">
        <v>0.76374039763500323</v>
      </c>
      <c r="U171" s="486">
        <v>0</v>
      </c>
      <c r="V171" s="486">
        <v>0</v>
      </c>
      <c r="W171" s="486">
        <v>0</v>
      </c>
      <c r="X171" s="487">
        <v>0</v>
      </c>
      <c r="Y171" s="493">
        <v>3.5521198593321132E-2</v>
      </c>
      <c r="Z171" s="486">
        <v>0</v>
      </c>
      <c r="AA171" s="486">
        <v>0</v>
      </c>
      <c r="AB171" s="486">
        <v>0</v>
      </c>
      <c r="AC171" s="487">
        <v>0</v>
      </c>
      <c r="AD171" s="486">
        <v>0.10136817027003757</v>
      </c>
      <c r="AE171" s="486">
        <v>0</v>
      </c>
      <c r="AF171" s="486">
        <v>0</v>
      </c>
      <c r="AG171" s="486">
        <v>0</v>
      </c>
      <c r="AH171" s="487">
        <v>0</v>
      </c>
      <c r="AI171" s="486">
        <v>0</v>
      </c>
      <c r="AJ171" s="486">
        <v>0</v>
      </c>
      <c r="AK171" s="486">
        <v>0</v>
      </c>
      <c r="AL171" s="486">
        <v>0</v>
      </c>
      <c r="AM171" s="487">
        <v>0</v>
      </c>
      <c r="AN171" s="467">
        <v>1</v>
      </c>
      <c r="AO171" s="314">
        <f t="shared" si="90"/>
        <v>98.743164423391946</v>
      </c>
      <c r="AP171" s="306">
        <f t="shared" si="70"/>
        <v>0</v>
      </c>
      <c r="AQ171" s="306">
        <f t="shared" si="71"/>
        <v>0</v>
      </c>
      <c r="AR171" s="306">
        <f t="shared" si="72"/>
        <v>0</v>
      </c>
      <c r="AS171" s="307">
        <f t="shared" si="73"/>
        <v>0</v>
      </c>
      <c r="AT171" s="488">
        <f t="shared" si="91"/>
        <v>75.414143660459871</v>
      </c>
      <c r="AU171" s="488">
        <f t="shared" si="74"/>
        <v>0</v>
      </c>
      <c r="AV171" s="488">
        <f t="shared" si="75"/>
        <v>0</v>
      </c>
      <c r="AW171" s="488">
        <f t="shared" si="76"/>
        <v>0</v>
      </c>
      <c r="AX171" s="489">
        <f t="shared" si="77"/>
        <v>0</v>
      </c>
      <c r="AY171" s="501">
        <v>-0.1499543593721003</v>
      </c>
      <c r="AZ171" s="502">
        <v>0</v>
      </c>
      <c r="BA171" s="502">
        <v>0</v>
      </c>
      <c r="BB171" s="502">
        <v>0</v>
      </c>
      <c r="BC171" s="503">
        <v>0</v>
      </c>
      <c r="BD171" s="490">
        <f t="shared" si="92"/>
        <v>3.5074755532162674</v>
      </c>
      <c r="BE171" s="491">
        <f t="shared" si="78"/>
        <v>0</v>
      </c>
      <c r="BF171" s="491">
        <f t="shared" si="79"/>
        <v>0</v>
      </c>
      <c r="BG171" s="491">
        <f t="shared" si="80"/>
        <v>0</v>
      </c>
      <c r="BH171" s="492">
        <f t="shared" si="81"/>
        <v>0</v>
      </c>
      <c r="BI171" s="501">
        <v>-0.17710419043528677</v>
      </c>
      <c r="BJ171" s="502">
        <v>0</v>
      </c>
      <c r="BK171" s="502">
        <v>0</v>
      </c>
      <c r="BL171" s="502">
        <v>0</v>
      </c>
      <c r="BM171" s="503">
        <v>0</v>
      </c>
      <c r="BN171" s="490">
        <v>0.14923761584142761</v>
      </c>
      <c r="BO171" s="491">
        <v>0.44771284752428286</v>
      </c>
      <c r="BP171" s="491">
        <v>0.44771284752428286</v>
      </c>
      <c r="BQ171" s="491">
        <v>0.44771284752428286</v>
      </c>
      <c r="BR171" s="492">
        <v>0.44771284752428286</v>
      </c>
      <c r="BS171" s="490">
        <v>5.7084419556968691E-2</v>
      </c>
      <c r="BT171" s="491">
        <v>0.15926130971303851</v>
      </c>
      <c r="BU171" s="491">
        <v>0.23933698027545125</v>
      </c>
      <c r="BV171" s="491">
        <v>0.17841792480738042</v>
      </c>
      <c r="BW171" s="492">
        <v>3.6822002826877621E-2</v>
      </c>
      <c r="BX171" s="490">
        <v>6.2727710048411334</v>
      </c>
      <c r="BY171" s="491">
        <v>0</v>
      </c>
      <c r="BZ171" s="491">
        <v>0</v>
      </c>
      <c r="CA171" s="491">
        <v>0</v>
      </c>
      <c r="CB171" s="492">
        <v>0</v>
      </c>
      <c r="CC171" s="490">
        <v>6.1804501795609008</v>
      </c>
      <c r="CD171" s="491">
        <v>0</v>
      </c>
      <c r="CE171" s="491">
        <v>0</v>
      </c>
      <c r="CF171" s="491">
        <v>0</v>
      </c>
      <c r="CG171" s="492">
        <v>0</v>
      </c>
      <c r="CH171" s="490">
        <v>3.1010755410483659</v>
      </c>
      <c r="CI171" s="491">
        <v>0</v>
      </c>
      <c r="CJ171" s="491">
        <v>0</v>
      </c>
      <c r="CK171" s="491">
        <v>0</v>
      </c>
      <c r="CL171" s="492">
        <v>0</v>
      </c>
      <c r="CM171" s="490">
        <v>4.3879849986743986</v>
      </c>
      <c r="CN171" s="491">
        <v>-0.6069741572373214</v>
      </c>
      <c r="CO171" s="491">
        <v>-0.68704982779973411</v>
      </c>
      <c r="CP171" s="491">
        <v>-0.62613077233166325</v>
      </c>
      <c r="CQ171" s="492">
        <v>-0.48453485035116051</v>
      </c>
      <c r="CS171" s="506">
        <f t="shared" si="93"/>
        <v>6.3526129038610532E-2</v>
      </c>
      <c r="CT171" s="506" t="str">
        <f t="shared" si="96"/>
        <v>-</v>
      </c>
      <c r="CU171" s="506" t="str">
        <f t="shared" si="97"/>
        <v>-</v>
      </c>
      <c r="CV171" s="506" t="str">
        <f t="shared" si="98"/>
        <v>-</v>
      </c>
      <c r="CW171" s="506" t="str">
        <f t="shared" si="99"/>
        <v>-</v>
      </c>
      <c r="CX171" s="506">
        <f t="shared" si="94"/>
        <v>6.2591169886558468E-2</v>
      </c>
      <c r="CY171" s="506" t="str">
        <f t="shared" si="82"/>
        <v>-</v>
      </c>
      <c r="CZ171" s="506" t="str">
        <f t="shared" si="83"/>
        <v>-</v>
      </c>
      <c r="DA171" s="506" t="str">
        <f t="shared" si="84"/>
        <v>-</v>
      </c>
      <c r="DB171" s="506" t="str">
        <f t="shared" si="85"/>
        <v>-</v>
      </c>
      <c r="DC171" s="506">
        <f t="shared" si="95"/>
        <v>3.1405470537196306E-2</v>
      </c>
      <c r="DD171" s="506" t="str">
        <f t="shared" si="86"/>
        <v>-</v>
      </c>
      <c r="DE171" s="506" t="str">
        <f t="shared" si="87"/>
        <v>-</v>
      </c>
      <c r="DF171" s="506" t="str">
        <f t="shared" si="88"/>
        <v>-</v>
      </c>
      <c r="DG171" s="506" t="str">
        <f t="shared" si="89"/>
        <v>-</v>
      </c>
    </row>
    <row r="172" spans="1:111">
      <c r="A172" s="467">
        <v>4</v>
      </c>
      <c r="B172" s="467" t="s">
        <v>8228</v>
      </c>
      <c r="C172" s="467" t="e">
        <v>#N/A</v>
      </c>
      <c r="F172" s="467" t="s">
        <v>2354</v>
      </c>
      <c r="G172" s="467" t="s">
        <v>7999</v>
      </c>
      <c r="H172" s="467" t="s">
        <v>8006</v>
      </c>
      <c r="I172" s="467">
        <v>202301</v>
      </c>
      <c r="J172" s="467" t="s">
        <v>8007</v>
      </c>
      <c r="K172" s="467" t="s">
        <v>8008</v>
      </c>
      <c r="L172" s="467" t="s">
        <v>2210</v>
      </c>
      <c r="M172" s="467" t="s">
        <v>2211</v>
      </c>
      <c r="N172" s="467" t="s">
        <v>8009</v>
      </c>
      <c r="O172" s="469">
        <v>97.143674012068004</v>
      </c>
      <c r="P172" s="468">
        <v>0</v>
      </c>
      <c r="Q172" s="468">
        <v>0</v>
      </c>
      <c r="R172" s="468">
        <v>0</v>
      </c>
      <c r="S172" s="470">
        <v>0</v>
      </c>
      <c r="T172" s="493">
        <v>0.75198582347271825</v>
      </c>
      <c r="U172" s="486">
        <v>0</v>
      </c>
      <c r="V172" s="486">
        <v>0</v>
      </c>
      <c r="W172" s="486">
        <v>0</v>
      </c>
      <c r="X172" s="487">
        <v>0</v>
      </c>
      <c r="Y172" s="493">
        <v>6.6602247362477135E-2</v>
      </c>
      <c r="Z172" s="486">
        <v>0</v>
      </c>
      <c r="AA172" s="486">
        <v>0</v>
      </c>
      <c r="AB172" s="486">
        <v>0</v>
      </c>
      <c r="AC172" s="487">
        <v>0</v>
      </c>
      <c r="AD172" s="486">
        <v>8.0628297613409478E-2</v>
      </c>
      <c r="AE172" s="486">
        <v>0</v>
      </c>
      <c r="AF172" s="486">
        <v>0</v>
      </c>
      <c r="AG172" s="486">
        <v>0</v>
      </c>
      <c r="AH172" s="487">
        <v>0</v>
      </c>
      <c r="AI172" s="486">
        <v>2.4977776972028398E-3</v>
      </c>
      <c r="AJ172" s="486">
        <v>0</v>
      </c>
      <c r="AK172" s="486">
        <v>0</v>
      </c>
      <c r="AL172" s="486">
        <v>0</v>
      </c>
      <c r="AM172" s="487">
        <v>0</v>
      </c>
      <c r="AN172" s="467">
        <v>1</v>
      </c>
      <c r="AO172" s="314">
        <f t="shared" si="90"/>
        <v>97.143674012068004</v>
      </c>
      <c r="AP172" s="306">
        <f t="shared" si="70"/>
        <v>0</v>
      </c>
      <c r="AQ172" s="306">
        <f t="shared" si="71"/>
        <v>0</v>
      </c>
      <c r="AR172" s="306">
        <f t="shared" si="72"/>
        <v>0</v>
      </c>
      <c r="AS172" s="307">
        <f t="shared" si="73"/>
        <v>0</v>
      </c>
      <c r="AT172" s="488">
        <f t="shared" si="91"/>
        <v>73.050665697130256</v>
      </c>
      <c r="AU172" s="488">
        <f t="shared" si="74"/>
        <v>0</v>
      </c>
      <c r="AV172" s="488">
        <f t="shared" si="75"/>
        <v>0</v>
      </c>
      <c r="AW172" s="488">
        <f t="shared" si="76"/>
        <v>0</v>
      </c>
      <c r="AX172" s="489">
        <f t="shared" si="77"/>
        <v>0</v>
      </c>
      <c r="AY172" s="501">
        <v>-0.1452547923323039</v>
      </c>
      <c r="AZ172" s="502">
        <v>0</v>
      </c>
      <c r="BA172" s="502">
        <v>0</v>
      </c>
      <c r="BB172" s="502">
        <v>0</v>
      </c>
      <c r="BC172" s="503">
        <v>0</v>
      </c>
      <c r="BD172" s="490">
        <f t="shared" si="92"/>
        <v>6.4699870062515945</v>
      </c>
      <c r="BE172" s="491">
        <f t="shared" si="78"/>
        <v>0</v>
      </c>
      <c r="BF172" s="491">
        <f t="shared" si="79"/>
        <v>0</v>
      </c>
      <c r="BG172" s="491">
        <f t="shared" si="80"/>
        <v>0</v>
      </c>
      <c r="BH172" s="492">
        <f t="shared" si="81"/>
        <v>0</v>
      </c>
      <c r="BI172" s="501">
        <v>-0.32669131786771455</v>
      </c>
      <c r="BJ172" s="502">
        <v>0</v>
      </c>
      <c r="BK172" s="502">
        <v>0</v>
      </c>
      <c r="BL172" s="502">
        <v>0</v>
      </c>
      <c r="BM172" s="503">
        <v>0</v>
      </c>
      <c r="BN172" s="490">
        <v>731.51072166009055</v>
      </c>
      <c r="BO172" s="491">
        <v>731.51072166009055</v>
      </c>
      <c r="BP172" s="491">
        <v>731.51072166009055</v>
      </c>
      <c r="BQ172" s="491">
        <v>731.51072166009055</v>
      </c>
      <c r="BR172" s="492">
        <v>731.51072166009055</v>
      </c>
      <c r="BS172" s="490">
        <v>279.80790707642609</v>
      </c>
      <c r="BT172" s="491">
        <v>260.21445720160449</v>
      </c>
      <c r="BU172" s="491">
        <v>391.04878970833295</v>
      </c>
      <c r="BV172" s="491">
        <v>291.51413825770067</v>
      </c>
      <c r="BW172" s="492">
        <v>60.162870040038818</v>
      </c>
      <c r="BX172" s="490">
        <v>6.1711615705753475</v>
      </c>
      <c r="BY172" s="491">
        <v>0</v>
      </c>
      <c r="BZ172" s="491">
        <v>0</v>
      </c>
      <c r="CA172" s="491">
        <v>0</v>
      </c>
      <c r="CB172" s="492">
        <v>0</v>
      </c>
      <c r="CC172" s="490">
        <v>6.0803362034938022</v>
      </c>
      <c r="CD172" s="491">
        <v>0</v>
      </c>
      <c r="CE172" s="491">
        <v>0</v>
      </c>
      <c r="CF172" s="491">
        <v>0</v>
      </c>
      <c r="CG172" s="492">
        <v>0</v>
      </c>
      <c r="CH172" s="490">
        <v>3.0508427920610037</v>
      </c>
      <c r="CI172" s="491">
        <v>0</v>
      </c>
      <c r="CJ172" s="491">
        <v>0</v>
      </c>
      <c r="CK172" s="491">
        <v>0</v>
      </c>
      <c r="CL172" s="492">
        <v>0</v>
      </c>
      <c r="CM172" s="490">
        <v>-1008.5260018837606</v>
      </c>
      <c r="CN172" s="491">
        <v>-991.72517886169499</v>
      </c>
      <c r="CO172" s="491">
        <v>-1122.5595113684235</v>
      </c>
      <c r="CP172" s="491">
        <v>-1023.0248599177912</v>
      </c>
      <c r="CQ172" s="492">
        <v>-791.67359170012935</v>
      </c>
      <c r="CS172" s="506">
        <f t="shared" si="93"/>
        <v>6.3526129038610518E-2</v>
      </c>
      <c r="CT172" s="506" t="str">
        <f t="shared" si="96"/>
        <v>-</v>
      </c>
      <c r="CU172" s="506" t="str">
        <f t="shared" si="97"/>
        <v>-</v>
      </c>
      <c r="CV172" s="506" t="str">
        <f t="shared" si="98"/>
        <v>-</v>
      </c>
      <c r="CW172" s="506" t="str">
        <f t="shared" si="99"/>
        <v>-</v>
      </c>
      <c r="CX172" s="506">
        <f t="shared" si="94"/>
        <v>6.2591169886558454E-2</v>
      </c>
      <c r="CY172" s="506" t="str">
        <f t="shared" si="82"/>
        <v>-</v>
      </c>
      <c r="CZ172" s="506" t="str">
        <f t="shared" si="83"/>
        <v>-</v>
      </c>
      <c r="DA172" s="506" t="str">
        <f t="shared" si="84"/>
        <v>-</v>
      </c>
      <c r="DB172" s="506" t="str">
        <f t="shared" si="85"/>
        <v>-</v>
      </c>
      <c r="DC172" s="506">
        <f t="shared" si="95"/>
        <v>3.1405470537196299E-2</v>
      </c>
      <c r="DD172" s="506" t="str">
        <f t="shared" si="86"/>
        <v>-</v>
      </c>
      <c r="DE172" s="506" t="str">
        <f t="shared" si="87"/>
        <v>-</v>
      </c>
      <c r="DF172" s="506" t="str">
        <f t="shared" si="88"/>
        <v>-</v>
      </c>
      <c r="DG172" s="506" t="str">
        <f t="shared" si="89"/>
        <v>-</v>
      </c>
    </row>
    <row r="173" spans="1:111">
      <c r="A173" s="467">
        <v>4</v>
      </c>
      <c r="B173" s="467" t="s">
        <v>8229</v>
      </c>
      <c r="C173" s="467" t="e">
        <v>#N/A</v>
      </c>
      <c r="F173" s="467" t="s">
        <v>2354</v>
      </c>
      <c r="G173" s="467" t="s">
        <v>7999</v>
      </c>
      <c r="H173" s="467" t="s">
        <v>8006</v>
      </c>
      <c r="I173" s="467">
        <v>202301</v>
      </c>
      <c r="J173" s="467" t="s">
        <v>8007</v>
      </c>
      <c r="K173" s="467" t="s">
        <v>8008</v>
      </c>
      <c r="L173" s="467" t="s">
        <v>2210</v>
      </c>
      <c r="M173" s="467" t="s">
        <v>2211</v>
      </c>
      <c r="N173" s="467" t="s">
        <v>8009</v>
      </c>
      <c r="O173" s="469">
        <v>97.085295182067995</v>
      </c>
      <c r="P173" s="468">
        <v>0</v>
      </c>
      <c r="Q173" s="468">
        <v>0</v>
      </c>
      <c r="R173" s="468">
        <v>0</v>
      </c>
      <c r="S173" s="470">
        <v>0</v>
      </c>
      <c r="T173" s="493">
        <v>0.75243800371761116</v>
      </c>
      <c r="U173" s="486">
        <v>0</v>
      </c>
      <c r="V173" s="486">
        <v>0</v>
      </c>
      <c r="W173" s="486">
        <v>0</v>
      </c>
      <c r="X173" s="487">
        <v>0</v>
      </c>
      <c r="Y173" s="493">
        <v>6.6602247362477135E-2</v>
      </c>
      <c r="Z173" s="486">
        <v>0</v>
      </c>
      <c r="AA173" s="486">
        <v>0</v>
      </c>
      <c r="AB173" s="486">
        <v>0</v>
      </c>
      <c r="AC173" s="487">
        <v>0</v>
      </c>
      <c r="AD173" s="486">
        <v>8.0628297613409478E-2</v>
      </c>
      <c r="AE173" s="486">
        <v>0</v>
      </c>
      <c r="AF173" s="486">
        <v>0</v>
      </c>
      <c r="AG173" s="486">
        <v>0</v>
      </c>
      <c r="AH173" s="487">
        <v>0</v>
      </c>
      <c r="AI173" s="486">
        <v>2.4977776972028394E-3</v>
      </c>
      <c r="AJ173" s="486">
        <v>0</v>
      </c>
      <c r="AK173" s="486">
        <v>0</v>
      </c>
      <c r="AL173" s="486">
        <v>0</v>
      </c>
      <c r="AM173" s="487">
        <v>0</v>
      </c>
      <c r="AN173" s="467">
        <v>0</v>
      </c>
      <c r="AO173" s="314">
        <f t="shared" si="90"/>
        <v>97.085295182067995</v>
      </c>
      <c r="AP173" s="306">
        <f t="shared" si="70"/>
        <v>0</v>
      </c>
      <c r="AQ173" s="306">
        <f t="shared" si="71"/>
        <v>0</v>
      </c>
      <c r="AR173" s="306">
        <f t="shared" si="72"/>
        <v>0</v>
      </c>
      <c r="AS173" s="307">
        <f t="shared" si="73"/>
        <v>0</v>
      </c>
      <c r="AT173" s="488">
        <f t="shared" si="91"/>
        <v>73.050665697130256</v>
      </c>
      <c r="AU173" s="488">
        <f t="shared" si="74"/>
        <v>0</v>
      </c>
      <c r="AV173" s="488">
        <f t="shared" si="75"/>
        <v>0</v>
      </c>
      <c r="AW173" s="488">
        <f t="shared" si="76"/>
        <v>0</v>
      </c>
      <c r="AX173" s="489">
        <f t="shared" si="77"/>
        <v>0</v>
      </c>
      <c r="AY173" s="501">
        <v>-0.1452547923323039</v>
      </c>
      <c r="AZ173" s="502">
        <v>0</v>
      </c>
      <c r="BA173" s="502">
        <v>0</v>
      </c>
      <c r="BB173" s="502">
        <v>0</v>
      </c>
      <c r="BC173" s="503">
        <v>0</v>
      </c>
      <c r="BD173" s="490">
        <f t="shared" si="92"/>
        <v>6.4660988449752024</v>
      </c>
      <c r="BE173" s="491">
        <f t="shared" si="78"/>
        <v>0</v>
      </c>
      <c r="BF173" s="491">
        <f t="shared" si="79"/>
        <v>0</v>
      </c>
      <c r="BG173" s="491">
        <f t="shared" si="80"/>
        <v>0</v>
      </c>
      <c r="BH173" s="492">
        <f t="shared" si="81"/>
        <v>0</v>
      </c>
      <c r="BI173" s="501">
        <v>-0.3264949915798504</v>
      </c>
      <c r="BJ173" s="502">
        <v>0</v>
      </c>
      <c r="BK173" s="502">
        <v>0</v>
      </c>
      <c r="BL173" s="502">
        <v>0</v>
      </c>
      <c r="BM173" s="503">
        <v>0</v>
      </c>
      <c r="BN173" s="490">
        <v>0</v>
      </c>
      <c r="BO173" s="491">
        <v>0</v>
      </c>
      <c r="BP173" s="491">
        <v>0</v>
      </c>
      <c r="BQ173" s="491">
        <v>0</v>
      </c>
      <c r="BR173" s="492">
        <v>0</v>
      </c>
      <c r="BS173" s="490">
        <v>0</v>
      </c>
      <c r="BT173" s="491">
        <v>0</v>
      </c>
      <c r="BU173" s="491">
        <v>0</v>
      </c>
      <c r="BV173" s="491">
        <v>0</v>
      </c>
      <c r="BW173" s="492">
        <v>0</v>
      </c>
      <c r="BX173" s="490">
        <v>6.1674529894876446</v>
      </c>
      <c r="BY173" s="491">
        <v>0</v>
      </c>
      <c r="BZ173" s="491">
        <v>0</v>
      </c>
      <c r="CA173" s="491">
        <v>0</v>
      </c>
      <c r="CB173" s="492">
        <v>0</v>
      </c>
      <c r="CC173" s="490">
        <v>6.0766822042274935</v>
      </c>
      <c r="CD173" s="491">
        <v>0</v>
      </c>
      <c r="CE173" s="491">
        <v>0</v>
      </c>
      <c r="CF173" s="491">
        <v>0</v>
      </c>
      <c r="CG173" s="492">
        <v>0</v>
      </c>
      <c r="CH173" s="490">
        <v>3.0490093774354428</v>
      </c>
      <c r="CI173" s="491">
        <v>0</v>
      </c>
      <c r="CJ173" s="491">
        <v>0</v>
      </c>
      <c r="CK173" s="491">
        <v>0</v>
      </c>
      <c r="CL173" s="492">
        <v>0</v>
      </c>
      <c r="CM173" s="490">
        <v>2.7471358527241065</v>
      </c>
      <c r="CN173" s="491">
        <v>0</v>
      </c>
      <c r="CO173" s="491">
        <v>0</v>
      </c>
      <c r="CP173" s="491">
        <v>0</v>
      </c>
      <c r="CQ173" s="492">
        <v>0</v>
      </c>
      <c r="CS173" s="506">
        <f t="shared" si="93"/>
        <v>6.3526129038610532E-2</v>
      </c>
      <c r="CT173" s="506" t="str">
        <f t="shared" si="96"/>
        <v>-</v>
      </c>
      <c r="CU173" s="506" t="str">
        <f t="shared" si="97"/>
        <v>-</v>
      </c>
      <c r="CV173" s="506" t="str">
        <f t="shared" si="98"/>
        <v>-</v>
      </c>
      <c r="CW173" s="506" t="str">
        <f t="shared" si="99"/>
        <v>-</v>
      </c>
      <c r="CX173" s="506">
        <f t="shared" si="94"/>
        <v>6.2591169886558468E-2</v>
      </c>
      <c r="CY173" s="506" t="str">
        <f t="shared" si="82"/>
        <v>-</v>
      </c>
      <c r="CZ173" s="506" t="str">
        <f t="shared" si="83"/>
        <v>-</v>
      </c>
      <c r="DA173" s="506" t="str">
        <f t="shared" si="84"/>
        <v>-</v>
      </c>
      <c r="DB173" s="506" t="str">
        <f t="shared" si="85"/>
        <v>-</v>
      </c>
      <c r="DC173" s="506">
        <f t="shared" si="95"/>
        <v>3.1405470537196306E-2</v>
      </c>
      <c r="DD173" s="506" t="str">
        <f t="shared" si="86"/>
        <v>-</v>
      </c>
      <c r="DE173" s="506" t="str">
        <f t="shared" si="87"/>
        <v>-</v>
      </c>
      <c r="DF173" s="506" t="str">
        <f t="shared" si="88"/>
        <v>-</v>
      </c>
      <c r="DG173" s="506" t="str">
        <f t="shared" si="89"/>
        <v>-</v>
      </c>
    </row>
    <row r="174" spans="1:111">
      <c r="A174" s="467">
        <v>4</v>
      </c>
      <c r="B174" s="467" t="s">
        <v>8230</v>
      </c>
      <c r="C174" s="467" t="e">
        <v>#N/A</v>
      </c>
      <c r="F174" s="467" t="s">
        <v>2354</v>
      </c>
      <c r="G174" s="467" t="s">
        <v>7999</v>
      </c>
      <c r="H174" s="467" t="s">
        <v>8006</v>
      </c>
      <c r="I174" s="467">
        <v>202301</v>
      </c>
      <c r="J174" s="467" t="s">
        <v>8007</v>
      </c>
      <c r="K174" s="467" t="s">
        <v>8008</v>
      </c>
      <c r="L174" s="467" t="s">
        <v>1994</v>
      </c>
      <c r="M174" s="467" t="s">
        <v>2203</v>
      </c>
      <c r="N174" s="467" t="s">
        <v>8009</v>
      </c>
      <c r="O174" s="469">
        <v>0</v>
      </c>
      <c r="P174" s="468">
        <v>0</v>
      </c>
      <c r="Q174" s="468">
        <v>0</v>
      </c>
      <c r="R174" s="468">
        <v>0</v>
      </c>
      <c r="S174" s="470">
        <v>0</v>
      </c>
      <c r="T174" s="493">
        <v>0</v>
      </c>
      <c r="U174" s="486">
        <v>0</v>
      </c>
      <c r="V174" s="486">
        <v>0</v>
      </c>
      <c r="W174" s="486">
        <v>0</v>
      </c>
      <c r="X174" s="487">
        <v>0</v>
      </c>
      <c r="Y174" s="493">
        <v>0</v>
      </c>
      <c r="Z174" s="486">
        <v>0</v>
      </c>
      <c r="AA174" s="486">
        <v>0</v>
      </c>
      <c r="AB174" s="486">
        <v>0</v>
      </c>
      <c r="AC174" s="487">
        <v>0</v>
      </c>
      <c r="AD174" s="486">
        <v>0</v>
      </c>
      <c r="AE174" s="486">
        <v>0</v>
      </c>
      <c r="AF174" s="486">
        <v>0</v>
      </c>
      <c r="AG174" s="486">
        <v>0</v>
      </c>
      <c r="AH174" s="487">
        <v>0</v>
      </c>
      <c r="AI174" s="486">
        <v>0</v>
      </c>
      <c r="AJ174" s="486">
        <v>0</v>
      </c>
      <c r="AK174" s="486">
        <v>0</v>
      </c>
      <c r="AL174" s="486">
        <v>0</v>
      </c>
      <c r="AM174" s="487">
        <v>0</v>
      </c>
      <c r="AN174" s="467">
        <v>1</v>
      </c>
      <c r="AO174" s="314">
        <f t="shared" si="90"/>
        <v>0</v>
      </c>
      <c r="AP174" s="306">
        <f t="shared" si="70"/>
        <v>0</v>
      </c>
      <c r="AQ174" s="306">
        <f t="shared" si="71"/>
        <v>0</v>
      </c>
      <c r="AR174" s="306">
        <f t="shared" si="72"/>
        <v>0</v>
      </c>
      <c r="AS174" s="307">
        <f t="shared" si="73"/>
        <v>0</v>
      </c>
      <c r="AT174" s="488">
        <f t="shared" si="91"/>
        <v>0</v>
      </c>
      <c r="AU174" s="488">
        <f t="shared" si="74"/>
        <v>0</v>
      </c>
      <c r="AV174" s="488">
        <f t="shared" si="75"/>
        <v>0</v>
      </c>
      <c r="AW174" s="488">
        <f t="shared" si="76"/>
        <v>0</v>
      </c>
      <c r="AX174" s="489">
        <f t="shared" si="77"/>
        <v>0</v>
      </c>
      <c r="AY174" s="501">
        <v>0</v>
      </c>
      <c r="AZ174" s="502">
        <v>0</v>
      </c>
      <c r="BA174" s="502">
        <v>0</v>
      </c>
      <c r="BB174" s="502">
        <v>0</v>
      </c>
      <c r="BC174" s="503">
        <v>0</v>
      </c>
      <c r="BD174" s="490">
        <f t="shared" si="92"/>
        <v>0</v>
      </c>
      <c r="BE174" s="491">
        <f t="shared" si="78"/>
        <v>0</v>
      </c>
      <c r="BF174" s="491">
        <f t="shared" si="79"/>
        <v>0</v>
      </c>
      <c r="BG174" s="491">
        <f t="shared" si="80"/>
        <v>0</v>
      </c>
      <c r="BH174" s="492">
        <f t="shared" si="81"/>
        <v>0</v>
      </c>
      <c r="BI174" s="501">
        <v>0</v>
      </c>
      <c r="BJ174" s="502">
        <v>0</v>
      </c>
      <c r="BK174" s="502">
        <v>0</v>
      </c>
      <c r="BL174" s="502">
        <v>0</v>
      </c>
      <c r="BM174" s="503">
        <v>0</v>
      </c>
      <c r="BN174" s="490">
        <v>29.664433128617002</v>
      </c>
      <c r="BO174" s="491">
        <v>29.664433128617002</v>
      </c>
      <c r="BP174" s="491">
        <v>29.664433128617002</v>
      </c>
      <c r="BQ174" s="491">
        <v>29.664433128617002</v>
      </c>
      <c r="BR174" s="492">
        <v>29.664433111950338</v>
      </c>
      <c r="BS174" s="490">
        <v>11.346850705742389</v>
      </c>
      <c r="BT174" s="491">
        <v>10.552291492377046</v>
      </c>
      <c r="BU174" s="491">
        <v>15.85792296523538</v>
      </c>
      <c r="BV174" s="491">
        <v>11.821565158699388</v>
      </c>
      <c r="BW174" s="492">
        <v>2.4397420041575053</v>
      </c>
      <c r="BX174" s="490">
        <v>0</v>
      </c>
      <c r="BY174" s="491">
        <v>0</v>
      </c>
      <c r="BZ174" s="491">
        <v>0</v>
      </c>
      <c r="CA174" s="491">
        <v>0</v>
      </c>
      <c r="CB174" s="492">
        <v>0</v>
      </c>
      <c r="CC174" s="490">
        <v>0</v>
      </c>
      <c r="CD174" s="491">
        <v>0</v>
      </c>
      <c r="CE174" s="491">
        <v>0</v>
      </c>
      <c r="CF174" s="491">
        <v>0</v>
      </c>
      <c r="CG174" s="492">
        <v>0</v>
      </c>
      <c r="CH174" s="490">
        <v>0</v>
      </c>
      <c r="CI174" s="491">
        <v>0</v>
      </c>
      <c r="CJ174" s="491">
        <v>0</v>
      </c>
      <c r="CK174" s="491">
        <v>0</v>
      </c>
      <c r="CL174" s="492">
        <v>0</v>
      </c>
      <c r="CM174" s="490">
        <v>-41.011283834359389</v>
      </c>
      <c r="CN174" s="491">
        <v>-40.21672462099405</v>
      </c>
      <c r="CO174" s="491">
        <v>-45.52235609385238</v>
      </c>
      <c r="CP174" s="491">
        <v>-41.485998287316391</v>
      </c>
      <c r="CQ174" s="492">
        <v>-32.104175116107839</v>
      </c>
      <c r="CS174" s="506" t="str">
        <f t="shared" si="93"/>
        <v>-</v>
      </c>
      <c r="CT174" s="506" t="str">
        <f t="shared" si="96"/>
        <v>-</v>
      </c>
      <c r="CU174" s="506" t="str">
        <f t="shared" si="97"/>
        <v>-</v>
      </c>
      <c r="CV174" s="506" t="str">
        <f t="shared" si="98"/>
        <v>-</v>
      </c>
      <c r="CW174" s="506" t="str">
        <f t="shared" si="99"/>
        <v>-</v>
      </c>
      <c r="CX174" s="506" t="str">
        <f t="shared" si="94"/>
        <v>-</v>
      </c>
      <c r="CY174" s="506" t="str">
        <f t="shared" si="82"/>
        <v>-</v>
      </c>
      <c r="CZ174" s="506" t="str">
        <f t="shared" si="83"/>
        <v>-</v>
      </c>
      <c r="DA174" s="506" t="str">
        <f t="shared" si="84"/>
        <v>-</v>
      </c>
      <c r="DB174" s="506" t="str">
        <f t="shared" si="85"/>
        <v>-</v>
      </c>
      <c r="DC174" s="506" t="str">
        <f t="shared" si="95"/>
        <v>-</v>
      </c>
      <c r="DD174" s="506" t="str">
        <f t="shared" si="86"/>
        <v>-</v>
      </c>
      <c r="DE174" s="506" t="str">
        <f t="shared" si="87"/>
        <v>-</v>
      </c>
      <c r="DF174" s="506" t="str">
        <f t="shared" si="88"/>
        <v>-</v>
      </c>
      <c r="DG174" s="506" t="str">
        <f t="shared" si="89"/>
        <v>-</v>
      </c>
    </row>
    <row r="175" spans="1:111">
      <c r="A175" s="467">
        <v>4</v>
      </c>
      <c r="B175" s="467" t="s">
        <v>8231</v>
      </c>
      <c r="C175" s="467" t="e">
        <v>#N/A</v>
      </c>
      <c r="F175" s="467" t="s">
        <v>2354</v>
      </c>
      <c r="G175" s="467" t="s">
        <v>7999</v>
      </c>
      <c r="H175" s="467" t="s">
        <v>8006</v>
      </c>
      <c r="I175" s="467">
        <v>202301</v>
      </c>
      <c r="J175" s="467" t="s">
        <v>8007</v>
      </c>
      <c r="K175" s="467" t="s">
        <v>8008</v>
      </c>
      <c r="L175" s="467" t="s">
        <v>1994</v>
      </c>
      <c r="M175" s="467" t="s">
        <v>2203</v>
      </c>
      <c r="N175" s="467" t="s">
        <v>8009</v>
      </c>
      <c r="O175" s="469">
        <v>53.841755490101548</v>
      </c>
      <c r="P175" s="468">
        <v>0</v>
      </c>
      <c r="Q175" s="468">
        <v>0</v>
      </c>
      <c r="R175" s="468">
        <v>0</v>
      </c>
      <c r="S175" s="470">
        <v>0</v>
      </c>
      <c r="T175" s="493">
        <v>0.73978891464093144</v>
      </c>
      <c r="U175" s="486">
        <v>0</v>
      </c>
      <c r="V175" s="486">
        <v>0</v>
      </c>
      <c r="W175" s="486">
        <v>0</v>
      </c>
      <c r="X175" s="487">
        <v>0</v>
      </c>
      <c r="Y175" s="493">
        <v>6.6602247362477135E-2</v>
      </c>
      <c r="Z175" s="486">
        <v>0</v>
      </c>
      <c r="AA175" s="486">
        <v>0</v>
      </c>
      <c r="AB175" s="486">
        <v>0</v>
      </c>
      <c r="AC175" s="487">
        <v>0</v>
      </c>
      <c r="AD175" s="486">
        <v>7.8010278413349829E-2</v>
      </c>
      <c r="AE175" s="486">
        <v>0</v>
      </c>
      <c r="AF175" s="486">
        <v>0</v>
      </c>
      <c r="AG175" s="486">
        <v>0</v>
      </c>
      <c r="AH175" s="487">
        <v>0</v>
      </c>
      <c r="AI175" s="486">
        <v>2.4977776972028398E-3</v>
      </c>
      <c r="AJ175" s="486">
        <v>0</v>
      </c>
      <c r="AK175" s="486">
        <v>0</v>
      </c>
      <c r="AL175" s="486">
        <v>0</v>
      </c>
      <c r="AM175" s="487">
        <v>0</v>
      </c>
      <c r="AN175" s="467">
        <v>0</v>
      </c>
      <c r="AO175" s="314">
        <f t="shared" si="90"/>
        <v>53.841755490101548</v>
      </c>
      <c r="AP175" s="306">
        <f t="shared" si="70"/>
        <v>0</v>
      </c>
      <c r="AQ175" s="306">
        <f t="shared" si="71"/>
        <v>0</v>
      </c>
      <c r="AR175" s="306">
        <f t="shared" si="72"/>
        <v>0</v>
      </c>
      <c r="AS175" s="307">
        <f t="shared" si="73"/>
        <v>0</v>
      </c>
      <c r="AT175" s="488">
        <f t="shared" si="91"/>
        <v>39.831533856384638</v>
      </c>
      <c r="AU175" s="488">
        <f t="shared" si="74"/>
        <v>0</v>
      </c>
      <c r="AV175" s="488">
        <f t="shared" si="75"/>
        <v>0</v>
      </c>
      <c r="AW175" s="488">
        <f t="shared" si="76"/>
        <v>0</v>
      </c>
      <c r="AX175" s="489">
        <f t="shared" si="77"/>
        <v>0</v>
      </c>
      <c r="AY175" s="501">
        <v>-7.9201484659619889E-2</v>
      </c>
      <c r="AZ175" s="502">
        <v>0</v>
      </c>
      <c r="BA175" s="502">
        <v>0</v>
      </c>
      <c r="BB175" s="502">
        <v>0</v>
      </c>
      <c r="BC175" s="503">
        <v>0</v>
      </c>
      <c r="BD175" s="490">
        <f t="shared" si="92"/>
        <v>3.5859819175817544</v>
      </c>
      <c r="BE175" s="491">
        <f t="shared" si="78"/>
        <v>0</v>
      </c>
      <c r="BF175" s="491">
        <f t="shared" si="79"/>
        <v>0</v>
      </c>
      <c r="BG175" s="491">
        <f t="shared" si="80"/>
        <v>0</v>
      </c>
      <c r="BH175" s="492">
        <f t="shared" si="81"/>
        <v>0</v>
      </c>
      <c r="BI175" s="501">
        <v>-0.18106823976193651</v>
      </c>
      <c r="BJ175" s="502">
        <v>0</v>
      </c>
      <c r="BK175" s="502">
        <v>0</v>
      </c>
      <c r="BL175" s="502">
        <v>0</v>
      </c>
      <c r="BM175" s="503">
        <v>0</v>
      </c>
      <c r="BN175" s="490">
        <v>0</v>
      </c>
      <c r="BO175" s="491">
        <v>0</v>
      </c>
      <c r="BP175" s="491">
        <v>0</v>
      </c>
      <c r="BQ175" s="491">
        <v>0</v>
      </c>
      <c r="BR175" s="492">
        <v>0</v>
      </c>
      <c r="BS175" s="490">
        <v>0</v>
      </c>
      <c r="BT175" s="491">
        <v>0</v>
      </c>
      <c r="BU175" s="491">
        <v>0</v>
      </c>
      <c r="BV175" s="491">
        <v>0</v>
      </c>
      <c r="BW175" s="492">
        <v>0</v>
      </c>
      <c r="BX175" s="490">
        <v>3.4203583069295078</v>
      </c>
      <c r="BY175" s="491">
        <v>0</v>
      </c>
      <c r="BZ175" s="491">
        <v>0</v>
      </c>
      <c r="CA175" s="491">
        <v>0</v>
      </c>
      <c r="CB175" s="492">
        <v>0</v>
      </c>
      <c r="CC175" s="490">
        <v>3.3700184648714875</v>
      </c>
      <c r="CD175" s="491">
        <v>0</v>
      </c>
      <c r="CE175" s="491">
        <v>0</v>
      </c>
      <c r="CF175" s="491">
        <v>0</v>
      </c>
      <c r="CG175" s="492">
        <v>0</v>
      </c>
      <c r="CH175" s="490">
        <v>1.6909256657153113</v>
      </c>
      <c r="CI175" s="491">
        <v>0</v>
      </c>
      <c r="CJ175" s="491">
        <v>0</v>
      </c>
      <c r="CK175" s="491">
        <v>0</v>
      </c>
      <c r="CL175" s="492">
        <v>0</v>
      </c>
      <c r="CM175" s="490">
        <v>2.2032070030404047</v>
      </c>
      <c r="CN175" s="491">
        <v>0</v>
      </c>
      <c r="CO175" s="491">
        <v>0</v>
      </c>
      <c r="CP175" s="491">
        <v>0</v>
      </c>
      <c r="CQ175" s="492">
        <v>0</v>
      </c>
      <c r="CS175" s="506">
        <f t="shared" si="93"/>
        <v>6.3526129038610532E-2</v>
      </c>
      <c r="CT175" s="506" t="str">
        <f t="shared" si="96"/>
        <v>-</v>
      </c>
      <c r="CU175" s="506" t="str">
        <f t="shared" si="97"/>
        <v>-</v>
      </c>
      <c r="CV175" s="506" t="str">
        <f t="shared" si="98"/>
        <v>-</v>
      </c>
      <c r="CW175" s="506" t="str">
        <f t="shared" si="99"/>
        <v>-</v>
      </c>
      <c r="CX175" s="506">
        <f t="shared" si="94"/>
        <v>6.2591169886558454E-2</v>
      </c>
      <c r="CY175" s="506" t="str">
        <f t="shared" si="82"/>
        <v>-</v>
      </c>
      <c r="CZ175" s="506" t="str">
        <f t="shared" si="83"/>
        <v>-</v>
      </c>
      <c r="DA175" s="506" t="str">
        <f t="shared" si="84"/>
        <v>-</v>
      </c>
      <c r="DB175" s="506" t="str">
        <f t="shared" si="85"/>
        <v>-</v>
      </c>
      <c r="DC175" s="506">
        <f t="shared" si="95"/>
        <v>3.1405470537196299E-2</v>
      </c>
      <c r="DD175" s="506" t="str">
        <f t="shared" si="86"/>
        <v>-</v>
      </c>
      <c r="DE175" s="506" t="str">
        <f t="shared" si="87"/>
        <v>-</v>
      </c>
      <c r="DF175" s="506" t="str">
        <f t="shared" si="88"/>
        <v>-</v>
      </c>
      <c r="DG175" s="506" t="str">
        <f t="shared" si="89"/>
        <v>-</v>
      </c>
    </row>
    <row r="176" spans="1:111">
      <c r="A176" s="467">
        <v>4</v>
      </c>
      <c r="B176" s="467" t="s">
        <v>8232</v>
      </c>
      <c r="C176" s="467" t="e">
        <v>#N/A</v>
      </c>
      <c r="F176" s="467" t="s">
        <v>2354</v>
      </c>
      <c r="G176" s="467" t="s">
        <v>7999</v>
      </c>
      <c r="H176" s="467" t="s">
        <v>8006</v>
      </c>
      <c r="I176" s="467">
        <v>202301</v>
      </c>
      <c r="J176" s="467" t="s">
        <v>8007</v>
      </c>
      <c r="K176" s="467" t="s">
        <v>8008</v>
      </c>
      <c r="L176" s="467" t="s">
        <v>1993</v>
      </c>
      <c r="M176" s="467" t="s">
        <v>2204</v>
      </c>
      <c r="N176" s="467" t="s">
        <v>8009</v>
      </c>
      <c r="O176" s="469">
        <v>551.78272065991723</v>
      </c>
      <c r="P176" s="468">
        <v>0</v>
      </c>
      <c r="Q176" s="468">
        <v>0</v>
      </c>
      <c r="R176" s="468">
        <v>0</v>
      </c>
      <c r="S176" s="470">
        <v>0</v>
      </c>
      <c r="T176" s="493">
        <v>0.74222268190520435</v>
      </c>
      <c r="U176" s="486">
        <v>0</v>
      </c>
      <c r="V176" s="486">
        <v>0</v>
      </c>
      <c r="W176" s="486">
        <v>0</v>
      </c>
      <c r="X176" s="487">
        <v>0</v>
      </c>
      <c r="Y176" s="493">
        <v>6.976750655280177E-2</v>
      </c>
      <c r="Z176" s="486">
        <v>0</v>
      </c>
      <c r="AA176" s="486">
        <v>0</v>
      </c>
      <c r="AB176" s="486">
        <v>0</v>
      </c>
      <c r="AC176" s="487">
        <v>0</v>
      </c>
      <c r="AD176" s="486">
        <v>7.9544840148043777E-2</v>
      </c>
      <c r="AE176" s="486">
        <v>0</v>
      </c>
      <c r="AF176" s="486">
        <v>0</v>
      </c>
      <c r="AG176" s="486">
        <v>0</v>
      </c>
      <c r="AH176" s="487">
        <v>0</v>
      </c>
      <c r="AI176" s="486">
        <v>2.3199396818086781E-3</v>
      </c>
      <c r="AJ176" s="486">
        <v>0</v>
      </c>
      <c r="AK176" s="486">
        <v>0</v>
      </c>
      <c r="AL176" s="486">
        <v>0</v>
      </c>
      <c r="AM176" s="487">
        <v>0</v>
      </c>
      <c r="AN176" s="467">
        <v>1</v>
      </c>
      <c r="AO176" s="314">
        <f t="shared" si="90"/>
        <v>551.78272065991723</v>
      </c>
      <c r="AP176" s="306">
        <f t="shared" si="70"/>
        <v>0</v>
      </c>
      <c r="AQ176" s="306">
        <f t="shared" si="71"/>
        <v>0</v>
      </c>
      <c r="AR176" s="306">
        <f t="shared" si="72"/>
        <v>0</v>
      </c>
      <c r="AS176" s="307">
        <f t="shared" si="73"/>
        <v>0</v>
      </c>
      <c r="AT176" s="488">
        <f t="shared" si="91"/>
        <v>409.54565075715396</v>
      </c>
      <c r="AU176" s="488">
        <f t="shared" si="74"/>
        <v>0</v>
      </c>
      <c r="AV176" s="488">
        <f t="shared" si="75"/>
        <v>0</v>
      </c>
      <c r="AW176" s="488">
        <f t="shared" si="76"/>
        <v>0</v>
      </c>
      <c r="AX176" s="489">
        <f t="shared" si="77"/>
        <v>0</v>
      </c>
      <c r="AY176" s="501">
        <v>-0.81434532982860441</v>
      </c>
      <c r="AZ176" s="502">
        <v>0</v>
      </c>
      <c r="BA176" s="502">
        <v>0</v>
      </c>
      <c r="BB176" s="502">
        <v>0</v>
      </c>
      <c r="BC176" s="503">
        <v>0</v>
      </c>
      <c r="BD176" s="490">
        <f t="shared" si="92"/>
        <v>38.496504579363567</v>
      </c>
      <c r="BE176" s="491">
        <f t="shared" si="78"/>
        <v>0</v>
      </c>
      <c r="BF176" s="491">
        <f t="shared" si="79"/>
        <v>0</v>
      </c>
      <c r="BG176" s="491">
        <f t="shared" si="80"/>
        <v>0</v>
      </c>
      <c r="BH176" s="492">
        <f t="shared" si="81"/>
        <v>0</v>
      </c>
      <c r="BI176" s="501">
        <v>-1.9438174763227241</v>
      </c>
      <c r="BJ176" s="502">
        <v>0</v>
      </c>
      <c r="BK176" s="502">
        <v>0</v>
      </c>
      <c r="BL176" s="502">
        <v>0</v>
      </c>
      <c r="BM176" s="503">
        <v>0</v>
      </c>
      <c r="BN176" s="490">
        <v>1918.2908338593343</v>
      </c>
      <c r="BO176" s="491">
        <v>1918.2908338593343</v>
      </c>
      <c r="BP176" s="491">
        <v>1918.2908338593343</v>
      </c>
      <c r="BQ176" s="491">
        <v>1918.2908338593343</v>
      </c>
      <c r="BR176" s="492">
        <v>1897.7664480760006</v>
      </c>
      <c r="BS176" s="490">
        <v>733.75950275611183</v>
      </c>
      <c r="BT176" s="491">
        <v>682.378252713385</v>
      </c>
      <c r="BU176" s="491">
        <v>1025.4741136082073</v>
      </c>
      <c r="BV176" s="491">
        <v>764.45755721950457</v>
      </c>
      <c r="BW176" s="492">
        <v>156.08120674271674</v>
      </c>
      <c r="BX176" s="490">
        <v>35.052620313917487</v>
      </c>
      <c r="BY176" s="491">
        <v>0</v>
      </c>
      <c r="BZ176" s="491">
        <v>0</v>
      </c>
      <c r="CA176" s="491">
        <v>0</v>
      </c>
      <c r="CB176" s="492">
        <v>0</v>
      </c>
      <c r="CC176" s="490">
        <v>34.536726009292309</v>
      </c>
      <c r="CD176" s="491">
        <v>0</v>
      </c>
      <c r="CE176" s="491">
        <v>0</v>
      </c>
      <c r="CF176" s="491">
        <v>0</v>
      </c>
      <c r="CG176" s="492">
        <v>0</v>
      </c>
      <c r="CH176" s="490">
        <v>17.328995976619048</v>
      </c>
      <c r="CI176" s="491">
        <v>0</v>
      </c>
      <c r="CJ176" s="491">
        <v>0</v>
      </c>
      <c r="CK176" s="491">
        <v>0</v>
      </c>
      <c r="CL176" s="492">
        <v>0</v>
      </c>
      <c r="CM176" s="490">
        <v>-2632.469950785724</v>
      </c>
      <c r="CN176" s="491">
        <v>-2600.6690865727192</v>
      </c>
      <c r="CO176" s="491">
        <v>-2943.7649474675418</v>
      </c>
      <c r="CP176" s="491">
        <v>-2682.7483910788387</v>
      </c>
      <c r="CQ176" s="492">
        <v>-2053.8476548187173</v>
      </c>
      <c r="CS176" s="506">
        <f t="shared" si="93"/>
        <v>6.3526129038610518E-2</v>
      </c>
      <c r="CT176" s="506" t="str">
        <f t="shared" si="96"/>
        <v>-</v>
      </c>
      <c r="CU176" s="506" t="str">
        <f t="shared" si="97"/>
        <v>-</v>
      </c>
      <c r="CV176" s="506" t="str">
        <f t="shared" si="98"/>
        <v>-</v>
      </c>
      <c r="CW176" s="506" t="str">
        <f t="shared" si="99"/>
        <v>-</v>
      </c>
      <c r="CX176" s="506">
        <f t="shared" si="94"/>
        <v>6.2591169886558454E-2</v>
      </c>
      <c r="CY176" s="506" t="str">
        <f t="shared" si="82"/>
        <v>-</v>
      </c>
      <c r="CZ176" s="506" t="str">
        <f t="shared" si="83"/>
        <v>-</v>
      </c>
      <c r="DA176" s="506" t="str">
        <f t="shared" si="84"/>
        <v>-</v>
      </c>
      <c r="DB176" s="506" t="str">
        <f t="shared" si="85"/>
        <v>-</v>
      </c>
      <c r="DC176" s="506">
        <f t="shared" si="95"/>
        <v>3.1405470537196299E-2</v>
      </c>
      <c r="DD176" s="506" t="str">
        <f t="shared" si="86"/>
        <v>-</v>
      </c>
      <c r="DE176" s="506" t="str">
        <f t="shared" si="87"/>
        <v>-</v>
      </c>
      <c r="DF176" s="506" t="str">
        <f t="shared" si="88"/>
        <v>-</v>
      </c>
      <c r="DG176" s="506" t="str">
        <f t="shared" si="89"/>
        <v>-</v>
      </c>
    </row>
    <row r="177" spans="1:111">
      <c r="A177" s="467">
        <v>4</v>
      </c>
      <c r="B177" s="467" t="s">
        <v>8233</v>
      </c>
      <c r="C177" s="467" t="e">
        <v>#N/A</v>
      </c>
      <c r="F177" s="467" t="s">
        <v>2354</v>
      </c>
      <c r="G177" s="467" t="s">
        <v>7999</v>
      </c>
      <c r="H177" s="467" t="s">
        <v>8006</v>
      </c>
      <c r="I177" s="467">
        <v>202301</v>
      </c>
      <c r="J177" s="467" t="s">
        <v>8007</v>
      </c>
      <c r="K177" s="467" t="s">
        <v>8008</v>
      </c>
      <c r="L177" s="467" t="s">
        <v>1993</v>
      </c>
      <c r="M177" s="467" t="s">
        <v>2204</v>
      </c>
      <c r="N177" s="467" t="s">
        <v>8009</v>
      </c>
      <c r="O177" s="469">
        <v>522.75691094866193</v>
      </c>
      <c r="P177" s="468">
        <v>0</v>
      </c>
      <c r="Q177" s="468">
        <v>0</v>
      </c>
      <c r="R177" s="468">
        <v>0</v>
      </c>
      <c r="S177" s="470">
        <v>0</v>
      </c>
      <c r="T177" s="493">
        <v>0.73861656203796555</v>
      </c>
      <c r="U177" s="486">
        <v>0</v>
      </c>
      <c r="V177" s="486">
        <v>0</v>
      </c>
      <c r="W177" s="486">
        <v>0</v>
      </c>
      <c r="X177" s="487">
        <v>0</v>
      </c>
      <c r="Y177" s="493">
        <v>6.9767506552801783E-2</v>
      </c>
      <c r="Z177" s="486">
        <v>0</v>
      </c>
      <c r="AA177" s="486">
        <v>0</v>
      </c>
      <c r="AB177" s="486">
        <v>0</v>
      </c>
      <c r="AC177" s="487">
        <v>0</v>
      </c>
      <c r="AD177" s="486">
        <v>7.9544840148043763E-2</v>
      </c>
      <c r="AE177" s="486">
        <v>0</v>
      </c>
      <c r="AF177" s="486">
        <v>0</v>
      </c>
      <c r="AG177" s="486">
        <v>0</v>
      </c>
      <c r="AH177" s="487">
        <v>0</v>
      </c>
      <c r="AI177" s="486">
        <v>2.3199396818086777E-3</v>
      </c>
      <c r="AJ177" s="486">
        <v>0</v>
      </c>
      <c r="AK177" s="486">
        <v>0</v>
      </c>
      <c r="AL177" s="486">
        <v>0</v>
      </c>
      <c r="AM177" s="487">
        <v>0</v>
      </c>
      <c r="AN177" s="467">
        <v>0</v>
      </c>
      <c r="AO177" s="314">
        <f t="shared" si="90"/>
        <v>522.75691094866193</v>
      </c>
      <c r="AP177" s="306">
        <f t="shared" si="70"/>
        <v>0</v>
      </c>
      <c r="AQ177" s="306">
        <f t="shared" si="71"/>
        <v>0</v>
      </c>
      <c r="AR177" s="306">
        <f t="shared" si="72"/>
        <v>0</v>
      </c>
      <c r="AS177" s="307">
        <f t="shared" si="73"/>
        <v>0</v>
      </c>
      <c r="AT177" s="488">
        <f t="shared" si="91"/>
        <v>386.1169123464876</v>
      </c>
      <c r="AU177" s="488">
        <f t="shared" si="74"/>
        <v>0</v>
      </c>
      <c r="AV177" s="488">
        <f t="shared" si="75"/>
        <v>0</v>
      </c>
      <c r="AW177" s="488">
        <f t="shared" si="76"/>
        <v>0</v>
      </c>
      <c r="AX177" s="489">
        <f t="shared" si="77"/>
        <v>0</v>
      </c>
      <c r="AY177" s="501">
        <v>-0.76775935419138441</v>
      </c>
      <c r="AZ177" s="502">
        <v>0</v>
      </c>
      <c r="BA177" s="502">
        <v>0</v>
      </c>
      <c r="BB177" s="502">
        <v>0</v>
      </c>
      <c r="BC177" s="503">
        <v>0</v>
      </c>
      <c r="BD177" s="490">
        <f t="shared" si="92"/>
        <v>36.471446210133188</v>
      </c>
      <c r="BE177" s="491">
        <f t="shared" si="78"/>
        <v>0</v>
      </c>
      <c r="BF177" s="491">
        <f t="shared" si="79"/>
        <v>0</v>
      </c>
      <c r="BG177" s="491">
        <f t="shared" si="80"/>
        <v>0</v>
      </c>
      <c r="BH177" s="492">
        <f t="shared" si="81"/>
        <v>0</v>
      </c>
      <c r="BI177" s="501">
        <v>-1.8415654954820082</v>
      </c>
      <c r="BJ177" s="502">
        <v>0</v>
      </c>
      <c r="BK177" s="502">
        <v>0</v>
      </c>
      <c r="BL177" s="502">
        <v>0</v>
      </c>
      <c r="BM177" s="503">
        <v>0</v>
      </c>
      <c r="BN177" s="490">
        <v>0</v>
      </c>
      <c r="BO177" s="491">
        <v>0</v>
      </c>
      <c r="BP177" s="491">
        <v>0</v>
      </c>
      <c r="BQ177" s="491">
        <v>0</v>
      </c>
      <c r="BR177" s="492">
        <v>0</v>
      </c>
      <c r="BS177" s="490">
        <v>0</v>
      </c>
      <c r="BT177" s="491">
        <v>0</v>
      </c>
      <c r="BU177" s="491">
        <v>0</v>
      </c>
      <c r="BV177" s="491">
        <v>0</v>
      </c>
      <c r="BW177" s="492">
        <v>0</v>
      </c>
      <c r="BX177" s="490">
        <v>33.208722980750125</v>
      </c>
      <c r="BY177" s="491">
        <v>0</v>
      </c>
      <c r="BZ177" s="491">
        <v>0</v>
      </c>
      <c r="CA177" s="491">
        <v>0</v>
      </c>
      <c r="CB177" s="492">
        <v>0</v>
      </c>
      <c r="CC177" s="490">
        <v>32.719966622560207</v>
      </c>
      <c r="CD177" s="491">
        <v>0</v>
      </c>
      <c r="CE177" s="491">
        <v>0</v>
      </c>
      <c r="CF177" s="491">
        <v>0</v>
      </c>
      <c r="CG177" s="492">
        <v>0</v>
      </c>
      <c r="CH177" s="490">
        <v>16.417426764913952</v>
      </c>
      <c r="CI177" s="491">
        <v>0</v>
      </c>
      <c r="CJ177" s="491">
        <v>0</v>
      </c>
      <c r="CK177" s="491">
        <v>0</v>
      </c>
      <c r="CL177" s="492">
        <v>0</v>
      </c>
      <c r="CM177" s="490">
        <v>20.431760873490237</v>
      </c>
      <c r="CN177" s="491">
        <v>0</v>
      </c>
      <c r="CO177" s="491">
        <v>0</v>
      </c>
      <c r="CP177" s="491">
        <v>0</v>
      </c>
      <c r="CQ177" s="492">
        <v>0</v>
      </c>
      <c r="CS177" s="506">
        <f t="shared" si="93"/>
        <v>6.3526129038610518E-2</v>
      </c>
      <c r="CT177" s="506" t="str">
        <f t="shared" si="96"/>
        <v>-</v>
      </c>
      <c r="CU177" s="506" t="str">
        <f t="shared" si="97"/>
        <v>-</v>
      </c>
      <c r="CV177" s="506" t="str">
        <f t="shared" si="98"/>
        <v>-</v>
      </c>
      <c r="CW177" s="506" t="str">
        <f t="shared" si="99"/>
        <v>-</v>
      </c>
      <c r="CX177" s="506">
        <f t="shared" si="94"/>
        <v>6.2591169886558454E-2</v>
      </c>
      <c r="CY177" s="506" t="str">
        <f t="shared" si="82"/>
        <v>-</v>
      </c>
      <c r="CZ177" s="506" t="str">
        <f t="shared" si="83"/>
        <v>-</v>
      </c>
      <c r="DA177" s="506" t="str">
        <f t="shared" si="84"/>
        <v>-</v>
      </c>
      <c r="DB177" s="506" t="str">
        <f t="shared" si="85"/>
        <v>-</v>
      </c>
      <c r="DC177" s="506">
        <f t="shared" si="95"/>
        <v>3.1405470537196299E-2</v>
      </c>
      <c r="DD177" s="506" t="str">
        <f t="shared" si="86"/>
        <v>-</v>
      </c>
      <c r="DE177" s="506" t="str">
        <f t="shared" si="87"/>
        <v>-</v>
      </c>
      <c r="DF177" s="506" t="str">
        <f t="shared" si="88"/>
        <v>-</v>
      </c>
      <c r="DG177" s="506" t="str">
        <f t="shared" si="89"/>
        <v>-</v>
      </c>
    </row>
    <row r="178" spans="1:111">
      <c r="A178" s="467">
        <v>4</v>
      </c>
      <c r="B178" s="467" t="s">
        <v>8234</v>
      </c>
      <c r="C178" s="467" t="e">
        <v>#N/A</v>
      </c>
      <c r="F178" s="467" t="s">
        <v>2354</v>
      </c>
      <c r="G178" s="467" t="s">
        <v>7999</v>
      </c>
      <c r="H178" s="467" t="s">
        <v>8006</v>
      </c>
      <c r="I178" s="467">
        <v>202301</v>
      </c>
      <c r="J178" s="467" t="s">
        <v>8007</v>
      </c>
      <c r="K178" s="467" t="s">
        <v>8008</v>
      </c>
      <c r="L178" s="467" t="s">
        <v>1993</v>
      </c>
      <c r="M178" s="467" t="s">
        <v>2204</v>
      </c>
      <c r="N178" s="467" t="s">
        <v>8009</v>
      </c>
      <c r="O178" s="469">
        <v>1655.2360377453269</v>
      </c>
      <c r="P178" s="468">
        <v>0</v>
      </c>
      <c r="Q178" s="468">
        <v>0</v>
      </c>
      <c r="R178" s="468">
        <v>0</v>
      </c>
      <c r="S178" s="470">
        <v>0</v>
      </c>
      <c r="T178" s="493">
        <v>0.73903546941524334</v>
      </c>
      <c r="U178" s="486">
        <v>0</v>
      </c>
      <c r="V178" s="486">
        <v>0</v>
      </c>
      <c r="W178" s="486">
        <v>0</v>
      </c>
      <c r="X178" s="487">
        <v>0</v>
      </c>
      <c r="Y178" s="493">
        <v>6.9767506552801783E-2</v>
      </c>
      <c r="Z178" s="486">
        <v>0</v>
      </c>
      <c r="AA178" s="486">
        <v>0</v>
      </c>
      <c r="AB178" s="486">
        <v>0</v>
      </c>
      <c r="AC178" s="487">
        <v>0</v>
      </c>
      <c r="AD178" s="486">
        <v>7.9544840148043777E-2</v>
      </c>
      <c r="AE178" s="486">
        <v>0</v>
      </c>
      <c r="AF178" s="486">
        <v>0</v>
      </c>
      <c r="AG178" s="486">
        <v>0</v>
      </c>
      <c r="AH178" s="487">
        <v>0</v>
      </c>
      <c r="AI178" s="486">
        <v>2.3199396818086781E-3</v>
      </c>
      <c r="AJ178" s="486">
        <v>0</v>
      </c>
      <c r="AK178" s="486">
        <v>0</v>
      </c>
      <c r="AL178" s="486">
        <v>0</v>
      </c>
      <c r="AM178" s="487">
        <v>0</v>
      </c>
      <c r="AN178" s="467">
        <v>0</v>
      </c>
      <c r="AO178" s="314">
        <f t="shared" si="90"/>
        <v>1655.2360377453269</v>
      </c>
      <c r="AP178" s="306">
        <f t="shared" si="70"/>
        <v>0</v>
      </c>
      <c r="AQ178" s="306">
        <f t="shared" si="71"/>
        <v>0</v>
      </c>
      <c r="AR178" s="306">
        <f t="shared" si="72"/>
        <v>0</v>
      </c>
      <c r="AS178" s="307">
        <f t="shared" si="73"/>
        <v>0</v>
      </c>
      <c r="AT178" s="488">
        <f t="shared" si="91"/>
        <v>1223.2781421481452</v>
      </c>
      <c r="AU178" s="488">
        <f t="shared" si="74"/>
        <v>0</v>
      </c>
      <c r="AV178" s="488">
        <f t="shared" si="75"/>
        <v>0</v>
      </c>
      <c r="AW178" s="488">
        <f t="shared" si="76"/>
        <v>0</v>
      </c>
      <c r="AX178" s="489">
        <f t="shared" si="77"/>
        <v>0</v>
      </c>
      <c r="AY178" s="501">
        <v>-2.4323804691810724</v>
      </c>
      <c r="AZ178" s="502">
        <v>0</v>
      </c>
      <c r="BA178" s="502">
        <v>0</v>
      </c>
      <c r="BB178" s="502">
        <v>0</v>
      </c>
      <c r="BC178" s="503">
        <v>0</v>
      </c>
      <c r="BD178" s="490">
        <f t="shared" si="92"/>
        <v>115.48169110983076</v>
      </c>
      <c r="BE178" s="491">
        <f t="shared" si="78"/>
        <v>0</v>
      </c>
      <c r="BF178" s="491">
        <f t="shared" si="79"/>
        <v>0</v>
      </c>
      <c r="BG178" s="491">
        <f t="shared" si="80"/>
        <v>0</v>
      </c>
      <c r="BH178" s="492">
        <f t="shared" si="81"/>
        <v>0</v>
      </c>
      <c r="BI178" s="501">
        <v>-5.8310574382621692</v>
      </c>
      <c r="BJ178" s="502">
        <v>0</v>
      </c>
      <c r="BK178" s="502">
        <v>0</v>
      </c>
      <c r="BL178" s="502">
        <v>0</v>
      </c>
      <c r="BM178" s="503">
        <v>0</v>
      </c>
      <c r="BN178" s="490">
        <v>0</v>
      </c>
      <c r="BO178" s="491">
        <v>0</v>
      </c>
      <c r="BP178" s="491">
        <v>0</v>
      </c>
      <c r="BQ178" s="491">
        <v>0</v>
      </c>
      <c r="BR178" s="492">
        <v>0</v>
      </c>
      <c r="BS178" s="490">
        <v>0</v>
      </c>
      <c r="BT178" s="491">
        <v>0</v>
      </c>
      <c r="BU178" s="491">
        <v>0</v>
      </c>
      <c r="BV178" s="491">
        <v>0</v>
      </c>
      <c r="BW178" s="492">
        <v>0</v>
      </c>
      <c r="BX178" s="490">
        <v>105.15073812316803</v>
      </c>
      <c r="BY178" s="491">
        <v>0</v>
      </c>
      <c r="BZ178" s="491">
        <v>0</v>
      </c>
      <c r="CA178" s="491">
        <v>0</v>
      </c>
      <c r="CB178" s="492">
        <v>0</v>
      </c>
      <c r="CC178" s="490">
        <v>103.60316004087164</v>
      </c>
      <c r="CD178" s="491">
        <v>0</v>
      </c>
      <c r="CE178" s="491">
        <v>0</v>
      </c>
      <c r="CF178" s="491">
        <v>0</v>
      </c>
      <c r="CG178" s="492">
        <v>0</v>
      </c>
      <c r="CH178" s="490">
        <v>51.983466615516406</v>
      </c>
      <c r="CI178" s="491">
        <v>0</v>
      </c>
      <c r="CJ178" s="491">
        <v>0</v>
      </c>
      <c r="CK178" s="491">
        <v>0</v>
      </c>
      <c r="CL178" s="492">
        <v>0</v>
      </c>
      <c r="CM178" s="490">
        <v>64.002277615238128</v>
      </c>
      <c r="CN178" s="491">
        <v>0</v>
      </c>
      <c r="CO178" s="491">
        <v>0</v>
      </c>
      <c r="CP178" s="491">
        <v>0</v>
      </c>
      <c r="CQ178" s="492">
        <v>0</v>
      </c>
      <c r="CS178" s="506">
        <f t="shared" si="93"/>
        <v>6.3526129038610518E-2</v>
      </c>
      <c r="CT178" s="506" t="str">
        <f t="shared" si="96"/>
        <v>-</v>
      </c>
      <c r="CU178" s="506" t="str">
        <f t="shared" si="97"/>
        <v>-</v>
      </c>
      <c r="CV178" s="506" t="str">
        <f t="shared" si="98"/>
        <v>-</v>
      </c>
      <c r="CW178" s="506" t="str">
        <f t="shared" si="99"/>
        <v>-</v>
      </c>
      <c r="CX178" s="506">
        <f t="shared" si="94"/>
        <v>6.2591169886558454E-2</v>
      </c>
      <c r="CY178" s="506" t="str">
        <f t="shared" si="82"/>
        <v>-</v>
      </c>
      <c r="CZ178" s="506" t="str">
        <f t="shared" si="83"/>
        <v>-</v>
      </c>
      <c r="DA178" s="506" t="str">
        <f t="shared" si="84"/>
        <v>-</v>
      </c>
      <c r="DB178" s="506" t="str">
        <f t="shared" si="85"/>
        <v>-</v>
      </c>
      <c r="DC178" s="506">
        <f t="shared" si="95"/>
        <v>3.1405470537196299E-2</v>
      </c>
      <c r="DD178" s="506" t="str">
        <f t="shared" si="86"/>
        <v>-</v>
      </c>
      <c r="DE178" s="506" t="str">
        <f t="shared" si="87"/>
        <v>-</v>
      </c>
      <c r="DF178" s="506" t="str">
        <f t="shared" si="88"/>
        <v>-</v>
      </c>
      <c r="DG178" s="506" t="str">
        <f t="shared" si="89"/>
        <v>-</v>
      </c>
    </row>
    <row r="179" spans="1:111">
      <c r="A179" s="467">
        <v>4</v>
      </c>
      <c r="B179" s="467" t="s">
        <v>8235</v>
      </c>
      <c r="C179" s="467" t="e">
        <v>#N/A</v>
      </c>
      <c r="F179" s="467" t="s">
        <v>2354</v>
      </c>
      <c r="G179" s="467" t="s">
        <v>7999</v>
      </c>
      <c r="H179" s="467" t="s">
        <v>8006</v>
      </c>
      <c r="I179" s="467">
        <v>202301</v>
      </c>
      <c r="J179" s="467" t="s">
        <v>8007</v>
      </c>
      <c r="K179" s="467" t="s">
        <v>8008</v>
      </c>
      <c r="L179" s="467" t="s">
        <v>1992</v>
      </c>
      <c r="M179" s="467" t="s">
        <v>2205</v>
      </c>
      <c r="N179" s="467" t="s">
        <v>8009</v>
      </c>
      <c r="O179" s="469">
        <v>708.22473320011704</v>
      </c>
      <c r="P179" s="468">
        <v>0</v>
      </c>
      <c r="Q179" s="468">
        <v>0</v>
      </c>
      <c r="R179" s="468">
        <v>0</v>
      </c>
      <c r="S179" s="470">
        <v>0</v>
      </c>
      <c r="T179" s="493">
        <v>0.72810709018873032</v>
      </c>
      <c r="U179" s="486">
        <v>0</v>
      </c>
      <c r="V179" s="486">
        <v>0</v>
      </c>
      <c r="W179" s="486">
        <v>0</v>
      </c>
      <c r="X179" s="487">
        <v>0</v>
      </c>
      <c r="Y179" s="493">
        <v>6.9767506552801783E-2</v>
      </c>
      <c r="Z179" s="486">
        <v>0</v>
      </c>
      <c r="AA179" s="486">
        <v>0</v>
      </c>
      <c r="AB179" s="486">
        <v>0</v>
      </c>
      <c r="AC179" s="487">
        <v>0</v>
      </c>
      <c r="AD179" s="486">
        <v>7.9544840148043777E-2</v>
      </c>
      <c r="AE179" s="486">
        <v>0</v>
      </c>
      <c r="AF179" s="486">
        <v>0</v>
      </c>
      <c r="AG179" s="486">
        <v>0</v>
      </c>
      <c r="AH179" s="487">
        <v>0</v>
      </c>
      <c r="AI179" s="486">
        <v>2.3199396818086781E-3</v>
      </c>
      <c r="AJ179" s="486">
        <v>0</v>
      </c>
      <c r="AK179" s="486">
        <v>0</v>
      </c>
      <c r="AL179" s="486">
        <v>0</v>
      </c>
      <c r="AM179" s="487">
        <v>0</v>
      </c>
      <c r="AN179" s="467">
        <v>1</v>
      </c>
      <c r="AO179" s="314">
        <f t="shared" si="90"/>
        <v>708.22473320011704</v>
      </c>
      <c r="AP179" s="306">
        <f t="shared" si="70"/>
        <v>0</v>
      </c>
      <c r="AQ179" s="306">
        <f t="shared" si="71"/>
        <v>0</v>
      </c>
      <c r="AR179" s="306">
        <f t="shared" si="72"/>
        <v>0</v>
      </c>
      <c r="AS179" s="307">
        <f t="shared" si="73"/>
        <v>0</v>
      </c>
      <c r="AT179" s="488">
        <f t="shared" si="91"/>
        <v>515.66344969002705</v>
      </c>
      <c r="AU179" s="488">
        <f t="shared" si="74"/>
        <v>0</v>
      </c>
      <c r="AV179" s="488">
        <f t="shared" si="75"/>
        <v>0</v>
      </c>
      <c r="AW179" s="488">
        <f t="shared" si="76"/>
        <v>0</v>
      </c>
      <c r="AX179" s="489">
        <f t="shared" si="77"/>
        <v>0</v>
      </c>
      <c r="AY179" s="501">
        <v>-1.0253511940415736</v>
      </c>
      <c r="AZ179" s="502">
        <v>0</v>
      </c>
      <c r="BA179" s="502">
        <v>0</v>
      </c>
      <c r="BB179" s="502">
        <v>0</v>
      </c>
      <c r="BC179" s="503">
        <v>0</v>
      </c>
      <c r="BD179" s="490">
        <f t="shared" si="92"/>
        <v>49.411073714395464</v>
      </c>
      <c r="BE179" s="491">
        <f t="shared" si="78"/>
        <v>0</v>
      </c>
      <c r="BF179" s="491">
        <f t="shared" si="79"/>
        <v>0</v>
      </c>
      <c r="BG179" s="491">
        <f t="shared" si="80"/>
        <v>0</v>
      </c>
      <c r="BH179" s="492">
        <f t="shared" si="81"/>
        <v>0</v>
      </c>
      <c r="BI179" s="501">
        <v>-2.4949306348555798</v>
      </c>
      <c r="BJ179" s="502">
        <v>0</v>
      </c>
      <c r="BK179" s="502">
        <v>0</v>
      </c>
      <c r="BL179" s="502">
        <v>0</v>
      </c>
      <c r="BM179" s="503">
        <v>0</v>
      </c>
      <c r="BN179" s="490">
        <v>62.151601234163067</v>
      </c>
      <c r="BO179" s="491">
        <v>62.151601234163067</v>
      </c>
      <c r="BP179" s="491">
        <v>62.151601234163067</v>
      </c>
      <c r="BQ179" s="491">
        <v>62.151601234163067</v>
      </c>
      <c r="BR179" s="492">
        <v>62.151601234163067</v>
      </c>
      <c r="BS179" s="490">
        <v>23.773417050284326</v>
      </c>
      <c r="BT179" s="491">
        <v>22.108691917263883</v>
      </c>
      <c r="BU179" s="491">
        <v>33.224815059303843</v>
      </c>
      <c r="BV179" s="491">
        <v>24.768017663495264</v>
      </c>
      <c r="BW179" s="492">
        <v>5.1116389645601989</v>
      </c>
      <c r="BX179" s="490">
        <v>44.990775789606147</v>
      </c>
      <c r="BY179" s="491">
        <v>0</v>
      </c>
      <c r="BZ179" s="491">
        <v>0</v>
      </c>
      <c r="CA179" s="491">
        <v>0</v>
      </c>
      <c r="CB179" s="492">
        <v>0</v>
      </c>
      <c r="CC179" s="490">
        <v>44.328614593591062</v>
      </c>
      <c r="CD179" s="491">
        <v>0</v>
      </c>
      <c r="CE179" s="491">
        <v>0</v>
      </c>
      <c r="CF179" s="491">
        <v>0</v>
      </c>
      <c r="CG179" s="492">
        <v>0</v>
      </c>
      <c r="CH179" s="490">
        <v>22.242130992229988</v>
      </c>
      <c r="CI179" s="491">
        <v>0</v>
      </c>
      <c r="CJ179" s="491">
        <v>0</v>
      </c>
      <c r="CK179" s="491">
        <v>0</v>
      </c>
      <c r="CL179" s="492">
        <v>0</v>
      </c>
      <c r="CM179" s="490">
        <v>-50.81604803528289</v>
      </c>
      <c r="CN179" s="491">
        <v>-84.26029315142695</v>
      </c>
      <c r="CO179" s="491">
        <v>-95.376416293466917</v>
      </c>
      <c r="CP179" s="491">
        <v>-86.919618897658324</v>
      </c>
      <c r="CQ179" s="492">
        <v>-67.263240198723267</v>
      </c>
      <c r="CS179" s="506">
        <f t="shared" si="93"/>
        <v>6.3526129038610518E-2</v>
      </c>
      <c r="CT179" s="506" t="str">
        <f t="shared" si="96"/>
        <v>-</v>
      </c>
      <c r="CU179" s="506" t="str">
        <f t="shared" si="97"/>
        <v>-</v>
      </c>
      <c r="CV179" s="506" t="str">
        <f t="shared" si="98"/>
        <v>-</v>
      </c>
      <c r="CW179" s="506" t="str">
        <f t="shared" si="99"/>
        <v>-</v>
      </c>
      <c r="CX179" s="506">
        <f t="shared" si="94"/>
        <v>6.2591169886558454E-2</v>
      </c>
      <c r="CY179" s="506" t="str">
        <f t="shared" si="82"/>
        <v>-</v>
      </c>
      <c r="CZ179" s="506" t="str">
        <f t="shared" si="83"/>
        <v>-</v>
      </c>
      <c r="DA179" s="506" t="str">
        <f t="shared" si="84"/>
        <v>-</v>
      </c>
      <c r="DB179" s="506" t="str">
        <f t="shared" si="85"/>
        <v>-</v>
      </c>
      <c r="DC179" s="506">
        <f t="shared" si="95"/>
        <v>3.1405470537196306E-2</v>
      </c>
      <c r="DD179" s="506" t="str">
        <f t="shared" si="86"/>
        <v>-</v>
      </c>
      <c r="DE179" s="506" t="str">
        <f t="shared" si="87"/>
        <v>-</v>
      </c>
      <c r="DF179" s="506" t="str">
        <f t="shared" si="88"/>
        <v>-</v>
      </c>
      <c r="DG179" s="506" t="str">
        <f t="shared" si="89"/>
        <v>-</v>
      </c>
    </row>
    <row r="180" spans="1:111">
      <c r="A180" s="467">
        <v>4</v>
      </c>
      <c r="B180" s="467" t="s">
        <v>8236</v>
      </c>
      <c r="C180" s="467" t="e">
        <v>#N/A</v>
      </c>
      <c r="F180" s="467" t="s">
        <v>2354</v>
      </c>
      <c r="G180" s="467" t="s">
        <v>7999</v>
      </c>
      <c r="H180" s="467" t="s">
        <v>8006</v>
      </c>
      <c r="I180" s="467">
        <v>202301</v>
      </c>
      <c r="J180" s="467" t="s">
        <v>8007</v>
      </c>
      <c r="K180" s="467" t="s">
        <v>8008</v>
      </c>
      <c r="N180" s="467" t="s">
        <v>8013</v>
      </c>
      <c r="O180" s="469">
        <v>0</v>
      </c>
      <c r="P180" s="468">
        <v>0</v>
      </c>
      <c r="Q180" s="468">
        <v>0</v>
      </c>
      <c r="R180" s="468">
        <v>0</v>
      </c>
      <c r="S180" s="470">
        <v>0</v>
      </c>
      <c r="T180" s="493">
        <v>0</v>
      </c>
      <c r="U180" s="486">
        <v>0</v>
      </c>
      <c r="V180" s="486">
        <v>0</v>
      </c>
      <c r="W180" s="486">
        <v>0</v>
      </c>
      <c r="X180" s="487">
        <v>0</v>
      </c>
      <c r="Y180" s="493">
        <v>0</v>
      </c>
      <c r="Z180" s="486">
        <v>0</v>
      </c>
      <c r="AA180" s="486">
        <v>0</v>
      </c>
      <c r="AB180" s="486">
        <v>0</v>
      </c>
      <c r="AC180" s="487">
        <v>0</v>
      </c>
      <c r="AD180" s="486">
        <v>0</v>
      </c>
      <c r="AE180" s="486">
        <v>0</v>
      </c>
      <c r="AF180" s="486">
        <v>0</v>
      </c>
      <c r="AG180" s="486">
        <v>0</v>
      </c>
      <c r="AH180" s="487">
        <v>0</v>
      </c>
      <c r="AI180" s="486">
        <v>0</v>
      </c>
      <c r="AJ180" s="486">
        <v>0</v>
      </c>
      <c r="AK180" s="486">
        <v>0</v>
      </c>
      <c r="AL180" s="486">
        <v>0</v>
      </c>
      <c r="AM180" s="487">
        <v>0</v>
      </c>
      <c r="AN180" s="467">
        <v>3</v>
      </c>
      <c r="AO180" s="314">
        <f t="shared" si="90"/>
        <v>0</v>
      </c>
      <c r="AP180" s="306">
        <f t="shared" si="70"/>
        <v>0</v>
      </c>
      <c r="AQ180" s="306">
        <f t="shared" si="71"/>
        <v>0</v>
      </c>
      <c r="AR180" s="306">
        <f t="shared" si="72"/>
        <v>0</v>
      </c>
      <c r="AS180" s="307">
        <f t="shared" si="73"/>
        <v>0</v>
      </c>
      <c r="AT180" s="488">
        <f t="shared" si="91"/>
        <v>0</v>
      </c>
      <c r="AU180" s="488">
        <f t="shared" si="74"/>
        <v>0</v>
      </c>
      <c r="AV180" s="488">
        <f t="shared" si="75"/>
        <v>0</v>
      </c>
      <c r="AW180" s="488">
        <f t="shared" si="76"/>
        <v>0</v>
      </c>
      <c r="AX180" s="489">
        <f t="shared" si="77"/>
        <v>0</v>
      </c>
      <c r="AY180" s="501">
        <v>0</v>
      </c>
      <c r="AZ180" s="502">
        <v>0</v>
      </c>
      <c r="BA180" s="502">
        <v>0</v>
      </c>
      <c r="BB180" s="502">
        <v>0</v>
      </c>
      <c r="BC180" s="503">
        <v>0</v>
      </c>
      <c r="BD180" s="490">
        <f t="shared" si="92"/>
        <v>0</v>
      </c>
      <c r="BE180" s="491">
        <f t="shared" si="78"/>
        <v>0</v>
      </c>
      <c r="BF180" s="491">
        <f t="shared" si="79"/>
        <v>0</v>
      </c>
      <c r="BG180" s="491">
        <f t="shared" si="80"/>
        <v>0</v>
      </c>
      <c r="BH180" s="492">
        <f t="shared" si="81"/>
        <v>0</v>
      </c>
      <c r="BI180" s="501">
        <v>0</v>
      </c>
      <c r="BJ180" s="502">
        <v>0</v>
      </c>
      <c r="BK180" s="502">
        <v>0</v>
      </c>
      <c r="BL180" s="502">
        <v>0</v>
      </c>
      <c r="BM180" s="503">
        <v>0</v>
      </c>
      <c r="BN180" s="490">
        <v>0</v>
      </c>
      <c r="BO180" s="491">
        <v>0</v>
      </c>
      <c r="BP180" s="491">
        <v>0</v>
      </c>
      <c r="BQ180" s="491">
        <v>0</v>
      </c>
      <c r="BR180" s="492">
        <v>0</v>
      </c>
      <c r="BS180" s="490">
        <v>0</v>
      </c>
      <c r="BT180" s="491">
        <v>0</v>
      </c>
      <c r="BU180" s="491">
        <v>0</v>
      </c>
      <c r="BV180" s="491">
        <v>0</v>
      </c>
      <c r="BW180" s="492">
        <v>0</v>
      </c>
      <c r="BX180" s="490">
        <v>0</v>
      </c>
      <c r="BY180" s="491">
        <v>0</v>
      </c>
      <c r="BZ180" s="491">
        <v>0</v>
      </c>
      <c r="CA180" s="491">
        <v>0</v>
      </c>
      <c r="CB180" s="492">
        <v>0</v>
      </c>
      <c r="CC180" s="490">
        <v>0</v>
      </c>
      <c r="CD180" s="491">
        <v>0</v>
      </c>
      <c r="CE180" s="491">
        <v>0</v>
      </c>
      <c r="CF180" s="491">
        <v>0</v>
      </c>
      <c r="CG180" s="492">
        <v>0</v>
      </c>
      <c r="CH180" s="490">
        <v>0</v>
      </c>
      <c r="CI180" s="491">
        <v>0</v>
      </c>
      <c r="CJ180" s="491">
        <v>0</v>
      </c>
      <c r="CK180" s="491">
        <v>0</v>
      </c>
      <c r="CL180" s="492">
        <v>0</v>
      </c>
      <c r="CM180" s="490">
        <v>0</v>
      </c>
      <c r="CN180" s="491">
        <v>0</v>
      </c>
      <c r="CO180" s="491">
        <v>0</v>
      </c>
      <c r="CP180" s="491">
        <v>0</v>
      </c>
      <c r="CQ180" s="492">
        <v>0</v>
      </c>
      <c r="CS180" s="506" t="str">
        <f t="shared" si="93"/>
        <v>-</v>
      </c>
      <c r="CT180" s="506" t="str">
        <f t="shared" si="96"/>
        <v>-</v>
      </c>
      <c r="CU180" s="506" t="str">
        <f t="shared" si="97"/>
        <v>-</v>
      </c>
      <c r="CV180" s="506" t="str">
        <f t="shared" si="98"/>
        <v>-</v>
      </c>
      <c r="CW180" s="506" t="str">
        <f t="shared" si="99"/>
        <v>-</v>
      </c>
      <c r="CX180" s="506" t="str">
        <f t="shared" si="94"/>
        <v>-</v>
      </c>
      <c r="CY180" s="506" t="str">
        <f t="shared" si="82"/>
        <v>-</v>
      </c>
      <c r="CZ180" s="506" t="str">
        <f t="shared" si="83"/>
        <v>-</v>
      </c>
      <c r="DA180" s="506" t="str">
        <f t="shared" si="84"/>
        <v>-</v>
      </c>
      <c r="DB180" s="506" t="str">
        <f t="shared" si="85"/>
        <v>-</v>
      </c>
      <c r="DC180" s="506" t="str">
        <f t="shared" si="95"/>
        <v>-</v>
      </c>
      <c r="DD180" s="506" t="str">
        <f t="shared" si="86"/>
        <v>-</v>
      </c>
      <c r="DE180" s="506" t="str">
        <f t="shared" si="87"/>
        <v>-</v>
      </c>
      <c r="DF180" s="506" t="str">
        <f t="shared" si="88"/>
        <v>-</v>
      </c>
      <c r="DG180" s="506" t="str">
        <f t="shared" si="89"/>
        <v>-</v>
      </c>
    </row>
    <row r="181" spans="1:111">
      <c r="A181" s="467">
        <v>4</v>
      </c>
      <c r="B181" s="467" t="s">
        <v>8237</v>
      </c>
      <c r="C181" s="467" t="e">
        <v>#N/A</v>
      </c>
      <c r="F181" s="467" t="s">
        <v>2364</v>
      </c>
      <c r="G181" s="467" t="s">
        <v>7999</v>
      </c>
      <c r="H181" s="467" t="s">
        <v>8006</v>
      </c>
      <c r="I181" s="467">
        <v>202301</v>
      </c>
      <c r="J181" s="467" t="s">
        <v>8007</v>
      </c>
      <c r="K181" s="467" t="s">
        <v>8008</v>
      </c>
      <c r="N181" s="467" t="s">
        <v>8013</v>
      </c>
      <c r="O181" s="469">
        <v>85.585585585585576</v>
      </c>
      <c r="P181" s="468">
        <v>0</v>
      </c>
      <c r="Q181" s="468">
        <v>0</v>
      </c>
      <c r="R181" s="468">
        <v>0</v>
      </c>
      <c r="S181" s="470">
        <v>0</v>
      </c>
      <c r="T181" s="493">
        <v>0</v>
      </c>
      <c r="U181" s="486">
        <v>0</v>
      </c>
      <c r="V181" s="486">
        <v>0</v>
      </c>
      <c r="W181" s="486">
        <v>0</v>
      </c>
      <c r="X181" s="487">
        <v>0</v>
      </c>
      <c r="Y181" s="493">
        <v>0</v>
      </c>
      <c r="Z181" s="486">
        <v>0</v>
      </c>
      <c r="AA181" s="486">
        <v>0</v>
      </c>
      <c r="AB181" s="486">
        <v>0</v>
      </c>
      <c r="AC181" s="487">
        <v>0</v>
      </c>
      <c r="AD181" s="486">
        <v>0</v>
      </c>
      <c r="AE181" s="486">
        <v>0</v>
      </c>
      <c r="AF181" s="486">
        <v>0</v>
      </c>
      <c r="AG181" s="486">
        <v>0</v>
      </c>
      <c r="AH181" s="487">
        <v>0</v>
      </c>
      <c r="AI181" s="486">
        <v>0</v>
      </c>
      <c r="AJ181" s="486">
        <v>0</v>
      </c>
      <c r="AK181" s="486">
        <v>0</v>
      </c>
      <c r="AL181" s="486">
        <v>0</v>
      </c>
      <c r="AM181" s="487">
        <v>0</v>
      </c>
      <c r="AN181" s="467">
        <v>3</v>
      </c>
      <c r="AO181" s="314">
        <f t="shared" si="90"/>
        <v>85.585585585585576</v>
      </c>
      <c r="AP181" s="306">
        <f t="shared" si="70"/>
        <v>0</v>
      </c>
      <c r="AQ181" s="306">
        <f t="shared" si="71"/>
        <v>0</v>
      </c>
      <c r="AR181" s="306">
        <f t="shared" si="72"/>
        <v>0</v>
      </c>
      <c r="AS181" s="307">
        <f t="shared" si="73"/>
        <v>0</v>
      </c>
      <c r="AT181" s="488">
        <f t="shared" si="91"/>
        <v>0</v>
      </c>
      <c r="AU181" s="488">
        <f t="shared" si="74"/>
        <v>0</v>
      </c>
      <c r="AV181" s="488">
        <f t="shared" si="75"/>
        <v>0</v>
      </c>
      <c r="AW181" s="488">
        <f t="shared" si="76"/>
        <v>0</v>
      </c>
      <c r="AX181" s="489">
        <f t="shared" si="77"/>
        <v>0</v>
      </c>
      <c r="AY181" s="501">
        <v>0</v>
      </c>
      <c r="AZ181" s="502">
        <v>0</v>
      </c>
      <c r="BA181" s="502">
        <v>0</v>
      </c>
      <c r="BB181" s="502">
        <v>0</v>
      </c>
      <c r="BC181" s="503">
        <v>0</v>
      </c>
      <c r="BD181" s="490">
        <f t="shared" si="92"/>
        <v>0</v>
      </c>
      <c r="BE181" s="491">
        <f t="shared" si="78"/>
        <v>0</v>
      </c>
      <c r="BF181" s="491">
        <f t="shared" si="79"/>
        <v>0</v>
      </c>
      <c r="BG181" s="491">
        <f t="shared" si="80"/>
        <v>0</v>
      </c>
      <c r="BH181" s="492">
        <f t="shared" si="81"/>
        <v>0</v>
      </c>
      <c r="BI181" s="501">
        <v>0</v>
      </c>
      <c r="BJ181" s="502">
        <v>0</v>
      </c>
      <c r="BK181" s="502">
        <v>0</v>
      </c>
      <c r="BL181" s="502">
        <v>0</v>
      </c>
      <c r="BM181" s="503">
        <v>0</v>
      </c>
      <c r="BN181" s="490">
        <v>0</v>
      </c>
      <c r="BO181" s="491">
        <v>0</v>
      </c>
      <c r="BP181" s="491">
        <v>0</v>
      </c>
      <c r="BQ181" s="491">
        <v>0</v>
      </c>
      <c r="BR181" s="492">
        <v>0</v>
      </c>
      <c r="BS181" s="490">
        <v>0</v>
      </c>
      <c r="BT181" s="491">
        <v>0</v>
      </c>
      <c r="BU181" s="491">
        <v>0</v>
      </c>
      <c r="BV181" s="491">
        <v>0</v>
      </c>
      <c r="BW181" s="492">
        <v>0</v>
      </c>
      <c r="BX181" s="490">
        <v>5.4369209537549548</v>
      </c>
      <c r="BY181" s="491">
        <v>0</v>
      </c>
      <c r="BZ181" s="491">
        <v>0</v>
      </c>
      <c r="CA181" s="491">
        <v>0</v>
      </c>
      <c r="CB181" s="492">
        <v>0</v>
      </c>
      <c r="CC181" s="490">
        <v>5.3569019272279759</v>
      </c>
      <c r="CD181" s="491">
        <v>0</v>
      </c>
      <c r="CE181" s="491">
        <v>0</v>
      </c>
      <c r="CF181" s="491">
        <v>0</v>
      </c>
      <c r="CG181" s="492">
        <v>0</v>
      </c>
      <c r="CH181" s="490">
        <v>2.6878555865168003</v>
      </c>
      <c r="CI181" s="491">
        <v>0</v>
      </c>
      <c r="CJ181" s="491">
        <v>0</v>
      </c>
      <c r="CK181" s="491">
        <v>0</v>
      </c>
      <c r="CL181" s="492">
        <v>0</v>
      </c>
      <c r="CM181" s="490">
        <v>72.103907118085843</v>
      </c>
      <c r="CN181" s="491">
        <v>0</v>
      </c>
      <c r="CO181" s="491">
        <v>0</v>
      </c>
      <c r="CP181" s="491">
        <v>0</v>
      </c>
      <c r="CQ181" s="492">
        <v>0</v>
      </c>
      <c r="CS181" s="506">
        <f t="shared" si="93"/>
        <v>6.3526129038610532E-2</v>
      </c>
      <c r="CT181" s="506" t="str">
        <f t="shared" si="96"/>
        <v>-</v>
      </c>
      <c r="CU181" s="506" t="str">
        <f t="shared" si="97"/>
        <v>-</v>
      </c>
      <c r="CV181" s="506" t="str">
        <f t="shared" si="98"/>
        <v>-</v>
      </c>
      <c r="CW181" s="506" t="str">
        <f t="shared" si="99"/>
        <v>-</v>
      </c>
      <c r="CX181" s="506">
        <f t="shared" si="94"/>
        <v>6.2591169886558468E-2</v>
      </c>
      <c r="CY181" s="506" t="str">
        <f t="shared" si="82"/>
        <v>-</v>
      </c>
      <c r="CZ181" s="506" t="str">
        <f t="shared" si="83"/>
        <v>-</v>
      </c>
      <c r="DA181" s="506" t="str">
        <f t="shared" si="84"/>
        <v>-</v>
      </c>
      <c r="DB181" s="506" t="str">
        <f t="shared" si="85"/>
        <v>-</v>
      </c>
      <c r="DC181" s="506">
        <f t="shared" si="95"/>
        <v>3.1405470537196299E-2</v>
      </c>
      <c r="DD181" s="506" t="str">
        <f t="shared" si="86"/>
        <v>-</v>
      </c>
      <c r="DE181" s="506" t="str">
        <f t="shared" si="87"/>
        <v>-</v>
      </c>
      <c r="DF181" s="506" t="str">
        <f t="shared" si="88"/>
        <v>-</v>
      </c>
      <c r="DG181" s="506" t="str">
        <f t="shared" si="89"/>
        <v>-</v>
      </c>
    </row>
    <row r="182" spans="1:111">
      <c r="A182" s="467">
        <v>4</v>
      </c>
      <c r="B182" s="467" t="s">
        <v>8238</v>
      </c>
      <c r="C182" s="467" t="e">
        <v>#N/A</v>
      </c>
      <c r="F182" s="467" t="s">
        <v>2372</v>
      </c>
      <c r="G182" s="467" t="s">
        <v>7999</v>
      </c>
      <c r="H182" s="467" t="s">
        <v>8006</v>
      </c>
      <c r="I182" s="467">
        <v>202301</v>
      </c>
      <c r="J182" s="467" t="s">
        <v>8007</v>
      </c>
      <c r="K182" s="467" t="s">
        <v>8008</v>
      </c>
      <c r="N182" s="467" t="s">
        <v>8013</v>
      </c>
      <c r="O182" s="469">
        <v>0</v>
      </c>
      <c r="P182" s="468">
        <v>0</v>
      </c>
      <c r="Q182" s="468">
        <v>0</v>
      </c>
      <c r="R182" s="468">
        <v>0</v>
      </c>
      <c r="S182" s="470">
        <v>0</v>
      </c>
      <c r="T182" s="493">
        <v>0</v>
      </c>
      <c r="U182" s="486">
        <v>0</v>
      </c>
      <c r="V182" s="486">
        <v>0</v>
      </c>
      <c r="W182" s="486">
        <v>0</v>
      </c>
      <c r="X182" s="487">
        <v>0</v>
      </c>
      <c r="Y182" s="493">
        <v>0</v>
      </c>
      <c r="Z182" s="486">
        <v>0</v>
      </c>
      <c r="AA182" s="486">
        <v>0</v>
      </c>
      <c r="AB182" s="486">
        <v>0</v>
      </c>
      <c r="AC182" s="487">
        <v>0</v>
      </c>
      <c r="AD182" s="486">
        <v>0</v>
      </c>
      <c r="AE182" s="486">
        <v>0</v>
      </c>
      <c r="AF182" s="486">
        <v>0</v>
      </c>
      <c r="AG182" s="486">
        <v>0</v>
      </c>
      <c r="AH182" s="487">
        <v>0</v>
      </c>
      <c r="AI182" s="486">
        <v>0</v>
      </c>
      <c r="AJ182" s="486">
        <v>0</v>
      </c>
      <c r="AK182" s="486">
        <v>0</v>
      </c>
      <c r="AL182" s="486">
        <v>0</v>
      </c>
      <c r="AM182" s="487">
        <v>0</v>
      </c>
      <c r="AN182" s="467">
        <v>3</v>
      </c>
      <c r="AO182" s="314">
        <f t="shared" si="90"/>
        <v>0</v>
      </c>
      <c r="AP182" s="306">
        <f t="shared" si="70"/>
        <v>0</v>
      </c>
      <c r="AQ182" s="306">
        <f t="shared" si="71"/>
        <v>0</v>
      </c>
      <c r="AR182" s="306">
        <f t="shared" si="72"/>
        <v>0</v>
      </c>
      <c r="AS182" s="307">
        <f t="shared" si="73"/>
        <v>0</v>
      </c>
      <c r="AT182" s="488">
        <f t="shared" si="91"/>
        <v>0</v>
      </c>
      <c r="AU182" s="488">
        <f t="shared" si="74"/>
        <v>0</v>
      </c>
      <c r="AV182" s="488">
        <f t="shared" si="75"/>
        <v>0</v>
      </c>
      <c r="AW182" s="488">
        <f t="shared" si="76"/>
        <v>0</v>
      </c>
      <c r="AX182" s="489">
        <f t="shared" si="77"/>
        <v>0</v>
      </c>
      <c r="AY182" s="501">
        <v>0</v>
      </c>
      <c r="AZ182" s="502">
        <v>0</v>
      </c>
      <c r="BA182" s="502">
        <v>0</v>
      </c>
      <c r="BB182" s="502">
        <v>0</v>
      </c>
      <c r="BC182" s="503">
        <v>0</v>
      </c>
      <c r="BD182" s="490">
        <f t="shared" si="92"/>
        <v>0</v>
      </c>
      <c r="BE182" s="491">
        <f t="shared" si="78"/>
        <v>0</v>
      </c>
      <c r="BF182" s="491">
        <f t="shared" si="79"/>
        <v>0</v>
      </c>
      <c r="BG182" s="491">
        <f t="shared" si="80"/>
        <v>0</v>
      </c>
      <c r="BH182" s="492">
        <f t="shared" si="81"/>
        <v>0</v>
      </c>
      <c r="BI182" s="501">
        <v>0</v>
      </c>
      <c r="BJ182" s="502">
        <v>0</v>
      </c>
      <c r="BK182" s="502">
        <v>0</v>
      </c>
      <c r="BL182" s="502">
        <v>0</v>
      </c>
      <c r="BM182" s="503">
        <v>0</v>
      </c>
      <c r="BN182" s="490">
        <v>0</v>
      </c>
      <c r="BO182" s="491">
        <v>0</v>
      </c>
      <c r="BP182" s="491">
        <v>0</v>
      </c>
      <c r="BQ182" s="491">
        <v>0</v>
      </c>
      <c r="BR182" s="492">
        <v>0</v>
      </c>
      <c r="BS182" s="490">
        <v>0</v>
      </c>
      <c r="BT182" s="491">
        <v>0</v>
      </c>
      <c r="BU182" s="491">
        <v>0</v>
      </c>
      <c r="BV182" s="491">
        <v>0</v>
      </c>
      <c r="BW182" s="492">
        <v>0</v>
      </c>
      <c r="BX182" s="490">
        <v>0</v>
      </c>
      <c r="BY182" s="491">
        <v>0</v>
      </c>
      <c r="BZ182" s="491">
        <v>0</v>
      </c>
      <c r="CA182" s="491">
        <v>0</v>
      </c>
      <c r="CB182" s="492">
        <v>0</v>
      </c>
      <c r="CC182" s="490">
        <v>0</v>
      </c>
      <c r="CD182" s="491">
        <v>0</v>
      </c>
      <c r="CE182" s="491">
        <v>0</v>
      </c>
      <c r="CF182" s="491">
        <v>0</v>
      </c>
      <c r="CG182" s="492">
        <v>0</v>
      </c>
      <c r="CH182" s="490">
        <v>0</v>
      </c>
      <c r="CI182" s="491">
        <v>0</v>
      </c>
      <c r="CJ182" s="491">
        <v>0</v>
      </c>
      <c r="CK182" s="491">
        <v>0</v>
      </c>
      <c r="CL182" s="492">
        <v>0</v>
      </c>
      <c r="CM182" s="490">
        <v>0</v>
      </c>
      <c r="CN182" s="491">
        <v>0</v>
      </c>
      <c r="CO182" s="491">
        <v>0</v>
      </c>
      <c r="CP182" s="491">
        <v>0</v>
      </c>
      <c r="CQ182" s="492">
        <v>0</v>
      </c>
      <c r="CS182" s="506" t="str">
        <f t="shared" si="93"/>
        <v>-</v>
      </c>
      <c r="CT182" s="506" t="str">
        <f t="shared" si="96"/>
        <v>-</v>
      </c>
      <c r="CU182" s="506" t="str">
        <f t="shared" si="97"/>
        <v>-</v>
      </c>
      <c r="CV182" s="506" t="str">
        <f t="shared" si="98"/>
        <v>-</v>
      </c>
      <c r="CW182" s="506" t="str">
        <f t="shared" si="99"/>
        <v>-</v>
      </c>
      <c r="CX182" s="506" t="str">
        <f t="shared" si="94"/>
        <v>-</v>
      </c>
      <c r="CY182" s="506" t="str">
        <f t="shared" si="82"/>
        <v>-</v>
      </c>
      <c r="CZ182" s="506" t="str">
        <f t="shared" si="83"/>
        <v>-</v>
      </c>
      <c r="DA182" s="506" t="str">
        <f t="shared" si="84"/>
        <v>-</v>
      </c>
      <c r="DB182" s="506" t="str">
        <f t="shared" si="85"/>
        <v>-</v>
      </c>
      <c r="DC182" s="506" t="str">
        <f t="shared" si="95"/>
        <v>-</v>
      </c>
      <c r="DD182" s="506" t="str">
        <f t="shared" si="86"/>
        <v>-</v>
      </c>
      <c r="DE182" s="506" t="str">
        <f t="shared" si="87"/>
        <v>-</v>
      </c>
      <c r="DF182" s="506" t="str">
        <f t="shared" si="88"/>
        <v>-</v>
      </c>
      <c r="DG182" s="506" t="str">
        <f t="shared" si="89"/>
        <v>-</v>
      </c>
    </row>
    <row r="183" spans="1:111">
      <c r="A183" s="467">
        <v>4</v>
      </c>
      <c r="B183" s="467" t="s">
        <v>8239</v>
      </c>
      <c r="C183" s="467" t="e">
        <v>#N/A</v>
      </c>
      <c r="F183" s="467" t="s">
        <v>2383</v>
      </c>
      <c r="G183" s="467" t="s">
        <v>7999</v>
      </c>
      <c r="H183" s="467" t="s">
        <v>8006</v>
      </c>
      <c r="I183" s="467">
        <v>202301</v>
      </c>
      <c r="J183" s="467" t="s">
        <v>8007</v>
      </c>
      <c r="K183" s="467" t="s">
        <v>8008</v>
      </c>
      <c r="N183" s="467" t="s">
        <v>8013</v>
      </c>
      <c r="O183" s="469">
        <v>0</v>
      </c>
      <c r="P183" s="468">
        <v>0</v>
      </c>
      <c r="Q183" s="468">
        <v>0</v>
      </c>
      <c r="R183" s="468">
        <v>0</v>
      </c>
      <c r="S183" s="470">
        <v>0</v>
      </c>
      <c r="T183" s="493">
        <v>0</v>
      </c>
      <c r="U183" s="486">
        <v>0</v>
      </c>
      <c r="V183" s="486">
        <v>0</v>
      </c>
      <c r="W183" s="486">
        <v>0</v>
      </c>
      <c r="X183" s="487">
        <v>0</v>
      </c>
      <c r="Y183" s="493">
        <v>0</v>
      </c>
      <c r="Z183" s="486">
        <v>0</v>
      </c>
      <c r="AA183" s="486">
        <v>0</v>
      </c>
      <c r="AB183" s="486">
        <v>0</v>
      </c>
      <c r="AC183" s="487">
        <v>0</v>
      </c>
      <c r="AD183" s="486">
        <v>0</v>
      </c>
      <c r="AE183" s="486">
        <v>0</v>
      </c>
      <c r="AF183" s="486">
        <v>0</v>
      </c>
      <c r="AG183" s="486">
        <v>0</v>
      </c>
      <c r="AH183" s="487">
        <v>0</v>
      </c>
      <c r="AI183" s="486">
        <v>0</v>
      </c>
      <c r="AJ183" s="486">
        <v>0</v>
      </c>
      <c r="AK183" s="486">
        <v>0</v>
      </c>
      <c r="AL183" s="486">
        <v>0</v>
      </c>
      <c r="AM183" s="487">
        <v>0</v>
      </c>
      <c r="AN183" s="467">
        <v>3</v>
      </c>
      <c r="AO183" s="314">
        <f t="shared" si="90"/>
        <v>0</v>
      </c>
      <c r="AP183" s="306">
        <f t="shared" si="70"/>
        <v>0</v>
      </c>
      <c r="AQ183" s="306">
        <f t="shared" si="71"/>
        <v>0</v>
      </c>
      <c r="AR183" s="306">
        <f t="shared" si="72"/>
        <v>0</v>
      </c>
      <c r="AS183" s="307">
        <f t="shared" si="73"/>
        <v>0</v>
      </c>
      <c r="AT183" s="488">
        <f t="shared" si="91"/>
        <v>0</v>
      </c>
      <c r="AU183" s="488">
        <f t="shared" si="74"/>
        <v>0</v>
      </c>
      <c r="AV183" s="488">
        <f t="shared" si="75"/>
        <v>0</v>
      </c>
      <c r="AW183" s="488">
        <f t="shared" si="76"/>
        <v>0</v>
      </c>
      <c r="AX183" s="489">
        <f t="shared" si="77"/>
        <v>0</v>
      </c>
      <c r="AY183" s="501">
        <v>0</v>
      </c>
      <c r="AZ183" s="502">
        <v>0</v>
      </c>
      <c r="BA183" s="502">
        <v>0</v>
      </c>
      <c r="BB183" s="502">
        <v>0</v>
      </c>
      <c r="BC183" s="503">
        <v>0</v>
      </c>
      <c r="BD183" s="490">
        <f t="shared" si="92"/>
        <v>0</v>
      </c>
      <c r="BE183" s="491">
        <f t="shared" si="78"/>
        <v>0</v>
      </c>
      <c r="BF183" s="491">
        <f t="shared" si="79"/>
        <v>0</v>
      </c>
      <c r="BG183" s="491">
        <f t="shared" si="80"/>
        <v>0</v>
      </c>
      <c r="BH183" s="492">
        <f t="shared" si="81"/>
        <v>0</v>
      </c>
      <c r="BI183" s="501">
        <v>0</v>
      </c>
      <c r="BJ183" s="502">
        <v>0</v>
      </c>
      <c r="BK183" s="502">
        <v>0</v>
      </c>
      <c r="BL183" s="502">
        <v>0</v>
      </c>
      <c r="BM183" s="503">
        <v>0</v>
      </c>
      <c r="BN183" s="490">
        <v>0</v>
      </c>
      <c r="BO183" s="491">
        <v>0</v>
      </c>
      <c r="BP183" s="491">
        <v>0</v>
      </c>
      <c r="BQ183" s="491">
        <v>0</v>
      </c>
      <c r="BR183" s="492">
        <v>0</v>
      </c>
      <c r="BS183" s="490">
        <v>0</v>
      </c>
      <c r="BT183" s="491">
        <v>0</v>
      </c>
      <c r="BU183" s="491">
        <v>0</v>
      </c>
      <c r="BV183" s="491">
        <v>0</v>
      </c>
      <c r="BW183" s="492">
        <v>0</v>
      </c>
      <c r="BX183" s="490">
        <v>0</v>
      </c>
      <c r="BY183" s="491">
        <v>0</v>
      </c>
      <c r="BZ183" s="491">
        <v>0</v>
      </c>
      <c r="CA183" s="491">
        <v>0</v>
      </c>
      <c r="CB183" s="492">
        <v>0</v>
      </c>
      <c r="CC183" s="490">
        <v>0</v>
      </c>
      <c r="CD183" s="491">
        <v>0</v>
      </c>
      <c r="CE183" s="491">
        <v>0</v>
      </c>
      <c r="CF183" s="491">
        <v>0</v>
      </c>
      <c r="CG183" s="492">
        <v>0</v>
      </c>
      <c r="CH183" s="490">
        <v>0</v>
      </c>
      <c r="CI183" s="491">
        <v>0</v>
      </c>
      <c r="CJ183" s="491">
        <v>0</v>
      </c>
      <c r="CK183" s="491">
        <v>0</v>
      </c>
      <c r="CL183" s="492">
        <v>0</v>
      </c>
      <c r="CM183" s="490">
        <v>0</v>
      </c>
      <c r="CN183" s="491">
        <v>0</v>
      </c>
      <c r="CO183" s="491">
        <v>0</v>
      </c>
      <c r="CP183" s="491">
        <v>0</v>
      </c>
      <c r="CQ183" s="492">
        <v>0</v>
      </c>
      <c r="CS183" s="506" t="str">
        <f t="shared" si="93"/>
        <v>-</v>
      </c>
      <c r="CT183" s="506" t="str">
        <f t="shared" si="96"/>
        <v>-</v>
      </c>
      <c r="CU183" s="506" t="str">
        <f t="shared" si="97"/>
        <v>-</v>
      </c>
      <c r="CV183" s="506" t="str">
        <f t="shared" si="98"/>
        <v>-</v>
      </c>
      <c r="CW183" s="506" t="str">
        <f t="shared" si="99"/>
        <v>-</v>
      </c>
      <c r="CX183" s="506" t="str">
        <f t="shared" si="94"/>
        <v>-</v>
      </c>
      <c r="CY183" s="506" t="str">
        <f t="shared" si="82"/>
        <v>-</v>
      </c>
      <c r="CZ183" s="506" t="str">
        <f t="shared" si="83"/>
        <v>-</v>
      </c>
      <c r="DA183" s="506" t="str">
        <f t="shared" si="84"/>
        <v>-</v>
      </c>
      <c r="DB183" s="506" t="str">
        <f t="shared" si="85"/>
        <v>-</v>
      </c>
      <c r="DC183" s="506" t="str">
        <f t="shared" si="95"/>
        <v>-</v>
      </c>
      <c r="DD183" s="506" t="str">
        <f t="shared" si="86"/>
        <v>-</v>
      </c>
      <c r="DE183" s="506" t="str">
        <f t="shared" si="87"/>
        <v>-</v>
      </c>
      <c r="DF183" s="506" t="str">
        <f t="shared" si="88"/>
        <v>-</v>
      </c>
      <c r="DG183" s="506" t="str">
        <f t="shared" si="89"/>
        <v>-</v>
      </c>
    </row>
    <row r="184" spans="1:111">
      <c r="A184" s="467">
        <v>4</v>
      </c>
      <c r="B184" s="467" t="s">
        <v>8240</v>
      </c>
      <c r="C184" s="467" t="e">
        <v>#N/A</v>
      </c>
      <c r="F184" s="467" t="s">
        <v>2356</v>
      </c>
      <c r="G184" s="467" t="s">
        <v>7999</v>
      </c>
      <c r="H184" s="467" t="s">
        <v>8006</v>
      </c>
      <c r="I184" s="467">
        <v>202301</v>
      </c>
      <c r="J184" s="467" t="s">
        <v>8007</v>
      </c>
      <c r="K184" s="467" t="s">
        <v>8008</v>
      </c>
      <c r="L184" s="467" t="s">
        <v>1963</v>
      </c>
      <c r="M184" s="467" t="s">
        <v>2133</v>
      </c>
      <c r="N184" s="467" t="s">
        <v>8009</v>
      </c>
      <c r="O184" s="469">
        <v>1718.8920525583039</v>
      </c>
      <c r="P184" s="468">
        <v>0</v>
      </c>
      <c r="Q184" s="468">
        <v>0</v>
      </c>
      <c r="R184" s="468">
        <v>0</v>
      </c>
      <c r="S184" s="470">
        <v>0</v>
      </c>
      <c r="T184" s="493">
        <v>0.73442028602719645</v>
      </c>
      <c r="U184" s="486">
        <v>0</v>
      </c>
      <c r="V184" s="486">
        <v>0</v>
      </c>
      <c r="W184" s="486">
        <v>0</v>
      </c>
      <c r="X184" s="487">
        <v>0</v>
      </c>
      <c r="Y184" s="493">
        <v>8.6103751470492124E-2</v>
      </c>
      <c r="Z184" s="486">
        <v>0</v>
      </c>
      <c r="AA184" s="486">
        <v>0</v>
      </c>
      <c r="AB184" s="486">
        <v>0</v>
      </c>
      <c r="AC184" s="487">
        <v>0</v>
      </c>
      <c r="AD184" s="486">
        <v>7.2591392026086138E-2</v>
      </c>
      <c r="AE184" s="486">
        <v>0</v>
      </c>
      <c r="AF184" s="486">
        <v>0</v>
      </c>
      <c r="AG184" s="486">
        <v>0</v>
      </c>
      <c r="AH184" s="487">
        <v>0</v>
      </c>
      <c r="AI184" s="486">
        <v>1.8457424552592351E-8</v>
      </c>
      <c r="AJ184" s="486">
        <v>0</v>
      </c>
      <c r="AK184" s="486">
        <v>0</v>
      </c>
      <c r="AL184" s="486">
        <v>0</v>
      </c>
      <c r="AM184" s="487">
        <v>0</v>
      </c>
      <c r="AN184" s="467">
        <v>1</v>
      </c>
      <c r="AO184" s="314">
        <f t="shared" si="90"/>
        <v>1718.8920525583039</v>
      </c>
      <c r="AP184" s="306">
        <f t="shared" si="70"/>
        <v>0</v>
      </c>
      <c r="AQ184" s="306">
        <f t="shared" si="71"/>
        <v>0</v>
      </c>
      <c r="AR184" s="306">
        <f t="shared" si="72"/>
        <v>0</v>
      </c>
      <c r="AS184" s="307">
        <f t="shared" si="73"/>
        <v>0</v>
      </c>
      <c r="AT184" s="488">
        <f t="shared" si="91"/>
        <v>1262.3891928897444</v>
      </c>
      <c r="AU184" s="488">
        <f t="shared" si="74"/>
        <v>0</v>
      </c>
      <c r="AV184" s="488">
        <f t="shared" si="75"/>
        <v>0</v>
      </c>
      <c r="AW184" s="488">
        <f t="shared" si="76"/>
        <v>0</v>
      </c>
      <c r="AX184" s="489">
        <f t="shared" si="77"/>
        <v>0</v>
      </c>
      <c r="AY184" s="501">
        <v>-2.5101493368450996</v>
      </c>
      <c r="AZ184" s="502">
        <v>0</v>
      </c>
      <c r="BA184" s="502">
        <v>0</v>
      </c>
      <c r="BB184" s="502">
        <v>0</v>
      </c>
      <c r="BC184" s="503">
        <v>0</v>
      </c>
      <c r="BD184" s="490">
        <f t="shared" si="92"/>
        <v>148.00305409808428</v>
      </c>
      <c r="BE184" s="491">
        <f t="shared" si="78"/>
        <v>0</v>
      </c>
      <c r="BF184" s="491">
        <f t="shared" si="79"/>
        <v>0</v>
      </c>
      <c r="BG184" s="491">
        <f t="shared" si="80"/>
        <v>0</v>
      </c>
      <c r="BH184" s="492">
        <f t="shared" si="81"/>
        <v>0</v>
      </c>
      <c r="BI184" s="501">
        <v>-7.4731699994189427</v>
      </c>
      <c r="BJ184" s="502">
        <v>0</v>
      </c>
      <c r="BK184" s="502">
        <v>0</v>
      </c>
      <c r="BL184" s="502">
        <v>0</v>
      </c>
      <c r="BM184" s="503">
        <v>0</v>
      </c>
      <c r="BN184" s="490">
        <v>2374.1212979030665</v>
      </c>
      <c r="BO184" s="491">
        <v>2377.6401749030665</v>
      </c>
      <c r="BP184" s="491">
        <v>2369.4294419030666</v>
      </c>
      <c r="BQ184" s="491">
        <v>2365.8852076751491</v>
      </c>
      <c r="BR184" s="492">
        <v>2348.1640365355606</v>
      </c>
      <c r="BS184" s="490">
        <v>908.11780585288977</v>
      </c>
      <c r="BT184" s="491">
        <v>845.77891917846387</v>
      </c>
      <c r="BU184" s="491">
        <v>1266.6424265836376</v>
      </c>
      <c r="BV184" s="491">
        <v>942.82826910162282</v>
      </c>
      <c r="BW184" s="492">
        <v>193.12401524639111</v>
      </c>
      <c r="BX184" s="490">
        <v>109.19455833426092</v>
      </c>
      <c r="BY184" s="491">
        <v>0</v>
      </c>
      <c r="BZ184" s="491">
        <v>0</v>
      </c>
      <c r="CA184" s="491">
        <v>0</v>
      </c>
      <c r="CB184" s="492">
        <v>0</v>
      </c>
      <c r="CC184" s="490">
        <v>107.58746447833197</v>
      </c>
      <c r="CD184" s="491">
        <v>0</v>
      </c>
      <c r="CE184" s="491">
        <v>0</v>
      </c>
      <c r="CF184" s="491">
        <v>0</v>
      </c>
      <c r="CG184" s="492">
        <v>0</v>
      </c>
      <c r="CH184" s="490">
        <v>53.982613713240688</v>
      </c>
      <c r="CI184" s="491">
        <v>0</v>
      </c>
      <c r="CJ184" s="491">
        <v>0</v>
      </c>
      <c r="CK184" s="491">
        <v>0</v>
      </c>
      <c r="CL184" s="492">
        <v>0</v>
      </c>
      <c r="CM184" s="490">
        <v>-3234.520615375051</v>
      </c>
      <c r="CN184" s="491">
        <v>-3223.4190940815306</v>
      </c>
      <c r="CO184" s="491">
        <v>-3636.0718684867043</v>
      </c>
      <c r="CP184" s="491">
        <v>-3308.713476776772</v>
      </c>
      <c r="CQ184" s="492">
        <v>-2541.2880517819517</v>
      </c>
      <c r="CS184" s="506">
        <f t="shared" si="93"/>
        <v>6.3526129038610518E-2</v>
      </c>
      <c r="CT184" s="506" t="str">
        <f t="shared" si="96"/>
        <v>-</v>
      </c>
      <c r="CU184" s="506" t="str">
        <f t="shared" si="97"/>
        <v>-</v>
      </c>
      <c r="CV184" s="506" t="str">
        <f t="shared" si="98"/>
        <v>-</v>
      </c>
      <c r="CW184" s="506" t="str">
        <f t="shared" si="99"/>
        <v>-</v>
      </c>
      <c r="CX184" s="506">
        <f t="shared" si="94"/>
        <v>6.2591169886558454E-2</v>
      </c>
      <c r="CY184" s="506" t="str">
        <f t="shared" si="82"/>
        <v>-</v>
      </c>
      <c r="CZ184" s="506" t="str">
        <f t="shared" si="83"/>
        <v>-</v>
      </c>
      <c r="DA184" s="506" t="str">
        <f t="shared" si="84"/>
        <v>-</v>
      </c>
      <c r="DB184" s="506" t="str">
        <f t="shared" si="85"/>
        <v>-</v>
      </c>
      <c r="DC184" s="506">
        <f t="shared" si="95"/>
        <v>3.1405470537196299E-2</v>
      </c>
      <c r="DD184" s="506" t="str">
        <f t="shared" si="86"/>
        <v>-</v>
      </c>
      <c r="DE184" s="506" t="str">
        <f t="shared" si="87"/>
        <v>-</v>
      </c>
      <c r="DF184" s="506" t="str">
        <f t="shared" si="88"/>
        <v>-</v>
      </c>
      <c r="DG184" s="506" t="str">
        <f t="shared" si="89"/>
        <v>-</v>
      </c>
    </row>
    <row r="185" spans="1:111">
      <c r="A185" s="467">
        <v>4</v>
      </c>
      <c r="B185" s="467" t="s">
        <v>8241</v>
      </c>
      <c r="C185" s="467" t="e">
        <v>#N/A</v>
      </c>
      <c r="F185" s="467" t="s">
        <v>2356</v>
      </c>
      <c r="G185" s="467" t="s">
        <v>7999</v>
      </c>
      <c r="H185" s="467" t="s">
        <v>8006</v>
      </c>
      <c r="I185" s="467">
        <v>202301</v>
      </c>
      <c r="J185" s="467" t="s">
        <v>8007</v>
      </c>
      <c r="K185" s="467" t="s">
        <v>8008</v>
      </c>
      <c r="L185" s="467" t="s">
        <v>1962</v>
      </c>
      <c r="M185" s="467" t="s">
        <v>2135</v>
      </c>
      <c r="N185" s="467" t="s">
        <v>8009</v>
      </c>
      <c r="O185" s="469">
        <v>755.14211681717472</v>
      </c>
      <c r="P185" s="468">
        <v>0</v>
      </c>
      <c r="Q185" s="468">
        <v>0</v>
      </c>
      <c r="R185" s="468">
        <v>0</v>
      </c>
      <c r="S185" s="470">
        <v>0</v>
      </c>
      <c r="T185" s="493">
        <v>0.72767263105008084</v>
      </c>
      <c r="U185" s="486">
        <v>0</v>
      </c>
      <c r="V185" s="486">
        <v>0</v>
      </c>
      <c r="W185" s="486">
        <v>0</v>
      </c>
      <c r="X185" s="487">
        <v>0</v>
      </c>
      <c r="Y185" s="493">
        <v>7.682916953234456E-2</v>
      </c>
      <c r="Z185" s="486">
        <v>0</v>
      </c>
      <c r="AA185" s="486">
        <v>0</v>
      </c>
      <c r="AB185" s="486">
        <v>0</v>
      </c>
      <c r="AC185" s="487">
        <v>0</v>
      </c>
      <c r="AD185" s="486">
        <v>5.8663318029926366E-2</v>
      </c>
      <c r="AE185" s="486">
        <v>0</v>
      </c>
      <c r="AF185" s="486">
        <v>0</v>
      </c>
      <c r="AG185" s="486">
        <v>0</v>
      </c>
      <c r="AH185" s="487">
        <v>0</v>
      </c>
      <c r="AI185" s="486">
        <v>4.1793770826933165E-5</v>
      </c>
      <c r="AJ185" s="486">
        <v>0</v>
      </c>
      <c r="AK185" s="486">
        <v>0</v>
      </c>
      <c r="AL185" s="486">
        <v>0</v>
      </c>
      <c r="AM185" s="487">
        <v>0</v>
      </c>
      <c r="AN185" s="467">
        <v>1</v>
      </c>
      <c r="AO185" s="314">
        <f t="shared" si="90"/>
        <v>755.14211681717472</v>
      </c>
      <c r="AP185" s="306">
        <f t="shared" si="70"/>
        <v>0</v>
      </c>
      <c r="AQ185" s="306">
        <f t="shared" si="71"/>
        <v>0</v>
      </c>
      <c r="AR185" s="306">
        <f t="shared" si="72"/>
        <v>0</v>
      </c>
      <c r="AS185" s="307">
        <f t="shared" si="73"/>
        <v>0</v>
      </c>
      <c r="AT185" s="488">
        <f t="shared" si="91"/>
        <v>549.49625096108105</v>
      </c>
      <c r="AU185" s="488">
        <f t="shared" si="74"/>
        <v>0</v>
      </c>
      <c r="AV185" s="488">
        <f t="shared" si="75"/>
        <v>0</v>
      </c>
      <c r="AW185" s="488">
        <f t="shared" si="76"/>
        <v>0</v>
      </c>
      <c r="AX185" s="489">
        <f t="shared" si="77"/>
        <v>0</v>
      </c>
      <c r="AY185" s="501">
        <v>-1.0926247291387372</v>
      </c>
      <c r="AZ185" s="502">
        <v>0</v>
      </c>
      <c r="BA185" s="502">
        <v>0</v>
      </c>
      <c r="BB185" s="502">
        <v>0</v>
      </c>
      <c r="BC185" s="503">
        <v>0</v>
      </c>
      <c r="BD185" s="490">
        <f t="shared" si="92"/>
        <v>58.016941713960257</v>
      </c>
      <c r="BE185" s="491">
        <f t="shared" si="78"/>
        <v>0</v>
      </c>
      <c r="BF185" s="491">
        <f t="shared" si="79"/>
        <v>0</v>
      </c>
      <c r="BG185" s="491">
        <f t="shared" si="80"/>
        <v>0</v>
      </c>
      <c r="BH185" s="492">
        <f t="shared" si="81"/>
        <v>0</v>
      </c>
      <c r="BI185" s="501">
        <v>-2.9294697391005888</v>
      </c>
      <c r="BJ185" s="502">
        <v>0</v>
      </c>
      <c r="BK185" s="502">
        <v>0</v>
      </c>
      <c r="BL185" s="502">
        <v>0</v>
      </c>
      <c r="BM185" s="503">
        <v>0</v>
      </c>
      <c r="BN185" s="490">
        <v>21.039680353353408</v>
      </c>
      <c r="BO185" s="491">
        <v>21.397148353353408</v>
      </c>
      <c r="BP185" s="491">
        <v>20.563028353353406</v>
      </c>
      <c r="BQ185" s="491">
        <v>18.60145000381884</v>
      </c>
      <c r="BR185" s="492">
        <v>8.7935582561460404</v>
      </c>
      <c r="BS185" s="490">
        <v>8.0478231568071941</v>
      </c>
      <c r="BT185" s="491">
        <v>7.6114364144853397</v>
      </c>
      <c r="BU185" s="491">
        <v>10.992521520488999</v>
      </c>
      <c r="BV185" s="491">
        <v>7.4128587697264843</v>
      </c>
      <c r="BW185" s="492">
        <v>0.72322344278619488</v>
      </c>
      <c r="BX185" s="490">
        <v>47.971255555417343</v>
      </c>
      <c r="BY185" s="491">
        <v>0</v>
      </c>
      <c r="BZ185" s="491">
        <v>0</v>
      </c>
      <c r="CA185" s="491">
        <v>0</v>
      </c>
      <c r="CB185" s="492">
        <v>0</v>
      </c>
      <c r="CC185" s="490">
        <v>47.265228522199152</v>
      </c>
      <c r="CD185" s="491">
        <v>0</v>
      </c>
      <c r="CE185" s="491">
        <v>0</v>
      </c>
      <c r="CF185" s="491">
        <v>0</v>
      </c>
      <c r="CG185" s="492">
        <v>0</v>
      </c>
      <c r="CH185" s="490">
        <v>23.715593501097828</v>
      </c>
      <c r="CI185" s="491">
        <v>0</v>
      </c>
      <c r="CJ185" s="491">
        <v>0</v>
      </c>
      <c r="CK185" s="491">
        <v>0</v>
      </c>
      <c r="CL185" s="492">
        <v>0</v>
      </c>
      <c r="CM185" s="490">
        <v>3.611437521497848</v>
      </c>
      <c r="CN185" s="491">
        <v>-29.008584767838748</v>
      </c>
      <c r="CO185" s="491">
        <v>-31.555549873842406</v>
      </c>
      <c r="CP185" s="491">
        <v>-26.014308773545324</v>
      </c>
      <c r="CQ185" s="492">
        <v>-9.5167816989322347</v>
      </c>
      <c r="CS185" s="506">
        <f t="shared" si="93"/>
        <v>6.3526129038610518E-2</v>
      </c>
      <c r="CT185" s="506" t="str">
        <f t="shared" si="96"/>
        <v>-</v>
      </c>
      <c r="CU185" s="506" t="str">
        <f t="shared" si="97"/>
        <v>-</v>
      </c>
      <c r="CV185" s="506" t="str">
        <f t="shared" si="98"/>
        <v>-</v>
      </c>
      <c r="CW185" s="506" t="str">
        <f t="shared" si="99"/>
        <v>-</v>
      </c>
      <c r="CX185" s="506">
        <f t="shared" si="94"/>
        <v>6.2591169886558454E-2</v>
      </c>
      <c r="CY185" s="506" t="str">
        <f t="shared" si="82"/>
        <v>-</v>
      </c>
      <c r="CZ185" s="506" t="str">
        <f t="shared" si="83"/>
        <v>-</v>
      </c>
      <c r="DA185" s="506" t="str">
        <f t="shared" si="84"/>
        <v>-</v>
      </c>
      <c r="DB185" s="506" t="str">
        <f t="shared" si="85"/>
        <v>-</v>
      </c>
      <c r="DC185" s="506">
        <f t="shared" si="95"/>
        <v>3.1405470537196299E-2</v>
      </c>
      <c r="DD185" s="506" t="str">
        <f t="shared" si="86"/>
        <v>-</v>
      </c>
      <c r="DE185" s="506" t="str">
        <f t="shared" si="87"/>
        <v>-</v>
      </c>
      <c r="DF185" s="506" t="str">
        <f t="shared" si="88"/>
        <v>-</v>
      </c>
      <c r="DG185" s="506" t="str">
        <f t="shared" si="89"/>
        <v>-</v>
      </c>
    </row>
    <row r="186" spans="1:111">
      <c r="A186" s="467">
        <v>4</v>
      </c>
      <c r="B186" s="467" t="s">
        <v>8242</v>
      </c>
      <c r="C186" s="467" t="e">
        <v>#N/A</v>
      </c>
      <c r="F186" s="467" t="s">
        <v>2363</v>
      </c>
      <c r="G186" s="467" t="s">
        <v>7999</v>
      </c>
      <c r="H186" s="467" t="s">
        <v>8006</v>
      </c>
      <c r="I186" s="467">
        <v>202301</v>
      </c>
      <c r="J186" s="467" t="s">
        <v>8007</v>
      </c>
      <c r="K186" s="467" t="s">
        <v>8008</v>
      </c>
      <c r="L186" s="467" t="s">
        <v>1983</v>
      </c>
      <c r="M186" s="467" t="s">
        <v>2155</v>
      </c>
      <c r="N186" s="467" t="s">
        <v>8009</v>
      </c>
      <c r="O186" s="469">
        <v>824.87279742233602</v>
      </c>
      <c r="P186" s="468">
        <v>0</v>
      </c>
      <c r="Q186" s="468">
        <v>0</v>
      </c>
      <c r="R186" s="468">
        <v>0</v>
      </c>
      <c r="S186" s="470">
        <v>0</v>
      </c>
      <c r="T186" s="493">
        <v>0.73398448477657985</v>
      </c>
      <c r="U186" s="486">
        <v>0</v>
      </c>
      <c r="V186" s="486">
        <v>0</v>
      </c>
      <c r="W186" s="486">
        <v>0</v>
      </c>
      <c r="X186" s="487">
        <v>0</v>
      </c>
      <c r="Y186" s="493">
        <v>7.9979456145609681E-2</v>
      </c>
      <c r="Z186" s="486">
        <v>0</v>
      </c>
      <c r="AA186" s="486">
        <v>0</v>
      </c>
      <c r="AB186" s="486">
        <v>0</v>
      </c>
      <c r="AC186" s="487">
        <v>0</v>
      </c>
      <c r="AD186" s="486">
        <v>6.6824711403905293E-2</v>
      </c>
      <c r="AE186" s="486">
        <v>0</v>
      </c>
      <c r="AF186" s="486">
        <v>0</v>
      </c>
      <c r="AG186" s="486">
        <v>0</v>
      </c>
      <c r="AH186" s="487">
        <v>0</v>
      </c>
      <c r="AI186" s="486">
        <v>1.7641248943979265E-4</v>
      </c>
      <c r="AJ186" s="486">
        <v>0</v>
      </c>
      <c r="AK186" s="486">
        <v>0</v>
      </c>
      <c r="AL186" s="486">
        <v>0</v>
      </c>
      <c r="AM186" s="487">
        <v>0</v>
      </c>
      <c r="AN186" s="467">
        <v>1</v>
      </c>
      <c r="AO186" s="314">
        <f t="shared" si="90"/>
        <v>824.87279742233602</v>
      </c>
      <c r="AP186" s="306">
        <f t="shared" si="70"/>
        <v>0</v>
      </c>
      <c r="AQ186" s="306">
        <f t="shared" si="71"/>
        <v>0</v>
      </c>
      <c r="AR186" s="306">
        <f t="shared" si="72"/>
        <v>0</v>
      </c>
      <c r="AS186" s="307">
        <f t="shared" si="73"/>
        <v>0</v>
      </c>
      <c r="AT186" s="488">
        <f t="shared" si="91"/>
        <v>605.44383522224939</v>
      </c>
      <c r="AU186" s="488">
        <f t="shared" si="74"/>
        <v>0</v>
      </c>
      <c r="AV186" s="488">
        <f t="shared" si="75"/>
        <v>0</v>
      </c>
      <c r="AW186" s="488">
        <f t="shared" si="76"/>
        <v>0</v>
      </c>
      <c r="AX186" s="489">
        <f t="shared" si="77"/>
        <v>0</v>
      </c>
      <c r="AY186" s="501">
        <v>-1.2038715556501256</v>
      </c>
      <c r="AZ186" s="502">
        <v>0</v>
      </c>
      <c r="BA186" s="502">
        <v>0</v>
      </c>
      <c r="BB186" s="502">
        <v>0</v>
      </c>
      <c r="BC186" s="503">
        <v>0</v>
      </c>
      <c r="BD186" s="490">
        <f t="shared" si="92"/>
        <v>65.972877727146098</v>
      </c>
      <c r="BE186" s="491">
        <f t="shared" si="78"/>
        <v>0</v>
      </c>
      <c r="BF186" s="491">
        <f t="shared" si="79"/>
        <v>0</v>
      </c>
      <c r="BG186" s="491">
        <f t="shared" si="80"/>
        <v>0</v>
      </c>
      <c r="BH186" s="492">
        <f t="shared" si="81"/>
        <v>0</v>
      </c>
      <c r="BI186" s="501">
        <v>-3.3311916001348516</v>
      </c>
      <c r="BJ186" s="502">
        <v>0</v>
      </c>
      <c r="BK186" s="502">
        <v>0</v>
      </c>
      <c r="BL186" s="502">
        <v>0</v>
      </c>
      <c r="BM186" s="503">
        <v>0</v>
      </c>
      <c r="BN186" s="490">
        <v>10.197794772539682</v>
      </c>
      <c r="BO186" s="491">
        <v>12.095924772539682</v>
      </c>
      <c r="BP186" s="491">
        <v>8.6792787725396821</v>
      </c>
      <c r="BQ186" s="491">
        <v>8.6792787725396821</v>
      </c>
      <c r="BR186" s="492">
        <v>8.6792787725396821</v>
      </c>
      <c r="BS186" s="490">
        <v>3.9007269854140856</v>
      </c>
      <c r="BT186" s="491">
        <v>4.3027865564223573</v>
      </c>
      <c r="BU186" s="491">
        <v>4.6397426025970958</v>
      </c>
      <c r="BV186" s="491">
        <v>3.4587770174213932</v>
      </c>
      <c r="BW186" s="492">
        <v>0.71382456247334169</v>
      </c>
      <c r="BX186" s="490">
        <v>52.400975769490955</v>
      </c>
      <c r="BY186" s="491">
        <v>0</v>
      </c>
      <c r="BZ186" s="491">
        <v>0</v>
      </c>
      <c r="CA186" s="491">
        <v>0</v>
      </c>
      <c r="CB186" s="492">
        <v>0</v>
      </c>
      <c r="CC186" s="490">
        <v>51.629753398262153</v>
      </c>
      <c r="CD186" s="491">
        <v>0</v>
      </c>
      <c r="CE186" s="491">
        <v>0</v>
      </c>
      <c r="CF186" s="491">
        <v>0</v>
      </c>
      <c r="CG186" s="492">
        <v>0</v>
      </c>
      <c r="CH186" s="490">
        <v>25.905518336381867</v>
      </c>
      <c r="CI186" s="491">
        <v>0</v>
      </c>
      <c r="CJ186" s="491">
        <v>0</v>
      </c>
      <c r="CK186" s="491">
        <v>0</v>
      </c>
      <c r="CL186" s="492">
        <v>0</v>
      </c>
      <c r="CM186" s="490">
        <v>13.956378366636773</v>
      </c>
      <c r="CN186" s="491">
        <v>-16.39871132896204</v>
      </c>
      <c r="CO186" s="491">
        <v>-13.319021375136778</v>
      </c>
      <c r="CP186" s="491">
        <v>-12.138055789961076</v>
      </c>
      <c r="CQ186" s="492">
        <v>-9.3931033350130235</v>
      </c>
      <c r="CS186" s="506">
        <f t="shared" si="93"/>
        <v>6.3526129038610518E-2</v>
      </c>
      <c r="CT186" s="506" t="str">
        <f t="shared" si="96"/>
        <v>-</v>
      </c>
      <c r="CU186" s="506" t="str">
        <f t="shared" si="97"/>
        <v>-</v>
      </c>
      <c r="CV186" s="506" t="str">
        <f t="shared" si="98"/>
        <v>-</v>
      </c>
      <c r="CW186" s="506" t="str">
        <f t="shared" si="99"/>
        <v>-</v>
      </c>
      <c r="CX186" s="506">
        <f t="shared" si="94"/>
        <v>6.2591169886558454E-2</v>
      </c>
      <c r="CY186" s="506" t="str">
        <f t="shared" si="82"/>
        <v>-</v>
      </c>
      <c r="CZ186" s="506" t="str">
        <f t="shared" si="83"/>
        <v>-</v>
      </c>
      <c r="DA186" s="506" t="str">
        <f t="shared" si="84"/>
        <v>-</v>
      </c>
      <c r="DB186" s="506" t="str">
        <f t="shared" si="85"/>
        <v>-</v>
      </c>
      <c r="DC186" s="506">
        <f t="shared" si="95"/>
        <v>3.1405470537196299E-2</v>
      </c>
      <c r="DD186" s="506" t="str">
        <f t="shared" si="86"/>
        <v>-</v>
      </c>
      <c r="DE186" s="506" t="str">
        <f t="shared" si="87"/>
        <v>-</v>
      </c>
      <c r="DF186" s="506" t="str">
        <f t="shared" si="88"/>
        <v>-</v>
      </c>
      <c r="DG186" s="506" t="str">
        <f t="shared" si="89"/>
        <v>-</v>
      </c>
    </row>
    <row r="187" spans="1:111">
      <c r="A187" s="467">
        <v>4</v>
      </c>
      <c r="B187" s="467" t="s">
        <v>8243</v>
      </c>
      <c r="C187" s="467" t="e">
        <v>#N/A</v>
      </c>
      <c r="F187" s="467" t="s">
        <v>2363</v>
      </c>
      <c r="G187" s="467" t="s">
        <v>7999</v>
      </c>
      <c r="H187" s="467" t="s">
        <v>8006</v>
      </c>
      <c r="I187" s="467">
        <v>202301</v>
      </c>
      <c r="J187" s="467" t="s">
        <v>8007</v>
      </c>
      <c r="K187" s="467" t="s">
        <v>8008</v>
      </c>
      <c r="L187" s="467" t="s">
        <v>2002</v>
      </c>
      <c r="M187" s="467" t="s">
        <v>2157</v>
      </c>
      <c r="N187" s="467" t="s">
        <v>8009</v>
      </c>
      <c r="O187" s="469">
        <v>173.51439032009742</v>
      </c>
      <c r="P187" s="468">
        <v>0</v>
      </c>
      <c r="Q187" s="468">
        <v>0</v>
      </c>
      <c r="R187" s="468">
        <v>0</v>
      </c>
      <c r="S187" s="470">
        <v>0</v>
      </c>
      <c r="T187" s="493">
        <v>0.74782707459721742</v>
      </c>
      <c r="U187" s="486">
        <v>0</v>
      </c>
      <c r="V187" s="486">
        <v>0</v>
      </c>
      <c r="W187" s="486">
        <v>0</v>
      </c>
      <c r="X187" s="487">
        <v>0</v>
      </c>
      <c r="Y187" s="493">
        <v>7.4692237928953159E-2</v>
      </c>
      <c r="Z187" s="486">
        <v>0</v>
      </c>
      <c r="AA187" s="486">
        <v>0</v>
      </c>
      <c r="AB187" s="486">
        <v>0</v>
      </c>
      <c r="AC187" s="487">
        <v>0</v>
      </c>
      <c r="AD187" s="486">
        <v>6.1487009118912014E-2</v>
      </c>
      <c r="AE187" s="486">
        <v>0</v>
      </c>
      <c r="AF187" s="486">
        <v>0</v>
      </c>
      <c r="AG187" s="486">
        <v>0</v>
      </c>
      <c r="AH187" s="487">
        <v>0</v>
      </c>
      <c r="AI187" s="486">
        <v>7.4546360442908106E-5</v>
      </c>
      <c r="AJ187" s="486">
        <v>0</v>
      </c>
      <c r="AK187" s="486">
        <v>0</v>
      </c>
      <c r="AL187" s="486">
        <v>0</v>
      </c>
      <c r="AM187" s="487">
        <v>0</v>
      </c>
      <c r="AN187" s="467">
        <v>1</v>
      </c>
      <c r="AO187" s="314">
        <f t="shared" si="90"/>
        <v>173.51439032009742</v>
      </c>
      <c r="AP187" s="306">
        <f t="shared" si="70"/>
        <v>0</v>
      </c>
      <c r="AQ187" s="306">
        <f t="shared" si="71"/>
        <v>0</v>
      </c>
      <c r="AR187" s="306">
        <f t="shared" si="72"/>
        <v>0</v>
      </c>
      <c r="AS187" s="307">
        <f t="shared" si="73"/>
        <v>0</v>
      </c>
      <c r="AT187" s="488">
        <f t="shared" si="91"/>
        <v>129.7587589135982</v>
      </c>
      <c r="AU187" s="488">
        <f t="shared" si="74"/>
        <v>0</v>
      </c>
      <c r="AV187" s="488">
        <f t="shared" si="75"/>
        <v>0</v>
      </c>
      <c r="AW187" s="488">
        <f t="shared" si="76"/>
        <v>0</v>
      </c>
      <c r="AX187" s="489">
        <f t="shared" si="77"/>
        <v>0</v>
      </c>
      <c r="AY187" s="501">
        <v>-0.25801382368556058</v>
      </c>
      <c r="AZ187" s="502">
        <v>0</v>
      </c>
      <c r="BA187" s="502">
        <v>0</v>
      </c>
      <c r="BB187" s="502">
        <v>0</v>
      </c>
      <c r="BC187" s="503">
        <v>0</v>
      </c>
      <c r="BD187" s="490">
        <f t="shared" si="92"/>
        <v>12.960178125885964</v>
      </c>
      <c r="BE187" s="491">
        <f t="shared" si="78"/>
        <v>0</v>
      </c>
      <c r="BF187" s="491">
        <f t="shared" si="79"/>
        <v>0</v>
      </c>
      <c r="BG187" s="491">
        <f t="shared" si="80"/>
        <v>0</v>
      </c>
      <c r="BH187" s="492">
        <f t="shared" si="81"/>
        <v>0</v>
      </c>
      <c r="BI187" s="501">
        <v>-0.65440280910223636</v>
      </c>
      <c r="BJ187" s="502">
        <v>0</v>
      </c>
      <c r="BK187" s="502">
        <v>0</v>
      </c>
      <c r="BL187" s="502">
        <v>0</v>
      </c>
      <c r="BM187" s="503">
        <v>0</v>
      </c>
      <c r="BN187" s="490">
        <v>47.200699787279454</v>
      </c>
      <c r="BO187" s="491">
        <v>103.85113378727945</v>
      </c>
      <c r="BP187" s="491">
        <v>1.8803357872794597</v>
      </c>
      <c r="BQ187" s="491">
        <v>1.8803357872794597</v>
      </c>
      <c r="BR187" s="492">
        <v>1.8803357872794597</v>
      </c>
      <c r="BS187" s="490">
        <v>18.054593909504312</v>
      </c>
      <c r="BT187" s="491">
        <v>36.942133051585145</v>
      </c>
      <c r="BU187" s="491">
        <v>1.0051842195726146</v>
      </c>
      <c r="BV187" s="491">
        <v>0.74933210195460642</v>
      </c>
      <c r="BW187" s="492">
        <v>0.15464762750845149</v>
      </c>
      <c r="BX187" s="490">
        <v>11.02269754953034</v>
      </c>
      <c r="BY187" s="491">
        <v>0</v>
      </c>
      <c r="BZ187" s="491">
        <v>0</v>
      </c>
      <c r="CA187" s="491">
        <v>0</v>
      </c>
      <c r="CB187" s="492">
        <v>0</v>
      </c>
      <c r="CC187" s="490">
        <v>10.860468682287831</v>
      </c>
      <c r="CD187" s="491">
        <v>0</v>
      </c>
      <c r="CE187" s="491">
        <v>0</v>
      </c>
      <c r="CF187" s="491">
        <v>0</v>
      </c>
      <c r="CG187" s="492">
        <v>0</v>
      </c>
      <c r="CH187" s="490">
        <v>5.4493010729773985</v>
      </c>
      <c r="CI187" s="491">
        <v>0</v>
      </c>
      <c r="CJ187" s="491">
        <v>0</v>
      </c>
      <c r="CK187" s="491">
        <v>0</v>
      </c>
      <c r="CL187" s="492">
        <v>0</v>
      </c>
      <c r="CM187" s="490">
        <v>-60.879891088178283</v>
      </c>
      <c r="CN187" s="491">
        <v>-140.79326683886461</v>
      </c>
      <c r="CO187" s="491">
        <v>-2.8855200068520741</v>
      </c>
      <c r="CP187" s="491">
        <v>-2.6296678892340664</v>
      </c>
      <c r="CQ187" s="492">
        <v>-2.0349834147879111</v>
      </c>
      <c r="CS187" s="506">
        <f t="shared" si="93"/>
        <v>6.3526129038610518E-2</v>
      </c>
      <c r="CT187" s="506" t="str">
        <f t="shared" si="96"/>
        <v>-</v>
      </c>
      <c r="CU187" s="506" t="str">
        <f t="shared" si="97"/>
        <v>-</v>
      </c>
      <c r="CV187" s="506" t="str">
        <f t="shared" si="98"/>
        <v>-</v>
      </c>
      <c r="CW187" s="506" t="str">
        <f t="shared" si="99"/>
        <v>-</v>
      </c>
      <c r="CX187" s="506">
        <f t="shared" si="94"/>
        <v>6.2591169886558454E-2</v>
      </c>
      <c r="CY187" s="506" t="str">
        <f t="shared" si="82"/>
        <v>-</v>
      </c>
      <c r="CZ187" s="506" t="str">
        <f t="shared" si="83"/>
        <v>-</v>
      </c>
      <c r="DA187" s="506" t="str">
        <f t="shared" si="84"/>
        <v>-</v>
      </c>
      <c r="DB187" s="506" t="str">
        <f t="shared" si="85"/>
        <v>-</v>
      </c>
      <c r="DC187" s="506">
        <f t="shared" si="95"/>
        <v>3.1405470537196299E-2</v>
      </c>
      <c r="DD187" s="506" t="str">
        <f t="shared" si="86"/>
        <v>-</v>
      </c>
      <c r="DE187" s="506" t="str">
        <f t="shared" si="87"/>
        <v>-</v>
      </c>
      <c r="DF187" s="506" t="str">
        <f t="shared" si="88"/>
        <v>-</v>
      </c>
      <c r="DG187" s="506" t="str">
        <f t="shared" si="89"/>
        <v>-</v>
      </c>
    </row>
    <row r="188" spans="1:111">
      <c r="A188" s="467">
        <v>4</v>
      </c>
      <c r="B188" s="467" t="s">
        <v>8244</v>
      </c>
      <c r="C188" s="467" t="e">
        <v>#N/A</v>
      </c>
      <c r="F188" s="467" t="s">
        <v>2356</v>
      </c>
      <c r="G188" s="467" t="s">
        <v>7999</v>
      </c>
      <c r="H188" s="467" t="s">
        <v>8006</v>
      </c>
      <c r="I188" s="467">
        <v>202301</v>
      </c>
      <c r="J188" s="467" t="s">
        <v>8007</v>
      </c>
      <c r="K188" s="467" t="s">
        <v>8008</v>
      </c>
      <c r="L188" s="467" t="s">
        <v>2001</v>
      </c>
      <c r="M188" s="467" t="s">
        <v>2179</v>
      </c>
      <c r="N188" s="467" t="s">
        <v>8009</v>
      </c>
      <c r="O188" s="469">
        <v>164.2411478952603</v>
      </c>
      <c r="P188" s="468">
        <v>0</v>
      </c>
      <c r="Q188" s="468">
        <v>0</v>
      </c>
      <c r="R188" s="468">
        <v>0</v>
      </c>
      <c r="S188" s="470">
        <v>0</v>
      </c>
      <c r="T188" s="493">
        <v>0.71096006585472815</v>
      </c>
      <c r="U188" s="486">
        <v>0</v>
      </c>
      <c r="V188" s="486">
        <v>0</v>
      </c>
      <c r="W188" s="486">
        <v>0</v>
      </c>
      <c r="X188" s="487">
        <v>0</v>
      </c>
      <c r="Y188" s="493">
        <v>7.1630121233963395E-2</v>
      </c>
      <c r="Z188" s="486">
        <v>0</v>
      </c>
      <c r="AA188" s="486">
        <v>0</v>
      </c>
      <c r="AB188" s="486">
        <v>0</v>
      </c>
      <c r="AC188" s="487">
        <v>0</v>
      </c>
      <c r="AD188" s="486">
        <v>5.7320444490310367E-2</v>
      </c>
      <c r="AE188" s="486">
        <v>0</v>
      </c>
      <c r="AF188" s="486">
        <v>0</v>
      </c>
      <c r="AG188" s="486">
        <v>0</v>
      </c>
      <c r="AH188" s="487">
        <v>0</v>
      </c>
      <c r="AI188" s="486">
        <v>1.4484916976113487E-5</v>
      </c>
      <c r="AJ188" s="486">
        <v>0</v>
      </c>
      <c r="AK188" s="486">
        <v>0</v>
      </c>
      <c r="AL188" s="486">
        <v>0</v>
      </c>
      <c r="AM188" s="487">
        <v>0</v>
      </c>
      <c r="AN188" s="467">
        <v>1</v>
      </c>
      <c r="AO188" s="314">
        <f t="shared" si="90"/>
        <v>164.2411478952603</v>
      </c>
      <c r="AP188" s="306">
        <f t="shared" si="70"/>
        <v>0</v>
      </c>
      <c r="AQ188" s="306">
        <f t="shared" si="71"/>
        <v>0</v>
      </c>
      <c r="AR188" s="306">
        <f t="shared" si="72"/>
        <v>0</v>
      </c>
      <c r="AS188" s="307">
        <f t="shared" si="73"/>
        <v>0</v>
      </c>
      <c r="AT188" s="488">
        <f t="shared" si="91"/>
        <v>116.7688973236704</v>
      </c>
      <c r="AU188" s="488">
        <f t="shared" si="74"/>
        <v>0</v>
      </c>
      <c r="AV188" s="488">
        <f t="shared" si="75"/>
        <v>0</v>
      </c>
      <c r="AW188" s="488">
        <f t="shared" si="76"/>
        <v>0</v>
      </c>
      <c r="AX188" s="489">
        <f t="shared" si="77"/>
        <v>0</v>
      </c>
      <c r="AY188" s="501">
        <v>-0.23218463199149425</v>
      </c>
      <c r="AZ188" s="502">
        <v>0</v>
      </c>
      <c r="BA188" s="502">
        <v>0</v>
      </c>
      <c r="BB188" s="502">
        <v>0</v>
      </c>
      <c r="BC188" s="503">
        <v>0</v>
      </c>
      <c r="BD188" s="490">
        <f t="shared" si="92"/>
        <v>11.764613335342807</v>
      </c>
      <c r="BE188" s="491">
        <f t="shared" si="78"/>
        <v>0</v>
      </c>
      <c r="BF188" s="491">
        <f t="shared" si="79"/>
        <v>0</v>
      </c>
      <c r="BG188" s="491">
        <f t="shared" si="80"/>
        <v>0</v>
      </c>
      <c r="BH188" s="492">
        <f t="shared" si="81"/>
        <v>0</v>
      </c>
      <c r="BI188" s="501">
        <v>-0.59403473778441374</v>
      </c>
      <c r="BJ188" s="502">
        <v>0</v>
      </c>
      <c r="BK188" s="502">
        <v>0</v>
      </c>
      <c r="BL188" s="502">
        <v>0</v>
      </c>
      <c r="BM188" s="503">
        <v>0</v>
      </c>
      <c r="BN188" s="490">
        <v>0.58987034128147242</v>
      </c>
      <c r="BO188" s="491">
        <v>0.58987034128147242</v>
      </c>
      <c r="BP188" s="491">
        <v>0.58987034128147242</v>
      </c>
      <c r="BQ188" s="491">
        <v>0.58987034128147242</v>
      </c>
      <c r="BR188" s="492">
        <v>0.58987034128147242</v>
      </c>
      <c r="BS188" s="490">
        <v>0.22562948259440493</v>
      </c>
      <c r="BT188" s="491">
        <v>0.20982985776004348</v>
      </c>
      <c r="BU188" s="491">
        <v>0.31533110344504989</v>
      </c>
      <c r="BV188" s="491">
        <v>0.23506906888829771</v>
      </c>
      <c r="BW188" s="492">
        <v>4.851370134733423E-2</v>
      </c>
      <c r="BX188" s="490">
        <v>10.433604354643821</v>
      </c>
      <c r="BY188" s="491">
        <v>0</v>
      </c>
      <c r="BZ188" s="491">
        <v>0</v>
      </c>
      <c r="CA188" s="491">
        <v>0</v>
      </c>
      <c r="CB188" s="492">
        <v>0</v>
      </c>
      <c r="CC188" s="490">
        <v>10.280045590275611</v>
      </c>
      <c r="CD188" s="491">
        <v>0</v>
      </c>
      <c r="CE188" s="491">
        <v>0</v>
      </c>
      <c r="CF188" s="491">
        <v>0</v>
      </c>
      <c r="CG188" s="492">
        <v>0</v>
      </c>
      <c r="CH188" s="490">
        <v>5.1580705312198978</v>
      </c>
      <c r="CI188" s="491">
        <v>0</v>
      </c>
      <c r="CJ188" s="491">
        <v>0</v>
      </c>
      <c r="CK188" s="491">
        <v>0</v>
      </c>
      <c r="CL188" s="492">
        <v>0</v>
      </c>
      <c r="CM188" s="490">
        <v>9.8466363060077899</v>
      </c>
      <c r="CN188" s="491">
        <v>-0.7997001990415159</v>
      </c>
      <c r="CO188" s="491">
        <v>-0.90520144472652231</v>
      </c>
      <c r="CP188" s="491">
        <v>-0.82493941016977013</v>
      </c>
      <c r="CQ188" s="492">
        <v>-0.63838404262880666</v>
      </c>
      <c r="CS188" s="506">
        <f t="shared" si="93"/>
        <v>6.3526129038610518E-2</v>
      </c>
      <c r="CT188" s="506" t="str">
        <f t="shared" si="96"/>
        <v>-</v>
      </c>
      <c r="CU188" s="506" t="str">
        <f t="shared" si="97"/>
        <v>-</v>
      </c>
      <c r="CV188" s="506" t="str">
        <f t="shared" si="98"/>
        <v>-</v>
      </c>
      <c r="CW188" s="506" t="str">
        <f t="shared" si="99"/>
        <v>-</v>
      </c>
      <c r="CX188" s="506">
        <f t="shared" si="94"/>
        <v>6.2591169886558468E-2</v>
      </c>
      <c r="CY188" s="506" t="str">
        <f t="shared" si="82"/>
        <v>-</v>
      </c>
      <c r="CZ188" s="506" t="str">
        <f t="shared" si="83"/>
        <v>-</v>
      </c>
      <c r="DA188" s="506" t="str">
        <f t="shared" si="84"/>
        <v>-</v>
      </c>
      <c r="DB188" s="506" t="str">
        <f t="shared" si="85"/>
        <v>-</v>
      </c>
      <c r="DC188" s="506">
        <f t="shared" si="95"/>
        <v>3.1405470537196299E-2</v>
      </c>
      <c r="DD188" s="506" t="str">
        <f t="shared" si="86"/>
        <v>-</v>
      </c>
      <c r="DE188" s="506" t="str">
        <f t="shared" si="87"/>
        <v>-</v>
      </c>
      <c r="DF188" s="506" t="str">
        <f t="shared" si="88"/>
        <v>-</v>
      </c>
      <c r="DG188" s="506" t="str">
        <f t="shared" si="89"/>
        <v>-</v>
      </c>
    </row>
    <row r="189" spans="1:111">
      <c r="A189" s="467">
        <v>4</v>
      </c>
      <c r="B189" s="467" t="s">
        <v>8245</v>
      </c>
      <c r="C189" s="467" t="e">
        <v>#N/A</v>
      </c>
      <c r="F189" s="467" t="s">
        <v>2356</v>
      </c>
      <c r="G189" s="467" t="s">
        <v>7999</v>
      </c>
      <c r="H189" s="467" t="s">
        <v>8006</v>
      </c>
      <c r="I189" s="467">
        <v>202301</v>
      </c>
      <c r="J189" s="467" t="s">
        <v>8007</v>
      </c>
      <c r="K189" s="467" t="s">
        <v>8008</v>
      </c>
      <c r="L189" s="467" t="s">
        <v>1984</v>
      </c>
      <c r="M189" s="467" t="s">
        <v>2178</v>
      </c>
      <c r="N189" s="467" t="s">
        <v>8009</v>
      </c>
      <c r="O189" s="469">
        <v>1093.8369903816267</v>
      </c>
      <c r="P189" s="468">
        <v>0</v>
      </c>
      <c r="Q189" s="468">
        <v>0</v>
      </c>
      <c r="R189" s="468">
        <v>0</v>
      </c>
      <c r="S189" s="470">
        <v>0</v>
      </c>
      <c r="T189" s="493">
        <v>0.74157200554666924</v>
      </c>
      <c r="U189" s="486">
        <v>0</v>
      </c>
      <c r="V189" s="486">
        <v>0</v>
      </c>
      <c r="W189" s="486">
        <v>0</v>
      </c>
      <c r="X189" s="487">
        <v>0</v>
      </c>
      <c r="Y189" s="493">
        <v>8.610375147049211E-2</v>
      </c>
      <c r="Z189" s="486">
        <v>0</v>
      </c>
      <c r="AA189" s="486">
        <v>0</v>
      </c>
      <c r="AB189" s="486">
        <v>0</v>
      </c>
      <c r="AC189" s="487">
        <v>0</v>
      </c>
      <c r="AD189" s="486">
        <v>7.2591392026086138E-2</v>
      </c>
      <c r="AE189" s="486">
        <v>0</v>
      </c>
      <c r="AF189" s="486">
        <v>0</v>
      </c>
      <c r="AG189" s="486">
        <v>0</v>
      </c>
      <c r="AH189" s="487">
        <v>0</v>
      </c>
      <c r="AI189" s="486">
        <v>1.8457424552592348E-8</v>
      </c>
      <c r="AJ189" s="486">
        <v>0</v>
      </c>
      <c r="AK189" s="486">
        <v>0</v>
      </c>
      <c r="AL189" s="486">
        <v>0</v>
      </c>
      <c r="AM189" s="487">
        <v>0</v>
      </c>
      <c r="AN189" s="467">
        <v>1</v>
      </c>
      <c r="AO189" s="314">
        <f t="shared" si="90"/>
        <v>1093.8369903816267</v>
      </c>
      <c r="AP189" s="306">
        <f t="shared" si="70"/>
        <v>0</v>
      </c>
      <c r="AQ189" s="306">
        <f t="shared" si="71"/>
        <v>0</v>
      </c>
      <c r="AR189" s="306">
        <f t="shared" si="72"/>
        <v>0</v>
      </c>
      <c r="AS189" s="307">
        <f t="shared" si="73"/>
        <v>0</v>
      </c>
      <c r="AT189" s="488">
        <f t="shared" si="91"/>
        <v>811.1588906984357</v>
      </c>
      <c r="AU189" s="488">
        <f t="shared" si="74"/>
        <v>0</v>
      </c>
      <c r="AV189" s="488">
        <f t="shared" si="75"/>
        <v>0</v>
      </c>
      <c r="AW189" s="488">
        <f t="shared" si="76"/>
        <v>0</v>
      </c>
      <c r="AX189" s="489">
        <f t="shared" si="77"/>
        <v>0</v>
      </c>
      <c r="AY189" s="501">
        <v>-1.6129177618367951</v>
      </c>
      <c r="AZ189" s="502">
        <v>0</v>
      </c>
      <c r="BA189" s="502">
        <v>0</v>
      </c>
      <c r="BB189" s="502">
        <v>0</v>
      </c>
      <c r="BC189" s="503">
        <v>0</v>
      </c>
      <c r="BD189" s="490">
        <f t="shared" si="92"/>
        <v>94.183468369050658</v>
      </c>
      <c r="BE189" s="491">
        <f t="shared" si="78"/>
        <v>0</v>
      </c>
      <c r="BF189" s="491">
        <f t="shared" si="79"/>
        <v>0</v>
      </c>
      <c r="BG189" s="491">
        <f t="shared" si="80"/>
        <v>0</v>
      </c>
      <c r="BH189" s="492">
        <f t="shared" si="81"/>
        <v>0</v>
      </c>
      <c r="BI189" s="501">
        <v>-4.7556388247931629</v>
      </c>
      <c r="BJ189" s="502">
        <v>0</v>
      </c>
      <c r="BK189" s="502">
        <v>0</v>
      </c>
      <c r="BL189" s="502">
        <v>0</v>
      </c>
      <c r="BM189" s="503">
        <v>0</v>
      </c>
      <c r="BN189" s="490">
        <v>93.756801192239536</v>
      </c>
      <c r="BO189" s="491">
        <v>93.756801192239536</v>
      </c>
      <c r="BP189" s="491">
        <v>93.756801192239536</v>
      </c>
      <c r="BQ189" s="491">
        <v>93.756801192239536</v>
      </c>
      <c r="BR189" s="492">
        <v>93.756801192239536</v>
      </c>
      <c r="BS189" s="490">
        <v>35.862624482449021</v>
      </c>
      <c r="BT189" s="491">
        <v>33.351356868469516</v>
      </c>
      <c r="BU189" s="491">
        <v>50.120227287914446</v>
      </c>
      <c r="BV189" s="491">
        <v>37.362997282293158</v>
      </c>
      <c r="BW189" s="492">
        <v>7.7109987297212923</v>
      </c>
      <c r="BX189" s="490">
        <v>69.487229798188594</v>
      </c>
      <c r="BY189" s="491">
        <v>0</v>
      </c>
      <c r="BZ189" s="491">
        <v>0</v>
      </c>
      <c r="CA189" s="491">
        <v>0</v>
      </c>
      <c r="CB189" s="492">
        <v>0</v>
      </c>
      <c r="CC189" s="490">
        <v>68.464536893178206</v>
      </c>
      <c r="CD189" s="491">
        <v>0</v>
      </c>
      <c r="CE189" s="491">
        <v>0</v>
      </c>
      <c r="CF189" s="491">
        <v>0</v>
      </c>
      <c r="CG189" s="492">
        <v>0</v>
      </c>
      <c r="CH189" s="490">
        <v>34.352465373925654</v>
      </c>
      <c r="CI189" s="491">
        <v>0</v>
      </c>
      <c r="CJ189" s="491">
        <v>0</v>
      </c>
      <c r="CK189" s="491">
        <v>0</v>
      </c>
      <c r="CL189" s="492">
        <v>0</v>
      </c>
      <c r="CM189" s="490">
        <v>-107.06046983921071</v>
      </c>
      <c r="CN189" s="491">
        <v>-127.10815806070906</v>
      </c>
      <c r="CO189" s="491">
        <v>-143.87702848015397</v>
      </c>
      <c r="CP189" s="491">
        <v>-131.1197984745327</v>
      </c>
      <c r="CQ189" s="492">
        <v>-101.46779992196083</v>
      </c>
      <c r="CS189" s="506">
        <f t="shared" si="93"/>
        <v>6.3526129038610518E-2</v>
      </c>
      <c r="CT189" s="506" t="str">
        <f t="shared" si="96"/>
        <v>-</v>
      </c>
      <c r="CU189" s="506" t="str">
        <f t="shared" si="97"/>
        <v>-</v>
      </c>
      <c r="CV189" s="506" t="str">
        <f t="shared" si="98"/>
        <v>-</v>
      </c>
      <c r="CW189" s="506" t="str">
        <f t="shared" si="99"/>
        <v>-</v>
      </c>
      <c r="CX189" s="506">
        <f t="shared" si="94"/>
        <v>6.2591169886558454E-2</v>
      </c>
      <c r="CY189" s="506" t="str">
        <f t="shared" si="82"/>
        <v>-</v>
      </c>
      <c r="CZ189" s="506" t="str">
        <f t="shared" si="83"/>
        <v>-</v>
      </c>
      <c r="DA189" s="506" t="str">
        <f t="shared" si="84"/>
        <v>-</v>
      </c>
      <c r="DB189" s="506" t="str">
        <f t="shared" si="85"/>
        <v>-</v>
      </c>
      <c r="DC189" s="506">
        <f t="shared" si="95"/>
        <v>3.1405470537196306E-2</v>
      </c>
      <c r="DD189" s="506" t="str">
        <f t="shared" si="86"/>
        <v>-</v>
      </c>
      <c r="DE189" s="506" t="str">
        <f t="shared" si="87"/>
        <v>-</v>
      </c>
      <c r="DF189" s="506" t="str">
        <f t="shared" si="88"/>
        <v>-</v>
      </c>
      <c r="DG189" s="506" t="str">
        <f t="shared" si="89"/>
        <v>-</v>
      </c>
    </row>
    <row r="190" spans="1:111">
      <c r="A190" s="467">
        <v>4</v>
      </c>
      <c r="B190" s="467" t="s">
        <v>8246</v>
      </c>
      <c r="C190" s="467" t="e">
        <v>#N/A</v>
      </c>
      <c r="F190" s="467" t="s">
        <v>2453</v>
      </c>
      <c r="G190" s="467" t="s">
        <v>7999</v>
      </c>
      <c r="H190" s="467" t="s">
        <v>8006</v>
      </c>
      <c r="I190" s="467">
        <v>202301</v>
      </c>
      <c r="J190" s="467" t="s">
        <v>8007</v>
      </c>
      <c r="K190" s="467" t="s">
        <v>8008</v>
      </c>
      <c r="N190" s="467" t="s">
        <v>8013</v>
      </c>
      <c r="O190" s="469">
        <v>0</v>
      </c>
      <c r="P190" s="468">
        <v>0</v>
      </c>
      <c r="Q190" s="468">
        <v>0</v>
      </c>
      <c r="R190" s="468">
        <v>0</v>
      </c>
      <c r="S190" s="470">
        <v>0</v>
      </c>
      <c r="T190" s="493">
        <v>0</v>
      </c>
      <c r="U190" s="486">
        <v>0</v>
      </c>
      <c r="V190" s="486">
        <v>0</v>
      </c>
      <c r="W190" s="486">
        <v>0</v>
      </c>
      <c r="X190" s="487">
        <v>0</v>
      </c>
      <c r="Y190" s="493">
        <v>0</v>
      </c>
      <c r="Z190" s="486">
        <v>0</v>
      </c>
      <c r="AA190" s="486">
        <v>0</v>
      </c>
      <c r="AB190" s="486">
        <v>0</v>
      </c>
      <c r="AC190" s="487">
        <v>0</v>
      </c>
      <c r="AD190" s="486">
        <v>0</v>
      </c>
      <c r="AE190" s="486">
        <v>0</v>
      </c>
      <c r="AF190" s="486">
        <v>0</v>
      </c>
      <c r="AG190" s="486">
        <v>0</v>
      </c>
      <c r="AH190" s="487">
        <v>0</v>
      </c>
      <c r="AI190" s="486">
        <v>0</v>
      </c>
      <c r="AJ190" s="486">
        <v>0</v>
      </c>
      <c r="AK190" s="486">
        <v>0</v>
      </c>
      <c r="AL190" s="486">
        <v>0</v>
      </c>
      <c r="AM190" s="487">
        <v>0</v>
      </c>
      <c r="AN190" s="467">
        <v>3</v>
      </c>
      <c r="AO190" s="314">
        <f t="shared" si="90"/>
        <v>0</v>
      </c>
      <c r="AP190" s="306">
        <f t="shared" si="70"/>
        <v>0</v>
      </c>
      <c r="AQ190" s="306">
        <f t="shared" si="71"/>
        <v>0</v>
      </c>
      <c r="AR190" s="306">
        <f t="shared" si="72"/>
        <v>0</v>
      </c>
      <c r="AS190" s="307">
        <f t="shared" si="73"/>
        <v>0</v>
      </c>
      <c r="AT190" s="488">
        <f t="shared" si="91"/>
        <v>0</v>
      </c>
      <c r="AU190" s="488">
        <f t="shared" si="74"/>
        <v>0</v>
      </c>
      <c r="AV190" s="488">
        <f t="shared" si="75"/>
        <v>0</v>
      </c>
      <c r="AW190" s="488">
        <f t="shared" si="76"/>
        <v>0</v>
      </c>
      <c r="AX190" s="489">
        <f t="shared" si="77"/>
        <v>0</v>
      </c>
      <c r="AY190" s="501">
        <v>0</v>
      </c>
      <c r="AZ190" s="502">
        <v>0</v>
      </c>
      <c r="BA190" s="502">
        <v>0</v>
      </c>
      <c r="BB190" s="502">
        <v>0</v>
      </c>
      <c r="BC190" s="503">
        <v>0</v>
      </c>
      <c r="BD190" s="490">
        <f t="shared" si="92"/>
        <v>0</v>
      </c>
      <c r="BE190" s="491">
        <f t="shared" si="78"/>
        <v>0</v>
      </c>
      <c r="BF190" s="491">
        <f t="shared" si="79"/>
        <v>0</v>
      </c>
      <c r="BG190" s="491">
        <f t="shared" si="80"/>
        <v>0</v>
      </c>
      <c r="BH190" s="492">
        <f t="shared" si="81"/>
        <v>0</v>
      </c>
      <c r="BI190" s="501">
        <v>0</v>
      </c>
      <c r="BJ190" s="502">
        <v>0</v>
      </c>
      <c r="BK190" s="502">
        <v>0</v>
      </c>
      <c r="BL190" s="502">
        <v>0</v>
      </c>
      <c r="BM190" s="503">
        <v>0</v>
      </c>
      <c r="BN190" s="490">
        <v>0</v>
      </c>
      <c r="BO190" s="491">
        <v>0</v>
      </c>
      <c r="BP190" s="491">
        <v>0</v>
      </c>
      <c r="BQ190" s="491">
        <v>0</v>
      </c>
      <c r="BR190" s="492">
        <v>0</v>
      </c>
      <c r="BS190" s="490">
        <v>0</v>
      </c>
      <c r="BT190" s="491">
        <v>0</v>
      </c>
      <c r="BU190" s="491">
        <v>0</v>
      </c>
      <c r="BV190" s="491">
        <v>0</v>
      </c>
      <c r="BW190" s="492">
        <v>0</v>
      </c>
      <c r="BX190" s="490">
        <v>0</v>
      </c>
      <c r="BY190" s="491">
        <v>0</v>
      </c>
      <c r="BZ190" s="491">
        <v>0</v>
      </c>
      <c r="CA190" s="491">
        <v>0</v>
      </c>
      <c r="CB190" s="492">
        <v>0</v>
      </c>
      <c r="CC190" s="490">
        <v>0</v>
      </c>
      <c r="CD190" s="491">
        <v>0</v>
      </c>
      <c r="CE190" s="491">
        <v>0</v>
      </c>
      <c r="CF190" s="491">
        <v>0</v>
      </c>
      <c r="CG190" s="492">
        <v>0</v>
      </c>
      <c r="CH190" s="490">
        <v>0</v>
      </c>
      <c r="CI190" s="491">
        <v>0</v>
      </c>
      <c r="CJ190" s="491">
        <v>0</v>
      </c>
      <c r="CK190" s="491">
        <v>0</v>
      </c>
      <c r="CL190" s="492">
        <v>0</v>
      </c>
      <c r="CM190" s="490">
        <v>0</v>
      </c>
      <c r="CN190" s="491">
        <v>0</v>
      </c>
      <c r="CO190" s="491">
        <v>0</v>
      </c>
      <c r="CP190" s="491">
        <v>0</v>
      </c>
      <c r="CQ190" s="492">
        <v>0</v>
      </c>
      <c r="CS190" s="506" t="str">
        <f t="shared" si="93"/>
        <v>-</v>
      </c>
      <c r="CT190" s="506" t="str">
        <f t="shared" si="96"/>
        <v>-</v>
      </c>
      <c r="CU190" s="506" t="str">
        <f t="shared" si="97"/>
        <v>-</v>
      </c>
      <c r="CV190" s="506" t="str">
        <f t="shared" si="98"/>
        <v>-</v>
      </c>
      <c r="CW190" s="506" t="str">
        <f t="shared" si="99"/>
        <v>-</v>
      </c>
      <c r="CX190" s="506" t="str">
        <f t="shared" si="94"/>
        <v>-</v>
      </c>
      <c r="CY190" s="506" t="str">
        <f t="shared" si="82"/>
        <v>-</v>
      </c>
      <c r="CZ190" s="506" t="str">
        <f t="shared" si="83"/>
        <v>-</v>
      </c>
      <c r="DA190" s="506" t="str">
        <f t="shared" si="84"/>
        <v>-</v>
      </c>
      <c r="DB190" s="506" t="str">
        <f t="shared" si="85"/>
        <v>-</v>
      </c>
      <c r="DC190" s="506" t="str">
        <f t="shared" si="95"/>
        <v>-</v>
      </c>
      <c r="DD190" s="506" t="str">
        <f t="shared" si="86"/>
        <v>-</v>
      </c>
      <c r="DE190" s="506" t="str">
        <f t="shared" si="87"/>
        <v>-</v>
      </c>
      <c r="DF190" s="506" t="str">
        <f t="shared" si="88"/>
        <v>-</v>
      </c>
      <c r="DG190" s="506" t="str">
        <f t="shared" si="89"/>
        <v>-</v>
      </c>
    </row>
    <row r="191" spans="1:111">
      <c r="A191" s="467">
        <v>4</v>
      </c>
      <c r="B191" s="467" t="s">
        <v>8247</v>
      </c>
      <c r="C191" s="467" t="e">
        <v>#N/A</v>
      </c>
      <c r="F191" s="467" t="s">
        <v>2453</v>
      </c>
      <c r="G191" s="467" t="s">
        <v>7999</v>
      </c>
      <c r="H191" s="467" t="s">
        <v>8006</v>
      </c>
      <c r="I191" s="467">
        <v>202301</v>
      </c>
      <c r="J191" s="467" t="s">
        <v>8007</v>
      </c>
      <c r="K191" s="467" t="s">
        <v>8008</v>
      </c>
      <c r="N191" s="467" t="s">
        <v>8013</v>
      </c>
      <c r="O191" s="469">
        <v>0</v>
      </c>
      <c r="P191" s="468">
        <v>0</v>
      </c>
      <c r="Q191" s="468">
        <v>0</v>
      </c>
      <c r="R191" s="468">
        <v>0</v>
      </c>
      <c r="S191" s="470">
        <v>0</v>
      </c>
      <c r="T191" s="493">
        <v>0</v>
      </c>
      <c r="U191" s="486">
        <v>0</v>
      </c>
      <c r="V191" s="486">
        <v>0</v>
      </c>
      <c r="W191" s="486">
        <v>0</v>
      </c>
      <c r="X191" s="487">
        <v>0</v>
      </c>
      <c r="Y191" s="493">
        <v>0</v>
      </c>
      <c r="Z191" s="486">
        <v>0</v>
      </c>
      <c r="AA191" s="486">
        <v>0</v>
      </c>
      <c r="AB191" s="486">
        <v>0</v>
      </c>
      <c r="AC191" s="487">
        <v>0</v>
      </c>
      <c r="AD191" s="486">
        <v>0</v>
      </c>
      <c r="AE191" s="486">
        <v>0</v>
      </c>
      <c r="AF191" s="486">
        <v>0</v>
      </c>
      <c r="AG191" s="486">
        <v>0</v>
      </c>
      <c r="AH191" s="487">
        <v>0</v>
      </c>
      <c r="AI191" s="486">
        <v>0</v>
      </c>
      <c r="AJ191" s="486">
        <v>0</v>
      </c>
      <c r="AK191" s="486">
        <v>0</v>
      </c>
      <c r="AL191" s="486">
        <v>0</v>
      </c>
      <c r="AM191" s="487">
        <v>0</v>
      </c>
      <c r="AN191" s="467">
        <v>3</v>
      </c>
      <c r="AO191" s="314">
        <f t="shared" si="90"/>
        <v>0</v>
      </c>
      <c r="AP191" s="306">
        <f t="shared" si="70"/>
        <v>0</v>
      </c>
      <c r="AQ191" s="306">
        <f t="shared" si="71"/>
        <v>0</v>
      </c>
      <c r="AR191" s="306">
        <f t="shared" si="72"/>
        <v>0</v>
      </c>
      <c r="AS191" s="307">
        <f t="shared" si="73"/>
        <v>0</v>
      </c>
      <c r="AT191" s="488">
        <f t="shared" si="91"/>
        <v>0</v>
      </c>
      <c r="AU191" s="488">
        <f t="shared" si="74"/>
        <v>0</v>
      </c>
      <c r="AV191" s="488">
        <f t="shared" si="75"/>
        <v>0</v>
      </c>
      <c r="AW191" s="488">
        <f t="shared" si="76"/>
        <v>0</v>
      </c>
      <c r="AX191" s="489">
        <f t="shared" si="77"/>
        <v>0</v>
      </c>
      <c r="AY191" s="501">
        <v>0</v>
      </c>
      <c r="AZ191" s="502">
        <v>0</v>
      </c>
      <c r="BA191" s="502">
        <v>0</v>
      </c>
      <c r="BB191" s="502">
        <v>0</v>
      </c>
      <c r="BC191" s="503">
        <v>0</v>
      </c>
      <c r="BD191" s="490">
        <f t="shared" si="92"/>
        <v>0</v>
      </c>
      <c r="BE191" s="491">
        <f t="shared" si="78"/>
        <v>0</v>
      </c>
      <c r="BF191" s="491">
        <f t="shared" si="79"/>
        <v>0</v>
      </c>
      <c r="BG191" s="491">
        <f t="shared" si="80"/>
        <v>0</v>
      </c>
      <c r="BH191" s="492">
        <f t="shared" si="81"/>
        <v>0</v>
      </c>
      <c r="BI191" s="501">
        <v>0</v>
      </c>
      <c r="BJ191" s="502">
        <v>0</v>
      </c>
      <c r="BK191" s="502">
        <v>0</v>
      </c>
      <c r="BL191" s="502">
        <v>0</v>
      </c>
      <c r="BM191" s="503">
        <v>0</v>
      </c>
      <c r="BN191" s="490">
        <v>0</v>
      </c>
      <c r="BO191" s="491">
        <v>0</v>
      </c>
      <c r="BP191" s="491">
        <v>0</v>
      </c>
      <c r="BQ191" s="491">
        <v>0</v>
      </c>
      <c r="BR191" s="492">
        <v>0</v>
      </c>
      <c r="BS191" s="490">
        <v>0</v>
      </c>
      <c r="BT191" s="491">
        <v>0</v>
      </c>
      <c r="BU191" s="491">
        <v>0</v>
      </c>
      <c r="BV191" s="491">
        <v>0</v>
      </c>
      <c r="BW191" s="492">
        <v>0</v>
      </c>
      <c r="BX191" s="490">
        <v>0</v>
      </c>
      <c r="BY191" s="491">
        <v>0</v>
      </c>
      <c r="BZ191" s="491">
        <v>0</v>
      </c>
      <c r="CA191" s="491">
        <v>0</v>
      </c>
      <c r="CB191" s="492">
        <v>0</v>
      </c>
      <c r="CC191" s="490">
        <v>0</v>
      </c>
      <c r="CD191" s="491">
        <v>0</v>
      </c>
      <c r="CE191" s="491">
        <v>0</v>
      </c>
      <c r="CF191" s="491">
        <v>0</v>
      </c>
      <c r="CG191" s="492">
        <v>0</v>
      </c>
      <c r="CH191" s="490">
        <v>0</v>
      </c>
      <c r="CI191" s="491">
        <v>0</v>
      </c>
      <c r="CJ191" s="491">
        <v>0</v>
      </c>
      <c r="CK191" s="491">
        <v>0</v>
      </c>
      <c r="CL191" s="492">
        <v>0</v>
      </c>
      <c r="CM191" s="490">
        <v>0</v>
      </c>
      <c r="CN191" s="491">
        <v>0</v>
      </c>
      <c r="CO191" s="491">
        <v>0</v>
      </c>
      <c r="CP191" s="491">
        <v>0</v>
      </c>
      <c r="CQ191" s="492">
        <v>0</v>
      </c>
      <c r="CS191" s="506" t="str">
        <f t="shared" si="93"/>
        <v>-</v>
      </c>
      <c r="CT191" s="506" t="str">
        <f t="shared" si="96"/>
        <v>-</v>
      </c>
      <c r="CU191" s="506" t="str">
        <f t="shared" si="97"/>
        <v>-</v>
      </c>
      <c r="CV191" s="506" t="str">
        <f t="shared" si="98"/>
        <v>-</v>
      </c>
      <c r="CW191" s="506" t="str">
        <f t="shared" si="99"/>
        <v>-</v>
      </c>
      <c r="CX191" s="506" t="str">
        <f t="shared" si="94"/>
        <v>-</v>
      </c>
      <c r="CY191" s="506" t="str">
        <f t="shared" si="82"/>
        <v>-</v>
      </c>
      <c r="CZ191" s="506" t="str">
        <f t="shared" si="83"/>
        <v>-</v>
      </c>
      <c r="DA191" s="506" t="str">
        <f t="shared" si="84"/>
        <v>-</v>
      </c>
      <c r="DB191" s="506" t="str">
        <f t="shared" si="85"/>
        <v>-</v>
      </c>
      <c r="DC191" s="506" t="str">
        <f t="shared" si="95"/>
        <v>-</v>
      </c>
      <c r="DD191" s="506" t="str">
        <f t="shared" si="86"/>
        <v>-</v>
      </c>
      <c r="DE191" s="506" t="str">
        <f t="shared" si="87"/>
        <v>-</v>
      </c>
      <c r="DF191" s="506" t="str">
        <f t="shared" si="88"/>
        <v>-</v>
      </c>
      <c r="DG191" s="506" t="str">
        <f t="shared" si="89"/>
        <v>-</v>
      </c>
    </row>
    <row r="192" spans="1:111">
      <c r="A192" s="467">
        <v>4</v>
      </c>
      <c r="B192" s="467" t="s">
        <v>8248</v>
      </c>
      <c r="C192" s="467" t="e">
        <v>#N/A</v>
      </c>
      <c r="F192" s="467" t="s">
        <v>2363</v>
      </c>
      <c r="G192" s="467" t="s">
        <v>7999</v>
      </c>
      <c r="H192" s="467" t="s">
        <v>8006</v>
      </c>
      <c r="I192" s="467">
        <v>202301</v>
      </c>
      <c r="J192" s="467" t="s">
        <v>8007</v>
      </c>
      <c r="K192" s="467" t="s">
        <v>8008</v>
      </c>
      <c r="N192" s="467" t="s">
        <v>8013</v>
      </c>
      <c r="O192" s="469">
        <v>0</v>
      </c>
      <c r="P192" s="468">
        <v>0</v>
      </c>
      <c r="Q192" s="468">
        <v>0</v>
      </c>
      <c r="R192" s="468">
        <v>0</v>
      </c>
      <c r="S192" s="470">
        <v>0</v>
      </c>
      <c r="T192" s="493">
        <v>0</v>
      </c>
      <c r="U192" s="486">
        <v>0</v>
      </c>
      <c r="V192" s="486">
        <v>0</v>
      </c>
      <c r="W192" s="486">
        <v>0</v>
      </c>
      <c r="X192" s="487">
        <v>0</v>
      </c>
      <c r="Y192" s="493">
        <v>0</v>
      </c>
      <c r="Z192" s="486">
        <v>0</v>
      </c>
      <c r="AA192" s="486">
        <v>0</v>
      </c>
      <c r="AB192" s="486">
        <v>0</v>
      </c>
      <c r="AC192" s="487">
        <v>0</v>
      </c>
      <c r="AD192" s="486">
        <v>0</v>
      </c>
      <c r="AE192" s="486">
        <v>0</v>
      </c>
      <c r="AF192" s="486">
        <v>0</v>
      </c>
      <c r="AG192" s="486">
        <v>0</v>
      </c>
      <c r="AH192" s="487">
        <v>0</v>
      </c>
      <c r="AI192" s="486">
        <v>0</v>
      </c>
      <c r="AJ192" s="486">
        <v>0</v>
      </c>
      <c r="AK192" s="486">
        <v>0</v>
      </c>
      <c r="AL192" s="486">
        <v>0</v>
      </c>
      <c r="AM192" s="487">
        <v>0</v>
      </c>
      <c r="AN192" s="467">
        <v>3</v>
      </c>
      <c r="AO192" s="314">
        <f t="shared" si="90"/>
        <v>0</v>
      </c>
      <c r="AP192" s="306">
        <f t="shared" si="70"/>
        <v>0</v>
      </c>
      <c r="AQ192" s="306">
        <f t="shared" si="71"/>
        <v>0</v>
      </c>
      <c r="AR192" s="306">
        <f t="shared" si="72"/>
        <v>0</v>
      </c>
      <c r="AS192" s="307">
        <f t="shared" si="73"/>
        <v>0</v>
      </c>
      <c r="AT192" s="488">
        <f t="shared" si="91"/>
        <v>0</v>
      </c>
      <c r="AU192" s="488">
        <f t="shared" si="74"/>
        <v>0</v>
      </c>
      <c r="AV192" s="488">
        <f t="shared" si="75"/>
        <v>0</v>
      </c>
      <c r="AW192" s="488">
        <f t="shared" si="76"/>
        <v>0</v>
      </c>
      <c r="AX192" s="489">
        <f t="shared" si="77"/>
        <v>0</v>
      </c>
      <c r="AY192" s="501">
        <v>0</v>
      </c>
      <c r="AZ192" s="502">
        <v>0</v>
      </c>
      <c r="BA192" s="502">
        <v>0</v>
      </c>
      <c r="BB192" s="502">
        <v>0</v>
      </c>
      <c r="BC192" s="503">
        <v>0</v>
      </c>
      <c r="BD192" s="490">
        <f t="shared" si="92"/>
        <v>0</v>
      </c>
      <c r="BE192" s="491">
        <f t="shared" si="78"/>
        <v>0</v>
      </c>
      <c r="BF192" s="491">
        <f t="shared" si="79"/>
        <v>0</v>
      </c>
      <c r="BG192" s="491">
        <f t="shared" si="80"/>
        <v>0</v>
      </c>
      <c r="BH192" s="492">
        <f t="shared" si="81"/>
        <v>0</v>
      </c>
      <c r="BI192" s="501">
        <v>0</v>
      </c>
      <c r="BJ192" s="502">
        <v>0</v>
      </c>
      <c r="BK192" s="502">
        <v>0</v>
      </c>
      <c r="BL192" s="502">
        <v>0</v>
      </c>
      <c r="BM192" s="503">
        <v>0</v>
      </c>
      <c r="BN192" s="490">
        <v>0</v>
      </c>
      <c r="BO192" s="491">
        <v>0</v>
      </c>
      <c r="BP192" s="491">
        <v>0</v>
      </c>
      <c r="BQ192" s="491">
        <v>0</v>
      </c>
      <c r="BR192" s="492">
        <v>0</v>
      </c>
      <c r="BS192" s="490">
        <v>0</v>
      </c>
      <c r="BT192" s="491">
        <v>0</v>
      </c>
      <c r="BU192" s="491">
        <v>0</v>
      </c>
      <c r="BV192" s="491">
        <v>0</v>
      </c>
      <c r="BW192" s="492">
        <v>0</v>
      </c>
      <c r="BX192" s="490">
        <v>0</v>
      </c>
      <c r="BY192" s="491">
        <v>0</v>
      </c>
      <c r="BZ192" s="491">
        <v>0</v>
      </c>
      <c r="CA192" s="491">
        <v>0</v>
      </c>
      <c r="CB192" s="492">
        <v>0</v>
      </c>
      <c r="CC192" s="490">
        <v>0</v>
      </c>
      <c r="CD192" s="491">
        <v>0</v>
      </c>
      <c r="CE192" s="491">
        <v>0</v>
      </c>
      <c r="CF192" s="491">
        <v>0</v>
      </c>
      <c r="CG192" s="492">
        <v>0</v>
      </c>
      <c r="CH192" s="490">
        <v>0</v>
      </c>
      <c r="CI192" s="491">
        <v>0</v>
      </c>
      <c r="CJ192" s="491">
        <v>0</v>
      </c>
      <c r="CK192" s="491">
        <v>0</v>
      </c>
      <c r="CL192" s="492">
        <v>0</v>
      </c>
      <c r="CM192" s="490">
        <v>0</v>
      </c>
      <c r="CN192" s="491">
        <v>0</v>
      </c>
      <c r="CO192" s="491">
        <v>0</v>
      </c>
      <c r="CP192" s="491">
        <v>0</v>
      </c>
      <c r="CQ192" s="492">
        <v>0</v>
      </c>
      <c r="CS192" s="506" t="str">
        <f t="shared" si="93"/>
        <v>-</v>
      </c>
      <c r="CT192" s="506" t="str">
        <f t="shared" si="96"/>
        <v>-</v>
      </c>
      <c r="CU192" s="506" t="str">
        <f t="shared" si="97"/>
        <v>-</v>
      </c>
      <c r="CV192" s="506" t="str">
        <f t="shared" si="98"/>
        <v>-</v>
      </c>
      <c r="CW192" s="506" t="str">
        <f t="shared" si="99"/>
        <v>-</v>
      </c>
      <c r="CX192" s="506" t="str">
        <f t="shared" si="94"/>
        <v>-</v>
      </c>
      <c r="CY192" s="506" t="str">
        <f t="shared" si="82"/>
        <v>-</v>
      </c>
      <c r="CZ192" s="506" t="str">
        <f t="shared" si="83"/>
        <v>-</v>
      </c>
      <c r="DA192" s="506" t="str">
        <f t="shared" si="84"/>
        <v>-</v>
      </c>
      <c r="DB192" s="506" t="str">
        <f t="shared" si="85"/>
        <v>-</v>
      </c>
      <c r="DC192" s="506" t="str">
        <f t="shared" si="95"/>
        <v>-</v>
      </c>
      <c r="DD192" s="506" t="str">
        <f t="shared" si="86"/>
        <v>-</v>
      </c>
      <c r="DE192" s="506" t="str">
        <f t="shared" si="87"/>
        <v>-</v>
      </c>
      <c r="DF192" s="506" t="str">
        <f t="shared" si="88"/>
        <v>-</v>
      </c>
      <c r="DG192" s="506" t="str">
        <f t="shared" si="89"/>
        <v>-</v>
      </c>
    </row>
    <row r="193" spans="1:111">
      <c r="A193" s="467">
        <v>4</v>
      </c>
      <c r="B193" s="467" t="s">
        <v>8249</v>
      </c>
      <c r="C193" s="467" t="e">
        <v>#N/A</v>
      </c>
      <c r="F193" s="467" t="s">
        <v>2452</v>
      </c>
      <c r="G193" s="467" t="s">
        <v>7999</v>
      </c>
      <c r="H193" s="467" t="s">
        <v>8006</v>
      </c>
      <c r="I193" s="467">
        <v>202301</v>
      </c>
      <c r="J193" s="467" t="s">
        <v>8007</v>
      </c>
      <c r="K193" s="467" t="s">
        <v>8008</v>
      </c>
      <c r="N193" s="467" t="s">
        <v>8013</v>
      </c>
      <c r="O193" s="469">
        <v>0</v>
      </c>
      <c r="P193" s="468">
        <v>0</v>
      </c>
      <c r="Q193" s="468">
        <v>0</v>
      </c>
      <c r="R193" s="468">
        <v>0</v>
      </c>
      <c r="S193" s="470">
        <v>0</v>
      </c>
      <c r="T193" s="493">
        <v>0</v>
      </c>
      <c r="U193" s="486">
        <v>0</v>
      </c>
      <c r="V193" s="486">
        <v>0</v>
      </c>
      <c r="W193" s="486">
        <v>0</v>
      </c>
      <c r="X193" s="487">
        <v>0</v>
      </c>
      <c r="Y193" s="493">
        <v>0</v>
      </c>
      <c r="Z193" s="486">
        <v>0</v>
      </c>
      <c r="AA193" s="486">
        <v>0</v>
      </c>
      <c r="AB193" s="486">
        <v>0</v>
      </c>
      <c r="AC193" s="487">
        <v>0</v>
      </c>
      <c r="AD193" s="486">
        <v>0</v>
      </c>
      <c r="AE193" s="486">
        <v>0</v>
      </c>
      <c r="AF193" s="486">
        <v>0</v>
      </c>
      <c r="AG193" s="486">
        <v>0</v>
      </c>
      <c r="AH193" s="487">
        <v>0</v>
      </c>
      <c r="AI193" s="486">
        <v>0</v>
      </c>
      <c r="AJ193" s="486">
        <v>0</v>
      </c>
      <c r="AK193" s="486">
        <v>0</v>
      </c>
      <c r="AL193" s="486">
        <v>0</v>
      </c>
      <c r="AM193" s="487">
        <v>0</v>
      </c>
      <c r="AN193" s="467">
        <v>3</v>
      </c>
      <c r="AO193" s="314">
        <f t="shared" si="90"/>
        <v>0</v>
      </c>
      <c r="AP193" s="306">
        <f t="shared" si="70"/>
        <v>0</v>
      </c>
      <c r="AQ193" s="306">
        <f t="shared" si="71"/>
        <v>0</v>
      </c>
      <c r="AR193" s="306">
        <f t="shared" si="72"/>
        <v>0</v>
      </c>
      <c r="AS193" s="307">
        <f t="shared" si="73"/>
        <v>0</v>
      </c>
      <c r="AT193" s="488">
        <f t="shared" si="91"/>
        <v>0</v>
      </c>
      <c r="AU193" s="488">
        <f t="shared" si="74"/>
        <v>0</v>
      </c>
      <c r="AV193" s="488">
        <f t="shared" si="75"/>
        <v>0</v>
      </c>
      <c r="AW193" s="488">
        <f t="shared" si="76"/>
        <v>0</v>
      </c>
      <c r="AX193" s="489">
        <f t="shared" si="77"/>
        <v>0</v>
      </c>
      <c r="AY193" s="501">
        <v>0</v>
      </c>
      <c r="AZ193" s="502">
        <v>0</v>
      </c>
      <c r="BA193" s="502">
        <v>0</v>
      </c>
      <c r="BB193" s="502">
        <v>0</v>
      </c>
      <c r="BC193" s="503">
        <v>0</v>
      </c>
      <c r="BD193" s="490">
        <f t="shared" si="92"/>
        <v>0</v>
      </c>
      <c r="BE193" s="491">
        <f t="shared" si="78"/>
        <v>0</v>
      </c>
      <c r="BF193" s="491">
        <f t="shared" si="79"/>
        <v>0</v>
      </c>
      <c r="BG193" s="491">
        <f t="shared" si="80"/>
        <v>0</v>
      </c>
      <c r="BH193" s="492">
        <f t="shared" si="81"/>
        <v>0</v>
      </c>
      <c r="BI193" s="501">
        <v>0</v>
      </c>
      <c r="BJ193" s="502">
        <v>0</v>
      </c>
      <c r="BK193" s="502">
        <v>0</v>
      </c>
      <c r="BL193" s="502">
        <v>0</v>
      </c>
      <c r="BM193" s="503">
        <v>0</v>
      </c>
      <c r="BN193" s="490">
        <v>0</v>
      </c>
      <c r="BO193" s="491">
        <v>0</v>
      </c>
      <c r="BP193" s="491">
        <v>0</v>
      </c>
      <c r="BQ193" s="491">
        <v>0</v>
      </c>
      <c r="BR193" s="492">
        <v>0</v>
      </c>
      <c r="BS193" s="490">
        <v>0</v>
      </c>
      <c r="BT193" s="491">
        <v>0</v>
      </c>
      <c r="BU193" s="491">
        <v>0</v>
      </c>
      <c r="BV193" s="491">
        <v>0</v>
      </c>
      <c r="BW193" s="492">
        <v>0</v>
      </c>
      <c r="BX193" s="490">
        <v>0</v>
      </c>
      <c r="BY193" s="491">
        <v>0</v>
      </c>
      <c r="BZ193" s="491">
        <v>0</v>
      </c>
      <c r="CA193" s="491">
        <v>0</v>
      </c>
      <c r="CB193" s="492">
        <v>0</v>
      </c>
      <c r="CC193" s="490">
        <v>0</v>
      </c>
      <c r="CD193" s="491">
        <v>0</v>
      </c>
      <c r="CE193" s="491">
        <v>0</v>
      </c>
      <c r="CF193" s="491">
        <v>0</v>
      </c>
      <c r="CG193" s="492">
        <v>0</v>
      </c>
      <c r="CH193" s="490">
        <v>0</v>
      </c>
      <c r="CI193" s="491">
        <v>0</v>
      </c>
      <c r="CJ193" s="491">
        <v>0</v>
      </c>
      <c r="CK193" s="491">
        <v>0</v>
      </c>
      <c r="CL193" s="492">
        <v>0</v>
      </c>
      <c r="CM193" s="490">
        <v>0</v>
      </c>
      <c r="CN193" s="491">
        <v>0</v>
      </c>
      <c r="CO193" s="491">
        <v>0</v>
      </c>
      <c r="CP193" s="491">
        <v>0</v>
      </c>
      <c r="CQ193" s="492">
        <v>0</v>
      </c>
      <c r="CS193" s="506" t="str">
        <f t="shared" si="93"/>
        <v>-</v>
      </c>
      <c r="CT193" s="506" t="str">
        <f t="shared" si="96"/>
        <v>-</v>
      </c>
      <c r="CU193" s="506" t="str">
        <f t="shared" si="97"/>
        <v>-</v>
      </c>
      <c r="CV193" s="506" t="str">
        <f t="shared" si="98"/>
        <v>-</v>
      </c>
      <c r="CW193" s="506" t="str">
        <f t="shared" si="99"/>
        <v>-</v>
      </c>
      <c r="CX193" s="506" t="str">
        <f t="shared" si="94"/>
        <v>-</v>
      </c>
      <c r="CY193" s="506" t="str">
        <f t="shared" si="82"/>
        <v>-</v>
      </c>
      <c r="CZ193" s="506" t="str">
        <f t="shared" si="83"/>
        <v>-</v>
      </c>
      <c r="DA193" s="506" t="str">
        <f t="shared" si="84"/>
        <v>-</v>
      </c>
      <c r="DB193" s="506" t="str">
        <f t="shared" si="85"/>
        <v>-</v>
      </c>
      <c r="DC193" s="506" t="str">
        <f t="shared" si="95"/>
        <v>-</v>
      </c>
      <c r="DD193" s="506" t="str">
        <f t="shared" si="86"/>
        <v>-</v>
      </c>
      <c r="DE193" s="506" t="str">
        <f t="shared" si="87"/>
        <v>-</v>
      </c>
      <c r="DF193" s="506" t="str">
        <f t="shared" si="88"/>
        <v>-</v>
      </c>
      <c r="DG193" s="506" t="str">
        <f t="shared" si="89"/>
        <v>-</v>
      </c>
    </row>
    <row r="194" spans="1:111">
      <c r="A194" s="467">
        <v>4</v>
      </c>
      <c r="B194" s="467" t="s">
        <v>8250</v>
      </c>
      <c r="C194" s="467" t="e">
        <v>#N/A</v>
      </c>
      <c r="F194" s="467" t="s">
        <v>2364</v>
      </c>
      <c r="G194" s="467" t="s">
        <v>7999</v>
      </c>
      <c r="H194" s="467" t="s">
        <v>8006</v>
      </c>
      <c r="I194" s="467">
        <v>202301</v>
      </c>
      <c r="J194" s="467" t="s">
        <v>8007</v>
      </c>
      <c r="K194" s="467" t="s">
        <v>8008</v>
      </c>
      <c r="N194" s="467" t="s">
        <v>8013</v>
      </c>
      <c r="O194" s="469">
        <v>0</v>
      </c>
      <c r="P194" s="468">
        <v>0</v>
      </c>
      <c r="Q194" s="468">
        <v>0</v>
      </c>
      <c r="R194" s="468">
        <v>0</v>
      </c>
      <c r="S194" s="470">
        <v>0</v>
      </c>
      <c r="T194" s="493">
        <v>0</v>
      </c>
      <c r="U194" s="486">
        <v>0</v>
      </c>
      <c r="V194" s="486">
        <v>0</v>
      </c>
      <c r="W194" s="486">
        <v>0</v>
      </c>
      <c r="X194" s="487">
        <v>0</v>
      </c>
      <c r="Y194" s="493">
        <v>0</v>
      </c>
      <c r="Z194" s="486">
        <v>0</v>
      </c>
      <c r="AA194" s="486">
        <v>0</v>
      </c>
      <c r="AB194" s="486">
        <v>0</v>
      </c>
      <c r="AC194" s="487">
        <v>0</v>
      </c>
      <c r="AD194" s="486">
        <v>0</v>
      </c>
      <c r="AE194" s="486">
        <v>0</v>
      </c>
      <c r="AF194" s="486">
        <v>0</v>
      </c>
      <c r="AG194" s="486">
        <v>0</v>
      </c>
      <c r="AH194" s="487">
        <v>0</v>
      </c>
      <c r="AI194" s="486">
        <v>0</v>
      </c>
      <c r="AJ194" s="486">
        <v>0</v>
      </c>
      <c r="AK194" s="486">
        <v>0</v>
      </c>
      <c r="AL194" s="486">
        <v>0</v>
      </c>
      <c r="AM194" s="487">
        <v>0</v>
      </c>
      <c r="AN194" s="467">
        <v>3</v>
      </c>
      <c r="AO194" s="314">
        <f t="shared" si="90"/>
        <v>0</v>
      </c>
      <c r="AP194" s="306">
        <f t="shared" si="70"/>
        <v>0</v>
      </c>
      <c r="AQ194" s="306">
        <f t="shared" si="71"/>
        <v>0</v>
      </c>
      <c r="AR194" s="306">
        <f t="shared" si="72"/>
        <v>0</v>
      </c>
      <c r="AS194" s="307">
        <f t="shared" si="73"/>
        <v>0</v>
      </c>
      <c r="AT194" s="488">
        <f t="shared" si="91"/>
        <v>0</v>
      </c>
      <c r="AU194" s="488">
        <f t="shared" si="74"/>
        <v>0</v>
      </c>
      <c r="AV194" s="488">
        <f t="shared" si="75"/>
        <v>0</v>
      </c>
      <c r="AW194" s="488">
        <f t="shared" si="76"/>
        <v>0</v>
      </c>
      <c r="AX194" s="489">
        <f t="shared" si="77"/>
        <v>0</v>
      </c>
      <c r="AY194" s="501">
        <v>0</v>
      </c>
      <c r="AZ194" s="502">
        <v>0</v>
      </c>
      <c r="BA194" s="502">
        <v>0</v>
      </c>
      <c r="BB194" s="502">
        <v>0</v>
      </c>
      <c r="BC194" s="503">
        <v>0</v>
      </c>
      <c r="BD194" s="490">
        <f t="shared" si="92"/>
        <v>0</v>
      </c>
      <c r="BE194" s="491">
        <f t="shared" si="78"/>
        <v>0</v>
      </c>
      <c r="BF194" s="491">
        <f t="shared" si="79"/>
        <v>0</v>
      </c>
      <c r="BG194" s="491">
        <f t="shared" si="80"/>
        <v>0</v>
      </c>
      <c r="BH194" s="492">
        <f t="shared" si="81"/>
        <v>0</v>
      </c>
      <c r="BI194" s="501">
        <v>0</v>
      </c>
      <c r="BJ194" s="502">
        <v>0</v>
      </c>
      <c r="BK194" s="502">
        <v>0</v>
      </c>
      <c r="BL194" s="502">
        <v>0</v>
      </c>
      <c r="BM194" s="503">
        <v>0</v>
      </c>
      <c r="BN194" s="490">
        <v>0</v>
      </c>
      <c r="BO194" s="491">
        <v>0</v>
      </c>
      <c r="BP194" s="491">
        <v>0</v>
      </c>
      <c r="BQ194" s="491">
        <v>0</v>
      </c>
      <c r="BR194" s="492">
        <v>0</v>
      </c>
      <c r="BS194" s="490">
        <v>0</v>
      </c>
      <c r="BT194" s="491">
        <v>0</v>
      </c>
      <c r="BU194" s="491">
        <v>0</v>
      </c>
      <c r="BV194" s="491">
        <v>0</v>
      </c>
      <c r="BW194" s="492">
        <v>0</v>
      </c>
      <c r="BX194" s="490">
        <v>0</v>
      </c>
      <c r="BY194" s="491">
        <v>0</v>
      </c>
      <c r="BZ194" s="491">
        <v>0</v>
      </c>
      <c r="CA194" s="491">
        <v>0</v>
      </c>
      <c r="CB194" s="492">
        <v>0</v>
      </c>
      <c r="CC194" s="490">
        <v>0</v>
      </c>
      <c r="CD194" s="491">
        <v>0</v>
      </c>
      <c r="CE194" s="491">
        <v>0</v>
      </c>
      <c r="CF194" s="491">
        <v>0</v>
      </c>
      <c r="CG194" s="492">
        <v>0</v>
      </c>
      <c r="CH194" s="490">
        <v>0</v>
      </c>
      <c r="CI194" s="491">
        <v>0</v>
      </c>
      <c r="CJ194" s="491">
        <v>0</v>
      </c>
      <c r="CK194" s="491">
        <v>0</v>
      </c>
      <c r="CL194" s="492">
        <v>0</v>
      </c>
      <c r="CM194" s="490">
        <v>0</v>
      </c>
      <c r="CN194" s="491">
        <v>0</v>
      </c>
      <c r="CO194" s="491">
        <v>0</v>
      </c>
      <c r="CP194" s="491">
        <v>0</v>
      </c>
      <c r="CQ194" s="492">
        <v>0</v>
      </c>
      <c r="CS194" s="506" t="str">
        <f t="shared" si="93"/>
        <v>-</v>
      </c>
      <c r="CT194" s="506" t="str">
        <f t="shared" si="96"/>
        <v>-</v>
      </c>
      <c r="CU194" s="506" t="str">
        <f t="shared" si="97"/>
        <v>-</v>
      </c>
      <c r="CV194" s="506" t="str">
        <f t="shared" si="98"/>
        <v>-</v>
      </c>
      <c r="CW194" s="506" t="str">
        <f t="shared" si="99"/>
        <v>-</v>
      </c>
      <c r="CX194" s="506" t="str">
        <f t="shared" si="94"/>
        <v>-</v>
      </c>
      <c r="CY194" s="506" t="str">
        <f t="shared" si="82"/>
        <v>-</v>
      </c>
      <c r="CZ194" s="506" t="str">
        <f t="shared" si="83"/>
        <v>-</v>
      </c>
      <c r="DA194" s="506" t="str">
        <f t="shared" si="84"/>
        <v>-</v>
      </c>
      <c r="DB194" s="506" t="str">
        <f t="shared" si="85"/>
        <v>-</v>
      </c>
      <c r="DC194" s="506" t="str">
        <f t="shared" si="95"/>
        <v>-</v>
      </c>
      <c r="DD194" s="506" t="str">
        <f t="shared" si="86"/>
        <v>-</v>
      </c>
      <c r="DE194" s="506" t="str">
        <f t="shared" si="87"/>
        <v>-</v>
      </c>
      <c r="DF194" s="506" t="str">
        <f t="shared" si="88"/>
        <v>-</v>
      </c>
      <c r="DG194" s="506" t="str">
        <f t="shared" si="89"/>
        <v>-</v>
      </c>
    </row>
    <row r="195" spans="1:111">
      <c r="A195" s="467">
        <v>4</v>
      </c>
      <c r="B195" s="467" t="s">
        <v>8251</v>
      </c>
      <c r="C195" s="467" t="e">
        <v>#N/A</v>
      </c>
      <c r="F195" s="467" t="s">
        <v>2364</v>
      </c>
      <c r="G195" s="467" t="s">
        <v>7999</v>
      </c>
      <c r="H195" s="467" t="s">
        <v>8006</v>
      </c>
      <c r="I195" s="467">
        <v>202301</v>
      </c>
      <c r="J195" s="467" t="s">
        <v>8007</v>
      </c>
      <c r="K195" s="467" t="s">
        <v>8008</v>
      </c>
      <c r="L195" s="467" t="e">
        <v>#N/A</v>
      </c>
      <c r="M195" s="467" t="e">
        <v>#N/A</v>
      </c>
      <c r="N195" s="467" t="s">
        <v>8009</v>
      </c>
      <c r="O195" s="469">
        <v>-25.850526000000002</v>
      </c>
      <c r="P195" s="468">
        <v>0</v>
      </c>
      <c r="Q195" s="468">
        <v>0</v>
      </c>
      <c r="R195" s="468">
        <v>0</v>
      </c>
      <c r="S195" s="470">
        <v>0</v>
      </c>
      <c r="T195" s="493">
        <v>0</v>
      </c>
      <c r="U195" s="486">
        <v>0</v>
      </c>
      <c r="V195" s="486">
        <v>0</v>
      </c>
      <c r="W195" s="486">
        <v>0</v>
      </c>
      <c r="X195" s="487">
        <v>0</v>
      </c>
      <c r="Y195" s="493">
        <v>0</v>
      </c>
      <c r="Z195" s="486">
        <v>0</v>
      </c>
      <c r="AA195" s="486">
        <v>0</v>
      </c>
      <c r="AB195" s="486">
        <v>0</v>
      </c>
      <c r="AC195" s="487">
        <v>0</v>
      </c>
      <c r="AD195" s="486">
        <v>0</v>
      </c>
      <c r="AE195" s="486">
        <v>0</v>
      </c>
      <c r="AF195" s="486">
        <v>0</v>
      </c>
      <c r="AG195" s="486">
        <v>0</v>
      </c>
      <c r="AH195" s="487">
        <v>0</v>
      </c>
      <c r="AI195" s="486">
        <v>0</v>
      </c>
      <c r="AJ195" s="486">
        <v>0</v>
      </c>
      <c r="AK195" s="486">
        <v>0</v>
      </c>
      <c r="AL195" s="486">
        <v>0</v>
      </c>
      <c r="AM195" s="487">
        <v>0</v>
      </c>
      <c r="AN195" s="467">
        <v>3</v>
      </c>
      <c r="AO195" s="314">
        <f t="shared" si="90"/>
        <v>-25.850526000000002</v>
      </c>
      <c r="AP195" s="306">
        <f t="shared" si="70"/>
        <v>0</v>
      </c>
      <c r="AQ195" s="306">
        <f t="shared" si="71"/>
        <v>0</v>
      </c>
      <c r="AR195" s="306">
        <f t="shared" si="72"/>
        <v>0</v>
      </c>
      <c r="AS195" s="307">
        <f t="shared" si="73"/>
        <v>0</v>
      </c>
      <c r="AT195" s="488">
        <f t="shared" si="91"/>
        <v>0</v>
      </c>
      <c r="AU195" s="488">
        <f t="shared" si="74"/>
        <v>0</v>
      </c>
      <c r="AV195" s="488">
        <f t="shared" si="75"/>
        <v>0</v>
      </c>
      <c r="AW195" s="488">
        <f t="shared" si="76"/>
        <v>0</v>
      </c>
      <c r="AX195" s="489">
        <f t="shared" si="77"/>
        <v>0</v>
      </c>
      <c r="AY195" s="501">
        <v>0</v>
      </c>
      <c r="AZ195" s="502">
        <v>0</v>
      </c>
      <c r="BA195" s="502">
        <v>0</v>
      </c>
      <c r="BB195" s="502">
        <v>0</v>
      </c>
      <c r="BC195" s="503">
        <v>0</v>
      </c>
      <c r="BD195" s="490">
        <f t="shared" si="92"/>
        <v>0</v>
      </c>
      <c r="BE195" s="491">
        <f t="shared" si="78"/>
        <v>0</v>
      </c>
      <c r="BF195" s="491">
        <f t="shared" si="79"/>
        <v>0</v>
      </c>
      <c r="BG195" s="491">
        <f t="shared" si="80"/>
        <v>0</v>
      </c>
      <c r="BH195" s="492">
        <f t="shared" si="81"/>
        <v>0</v>
      </c>
      <c r="BI195" s="501">
        <v>0</v>
      </c>
      <c r="BJ195" s="502">
        <v>0</v>
      </c>
      <c r="BK195" s="502">
        <v>0</v>
      </c>
      <c r="BL195" s="502">
        <v>0</v>
      </c>
      <c r="BM195" s="503">
        <v>0</v>
      </c>
      <c r="BN195" s="490">
        <v>0</v>
      </c>
      <c r="BO195" s="491">
        <v>0</v>
      </c>
      <c r="BP195" s="491">
        <v>0</v>
      </c>
      <c r="BQ195" s="491">
        <v>0</v>
      </c>
      <c r="BR195" s="492">
        <v>0</v>
      </c>
      <c r="BS195" s="490">
        <v>0</v>
      </c>
      <c r="BT195" s="491">
        <v>0</v>
      </c>
      <c r="BU195" s="491">
        <v>0</v>
      </c>
      <c r="BV195" s="491">
        <v>0</v>
      </c>
      <c r="BW195" s="492">
        <v>0</v>
      </c>
      <c r="BX195" s="490">
        <v>-1.6421838503919564</v>
      </c>
      <c r="BY195" s="491">
        <v>0</v>
      </c>
      <c r="BZ195" s="491">
        <v>0</v>
      </c>
      <c r="CA195" s="491">
        <v>0</v>
      </c>
      <c r="CB195" s="492">
        <v>0</v>
      </c>
      <c r="CC195" s="490">
        <v>-1.6180146645228966</v>
      </c>
      <c r="CD195" s="491">
        <v>0</v>
      </c>
      <c r="CE195" s="491">
        <v>0</v>
      </c>
      <c r="CF195" s="491">
        <v>0</v>
      </c>
      <c r="CG195" s="492">
        <v>0</v>
      </c>
      <c r="CH195" s="490">
        <v>-0.81184793266402699</v>
      </c>
      <c r="CI195" s="491">
        <v>0</v>
      </c>
      <c r="CJ195" s="491">
        <v>0</v>
      </c>
      <c r="CK195" s="491">
        <v>0</v>
      </c>
      <c r="CL195" s="492">
        <v>0</v>
      </c>
      <c r="CM195" s="490">
        <v>-21.778479552421125</v>
      </c>
      <c r="CN195" s="491">
        <v>0</v>
      </c>
      <c r="CO195" s="491">
        <v>0</v>
      </c>
      <c r="CP195" s="491">
        <v>0</v>
      </c>
      <c r="CQ195" s="492">
        <v>0</v>
      </c>
      <c r="CS195" s="506">
        <f t="shared" si="93"/>
        <v>6.3526129038610518E-2</v>
      </c>
      <c r="CT195" s="506" t="str">
        <f t="shared" si="96"/>
        <v>-</v>
      </c>
      <c r="CU195" s="506" t="str">
        <f t="shared" si="97"/>
        <v>-</v>
      </c>
      <c r="CV195" s="506" t="str">
        <f t="shared" si="98"/>
        <v>-</v>
      </c>
      <c r="CW195" s="506" t="str">
        <f t="shared" si="99"/>
        <v>-</v>
      </c>
      <c r="CX195" s="506">
        <f t="shared" si="94"/>
        <v>6.2591169886558454E-2</v>
      </c>
      <c r="CY195" s="506" t="str">
        <f t="shared" si="82"/>
        <v>-</v>
      </c>
      <c r="CZ195" s="506" t="str">
        <f t="shared" si="83"/>
        <v>-</v>
      </c>
      <c r="DA195" s="506" t="str">
        <f t="shared" si="84"/>
        <v>-</v>
      </c>
      <c r="DB195" s="506" t="str">
        <f t="shared" si="85"/>
        <v>-</v>
      </c>
      <c r="DC195" s="506">
        <f t="shared" si="95"/>
        <v>3.1405470537196299E-2</v>
      </c>
      <c r="DD195" s="506" t="str">
        <f t="shared" si="86"/>
        <v>-</v>
      </c>
      <c r="DE195" s="506" t="str">
        <f t="shared" si="87"/>
        <v>-</v>
      </c>
      <c r="DF195" s="506" t="str">
        <f t="shared" si="88"/>
        <v>-</v>
      </c>
      <c r="DG195" s="506" t="str">
        <f t="shared" si="89"/>
        <v>-</v>
      </c>
    </row>
    <row r="196" spans="1:111">
      <c r="A196" s="467">
        <v>4</v>
      </c>
      <c r="B196" s="467" t="s">
        <v>8252</v>
      </c>
      <c r="C196" s="467" t="e">
        <v>#N/A</v>
      </c>
      <c r="F196" s="467" t="s">
        <v>2356</v>
      </c>
      <c r="G196" s="467" t="s">
        <v>7999</v>
      </c>
      <c r="H196" s="467" t="s">
        <v>8006</v>
      </c>
      <c r="I196" s="467">
        <v>202301</v>
      </c>
      <c r="J196" s="467" t="s">
        <v>8007</v>
      </c>
      <c r="K196" s="467" t="s">
        <v>8008</v>
      </c>
      <c r="L196" s="467" t="s">
        <v>1963</v>
      </c>
      <c r="M196" s="467" t="s">
        <v>8253</v>
      </c>
      <c r="N196" s="467" t="s">
        <v>8009</v>
      </c>
      <c r="O196" s="469">
        <v>-43.397835000000008</v>
      </c>
      <c r="P196" s="468">
        <v>0</v>
      </c>
      <c r="Q196" s="468">
        <v>0</v>
      </c>
      <c r="R196" s="468">
        <v>0</v>
      </c>
      <c r="S196" s="470">
        <v>0</v>
      </c>
      <c r="T196" s="493">
        <v>0</v>
      </c>
      <c r="U196" s="486">
        <v>0</v>
      </c>
      <c r="V196" s="486">
        <v>0</v>
      </c>
      <c r="W196" s="486">
        <v>0</v>
      </c>
      <c r="X196" s="487">
        <v>0</v>
      </c>
      <c r="Y196" s="493">
        <v>0</v>
      </c>
      <c r="Z196" s="486">
        <v>0</v>
      </c>
      <c r="AA196" s="486">
        <v>0</v>
      </c>
      <c r="AB196" s="486">
        <v>0</v>
      </c>
      <c r="AC196" s="487">
        <v>0</v>
      </c>
      <c r="AD196" s="486">
        <v>0</v>
      </c>
      <c r="AE196" s="486">
        <v>0</v>
      </c>
      <c r="AF196" s="486">
        <v>0</v>
      </c>
      <c r="AG196" s="486">
        <v>0</v>
      </c>
      <c r="AH196" s="487">
        <v>0</v>
      </c>
      <c r="AI196" s="486">
        <v>0</v>
      </c>
      <c r="AJ196" s="486">
        <v>0</v>
      </c>
      <c r="AK196" s="486">
        <v>0</v>
      </c>
      <c r="AL196" s="486">
        <v>0</v>
      </c>
      <c r="AM196" s="487">
        <v>0</v>
      </c>
      <c r="AN196" s="467">
        <v>0</v>
      </c>
      <c r="AO196" s="314">
        <f t="shared" si="90"/>
        <v>-43.397835000000008</v>
      </c>
      <c r="AP196" s="306">
        <f t="shared" si="70"/>
        <v>0</v>
      </c>
      <c r="AQ196" s="306">
        <f t="shared" si="71"/>
        <v>0</v>
      </c>
      <c r="AR196" s="306">
        <f t="shared" si="72"/>
        <v>0</v>
      </c>
      <c r="AS196" s="307">
        <f t="shared" si="73"/>
        <v>0</v>
      </c>
      <c r="AT196" s="488">
        <f t="shared" si="91"/>
        <v>0</v>
      </c>
      <c r="AU196" s="488">
        <f t="shared" si="74"/>
        <v>0</v>
      </c>
      <c r="AV196" s="488">
        <f t="shared" si="75"/>
        <v>0</v>
      </c>
      <c r="AW196" s="488">
        <f t="shared" si="76"/>
        <v>0</v>
      </c>
      <c r="AX196" s="489">
        <f t="shared" si="77"/>
        <v>0</v>
      </c>
      <c r="AY196" s="501">
        <v>0</v>
      </c>
      <c r="AZ196" s="502">
        <v>0</v>
      </c>
      <c r="BA196" s="502">
        <v>0</v>
      </c>
      <c r="BB196" s="502">
        <v>0</v>
      </c>
      <c r="BC196" s="503">
        <v>0</v>
      </c>
      <c r="BD196" s="490">
        <f t="shared" si="92"/>
        <v>0</v>
      </c>
      <c r="BE196" s="491">
        <f t="shared" si="78"/>
        <v>0</v>
      </c>
      <c r="BF196" s="491">
        <f t="shared" si="79"/>
        <v>0</v>
      </c>
      <c r="BG196" s="491">
        <f t="shared" si="80"/>
        <v>0</v>
      </c>
      <c r="BH196" s="492">
        <f t="shared" si="81"/>
        <v>0</v>
      </c>
      <c r="BI196" s="501">
        <v>0</v>
      </c>
      <c r="BJ196" s="502">
        <v>0</v>
      </c>
      <c r="BK196" s="502">
        <v>0</v>
      </c>
      <c r="BL196" s="502">
        <v>0</v>
      </c>
      <c r="BM196" s="503">
        <v>0</v>
      </c>
      <c r="BN196" s="490">
        <v>0</v>
      </c>
      <c r="BO196" s="491">
        <v>0</v>
      </c>
      <c r="BP196" s="491">
        <v>0</v>
      </c>
      <c r="BQ196" s="491">
        <v>0</v>
      </c>
      <c r="BR196" s="492">
        <v>0</v>
      </c>
      <c r="BS196" s="490">
        <v>0</v>
      </c>
      <c r="BT196" s="491">
        <v>0</v>
      </c>
      <c r="BU196" s="491">
        <v>0</v>
      </c>
      <c r="BV196" s="491">
        <v>0</v>
      </c>
      <c r="BW196" s="492">
        <v>0</v>
      </c>
      <c r="BX196" s="490">
        <v>-2.7568964662063284</v>
      </c>
      <c r="BY196" s="491">
        <v>0</v>
      </c>
      <c r="BZ196" s="491">
        <v>0</v>
      </c>
      <c r="CA196" s="491">
        <v>0</v>
      </c>
      <c r="CB196" s="492">
        <v>0</v>
      </c>
      <c r="CC196" s="490">
        <v>-2.7163212631938332</v>
      </c>
      <c r="CD196" s="491">
        <v>0</v>
      </c>
      <c r="CE196" s="491">
        <v>0</v>
      </c>
      <c r="CF196" s="491">
        <v>0</v>
      </c>
      <c r="CG196" s="492">
        <v>0</v>
      </c>
      <c r="CH196" s="490">
        <v>-1.3629294284706066</v>
      </c>
      <c r="CI196" s="491">
        <v>0</v>
      </c>
      <c r="CJ196" s="491">
        <v>0</v>
      </c>
      <c r="CK196" s="491">
        <v>0</v>
      </c>
      <c r="CL196" s="492">
        <v>0</v>
      </c>
      <c r="CM196" s="490">
        <v>-36.561687842129238</v>
      </c>
      <c r="CN196" s="491">
        <v>0</v>
      </c>
      <c r="CO196" s="491">
        <v>0</v>
      </c>
      <c r="CP196" s="491">
        <v>0</v>
      </c>
      <c r="CQ196" s="492">
        <v>0</v>
      </c>
      <c r="CS196" s="506">
        <f t="shared" si="93"/>
        <v>6.3526129038610518E-2</v>
      </c>
      <c r="CT196" s="506" t="str">
        <f t="shared" si="96"/>
        <v>-</v>
      </c>
      <c r="CU196" s="506" t="str">
        <f t="shared" si="97"/>
        <v>-</v>
      </c>
      <c r="CV196" s="506" t="str">
        <f t="shared" si="98"/>
        <v>-</v>
      </c>
      <c r="CW196" s="506" t="str">
        <f t="shared" si="99"/>
        <v>-</v>
      </c>
      <c r="CX196" s="506">
        <f t="shared" si="94"/>
        <v>6.2591169886558454E-2</v>
      </c>
      <c r="CY196" s="506" t="str">
        <f t="shared" si="82"/>
        <v>-</v>
      </c>
      <c r="CZ196" s="506" t="str">
        <f t="shared" si="83"/>
        <v>-</v>
      </c>
      <c r="DA196" s="506" t="str">
        <f t="shared" si="84"/>
        <v>-</v>
      </c>
      <c r="DB196" s="506" t="str">
        <f t="shared" si="85"/>
        <v>-</v>
      </c>
      <c r="DC196" s="506">
        <f t="shared" si="95"/>
        <v>3.1405470537196299E-2</v>
      </c>
      <c r="DD196" s="506" t="str">
        <f t="shared" si="86"/>
        <v>-</v>
      </c>
      <c r="DE196" s="506" t="str">
        <f t="shared" si="87"/>
        <v>-</v>
      </c>
      <c r="DF196" s="506" t="str">
        <f t="shared" si="88"/>
        <v>-</v>
      </c>
      <c r="DG196" s="506" t="str">
        <f t="shared" si="89"/>
        <v>-</v>
      </c>
    </row>
    <row r="197" spans="1:111">
      <c r="A197" s="467">
        <v>4</v>
      </c>
      <c r="B197" s="467" t="s">
        <v>8254</v>
      </c>
      <c r="C197" s="467" t="e">
        <v>#N/A</v>
      </c>
      <c r="F197" s="467" t="s">
        <v>8255</v>
      </c>
      <c r="G197" s="467" t="s">
        <v>7999</v>
      </c>
      <c r="H197" s="467" t="s">
        <v>8006</v>
      </c>
      <c r="I197" s="467">
        <v>202301</v>
      </c>
      <c r="J197" s="467" t="s">
        <v>8007</v>
      </c>
      <c r="K197" s="467" t="s">
        <v>8008</v>
      </c>
      <c r="L197" s="467" t="s">
        <v>2095</v>
      </c>
      <c r="M197" s="467" t="s">
        <v>2096</v>
      </c>
      <c r="N197" s="467" t="s">
        <v>8009</v>
      </c>
      <c r="O197" s="469">
        <v>-0.28889217</v>
      </c>
      <c r="P197" s="468">
        <v>0</v>
      </c>
      <c r="Q197" s="468">
        <v>0</v>
      </c>
      <c r="R197" s="468">
        <v>0</v>
      </c>
      <c r="S197" s="470">
        <v>0</v>
      </c>
      <c r="T197" s="493">
        <v>0</v>
      </c>
      <c r="U197" s="486">
        <v>0</v>
      </c>
      <c r="V197" s="486">
        <v>0</v>
      </c>
      <c r="W197" s="486">
        <v>0</v>
      </c>
      <c r="X197" s="487">
        <v>0</v>
      </c>
      <c r="Y197" s="493">
        <v>0</v>
      </c>
      <c r="Z197" s="486">
        <v>0</v>
      </c>
      <c r="AA197" s="486">
        <v>0</v>
      </c>
      <c r="AB197" s="486">
        <v>0</v>
      </c>
      <c r="AC197" s="487">
        <v>0</v>
      </c>
      <c r="AD197" s="486">
        <v>0</v>
      </c>
      <c r="AE197" s="486">
        <v>0</v>
      </c>
      <c r="AF197" s="486">
        <v>0</v>
      </c>
      <c r="AG197" s="486">
        <v>0</v>
      </c>
      <c r="AH197" s="487">
        <v>0</v>
      </c>
      <c r="AI197" s="486">
        <v>0</v>
      </c>
      <c r="AJ197" s="486">
        <v>0</v>
      </c>
      <c r="AK197" s="486">
        <v>0</v>
      </c>
      <c r="AL197" s="486">
        <v>0</v>
      </c>
      <c r="AM197" s="487">
        <v>0</v>
      </c>
      <c r="AN197" s="467">
        <v>1</v>
      </c>
      <c r="AO197" s="314">
        <f t="shared" si="90"/>
        <v>-0.28889217</v>
      </c>
      <c r="AP197" s="306">
        <f t="shared" si="70"/>
        <v>0</v>
      </c>
      <c r="AQ197" s="306">
        <f t="shared" si="71"/>
        <v>0</v>
      </c>
      <c r="AR197" s="306">
        <f t="shared" si="72"/>
        <v>0</v>
      </c>
      <c r="AS197" s="307">
        <f t="shared" si="73"/>
        <v>0</v>
      </c>
      <c r="AT197" s="488">
        <f t="shared" si="91"/>
        <v>0</v>
      </c>
      <c r="AU197" s="488">
        <f t="shared" si="74"/>
        <v>0</v>
      </c>
      <c r="AV197" s="488">
        <f t="shared" si="75"/>
        <v>0</v>
      </c>
      <c r="AW197" s="488">
        <f t="shared" si="76"/>
        <v>0</v>
      </c>
      <c r="AX197" s="489">
        <f t="shared" si="77"/>
        <v>0</v>
      </c>
      <c r="AY197" s="501">
        <v>0</v>
      </c>
      <c r="AZ197" s="502">
        <v>0</v>
      </c>
      <c r="BA197" s="502">
        <v>0</v>
      </c>
      <c r="BB197" s="502">
        <v>0</v>
      </c>
      <c r="BC197" s="503">
        <v>0</v>
      </c>
      <c r="BD197" s="490">
        <f t="shared" si="92"/>
        <v>0</v>
      </c>
      <c r="BE197" s="491">
        <f t="shared" si="78"/>
        <v>0</v>
      </c>
      <c r="BF197" s="491">
        <f t="shared" si="79"/>
        <v>0</v>
      </c>
      <c r="BG197" s="491">
        <f t="shared" si="80"/>
        <v>0</v>
      </c>
      <c r="BH197" s="492">
        <f t="shared" si="81"/>
        <v>0</v>
      </c>
      <c r="BI197" s="501">
        <v>0</v>
      </c>
      <c r="BJ197" s="502">
        <v>0</v>
      </c>
      <c r="BK197" s="502">
        <v>0</v>
      </c>
      <c r="BL197" s="502">
        <v>0</v>
      </c>
      <c r="BM197" s="503">
        <v>0</v>
      </c>
      <c r="BN197" s="490">
        <v>3.5936400000000002</v>
      </c>
      <c r="BO197" s="491">
        <v>3.5936400000000002</v>
      </c>
      <c r="BP197" s="491">
        <v>3.5936400000000002</v>
      </c>
      <c r="BQ197" s="491">
        <v>3.5936400000000002</v>
      </c>
      <c r="BR197" s="492">
        <v>3.5936400000000002</v>
      </c>
      <c r="BS197" s="490">
        <v>1.3745921384503847</v>
      </c>
      <c r="BT197" s="491">
        <v>1.2783368094124705</v>
      </c>
      <c r="BU197" s="491">
        <v>1.9210772050726634</v>
      </c>
      <c r="BV197" s="491">
        <v>1.4321004966693951</v>
      </c>
      <c r="BW197" s="492">
        <v>0.29555779551669786</v>
      </c>
      <c r="BX197" s="490">
        <v>-1.835220126966421E-2</v>
      </c>
      <c r="BY197" s="491">
        <v>0</v>
      </c>
      <c r="BZ197" s="491">
        <v>0</v>
      </c>
      <c r="CA197" s="491">
        <v>0</v>
      </c>
      <c r="CB197" s="492">
        <v>0</v>
      </c>
      <c r="CC197" s="490">
        <v>-1.8082098891366527E-2</v>
      </c>
      <c r="CD197" s="491">
        <v>0</v>
      </c>
      <c r="CE197" s="491">
        <v>0</v>
      </c>
      <c r="CF197" s="491">
        <v>0</v>
      </c>
      <c r="CG197" s="492">
        <v>0</v>
      </c>
      <c r="CH197" s="490">
        <v>-9.0727945333617058E-3</v>
      </c>
      <c r="CI197" s="491">
        <v>0</v>
      </c>
      <c r="CJ197" s="491">
        <v>0</v>
      </c>
      <c r="CK197" s="491">
        <v>0</v>
      </c>
      <c r="CL197" s="492">
        <v>0</v>
      </c>
      <c r="CM197" s="490">
        <v>-5.2116172137559929</v>
      </c>
      <c r="CN197" s="491">
        <v>-4.8719768094124705</v>
      </c>
      <c r="CO197" s="491">
        <v>-5.5147172050726638</v>
      </c>
      <c r="CP197" s="491">
        <v>-5.0257404966693953</v>
      </c>
      <c r="CQ197" s="492">
        <v>-3.8891977955166981</v>
      </c>
      <c r="CS197" s="506">
        <f t="shared" si="93"/>
        <v>6.3526129038610532E-2</v>
      </c>
      <c r="CT197" s="506" t="str">
        <f t="shared" si="96"/>
        <v>-</v>
      </c>
      <c r="CU197" s="506" t="str">
        <f t="shared" si="97"/>
        <v>-</v>
      </c>
      <c r="CV197" s="506" t="str">
        <f t="shared" si="98"/>
        <v>-</v>
      </c>
      <c r="CW197" s="506" t="str">
        <f t="shared" si="99"/>
        <v>-</v>
      </c>
      <c r="CX197" s="506">
        <f t="shared" si="94"/>
        <v>6.2591169886558454E-2</v>
      </c>
      <c r="CY197" s="506" t="str">
        <f t="shared" si="82"/>
        <v>-</v>
      </c>
      <c r="CZ197" s="506" t="str">
        <f t="shared" si="83"/>
        <v>-</v>
      </c>
      <c r="DA197" s="506" t="str">
        <f t="shared" si="84"/>
        <v>-</v>
      </c>
      <c r="DB197" s="506" t="str">
        <f t="shared" si="85"/>
        <v>-</v>
      </c>
      <c r="DC197" s="506">
        <f t="shared" si="95"/>
        <v>3.1405470537196306E-2</v>
      </c>
      <c r="DD197" s="506" t="str">
        <f t="shared" si="86"/>
        <v>-</v>
      </c>
      <c r="DE197" s="506" t="str">
        <f t="shared" si="87"/>
        <v>-</v>
      </c>
      <c r="DF197" s="506" t="str">
        <f t="shared" si="88"/>
        <v>-</v>
      </c>
      <c r="DG197" s="506" t="str">
        <f t="shared" si="89"/>
        <v>-</v>
      </c>
    </row>
    <row r="198" spans="1:111">
      <c r="A198" s="467">
        <v>4</v>
      </c>
      <c r="B198" s="467" t="s">
        <v>8256</v>
      </c>
      <c r="C198" s="467" t="e">
        <v>#N/A</v>
      </c>
      <c r="F198" s="467" t="s">
        <v>2357</v>
      </c>
      <c r="G198" s="467" t="s">
        <v>7999</v>
      </c>
      <c r="H198" s="467" t="s">
        <v>8006</v>
      </c>
      <c r="I198" s="467">
        <v>202301</v>
      </c>
      <c r="J198" s="467" t="s">
        <v>8007</v>
      </c>
      <c r="K198" s="467" t="s">
        <v>8008</v>
      </c>
      <c r="L198" s="467" t="s">
        <v>2095</v>
      </c>
      <c r="M198" s="467" t="s">
        <v>2096</v>
      </c>
      <c r="N198" s="467" t="s">
        <v>8009</v>
      </c>
      <c r="O198" s="469">
        <v>176.07354749999999</v>
      </c>
      <c r="P198" s="468">
        <v>0</v>
      </c>
      <c r="Q198" s="468">
        <v>0</v>
      </c>
      <c r="R198" s="468">
        <v>0</v>
      </c>
      <c r="S198" s="470">
        <v>0</v>
      </c>
      <c r="T198" s="493">
        <v>0.91734194661234081</v>
      </c>
      <c r="U198" s="486">
        <v>0</v>
      </c>
      <c r="V198" s="486">
        <v>0</v>
      </c>
      <c r="W198" s="486">
        <v>0</v>
      </c>
      <c r="X198" s="487">
        <v>0</v>
      </c>
      <c r="Y198" s="493">
        <v>0.1003989183459639</v>
      </c>
      <c r="Z198" s="486">
        <v>0</v>
      </c>
      <c r="AA198" s="486">
        <v>0</v>
      </c>
      <c r="AB198" s="486">
        <v>0</v>
      </c>
      <c r="AC198" s="487">
        <v>0</v>
      </c>
      <c r="AD198" s="486">
        <v>3.9812965031653449E-2</v>
      </c>
      <c r="AE198" s="486">
        <v>0</v>
      </c>
      <c r="AF198" s="486">
        <v>0</v>
      </c>
      <c r="AG198" s="486">
        <v>0</v>
      </c>
      <c r="AH198" s="487">
        <v>0</v>
      </c>
      <c r="AI198" s="486">
        <v>2.4977776972028395E-2</v>
      </c>
      <c r="AJ198" s="486">
        <v>0</v>
      </c>
      <c r="AK198" s="486">
        <v>0</v>
      </c>
      <c r="AL198" s="486">
        <v>0</v>
      </c>
      <c r="AM198" s="487">
        <v>0</v>
      </c>
      <c r="AN198" s="467">
        <v>0</v>
      </c>
      <c r="AO198" s="314">
        <f t="shared" si="90"/>
        <v>176.07354749999999</v>
      </c>
      <c r="AP198" s="306">
        <f t="shared" si="70"/>
        <v>0</v>
      </c>
      <c r="AQ198" s="306">
        <f t="shared" si="71"/>
        <v>0</v>
      </c>
      <c r="AR198" s="306">
        <f t="shared" si="72"/>
        <v>0</v>
      </c>
      <c r="AS198" s="307">
        <f t="shared" si="73"/>
        <v>0</v>
      </c>
      <c r="AT198" s="488">
        <f t="shared" si="91"/>
        <v>161.51965081059043</v>
      </c>
      <c r="AU198" s="488">
        <f t="shared" si="74"/>
        <v>0</v>
      </c>
      <c r="AV198" s="488">
        <f t="shared" si="75"/>
        <v>0</v>
      </c>
      <c r="AW198" s="488">
        <f t="shared" si="76"/>
        <v>0</v>
      </c>
      <c r="AX198" s="489">
        <f t="shared" si="77"/>
        <v>0</v>
      </c>
      <c r="AY198" s="501">
        <v>-0.32116755011310222</v>
      </c>
      <c r="AZ198" s="502">
        <v>0</v>
      </c>
      <c r="BA198" s="502">
        <v>0</v>
      </c>
      <c r="BB198" s="502">
        <v>0</v>
      </c>
      <c r="BC198" s="503">
        <v>0</v>
      </c>
      <c r="BD198" s="490">
        <f t="shared" si="92"/>
        <v>17.677593718336695</v>
      </c>
      <c r="BE198" s="491">
        <f t="shared" si="78"/>
        <v>0</v>
      </c>
      <c r="BF198" s="491">
        <f t="shared" si="79"/>
        <v>0</v>
      </c>
      <c r="BG198" s="491">
        <f t="shared" si="80"/>
        <v>0</v>
      </c>
      <c r="BH198" s="492">
        <f t="shared" si="81"/>
        <v>0</v>
      </c>
      <c r="BI198" s="501">
        <v>-0.89260092531766566</v>
      </c>
      <c r="BJ198" s="502">
        <v>0</v>
      </c>
      <c r="BK198" s="502">
        <v>0</v>
      </c>
      <c r="BL198" s="502">
        <v>0</v>
      </c>
      <c r="BM198" s="503">
        <v>0</v>
      </c>
      <c r="BN198" s="490">
        <v>0</v>
      </c>
      <c r="BO198" s="491">
        <v>0</v>
      </c>
      <c r="BP198" s="491">
        <v>0</v>
      </c>
      <c r="BQ198" s="491">
        <v>0</v>
      </c>
      <c r="BR198" s="492">
        <v>0</v>
      </c>
      <c r="BS198" s="490">
        <v>0</v>
      </c>
      <c r="BT198" s="491">
        <v>0</v>
      </c>
      <c r="BU198" s="491">
        <v>0</v>
      </c>
      <c r="BV198" s="491">
        <v>0</v>
      </c>
      <c r="BW198" s="492">
        <v>0</v>
      </c>
      <c r="BX198" s="490">
        <v>11.18527089877092</v>
      </c>
      <c r="BY198" s="491">
        <v>0</v>
      </c>
      <c r="BZ198" s="491">
        <v>0</v>
      </c>
      <c r="CA198" s="491">
        <v>0</v>
      </c>
      <c r="CB198" s="492">
        <v>0</v>
      </c>
      <c r="CC198" s="490">
        <v>11.020649324101521</v>
      </c>
      <c r="CD198" s="491">
        <v>0</v>
      </c>
      <c r="CE198" s="491">
        <v>0</v>
      </c>
      <c r="CF198" s="491">
        <v>0</v>
      </c>
      <c r="CG198" s="492">
        <v>0</v>
      </c>
      <c r="CH198" s="490">
        <v>5.529672608390884</v>
      </c>
      <c r="CI198" s="491">
        <v>0</v>
      </c>
      <c r="CJ198" s="491">
        <v>0</v>
      </c>
      <c r="CK198" s="491">
        <v>0</v>
      </c>
      <c r="CL198" s="492">
        <v>0</v>
      </c>
      <c r="CM198" s="490">
        <v>-29.645521384759697</v>
      </c>
      <c r="CN198" s="491">
        <v>0</v>
      </c>
      <c r="CO198" s="491">
        <v>0</v>
      </c>
      <c r="CP198" s="491">
        <v>0</v>
      </c>
      <c r="CQ198" s="492">
        <v>0</v>
      </c>
      <c r="CS198" s="506">
        <f t="shared" si="93"/>
        <v>6.3526129038610532E-2</v>
      </c>
      <c r="CT198" s="506" t="str">
        <f t="shared" si="96"/>
        <v>-</v>
      </c>
      <c r="CU198" s="506" t="str">
        <f t="shared" si="97"/>
        <v>-</v>
      </c>
      <c r="CV198" s="506" t="str">
        <f t="shared" si="98"/>
        <v>-</v>
      </c>
      <c r="CW198" s="506" t="str">
        <f t="shared" si="99"/>
        <v>-</v>
      </c>
      <c r="CX198" s="506">
        <f t="shared" si="94"/>
        <v>6.2591169886558468E-2</v>
      </c>
      <c r="CY198" s="506" t="str">
        <f t="shared" si="82"/>
        <v>-</v>
      </c>
      <c r="CZ198" s="506" t="str">
        <f t="shared" si="83"/>
        <v>-</v>
      </c>
      <c r="DA198" s="506" t="str">
        <f t="shared" si="84"/>
        <v>-</v>
      </c>
      <c r="DB198" s="506" t="str">
        <f t="shared" si="85"/>
        <v>-</v>
      </c>
      <c r="DC198" s="506">
        <f t="shared" si="95"/>
        <v>3.1405470537196306E-2</v>
      </c>
      <c r="DD198" s="506" t="str">
        <f t="shared" si="86"/>
        <v>-</v>
      </c>
      <c r="DE198" s="506" t="str">
        <f t="shared" si="87"/>
        <v>-</v>
      </c>
      <c r="DF198" s="506" t="str">
        <f t="shared" si="88"/>
        <v>-</v>
      </c>
      <c r="DG198" s="506" t="str">
        <f t="shared" si="89"/>
        <v>-</v>
      </c>
    </row>
    <row r="199" spans="1:111">
      <c r="A199" s="467">
        <v>4</v>
      </c>
      <c r="B199" s="467" t="s">
        <v>8257</v>
      </c>
      <c r="C199" s="467" t="e">
        <v>#N/A</v>
      </c>
      <c r="F199" s="467" t="s">
        <v>2357</v>
      </c>
      <c r="G199" s="467" t="s">
        <v>7999</v>
      </c>
      <c r="H199" s="467" t="s">
        <v>8006</v>
      </c>
      <c r="I199" s="467">
        <v>202301</v>
      </c>
      <c r="J199" s="467" t="s">
        <v>8007</v>
      </c>
      <c r="K199" s="467" t="s">
        <v>8008</v>
      </c>
      <c r="L199" s="467" t="s">
        <v>1967</v>
      </c>
      <c r="M199" s="467" t="s">
        <v>2097</v>
      </c>
      <c r="N199" s="467" t="s">
        <v>8009</v>
      </c>
      <c r="O199" s="469">
        <v>348.64999289999997</v>
      </c>
      <c r="P199" s="468">
        <v>0</v>
      </c>
      <c r="Q199" s="468">
        <v>0</v>
      </c>
      <c r="R199" s="468">
        <v>0</v>
      </c>
      <c r="S199" s="470">
        <v>0</v>
      </c>
      <c r="T199" s="493">
        <v>0.94795555280231991</v>
      </c>
      <c r="U199" s="486">
        <v>0</v>
      </c>
      <c r="V199" s="486">
        <v>0</v>
      </c>
      <c r="W199" s="486">
        <v>0</v>
      </c>
      <c r="X199" s="487">
        <v>0</v>
      </c>
      <c r="Y199" s="493">
        <v>5.0344171929390662E-2</v>
      </c>
      <c r="Z199" s="486">
        <v>0</v>
      </c>
      <c r="AA199" s="486">
        <v>0</v>
      </c>
      <c r="AB199" s="486">
        <v>0</v>
      </c>
      <c r="AC199" s="487">
        <v>0</v>
      </c>
      <c r="AD199" s="486">
        <v>1.5036086242896497E-2</v>
      </c>
      <c r="AE199" s="486">
        <v>0</v>
      </c>
      <c r="AF199" s="486">
        <v>0</v>
      </c>
      <c r="AG199" s="486">
        <v>0</v>
      </c>
      <c r="AH199" s="487">
        <v>0</v>
      </c>
      <c r="AI199" s="486">
        <v>2.4977776972028392E-2</v>
      </c>
      <c r="AJ199" s="486">
        <v>0</v>
      </c>
      <c r="AK199" s="486">
        <v>0</v>
      </c>
      <c r="AL199" s="486">
        <v>0</v>
      </c>
      <c r="AM199" s="487">
        <v>0</v>
      </c>
      <c r="AN199" s="467">
        <v>1</v>
      </c>
      <c r="AO199" s="314">
        <f t="shared" si="90"/>
        <v>348.64999289999997</v>
      </c>
      <c r="AP199" s="306">
        <f t="shared" si="70"/>
        <v>0</v>
      </c>
      <c r="AQ199" s="306">
        <f t="shared" si="71"/>
        <v>0</v>
      </c>
      <c r="AR199" s="306">
        <f t="shared" si="72"/>
        <v>0</v>
      </c>
      <c r="AS199" s="307">
        <f t="shared" si="73"/>
        <v>0</v>
      </c>
      <c r="AT199" s="488">
        <f t="shared" si="91"/>
        <v>330.5046967540444</v>
      </c>
      <c r="AU199" s="488">
        <f t="shared" si="74"/>
        <v>0</v>
      </c>
      <c r="AV199" s="488">
        <f t="shared" si="75"/>
        <v>0</v>
      </c>
      <c r="AW199" s="488">
        <f t="shared" si="76"/>
        <v>0</v>
      </c>
      <c r="AX199" s="489">
        <f t="shared" si="77"/>
        <v>0</v>
      </c>
      <c r="AY199" s="501">
        <v>-0.65717937863700726</v>
      </c>
      <c r="AZ199" s="502">
        <v>0</v>
      </c>
      <c r="BA199" s="502">
        <v>0</v>
      </c>
      <c r="BB199" s="502">
        <v>0</v>
      </c>
      <c r="BC199" s="503">
        <v>0</v>
      </c>
      <c r="BD199" s="490">
        <f t="shared" si="92"/>
        <v>17.552495185738433</v>
      </c>
      <c r="BE199" s="491">
        <f t="shared" si="78"/>
        <v>0</v>
      </c>
      <c r="BF199" s="491">
        <f t="shared" si="79"/>
        <v>0</v>
      </c>
      <c r="BG199" s="491">
        <f t="shared" si="80"/>
        <v>0</v>
      </c>
      <c r="BH199" s="492">
        <f t="shared" si="81"/>
        <v>0</v>
      </c>
      <c r="BI199" s="501">
        <v>-0.88628428133702786</v>
      </c>
      <c r="BJ199" s="502">
        <v>0</v>
      </c>
      <c r="BK199" s="502">
        <v>0</v>
      </c>
      <c r="BL199" s="502">
        <v>0</v>
      </c>
      <c r="BM199" s="503">
        <v>0</v>
      </c>
      <c r="BN199" s="490">
        <v>35.655703976635799</v>
      </c>
      <c r="BO199" s="491">
        <v>33.574271976635799</v>
      </c>
      <c r="BP199" s="491">
        <v>33.3850519766358</v>
      </c>
      <c r="BQ199" s="491">
        <v>28.831944925756506</v>
      </c>
      <c r="BR199" s="492">
        <v>5.5608755320799981</v>
      </c>
      <c r="BS199" s="490">
        <v>13.638553215457774</v>
      </c>
      <c r="BT199" s="491">
        <v>11.943107188521701</v>
      </c>
      <c r="BU199" s="491">
        <v>17.846880138934644</v>
      </c>
      <c r="BV199" s="491">
        <v>11.489810511937907</v>
      </c>
      <c r="BW199" s="492">
        <v>0.45735246530100632</v>
      </c>
      <c r="BX199" s="490">
        <v>22.148384438276043</v>
      </c>
      <c r="BY199" s="491">
        <v>0</v>
      </c>
      <c r="BZ199" s="491">
        <v>0</v>
      </c>
      <c r="CA199" s="491">
        <v>0</v>
      </c>
      <c r="CB199" s="492">
        <v>0</v>
      </c>
      <c r="CC199" s="490">
        <v>21.8224109365513</v>
      </c>
      <c r="CD199" s="491">
        <v>0</v>
      </c>
      <c r="CE199" s="491">
        <v>0</v>
      </c>
      <c r="CF199" s="491">
        <v>0</v>
      </c>
      <c r="CG199" s="492">
        <v>0</v>
      </c>
      <c r="CH199" s="490">
        <v>10.949517079814649</v>
      </c>
      <c r="CI199" s="491">
        <v>0</v>
      </c>
      <c r="CJ199" s="491">
        <v>0</v>
      </c>
      <c r="CK199" s="491">
        <v>0</v>
      </c>
      <c r="CL199" s="492">
        <v>0</v>
      </c>
      <c r="CM199" s="490">
        <v>-102.0783050265444</v>
      </c>
      <c r="CN199" s="491">
        <v>-45.5173791651575</v>
      </c>
      <c r="CO199" s="491">
        <v>-51.231932115570444</v>
      </c>
      <c r="CP199" s="491">
        <v>-40.321755437694414</v>
      </c>
      <c r="CQ199" s="492">
        <v>-6.018227997381004</v>
      </c>
      <c r="CS199" s="506">
        <f t="shared" si="93"/>
        <v>6.3526129038610532E-2</v>
      </c>
      <c r="CT199" s="506" t="str">
        <f t="shared" si="96"/>
        <v>-</v>
      </c>
      <c r="CU199" s="506" t="str">
        <f t="shared" si="97"/>
        <v>-</v>
      </c>
      <c r="CV199" s="506" t="str">
        <f t="shared" si="98"/>
        <v>-</v>
      </c>
      <c r="CW199" s="506" t="str">
        <f t="shared" si="99"/>
        <v>-</v>
      </c>
      <c r="CX199" s="506">
        <f t="shared" si="94"/>
        <v>6.2591169886558468E-2</v>
      </c>
      <c r="CY199" s="506" t="str">
        <f t="shared" si="82"/>
        <v>-</v>
      </c>
      <c r="CZ199" s="506" t="str">
        <f t="shared" si="83"/>
        <v>-</v>
      </c>
      <c r="DA199" s="506" t="str">
        <f t="shared" si="84"/>
        <v>-</v>
      </c>
      <c r="DB199" s="506" t="str">
        <f t="shared" si="85"/>
        <v>-</v>
      </c>
      <c r="DC199" s="506">
        <f t="shared" si="95"/>
        <v>3.1405470537196306E-2</v>
      </c>
      <c r="DD199" s="506" t="str">
        <f t="shared" si="86"/>
        <v>-</v>
      </c>
      <c r="DE199" s="506" t="str">
        <f t="shared" si="87"/>
        <v>-</v>
      </c>
      <c r="DF199" s="506" t="str">
        <f t="shared" si="88"/>
        <v>-</v>
      </c>
      <c r="DG199" s="506" t="str">
        <f t="shared" si="89"/>
        <v>-</v>
      </c>
    </row>
    <row r="200" spans="1:111">
      <c r="A200" s="467">
        <v>4</v>
      </c>
      <c r="B200" s="467" t="s">
        <v>8258</v>
      </c>
      <c r="C200" s="467" t="e">
        <v>#N/A</v>
      </c>
      <c r="F200" s="467" t="s">
        <v>2357</v>
      </c>
      <c r="G200" s="467" t="s">
        <v>7999</v>
      </c>
      <c r="H200" s="467" t="s">
        <v>8006</v>
      </c>
      <c r="I200" s="467">
        <v>202301</v>
      </c>
      <c r="J200" s="467" t="s">
        <v>8007</v>
      </c>
      <c r="K200" s="467" t="s">
        <v>8008</v>
      </c>
      <c r="L200" s="467" t="s">
        <v>1975</v>
      </c>
      <c r="M200" s="467" t="s">
        <v>2101</v>
      </c>
      <c r="N200" s="467" t="s">
        <v>8009</v>
      </c>
      <c r="O200" s="469">
        <v>1596.4911000000002</v>
      </c>
      <c r="P200" s="468">
        <v>0</v>
      </c>
      <c r="Q200" s="468">
        <v>0</v>
      </c>
      <c r="R200" s="468">
        <v>0</v>
      </c>
      <c r="S200" s="470">
        <v>0</v>
      </c>
      <c r="T200" s="493">
        <v>0.89648612070675171</v>
      </c>
      <c r="U200" s="486">
        <v>0</v>
      </c>
      <c r="V200" s="486">
        <v>0</v>
      </c>
      <c r="W200" s="486">
        <v>0</v>
      </c>
      <c r="X200" s="487">
        <v>0</v>
      </c>
      <c r="Y200" s="493">
        <v>6.5663565303108157E-2</v>
      </c>
      <c r="Z200" s="486">
        <v>0</v>
      </c>
      <c r="AA200" s="486">
        <v>0</v>
      </c>
      <c r="AB200" s="486">
        <v>0</v>
      </c>
      <c r="AC200" s="487">
        <v>0</v>
      </c>
      <c r="AD200" s="486">
        <v>2.2756818001759355E-2</v>
      </c>
      <c r="AE200" s="486">
        <v>0</v>
      </c>
      <c r="AF200" s="486">
        <v>0</v>
      </c>
      <c r="AG200" s="486">
        <v>0</v>
      </c>
      <c r="AH200" s="487">
        <v>0</v>
      </c>
      <c r="AI200" s="486">
        <v>2.4977776972028392E-2</v>
      </c>
      <c r="AJ200" s="486">
        <v>0</v>
      </c>
      <c r="AK200" s="486">
        <v>0</v>
      </c>
      <c r="AL200" s="486">
        <v>0</v>
      </c>
      <c r="AM200" s="487">
        <v>0</v>
      </c>
      <c r="AN200" s="467">
        <v>1</v>
      </c>
      <c r="AO200" s="314">
        <f t="shared" si="90"/>
        <v>1596.4911000000002</v>
      </c>
      <c r="AP200" s="306">
        <f t="shared" ref="AP200:AP263" si="100">P200</f>
        <v>0</v>
      </c>
      <c r="AQ200" s="306">
        <f t="shared" ref="AQ200:AQ263" si="101">Q200</f>
        <v>0</v>
      </c>
      <c r="AR200" s="306">
        <f t="shared" ref="AR200:AR263" si="102">R200</f>
        <v>0</v>
      </c>
      <c r="AS200" s="307">
        <f t="shared" ref="AS200:AS263" si="103">S200</f>
        <v>0</v>
      </c>
      <c r="AT200" s="488">
        <f t="shared" si="91"/>
        <v>1431.2321129818549</v>
      </c>
      <c r="AU200" s="488">
        <f t="shared" ref="AU200:AU263" si="104">AP200*U200</f>
        <v>0</v>
      </c>
      <c r="AV200" s="488">
        <f t="shared" ref="AV200:AV263" si="105">AQ200*V200</f>
        <v>0</v>
      </c>
      <c r="AW200" s="488">
        <f t="shared" ref="AW200:AW263" si="106">AR200*W200</f>
        <v>0</v>
      </c>
      <c r="AX200" s="489">
        <f t="shared" ref="AX200:AX263" si="107">AS200*X200</f>
        <v>0</v>
      </c>
      <c r="AY200" s="501">
        <v>-2.8458785606750578</v>
      </c>
      <c r="AZ200" s="502">
        <v>0</v>
      </c>
      <c r="BA200" s="502">
        <v>0</v>
      </c>
      <c r="BB200" s="502">
        <v>0</v>
      </c>
      <c r="BC200" s="503">
        <v>0</v>
      </c>
      <c r="BD200" s="490">
        <f t="shared" si="92"/>
        <v>104.83129760068098</v>
      </c>
      <c r="BE200" s="491">
        <f t="shared" ref="BE200:BE263" si="108">AP200*Z200</f>
        <v>0</v>
      </c>
      <c r="BF200" s="491">
        <f t="shared" ref="BF200:BF263" si="109">AQ200*AA200</f>
        <v>0</v>
      </c>
      <c r="BG200" s="491">
        <f t="shared" ref="BG200:BG263" si="110">AR200*AB200</f>
        <v>0</v>
      </c>
      <c r="BH200" s="492">
        <f t="shared" ref="BH200:BH263" si="111">AS200*AC200</f>
        <v>0</v>
      </c>
      <c r="BI200" s="501">
        <v>-5.2932833920466287</v>
      </c>
      <c r="BJ200" s="502">
        <v>0</v>
      </c>
      <c r="BK200" s="502">
        <v>0</v>
      </c>
      <c r="BL200" s="502">
        <v>0</v>
      </c>
      <c r="BM200" s="503">
        <v>0</v>
      </c>
      <c r="BN200" s="490">
        <v>367.65155216572629</v>
      </c>
      <c r="BO200" s="491">
        <v>367.65155216572629</v>
      </c>
      <c r="BP200" s="491">
        <v>367.65155216572629</v>
      </c>
      <c r="BQ200" s="491">
        <v>367.65155216572629</v>
      </c>
      <c r="BR200" s="492">
        <v>245.10103477715074</v>
      </c>
      <c r="BS200" s="490">
        <v>140.62925983016908</v>
      </c>
      <c r="BT200" s="491">
        <v>130.78174557581644</v>
      </c>
      <c r="BU200" s="491">
        <v>196.53805508486099</v>
      </c>
      <c r="BV200" s="491">
        <v>146.51271982107573</v>
      </c>
      <c r="BW200" s="492">
        <v>20.15825778809123</v>
      </c>
      <c r="BX200" s="490">
        <v>101.41889962759328</v>
      </c>
      <c r="BY200" s="491">
        <v>0</v>
      </c>
      <c r="BZ200" s="491">
        <v>0</v>
      </c>
      <c r="CA200" s="491">
        <v>0</v>
      </c>
      <c r="CB200" s="492">
        <v>0</v>
      </c>
      <c r="CC200" s="490">
        <v>99.926245662478607</v>
      </c>
      <c r="CD200" s="491">
        <v>0</v>
      </c>
      <c r="CE200" s="491">
        <v>0</v>
      </c>
      <c r="CF200" s="491">
        <v>0</v>
      </c>
      <c r="CG200" s="492">
        <v>0</v>
      </c>
      <c r="CH200" s="490">
        <v>50.138554203946121</v>
      </c>
      <c r="CI200" s="491">
        <v>0</v>
      </c>
      <c r="CJ200" s="491">
        <v>0</v>
      </c>
      <c r="CK200" s="491">
        <v>0</v>
      </c>
      <c r="CL200" s="492">
        <v>0</v>
      </c>
      <c r="CM200" s="490">
        <v>-691.1976601197274</v>
      </c>
      <c r="CN200" s="491">
        <v>-498.43329774154273</v>
      </c>
      <c r="CO200" s="491">
        <v>-564.1896072505873</v>
      </c>
      <c r="CP200" s="491">
        <v>-514.16427198680208</v>
      </c>
      <c r="CQ200" s="492">
        <v>-265.25929256524199</v>
      </c>
      <c r="CS200" s="506">
        <f t="shared" si="93"/>
        <v>6.3526129038610532E-2</v>
      </c>
      <c r="CT200" s="506" t="str">
        <f t="shared" si="96"/>
        <v>-</v>
      </c>
      <c r="CU200" s="506" t="str">
        <f t="shared" si="97"/>
        <v>-</v>
      </c>
      <c r="CV200" s="506" t="str">
        <f t="shared" si="98"/>
        <v>-</v>
      </c>
      <c r="CW200" s="506" t="str">
        <f t="shared" si="99"/>
        <v>-</v>
      </c>
      <c r="CX200" s="506">
        <f t="shared" si="94"/>
        <v>6.2591169886558468E-2</v>
      </c>
      <c r="CY200" s="506" t="str">
        <f t="shared" ref="CY200:CY263" si="112">IFERROR(CD200/AP200,"-")</f>
        <v>-</v>
      </c>
      <c r="CZ200" s="506" t="str">
        <f t="shared" ref="CZ200:CZ263" si="113">IFERROR(CE200/AQ200,"-")</f>
        <v>-</v>
      </c>
      <c r="DA200" s="506" t="str">
        <f t="shared" ref="DA200:DA263" si="114">IFERROR(CF200/AR200,"-")</f>
        <v>-</v>
      </c>
      <c r="DB200" s="506" t="str">
        <f t="shared" ref="DB200:DB263" si="115">IFERROR(CG200/AS200,"-")</f>
        <v>-</v>
      </c>
      <c r="DC200" s="506">
        <f t="shared" si="95"/>
        <v>3.1405470537196299E-2</v>
      </c>
      <c r="DD200" s="506" t="str">
        <f t="shared" ref="DD200:DD263" si="116">IFERROR(CI200/AP200,"-")</f>
        <v>-</v>
      </c>
      <c r="DE200" s="506" t="str">
        <f t="shared" ref="DE200:DE263" si="117">IFERROR(CJ200/AQ200,"-")</f>
        <v>-</v>
      </c>
      <c r="DF200" s="506" t="str">
        <f t="shared" ref="DF200:DF263" si="118">IFERROR(CK200/AR200,"-")</f>
        <v>-</v>
      </c>
      <c r="DG200" s="506" t="str">
        <f t="shared" ref="DG200:DG263" si="119">IFERROR(CL200/AS200,"-")</f>
        <v>-</v>
      </c>
    </row>
    <row r="201" spans="1:111">
      <c r="A201" s="467">
        <v>4</v>
      </c>
      <c r="B201" s="467" t="s">
        <v>8259</v>
      </c>
      <c r="C201" s="467" t="e">
        <v>#N/A</v>
      </c>
      <c r="F201" s="467" t="s">
        <v>2357</v>
      </c>
      <c r="G201" s="467" t="s">
        <v>7999</v>
      </c>
      <c r="H201" s="467" t="s">
        <v>8006</v>
      </c>
      <c r="I201" s="467">
        <v>202301</v>
      </c>
      <c r="J201" s="467" t="s">
        <v>8007</v>
      </c>
      <c r="K201" s="467" t="s">
        <v>8008</v>
      </c>
      <c r="L201" s="467" t="s">
        <v>2102</v>
      </c>
      <c r="M201" s="467" t="s">
        <v>8260</v>
      </c>
      <c r="N201" s="467" t="s">
        <v>8009</v>
      </c>
      <c r="O201" s="469">
        <v>457.44029808749997</v>
      </c>
      <c r="P201" s="468">
        <v>0</v>
      </c>
      <c r="Q201" s="468">
        <v>0</v>
      </c>
      <c r="R201" s="468">
        <v>0</v>
      </c>
      <c r="S201" s="470">
        <v>0</v>
      </c>
      <c r="T201" s="493">
        <v>0.8699053541658226</v>
      </c>
      <c r="U201" s="486">
        <v>0</v>
      </c>
      <c r="V201" s="486">
        <v>0</v>
      </c>
      <c r="W201" s="486">
        <v>0</v>
      </c>
      <c r="X201" s="487">
        <v>0</v>
      </c>
      <c r="Y201" s="493">
        <v>4.9478528132076587E-2</v>
      </c>
      <c r="Z201" s="486">
        <v>0</v>
      </c>
      <c r="AA201" s="486">
        <v>0</v>
      </c>
      <c r="AB201" s="486">
        <v>0</v>
      </c>
      <c r="AC201" s="487">
        <v>0</v>
      </c>
      <c r="AD201" s="486">
        <v>1.4547712109889779E-2</v>
      </c>
      <c r="AE201" s="486">
        <v>0</v>
      </c>
      <c r="AF201" s="486">
        <v>0</v>
      </c>
      <c r="AG201" s="486">
        <v>0</v>
      </c>
      <c r="AH201" s="487">
        <v>0</v>
      </c>
      <c r="AI201" s="486">
        <v>2.4977776972028392E-2</v>
      </c>
      <c r="AJ201" s="486">
        <v>0</v>
      </c>
      <c r="AK201" s="486">
        <v>0</v>
      </c>
      <c r="AL201" s="486">
        <v>0</v>
      </c>
      <c r="AM201" s="487">
        <v>0</v>
      </c>
      <c r="AN201" s="467">
        <v>3</v>
      </c>
      <c r="AO201" s="314">
        <f t="shared" ref="AO201:AO264" si="120">O201</f>
        <v>457.44029808749997</v>
      </c>
      <c r="AP201" s="306">
        <f t="shared" si="100"/>
        <v>0</v>
      </c>
      <c r="AQ201" s="306">
        <f t="shared" si="101"/>
        <v>0</v>
      </c>
      <c r="AR201" s="306">
        <f t="shared" si="102"/>
        <v>0</v>
      </c>
      <c r="AS201" s="307">
        <f t="shared" si="103"/>
        <v>0</v>
      </c>
      <c r="AT201" s="488">
        <f t="shared" ref="AT201:AT264" si="121">AO201*T201</f>
        <v>397.92976451752611</v>
      </c>
      <c r="AU201" s="488">
        <f t="shared" si="104"/>
        <v>0</v>
      </c>
      <c r="AV201" s="488">
        <f t="shared" si="105"/>
        <v>0</v>
      </c>
      <c r="AW201" s="488">
        <f t="shared" si="106"/>
        <v>0</v>
      </c>
      <c r="AX201" s="489">
        <f t="shared" si="107"/>
        <v>0</v>
      </c>
      <c r="AY201" s="501">
        <v>-0.7912481666831207</v>
      </c>
      <c r="AZ201" s="502">
        <v>0</v>
      </c>
      <c r="BA201" s="502">
        <v>0</v>
      </c>
      <c r="BB201" s="502">
        <v>0</v>
      </c>
      <c r="BC201" s="503">
        <v>0</v>
      </c>
      <c r="BD201" s="490">
        <f t="shared" ref="BD201:BD264" si="122">AO201*Y201</f>
        <v>22.633472657667866</v>
      </c>
      <c r="BE201" s="491">
        <f t="shared" si="108"/>
        <v>0</v>
      </c>
      <c r="BF201" s="491">
        <f t="shared" si="109"/>
        <v>0</v>
      </c>
      <c r="BG201" s="491">
        <f t="shared" si="110"/>
        <v>0</v>
      </c>
      <c r="BH201" s="492">
        <f t="shared" si="111"/>
        <v>0</v>
      </c>
      <c r="BI201" s="501">
        <v>-1.1428398547496041</v>
      </c>
      <c r="BJ201" s="502">
        <v>0</v>
      </c>
      <c r="BK201" s="502">
        <v>0</v>
      </c>
      <c r="BL201" s="502">
        <v>0</v>
      </c>
      <c r="BM201" s="503">
        <v>0</v>
      </c>
      <c r="BN201" s="490">
        <v>6.6547097640391133</v>
      </c>
      <c r="BO201" s="491">
        <v>0</v>
      </c>
      <c r="BP201" s="491">
        <v>0</v>
      </c>
      <c r="BQ201" s="491">
        <v>0</v>
      </c>
      <c r="BR201" s="492">
        <v>0</v>
      </c>
      <c r="BS201" s="490">
        <v>2.5454724806372311</v>
      </c>
      <c r="BT201" s="491">
        <v>0</v>
      </c>
      <c r="BU201" s="491">
        <v>0</v>
      </c>
      <c r="BV201" s="491">
        <v>0</v>
      </c>
      <c r="BW201" s="492">
        <v>0</v>
      </c>
      <c r="BX201" s="490">
        <v>29.059411403766983</v>
      </c>
      <c r="BY201" s="491">
        <v>0</v>
      </c>
      <c r="BZ201" s="491">
        <v>0</v>
      </c>
      <c r="CA201" s="491">
        <v>0</v>
      </c>
      <c r="CB201" s="492">
        <v>0</v>
      </c>
      <c r="CC201" s="490">
        <v>28.631723410552652</v>
      </c>
      <c r="CD201" s="491">
        <v>0</v>
      </c>
      <c r="CE201" s="491">
        <v>0</v>
      </c>
      <c r="CF201" s="491">
        <v>0</v>
      </c>
      <c r="CG201" s="492">
        <v>0</v>
      </c>
      <c r="CH201" s="490">
        <v>14.366127804113274</v>
      </c>
      <c r="CI201" s="491">
        <v>0</v>
      </c>
      <c r="CJ201" s="491">
        <v>0</v>
      </c>
      <c r="CK201" s="491">
        <v>0</v>
      </c>
      <c r="CL201" s="492">
        <v>0</v>
      </c>
      <c r="CM201" s="490">
        <v>-42.446295929370535</v>
      </c>
      <c r="CN201" s="491">
        <v>0</v>
      </c>
      <c r="CO201" s="491">
        <v>0</v>
      </c>
      <c r="CP201" s="491">
        <v>0</v>
      </c>
      <c r="CQ201" s="492">
        <v>0</v>
      </c>
      <c r="CS201" s="506">
        <f t="shared" ref="CS201:CS264" si="123">IFERROR(BX201/AO201,"-")</f>
        <v>6.3526129038610518E-2</v>
      </c>
      <c r="CT201" s="506" t="str">
        <f t="shared" si="96"/>
        <v>-</v>
      </c>
      <c r="CU201" s="506" t="str">
        <f t="shared" si="97"/>
        <v>-</v>
      </c>
      <c r="CV201" s="506" t="str">
        <f t="shared" si="98"/>
        <v>-</v>
      </c>
      <c r="CW201" s="506" t="str">
        <f t="shared" si="99"/>
        <v>-</v>
      </c>
      <c r="CX201" s="506">
        <f t="shared" ref="CX201:CX264" si="124">IFERROR(CC201/AO201,"-")</f>
        <v>6.2591169886558454E-2</v>
      </c>
      <c r="CY201" s="506" t="str">
        <f t="shared" si="112"/>
        <v>-</v>
      </c>
      <c r="CZ201" s="506" t="str">
        <f t="shared" si="113"/>
        <v>-</v>
      </c>
      <c r="DA201" s="506" t="str">
        <f t="shared" si="114"/>
        <v>-</v>
      </c>
      <c r="DB201" s="506" t="str">
        <f t="shared" si="115"/>
        <v>-</v>
      </c>
      <c r="DC201" s="506">
        <f t="shared" ref="DC201:DC264" si="125">IFERROR(CH201/AO201,"-")</f>
        <v>3.1405470537196299E-2</v>
      </c>
      <c r="DD201" s="506" t="str">
        <f t="shared" si="116"/>
        <v>-</v>
      </c>
      <c r="DE201" s="506" t="str">
        <f t="shared" si="117"/>
        <v>-</v>
      </c>
      <c r="DF201" s="506" t="str">
        <f t="shared" si="118"/>
        <v>-</v>
      </c>
      <c r="DG201" s="506" t="str">
        <f t="shared" si="119"/>
        <v>-</v>
      </c>
    </row>
    <row r="202" spans="1:111">
      <c r="A202" s="467">
        <v>4</v>
      </c>
      <c r="B202" s="467" t="s">
        <v>8261</v>
      </c>
      <c r="C202" s="467" t="e">
        <v>#N/A</v>
      </c>
      <c r="F202" s="467" t="s">
        <v>2357</v>
      </c>
      <c r="G202" s="467" t="s">
        <v>7999</v>
      </c>
      <c r="H202" s="467" t="s">
        <v>8006</v>
      </c>
      <c r="I202" s="467">
        <v>202301</v>
      </c>
      <c r="J202" s="467" t="s">
        <v>8007</v>
      </c>
      <c r="K202" s="467" t="s">
        <v>8008</v>
      </c>
      <c r="L202" s="467" t="s">
        <v>1968</v>
      </c>
      <c r="M202" s="467" t="s">
        <v>8262</v>
      </c>
      <c r="N202" s="467" t="s">
        <v>8009</v>
      </c>
      <c r="O202" s="469">
        <v>19.780528949999997</v>
      </c>
      <c r="P202" s="468">
        <v>0</v>
      </c>
      <c r="Q202" s="468">
        <v>0</v>
      </c>
      <c r="R202" s="468">
        <v>0</v>
      </c>
      <c r="S202" s="470">
        <v>0</v>
      </c>
      <c r="T202" s="493">
        <v>0.85728808911709531</v>
      </c>
      <c r="U202" s="486">
        <v>0</v>
      </c>
      <c r="V202" s="486">
        <v>0</v>
      </c>
      <c r="W202" s="486">
        <v>0</v>
      </c>
      <c r="X202" s="487">
        <v>0</v>
      </c>
      <c r="Y202" s="493">
        <v>5.0318954968123011E-2</v>
      </c>
      <c r="Z202" s="486">
        <v>0</v>
      </c>
      <c r="AA202" s="486">
        <v>0</v>
      </c>
      <c r="AB202" s="486">
        <v>0</v>
      </c>
      <c r="AC202" s="487">
        <v>0</v>
      </c>
      <c r="AD202" s="486">
        <v>1.5092000138905232E-2</v>
      </c>
      <c r="AE202" s="486">
        <v>0</v>
      </c>
      <c r="AF202" s="486">
        <v>0</v>
      </c>
      <c r="AG202" s="486">
        <v>0</v>
      </c>
      <c r="AH202" s="487">
        <v>0</v>
      </c>
      <c r="AI202" s="486">
        <v>2.4977776972028399E-2</v>
      </c>
      <c r="AJ202" s="486">
        <v>0</v>
      </c>
      <c r="AK202" s="486">
        <v>0</v>
      </c>
      <c r="AL202" s="486">
        <v>0</v>
      </c>
      <c r="AM202" s="487">
        <v>0</v>
      </c>
      <c r="AN202" s="467">
        <v>1</v>
      </c>
      <c r="AO202" s="314">
        <f t="shared" si="120"/>
        <v>19.780528949999997</v>
      </c>
      <c r="AP202" s="306">
        <f t="shared" si="100"/>
        <v>0</v>
      </c>
      <c r="AQ202" s="306">
        <f t="shared" si="101"/>
        <v>0</v>
      </c>
      <c r="AR202" s="306">
        <f t="shared" si="102"/>
        <v>0</v>
      </c>
      <c r="AS202" s="307">
        <f t="shared" si="103"/>
        <v>0</v>
      </c>
      <c r="AT202" s="488">
        <f t="shared" si="121"/>
        <v>16.957611865270881</v>
      </c>
      <c r="AU202" s="488">
        <f t="shared" si="104"/>
        <v>0</v>
      </c>
      <c r="AV202" s="488">
        <f t="shared" si="105"/>
        <v>0</v>
      </c>
      <c r="AW202" s="488">
        <f t="shared" si="106"/>
        <v>0</v>
      </c>
      <c r="AX202" s="489">
        <f t="shared" si="107"/>
        <v>0</v>
      </c>
      <c r="AY202" s="501">
        <v>-3.3718712436572616E-2</v>
      </c>
      <c r="AZ202" s="502">
        <v>0</v>
      </c>
      <c r="BA202" s="502">
        <v>0</v>
      </c>
      <c r="BB202" s="502">
        <v>0</v>
      </c>
      <c r="BC202" s="503">
        <v>0</v>
      </c>
      <c r="BD202" s="490">
        <f t="shared" si="122"/>
        <v>0.99533554548070347</v>
      </c>
      <c r="BE202" s="491">
        <f t="shared" si="108"/>
        <v>0</v>
      </c>
      <c r="BF202" s="491">
        <f t="shared" si="109"/>
        <v>0</v>
      </c>
      <c r="BG202" s="491">
        <f t="shared" si="110"/>
        <v>0</v>
      </c>
      <c r="BH202" s="492">
        <f t="shared" si="111"/>
        <v>0</v>
      </c>
      <c r="BI202" s="501">
        <v>-5.025782598318667E-2</v>
      </c>
      <c r="BJ202" s="502">
        <v>0</v>
      </c>
      <c r="BK202" s="502">
        <v>0</v>
      </c>
      <c r="BL202" s="502">
        <v>0</v>
      </c>
      <c r="BM202" s="503">
        <v>0</v>
      </c>
      <c r="BN202" s="490">
        <v>1.5499650761098793</v>
      </c>
      <c r="BO202" s="491">
        <v>1.5499650761098793</v>
      </c>
      <c r="BP202" s="491">
        <v>1.5499650761098793</v>
      </c>
      <c r="BQ202" s="491">
        <v>1.2916375634249</v>
      </c>
      <c r="BR202" s="492">
        <v>0</v>
      </c>
      <c r="BS202" s="490">
        <v>0.5928723546302056</v>
      </c>
      <c r="BT202" s="491">
        <v>0.55135667737866345</v>
      </c>
      <c r="BU202" s="491">
        <v>0.82857564374099923</v>
      </c>
      <c r="BV202" s="491">
        <v>0.51473013326255457</v>
      </c>
      <c r="BW202" s="492">
        <v>0</v>
      </c>
      <c r="BX202" s="490">
        <v>1.2565804345296709</v>
      </c>
      <c r="BY202" s="491">
        <v>0</v>
      </c>
      <c r="BZ202" s="491">
        <v>0</v>
      </c>
      <c r="CA202" s="491">
        <v>0</v>
      </c>
      <c r="CB202" s="492">
        <v>0</v>
      </c>
      <c r="CC202" s="490">
        <v>1.2380864479554377</v>
      </c>
      <c r="CD202" s="491">
        <v>0</v>
      </c>
      <c r="CE202" s="491">
        <v>0</v>
      </c>
      <c r="CF202" s="491">
        <v>0</v>
      </c>
      <c r="CG202" s="492">
        <v>0</v>
      </c>
      <c r="CH202" s="490">
        <v>0.62121681914938343</v>
      </c>
      <c r="CI202" s="491">
        <v>0</v>
      </c>
      <c r="CJ202" s="491">
        <v>0</v>
      </c>
      <c r="CK202" s="491">
        <v>0</v>
      </c>
      <c r="CL202" s="492">
        <v>0</v>
      </c>
      <c r="CM202" s="490">
        <v>-3.3471630547064044</v>
      </c>
      <c r="CN202" s="491">
        <v>-2.1013217534885427</v>
      </c>
      <c r="CO202" s="491">
        <v>-2.3785407198508786</v>
      </c>
      <c r="CP202" s="491">
        <v>-1.8063676966874547</v>
      </c>
      <c r="CQ202" s="492">
        <v>0</v>
      </c>
      <c r="CS202" s="506">
        <f t="shared" si="123"/>
        <v>6.3526129038610518E-2</v>
      </c>
      <c r="CT202" s="506" t="str">
        <f t="shared" si="96"/>
        <v>-</v>
      </c>
      <c r="CU202" s="506" t="str">
        <f t="shared" si="97"/>
        <v>-</v>
      </c>
      <c r="CV202" s="506" t="str">
        <f t="shared" si="98"/>
        <v>-</v>
      </c>
      <c r="CW202" s="506" t="str">
        <f t="shared" si="99"/>
        <v>-</v>
      </c>
      <c r="CX202" s="506">
        <f t="shared" si="124"/>
        <v>6.2591169886558454E-2</v>
      </c>
      <c r="CY202" s="506" t="str">
        <f t="shared" si="112"/>
        <v>-</v>
      </c>
      <c r="CZ202" s="506" t="str">
        <f t="shared" si="113"/>
        <v>-</v>
      </c>
      <c r="DA202" s="506" t="str">
        <f t="shared" si="114"/>
        <v>-</v>
      </c>
      <c r="DB202" s="506" t="str">
        <f t="shared" si="115"/>
        <v>-</v>
      </c>
      <c r="DC202" s="506">
        <f t="shared" si="125"/>
        <v>3.1405470537196299E-2</v>
      </c>
      <c r="DD202" s="506" t="str">
        <f t="shared" si="116"/>
        <v>-</v>
      </c>
      <c r="DE202" s="506" t="str">
        <f t="shared" si="117"/>
        <v>-</v>
      </c>
      <c r="DF202" s="506" t="str">
        <f t="shared" si="118"/>
        <v>-</v>
      </c>
      <c r="DG202" s="506" t="str">
        <f t="shared" si="119"/>
        <v>-</v>
      </c>
    </row>
    <row r="203" spans="1:111">
      <c r="A203" s="467">
        <v>4</v>
      </c>
      <c r="B203" s="467" t="s">
        <v>8263</v>
      </c>
      <c r="C203" s="467" t="e">
        <v>#N/A</v>
      </c>
      <c r="F203" s="467" t="s">
        <v>2357</v>
      </c>
      <c r="G203" s="467" t="s">
        <v>7999</v>
      </c>
      <c r="H203" s="467" t="s">
        <v>8006</v>
      </c>
      <c r="I203" s="467">
        <v>202301</v>
      </c>
      <c r="J203" s="467" t="s">
        <v>8007</v>
      </c>
      <c r="K203" s="467" t="s">
        <v>8008</v>
      </c>
      <c r="L203" s="467" t="s">
        <v>2402</v>
      </c>
      <c r="M203" s="467" t="s">
        <v>8264</v>
      </c>
      <c r="N203" s="467" t="s">
        <v>8009</v>
      </c>
      <c r="O203" s="469">
        <v>51.243000000000002</v>
      </c>
      <c r="P203" s="468">
        <v>0</v>
      </c>
      <c r="Q203" s="468">
        <v>0</v>
      </c>
      <c r="R203" s="468">
        <v>0</v>
      </c>
      <c r="S203" s="470">
        <v>0</v>
      </c>
      <c r="T203" s="493">
        <v>0.6054023736715175</v>
      </c>
      <c r="U203" s="486">
        <v>0</v>
      </c>
      <c r="V203" s="486">
        <v>0</v>
      </c>
      <c r="W203" s="486">
        <v>0</v>
      </c>
      <c r="X203" s="487">
        <v>0</v>
      </c>
      <c r="Y203" s="493">
        <v>9.1327789883250091E-2</v>
      </c>
      <c r="Z203" s="486">
        <v>0</v>
      </c>
      <c r="AA203" s="486">
        <v>0</v>
      </c>
      <c r="AB203" s="486">
        <v>0</v>
      </c>
      <c r="AC203" s="487">
        <v>0</v>
      </c>
      <c r="AD203" s="486">
        <v>5.2464501978927422E-2</v>
      </c>
      <c r="AE203" s="486">
        <v>0</v>
      </c>
      <c r="AF203" s="486">
        <v>0</v>
      </c>
      <c r="AG203" s="486">
        <v>0</v>
      </c>
      <c r="AH203" s="487">
        <v>0</v>
      </c>
      <c r="AI203" s="486">
        <v>0</v>
      </c>
      <c r="AJ203" s="486">
        <v>0</v>
      </c>
      <c r="AK203" s="486">
        <v>0</v>
      </c>
      <c r="AL203" s="486">
        <v>0</v>
      </c>
      <c r="AM203" s="487">
        <v>0</v>
      </c>
      <c r="AN203" s="467">
        <v>3</v>
      </c>
      <c r="AO203" s="314">
        <f t="shared" si="120"/>
        <v>51.243000000000002</v>
      </c>
      <c r="AP203" s="306">
        <f t="shared" si="100"/>
        <v>0</v>
      </c>
      <c r="AQ203" s="306">
        <f t="shared" si="101"/>
        <v>0</v>
      </c>
      <c r="AR203" s="306">
        <f t="shared" si="102"/>
        <v>0</v>
      </c>
      <c r="AS203" s="307">
        <f t="shared" si="103"/>
        <v>0</v>
      </c>
      <c r="AT203" s="488">
        <f t="shared" si="121"/>
        <v>31.022633834049572</v>
      </c>
      <c r="AU203" s="488">
        <f t="shared" si="104"/>
        <v>0</v>
      </c>
      <c r="AV203" s="488">
        <f t="shared" si="105"/>
        <v>0</v>
      </c>
      <c r="AW203" s="488">
        <f t="shared" si="106"/>
        <v>0</v>
      </c>
      <c r="AX203" s="489">
        <f t="shared" si="107"/>
        <v>0</v>
      </c>
      <c r="AY203" s="501">
        <v>-6.1685765518533775E-2</v>
      </c>
      <c r="AZ203" s="502">
        <v>0</v>
      </c>
      <c r="BA203" s="502">
        <v>0</v>
      </c>
      <c r="BB203" s="502">
        <v>0</v>
      </c>
      <c r="BC203" s="503">
        <v>0</v>
      </c>
      <c r="BD203" s="490">
        <f t="shared" si="122"/>
        <v>4.6799099369873849</v>
      </c>
      <c r="BE203" s="491">
        <f t="shared" si="108"/>
        <v>0</v>
      </c>
      <c r="BF203" s="491">
        <f t="shared" si="109"/>
        <v>0</v>
      </c>
      <c r="BG203" s="491">
        <f t="shared" si="110"/>
        <v>0</v>
      </c>
      <c r="BH203" s="492">
        <f t="shared" si="111"/>
        <v>0</v>
      </c>
      <c r="BI203" s="501">
        <v>-0.23630433003023693</v>
      </c>
      <c r="BJ203" s="502">
        <v>0</v>
      </c>
      <c r="BK203" s="502">
        <v>0</v>
      </c>
      <c r="BL203" s="502">
        <v>0</v>
      </c>
      <c r="BM203" s="503">
        <v>0</v>
      </c>
      <c r="BN203" s="490">
        <v>2.688438474906178</v>
      </c>
      <c r="BO203" s="491">
        <v>0</v>
      </c>
      <c r="BP203" s="491">
        <v>0</v>
      </c>
      <c r="BQ203" s="491">
        <v>0</v>
      </c>
      <c r="BR203" s="492">
        <v>0</v>
      </c>
      <c r="BS203" s="490">
        <v>1.0283462985478715</v>
      </c>
      <c r="BT203" s="491">
        <v>0</v>
      </c>
      <c r="BU203" s="491">
        <v>0</v>
      </c>
      <c r="BV203" s="491">
        <v>0</v>
      </c>
      <c r="BW203" s="492">
        <v>0</v>
      </c>
      <c r="BX203" s="490">
        <v>3.2552694303255194</v>
      </c>
      <c r="BY203" s="491">
        <v>0</v>
      </c>
      <c r="BZ203" s="491">
        <v>0</v>
      </c>
      <c r="CA203" s="491">
        <v>0</v>
      </c>
      <c r="CB203" s="492">
        <v>0</v>
      </c>
      <c r="CC203" s="490">
        <v>3.2073593184969154</v>
      </c>
      <c r="CD203" s="491">
        <v>0</v>
      </c>
      <c r="CE203" s="491">
        <v>0</v>
      </c>
      <c r="CF203" s="491">
        <v>0</v>
      </c>
      <c r="CG203" s="492">
        <v>0</v>
      </c>
      <c r="CH203" s="490">
        <v>1.6093105267375503</v>
      </c>
      <c r="CI203" s="491">
        <v>0</v>
      </c>
      <c r="CJ203" s="491">
        <v>0</v>
      </c>
      <c r="CK203" s="491">
        <v>0</v>
      </c>
      <c r="CL203" s="492">
        <v>0</v>
      </c>
      <c r="CM203" s="490">
        <v>4.0497222754977784</v>
      </c>
      <c r="CN203" s="491">
        <v>0</v>
      </c>
      <c r="CO203" s="491">
        <v>0</v>
      </c>
      <c r="CP203" s="491">
        <v>0</v>
      </c>
      <c r="CQ203" s="492">
        <v>0</v>
      </c>
      <c r="CS203" s="506">
        <f t="shared" si="123"/>
        <v>6.3526129038610532E-2</v>
      </c>
      <c r="CT203" s="506" t="str">
        <f t="shared" si="96"/>
        <v>-</v>
      </c>
      <c r="CU203" s="506" t="str">
        <f t="shared" si="97"/>
        <v>-</v>
      </c>
      <c r="CV203" s="506" t="str">
        <f t="shared" si="98"/>
        <v>-</v>
      </c>
      <c r="CW203" s="506" t="str">
        <f t="shared" si="99"/>
        <v>-</v>
      </c>
      <c r="CX203" s="506">
        <f t="shared" si="124"/>
        <v>6.2591169886558468E-2</v>
      </c>
      <c r="CY203" s="506" t="str">
        <f t="shared" si="112"/>
        <v>-</v>
      </c>
      <c r="CZ203" s="506" t="str">
        <f t="shared" si="113"/>
        <v>-</v>
      </c>
      <c r="DA203" s="506" t="str">
        <f t="shared" si="114"/>
        <v>-</v>
      </c>
      <c r="DB203" s="506" t="str">
        <f t="shared" si="115"/>
        <v>-</v>
      </c>
      <c r="DC203" s="506">
        <f t="shared" si="125"/>
        <v>3.1405470537196306E-2</v>
      </c>
      <c r="DD203" s="506" t="str">
        <f t="shared" si="116"/>
        <v>-</v>
      </c>
      <c r="DE203" s="506" t="str">
        <f t="shared" si="117"/>
        <v>-</v>
      </c>
      <c r="DF203" s="506" t="str">
        <f t="shared" si="118"/>
        <v>-</v>
      </c>
      <c r="DG203" s="506" t="str">
        <f t="shared" si="119"/>
        <v>-</v>
      </c>
    </row>
    <row r="204" spans="1:111">
      <c r="A204" s="467">
        <v>4</v>
      </c>
      <c r="B204" s="467" t="s">
        <v>8265</v>
      </c>
      <c r="C204" s="467" t="e">
        <v>#N/A</v>
      </c>
      <c r="F204" s="467" t="s">
        <v>2357</v>
      </c>
      <c r="G204" s="467" t="s">
        <v>7999</v>
      </c>
      <c r="H204" s="467" t="s">
        <v>8006</v>
      </c>
      <c r="I204" s="467">
        <v>202301</v>
      </c>
      <c r="J204" s="467" t="s">
        <v>8007</v>
      </c>
      <c r="K204" s="467" t="s">
        <v>8008</v>
      </c>
      <c r="L204" s="467" t="s">
        <v>2402</v>
      </c>
      <c r="M204" s="467" t="s">
        <v>8264</v>
      </c>
      <c r="N204" s="467" t="s">
        <v>8009</v>
      </c>
      <c r="O204" s="469">
        <v>0</v>
      </c>
      <c r="P204" s="468">
        <v>0</v>
      </c>
      <c r="Q204" s="468">
        <v>0</v>
      </c>
      <c r="R204" s="468">
        <v>0</v>
      </c>
      <c r="S204" s="470">
        <v>0</v>
      </c>
      <c r="T204" s="493">
        <v>0</v>
      </c>
      <c r="U204" s="486">
        <v>0</v>
      </c>
      <c r="V204" s="486">
        <v>0</v>
      </c>
      <c r="W204" s="486">
        <v>0</v>
      </c>
      <c r="X204" s="487">
        <v>0</v>
      </c>
      <c r="Y204" s="493">
        <v>0</v>
      </c>
      <c r="Z204" s="486">
        <v>0</v>
      </c>
      <c r="AA204" s="486">
        <v>0</v>
      </c>
      <c r="AB204" s="486">
        <v>0</v>
      </c>
      <c r="AC204" s="487">
        <v>0</v>
      </c>
      <c r="AD204" s="486">
        <v>0</v>
      </c>
      <c r="AE204" s="486">
        <v>0</v>
      </c>
      <c r="AF204" s="486">
        <v>0</v>
      </c>
      <c r="AG204" s="486">
        <v>0</v>
      </c>
      <c r="AH204" s="487">
        <v>0</v>
      </c>
      <c r="AI204" s="486">
        <v>0</v>
      </c>
      <c r="AJ204" s="486">
        <v>0</v>
      </c>
      <c r="AK204" s="486">
        <v>0</v>
      </c>
      <c r="AL204" s="486">
        <v>0</v>
      </c>
      <c r="AM204" s="487">
        <v>0</v>
      </c>
      <c r="AN204" s="467">
        <v>3</v>
      </c>
      <c r="AO204" s="314">
        <f t="shared" si="120"/>
        <v>0</v>
      </c>
      <c r="AP204" s="306">
        <f t="shared" si="100"/>
        <v>0</v>
      </c>
      <c r="AQ204" s="306">
        <f t="shared" si="101"/>
        <v>0</v>
      </c>
      <c r="AR204" s="306">
        <f t="shared" si="102"/>
        <v>0</v>
      </c>
      <c r="AS204" s="307">
        <f t="shared" si="103"/>
        <v>0</v>
      </c>
      <c r="AT204" s="488">
        <f t="shared" si="121"/>
        <v>0</v>
      </c>
      <c r="AU204" s="488">
        <f t="shared" si="104"/>
        <v>0</v>
      </c>
      <c r="AV204" s="488">
        <f t="shared" si="105"/>
        <v>0</v>
      </c>
      <c r="AW204" s="488">
        <f t="shared" si="106"/>
        <v>0</v>
      </c>
      <c r="AX204" s="489">
        <f t="shared" si="107"/>
        <v>0</v>
      </c>
      <c r="AY204" s="501">
        <v>0</v>
      </c>
      <c r="AZ204" s="502">
        <v>0</v>
      </c>
      <c r="BA204" s="502">
        <v>0</v>
      </c>
      <c r="BB204" s="502">
        <v>0</v>
      </c>
      <c r="BC204" s="503">
        <v>0</v>
      </c>
      <c r="BD204" s="490">
        <f t="shared" si="122"/>
        <v>0</v>
      </c>
      <c r="BE204" s="491">
        <f t="shared" si="108"/>
        <v>0</v>
      </c>
      <c r="BF204" s="491">
        <f t="shared" si="109"/>
        <v>0</v>
      </c>
      <c r="BG204" s="491">
        <f t="shared" si="110"/>
        <v>0</v>
      </c>
      <c r="BH204" s="492">
        <f t="shared" si="111"/>
        <v>0</v>
      </c>
      <c r="BI204" s="501">
        <v>0</v>
      </c>
      <c r="BJ204" s="502">
        <v>0</v>
      </c>
      <c r="BK204" s="502">
        <v>0</v>
      </c>
      <c r="BL204" s="502">
        <v>0</v>
      </c>
      <c r="BM204" s="503">
        <v>0</v>
      </c>
      <c r="BN204" s="490">
        <v>0</v>
      </c>
      <c r="BO204" s="491">
        <v>0</v>
      </c>
      <c r="BP204" s="491">
        <v>0</v>
      </c>
      <c r="BQ204" s="491">
        <v>0</v>
      </c>
      <c r="BR204" s="492">
        <v>0</v>
      </c>
      <c r="BS204" s="490">
        <v>0</v>
      </c>
      <c r="BT204" s="491">
        <v>0</v>
      </c>
      <c r="BU204" s="491">
        <v>0</v>
      </c>
      <c r="BV204" s="491">
        <v>0</v>
      </c>
      <c r="BW204" s="492">
        <v>0</v>
      </c>
      <c r="BX204" s="490">
        <v>0</v>
      </c>
      <c r="BY204" s="491">
        <v>0</v>
      </c>
      <c r="BZ204" s="491">
        <v>0</v>
      </c>
      <c r="CA204" s="491">
        <v>0</v>
      </c>
      <c r="CB204" s="492">
        <v>0</v>
      </c>
      <c r="CC204" s="490">
        <v>0</v>
      </c>
      <c r="CD204" s="491">
        <v>0</v>
      </c>
      <c r="CE204" s="491">
        <v>0</v>
      </c>
      <c r="CF204" s="491">
        <v>0</v>
      </c>
      <c r="CG204" s="492">
        <v>0</v>
      </c>
      <c r="CH204" s="490">
        <v>0</v>
      </c>
      <c r="CI204" s="491">
        <v>0</v>
      </c>
      <c r="CJ204" s="491">
        <v>0</v>
      </c>
      <c r="CK204" s="491">
        <v>0</v>
      </c>
      <c r="CL204" s="492">
        <v>0</v>
      </c>
      <c r="CM204" s="490">
        <v>0</v>
      </c>
      <c r="CN204" s="491">
        <v>0</v>
      </c>
      <c r="CO204" s="491">
        <v>0</v>
      </c>
      <c r="CP204" s="491">
        <v>0</v>
      </c>
      <c r="CQ204" s="492">
        <v>0</v>
      </c>
      <c r="CS204" s="506" t="str">
        <f t="shared" si="123"/>
        <v>-</v>
      </c>
      <c r="CT204" s="506" t="str">
        <f t="shared" si="96"/>
        <v>-</v>
      </c>
      <c r="CU204" s="506" t="str">
        <f t="shared" si="97"/>
        <v>-</v>
      </c>
      <c r="CV204" s="506" t="str">
        <f t="shared" si="98"/>
        <v>-</v>
      </c>
      <c r="CW204" s="506" t="str">
        <f t="shared" si="99"/>
        <v>-</v>
      </c>
      <c r="CX204" s="506" t="str">
        <f t="shared" si="124"/>
        <v>-</v>
      </c>
      <c r="CY204" s="506" t="str">
        <f t="shared" si="112"/>
        <v>-</v>
      </c>
      <c r="CZ204" s="506" t="str">
        <f t="shared" si="113"/>
        <v>-</v>
      </c>
      <c r="DA204" s="506" t="str">
        <f t="shared" si="114"/>
        <v>-</v>
      </c>
      <c r="DB204" s="506" t="str">
        <f t="shared" si="115"/>
        <v>-</v>
      </c>
      <c r="DC204" s="506" t="str">
        <f t="shared" si="125"/>
        <v>-</v>
      </c>
      <c r="DD204" s="506" t="str">
        <f t="shared" si="116"/>
        <v>-</v>
      </c>
      <c r="DE204" s="506" t="str">
        <f t="shared" si="117"/>
        <v>-</v>
      </c>
      <c r="DF204" s="506" t="str">
        <f t="shared" si="118"/>
        <v>-</v>
      </c>
      <c r="DG204" s="506" t="str">
        <f t="shared" si="119"/>
        <v>-</v>
      </c>
    </row>
    <row r="205" spans="1:111">
      <c r="A205" s="467">
        <v>4</v>
      </c>
      <c r="B205" s="467" t="s">
        <v>8266</v>
      </c>
      <c r="C205" s="467" t="e">
        <v>#N/A</v>
      </c>
      <c r="F205" s="467" t="s">
        <v>2386</v>
      </c>
      <c r="G205" s="467" t="s">
        <v>7999</v>
      </c>
      <c r="H205" s="467" t="s">
        <v>8006</v>
      </c>
      <c r="I205" s="467">
        <v>202301</v>
      </c>
      <c r="J205" s="467" t="s">
        <v>8007</v>
      </c>
      <c r="K205" s="467" t="s">
        <v>8008</v>
      </c>
      <c r="L205" s="467" t="s">
        <v>1964</v>
      </c>
      <c r="M205" s="467" t="s">
        <v>2173</v>
      </c>
      <c r="N205" s="467" t="s">
        <v>8009</v>
      </c>
      <c r="O205" s="469">
        <v>1307.5685999999998</v>
      </c>
      <c r="P205" s="468">
        <v>0</v>
      </c>
      <c r="Q205" s="468">
        <v>0</v>
      </c>
      <c r="R205" s="468">
        <v>0</v>
      </c>
      <c r="S205" s="470">
        <v>0</v>
      </c>
      <c r="T205" s="493">
        <v>0.70227951796116461</v>
      </c>
      <c r="U205" s="486">
        <v>0</v>
      </c>
      <c r="V205" s="486">
        <v>0</v>
      </c>
      <c r="W205" s="486">
        <v>0</v>
      </c>
      <c r="X205" s="487">
        <v>0</v>
      </c>
      <c r="Y205" s="493">
        <v>8.8630113206615943E-2</v>
      </c>
      <c r="Z205" s="486">
        <v>0</v>
      </c>
      <c r="AA205" s="486">
        <v>0</v>
      </c>
      <c r="AB205" s="486">
        <v>0</v>
      </c>
      <c r="AC205" s="487">
        <v>0</v>
      </c>
      <c r="AD205" s="486">
        <v>5.1350239187360994E-2</v>
      </c>
      <c r="AE205" s="486">
        <v>0</v>
      </c>
      <c r="AF205" s="486">
        <v>0</v>
      </c>
      <c r="AG205" s="486">
        <v>0</v>
      </c>
      <c r="AH205" s="487">
        <v>0</v>
      </c>
      <c r="AI205" s="486">
        <v>0</v>
      </c>
      <c r="AJ205" s="486">
        <v>0</v>
      </c>
      <c r="AK205" s="486">
        <v>0</v>
      </c>
      <c r="AL205" s="486">
        <v>0</v>
      </c>
      <c r="AM205" s="487">
        <v>0</v>
      </c>
      <c r="AN205" s="467">
        <v>1</v>
      </c>
      <c r="AO205" s="314">
        <f t="shared" si="120"/>
        <v>1307.5685999999998</v>
      </c>
      <c r="AP205" s="306">
        <f t="shared" si="100"/>
        <v>0</v>
      </c>
      <c r="AQ205" s="306">
        <f t="shared" si="101"/>
        <v>0</v>
      </c>
      <c r="AR205" s="306">
        <f t="shared" si="102"/>
        <v>0</v>
      </c>
      <c r="AS205" s="307">
        <f t="shared" si="103"/>
        <v>0</v>
      </c>
      <c r="AT205" s="488">
        <f t="shared" si="121"/>
        <v>918.27864610915469</v>
      </c>
      <c r="AU205" s="488">
        <f t="shared" si="104"/>
        <v>0</v>
      </c>
      <c r="AV205" s="488">
        <f t="shared" si="105"/>
        <v>0</v>
      </c>
      <c r="AW205" s="488">
        <f t="shared" si="106"/>
        <v>0</v>
      </c>
      <c r="AX205" s="489">
        <f t="shared" si="107"/>
        <v>0</v>
      </c>
      <c r="AY205" s="501">
        <v>-1.8259159279504602</v>
      </c>
      <c r="AZ205" s="502">
        <v>0</v>
      </c>
      <c r="BA205" s="502">
        <v>0</v>
      </c>
      <c r="BB205" s="502">
        <v>0</v>
      </c>
      <c r="BC205" s="503">
        <v>0</v>
      </c>
      <c r="BD205" s="490">
        <f t="shared" si="122"/>
        <v>115.8899530434163</v>
      </c>
      <c r="BE205" s="491">
        <f t="shared" si="108"/>
        <v>0</v>
      </c>
      <c r="BF205" s="491">
        <f t="shared" si="109"/>
        <v>0</v>
      </c>
      <c r="BG205" s="491">
        <f t="shared" si="110"/>
        <v>0</v>
      </c>
      <c r="BH205" s="492">
        <f t="shared" si="111"/>
        <v>0</v>
      </c>
      <c r="BI205" s="501">
        <v>-5.8516719509326585</v>
      </c>
      <c r="BJ205" s="502">
        <v>0</v>
      </c>
      <c r="BK205" s="502">
        <v>0</v>
      </c>
      <c r="BL205" s="502">
        <v>0</v>
      </c>
      <c r="BM205" s="503">
        <v>0</v>
      </c>
      <c r="BN205" s="490">
        <v>1102.7665564629883</v>
      </c>
      <c r="BO205" s="491">
        <v>1562.8747134629884</v>
      </c>
      <c r="BP205" s="491">
        <v>890.40894046298843</v>
      </c>
      <c r="BQ205" s="491">
        <v>885.67985306448327</v>
      </c>
      <c r="BR205" s="492">
        <v>862.03441607195725</v>
      </c>
      <c r="BS205" s="490">
        <v>421.81582992732319</v>
      </c>
      <c r="BT205" s="491">
        <v>555.94891940197283</v>
      </c>
      <c r="BU205" s="491">
        <v>475.99211905375859</v>
      </c>
      <c r="BV205" s="491">
        <v>352.95203678268365</v>
      </c>
      <c r="BW205" s="492">
        <v>70.897750379490304</v>
      </c>
      <c r="BX205" s="490">
        <v>83.064771610435287</v>
      </c>
      <c r="BY205" s="491">
        <v>0</v>
      </c>
      <c r="BZ205" s="491">
        <v>0</v>
      </c>
      <c r="CA205" s="491">
        <v>0</v>
      </c>
      <c r="CB205" s="492">
        <v>0</v>
      </c>
      <c r="CC205" s="490">
        <v>81.842248380929391</v>
      </c>
      <c r="CD205" s="491">
        <v>0</v>
      </c>
      <c r="CE205" s="491">
        <v>0</v>
      </c>
      <c r="CF205" s="491">
        <v>0</v>
      </c>
      <c r="CG205" s="492">
        <v>0</v>
      </c>
      <c r="CH205" s="490">
        <v>41.064807142663007</v>
      </c>
      <c r="CI205" s="491">
        <v>0</v>
      </c>
      <c r="CJ205" s="491">
        <v>0</v>
      </c>
      <c r="CK205" s="491">
        <v>0</v>
      </c>
      <c r="CL205" s="492">
        <v>0</v>
      </c>
      <c r="CM205" s="490">
        <v>-1449.4766247980272</v>
      </c>
      <c r="CN205" s="491">
        <v>-2118.8236328649614</v>
      </c>
      <c r="CO205" s="491">
        <v>-1366.401059516747</v>
      </c>
      <c r="CP205" s="491">
        <v>-1238.6318898471668</v>
      </c>
      <c r="CQ205" s="492">
        <v>-932.93216645144753</v>
      </c>
      <c r="CS205" s="506">
        <f t="shared" si="123"/>
        <v>6.3526129038610518E-2</v>
      </c>
      <c r="CT205" s="506" t="str">
        <f t="shared" si="96"/>
        <v>-</v>
      </c>
      <c r="CU205" s="506" t="str">
        <f t="shared" si="97"/>
        <v>-</v>
      </c>
      <c r="CV205" s="506" t="str">
        <f t="shared" si="98"/>
        <v>-</v>
      </c>
      <c r="CW205" s="506" t="str">
        <f t="shared" si="99"/>
        <v>-</v>
      </c>
      <c r="CX205" s="506">
        <f t="shared" si="124"/>
        <v>6.2591169886558454E-2</v>
      </c>
      <c r="CY205" s="506" t="str">
        <f t="shared" si="112"/>
        <v>-</v>
      </c>
      <c r="CZ205" s="506" t="str">
        <f t="shared" si="113"/>
        <v>-</v>
      </c>
      <c r="DA205" s="506" t="str">
        <f t="shared" si="114"/>
        <v>-</v>
      </c>
      <c r="DB205" s="506" t="str">
        <f t="shared" si="115"/>
        <v>-</v>
      </c>
      <c r="DC205" s="506">
        <f t="shared" si="125"/>
        <v>3.1405470537196299E-2</v>
      </c>
      <c r="DD205" s="506" t="str">
        <f t="shared" si="116"/>
        <v>-</v>
      </c>
      <c r="DE205" s="506" t="str">
        <f t="shared" si="117"/>
        <v>-</v>
      </c>
      <c r="DF205" s="506" t="str">
        <f t="shared" si="118"/>
        <v>-</v>
      </c>
      <c r="DG205" s="506" t="str">
        <f t="shared" si="119"/>
        <v>-</v>
      </c>
    </row>
    <row r="206" spans="1:111">
      <c r="A206" s="467">
        <v>4</v>
      </c>
      <c r="B206" s="467" t="s">
        <v>8267</v>
      </c>
      <c r="C206" s="467" t="e">
        <v>#N/A</v>
      </c>
      <c r="F206" s="467" t="s">
        <v>2386</v>
      </c>
      <c r="G206" s="467" t="s">
        <v>7999</v>
      </c>
      <c r="H206" s="467" t="s">
        <v>8006</v>
      </c>
      <c r="I206" s="467">
        <v>202301</v>
      </c>
      <c r="J206" s="467" t="s">
        <v>8007</v>
      </c>
      <c r="K206" s="467" t="s">
        <v>8008</v>
      </c>
      <c r="L206" s="467" t="s">
        <v>1971</v>
      </c>
      <c r="M206" s="467" t="s">
        <v>8268</v>
      </c>
      <c r="N206" s="467" t="s">
        <v>8009</v>
      </c>
      <c r="O206" s="469">
        <v>28.584534166666671</v>
      </c>
      <c r="P206" s="468">
        <v>0</v>
      </c>
      <c r="Q206" s="468">
        <v>0</v>
      </c>
      <c r="R206" s="468">
        <v>0</v>
      </c>
      <c r="S206" s="470">
        <v>0</v>
      </c>
      <c r="T206" s="493">
        <v>0.73610031789958863</v>
      </c>
      <c r="U206" s="486">
        <v>0</v>
      </c>
      <c r="V206" s="486">
        <v>0</v>
      </c>
      <c r="W206" s="486">
        <v>0</v>
      </c>
      <c r="X206" s="487">
        <v>0</v>
      </c>
      <c r="Y206" s="493">
        <v>8.8630113206615957E-2</v>
      </c>
      <c r="Z206" s="486">
        <v>0</v>
      </c>
      <c r="AA206" s="486">
        <v>0</v>
      </c>
      <c r="AB206" s="486">
        <v>0</v>
      </c>
      <c r="AC206" s="487">
        <v>0</v>
      </c>
      <c r="AD206" s="486">
        <v>0.143300868290578</v>
      </c>
      <c r="AE206" s="486">
        <v>0</v>
      </c>
      <c r="AF206" s="486">
        <v>0</v>
      </c>
      <c r="AG206" s="486">
        <v>0</v>
      </c>
      <c r="AH206" s="487">
        <v>0</v>
      </c>
      <c r="AI206" s="486">
        <v>0</v>
      </c>
      <c r="AJ206" s="486">
        <v>0</v>
      </c>
      <c r="AK206" s="486">
        <v>0</v>
      </c>
      <c r="AL206" s="486">
        <v>0</v>
      </c>
      <c r="AM206" s="487">
        <v>0</v>
      </c>
      <c r="AN206" s="467">
        <v>1</v>
      </c>
      <c r="AO206" s="314">
        <f t="shared" si="120"/>
        <v>28.584534166666671</v>
      </c>
      <c r="AP206" s="306">
        <f t="shared" si="100"/>
        <v>0</v>
      </c>
      <c r="AQ206" s="306">
        <f t="shared" si="101"/>
        <v>0</v>
      </c>
      <c r="AR206" s="306">
        <f t="shared" si="102"/>
        <v>0</v>
      </c>
      <c r="AS206" s="307">
        <f t="shared" si="103"/>
        <v>0</v>
      </c>
      <c r="AT206" s="488">
        <f t="shared" si="121"/>
        <v>21.04108468709499</v>
      </c>
      <c r="AU206" s="488">
        <f t="shared" si="104"/>
        <v>0</v>
      </c>
      <c r="AV206" s="488">
        <f t="shared" si="105"/>
        <v>0</v>
      </c>
      <c r="AW206" s="488">
        <f t="shared" si="106"/>
        <v>0</v>
      </c>
      <c r="AX206" s="489">
        <f t="shared" si="107"/>
        <v>0</v>
      </c>
      <c r="AY206" s="501">
        <v>-4.1838337234898985E-2</v>
      </c>
      <c r="AZ206" s="502">
        <v>0</v>
      </c>
      <c r="BA206" s="502">
        <v>0</v>
      </c>
      <c r="BB206" s="502">
        <v>0</v>
      </c>
      <c r="BC206" s="503">
        <v>0</v>
      </c>
      <c r="BD206" s="490">
        <f t="shared" si="122"/>
        <v>2.5334504991500486</v>
      </c>
      <c r="BE206" s="491">
        <f t="shared" si="108"/>
        <v>0</v>
      </c>
      <c r="BF206" s="491">
        <f t="shared" si="109"/>
        <v>0</v>
      </c>
      <c r="BG206" s="491">
        <f t="shared" si="110"/>
        <v>0</v>
      </c>
      <c r="BH206" s="492">
        <f t="shared" si="111"/>
        <v>0</v>
      </c>
      <c r="BI206" s="501">
        <v>-0.12792240255200352</v>
      </c>
      <c r="BJ206" s="502">
        <v>0</v>
      </c>
      <c r="BK206" s="502">
        <v>0</v>
      </c>
      <c r="BL206" s="502">
        <v>0</v>
      </c>
      <c r="BM206" s="503">
        <v>0</v>
      </c>
      <c r="BN206" s="490">
        <v>59.842564208090877</v>
      </c>
      <c r="BO206" s="491">
        <v>154.43621820809088</v>
      </c>
      <c r="BP206" s="491">
        <v>17.800936208090878</v>
      </c>
      <c r="BQ206" s="491">
        <v>17.800936208090878</v>
      </c>
      <c r="BR206" s="492">
        <v>17.800936208090878</v>
      </c>
      <c r="BS206" s="490">
        <v>22.890194428254937</v>
      </c>
      <c r="BT206" s="491">
        <v>54.936360470681251</v>
      </c>
      <c r="BU206" s="491">
        <v>9.5159706532418369</v>
      </c>
      <c r="BV206" s="491">
        <v>7.0938462352342366</v>
      </c>
      <c r="BW206" s="492">
        <v>1.464032419440096</v>
      </c>
      <c r="BX206" s="490">
        <v>1.8158648059802383</v>
      </c>
      <c r="BY206" s="491">
        <v>0</v>
      </c>
      <c r="BZ206" s="491">
        <v>0</v>
      </c>
      <c r="CA206" s="491">
        <v>0</v>
      </c>
      <c r="CB206" s="492">
        <v>0</v>
      </c>
      <c r="CC206" s="490">
        <v>1.7891394341539684</v>
      </c>
      <c r="CD206" s="491">
        <v>0</v>
      </c>
      <c r="CE206" s="491">
        <v>0</v>
      </c>
      <c r="CF206" s="491">
        <v>0</v>
      </c>
      <c r="CG206" s="492">
        <v>0</v>
      </c>
      <c r="CH206" s="490">
        <v>0.89771074559073116</v>
      </c>
      <c r="CI206" s="491">
        <v>0</v>
      </c>
      <c r="CJ206" s="491">
        <v>0</v>
      </c>
      <c r="CK206" s="491">
        <v>0</v>
      </c>
      <c r="CL206" s="492">
        <v>0</v>
      </c>
      <c r="CM206" s="490">
        <v>-82.055713901862219</v>
      </c>
      <c r="CN206" s="491">
        <v>-209.37257867877213</v>
      </c>
      <c r="CO206" s="491">
        <v>-27.316906861332715</v>
      </c>
      <c r="CP206" s="491">
        <v>-24.894782443325113</v>
      </c>
      <c r="CQ206" s="492">
        <v>-19.264968627530973</v>
      </c>
      <c r="CS206" s="506">
        <f t="shared" si="123"/>
        <v>6.3526129038610518E-2</v>
      </c>
      <c r="CT206" s="506" t="str">
        <f t="shared" si="96"/>
        <v>-</v>
      </c>
      <c r="CU206" s="506" t="str">
        <f t="shared" si="97"/>
        <v>-</v>
      </c>
      <c r="CV206" s="506" t="str">
        <f t="shared" si="98"/>
        <v>-</v>
      </c>
      <c r="CW206" s="506" t="str">
        <f t="shared" si="99"/>
        <v>-</v>
      </c>
      <c r="CX206" s="506">
        <f t="shared" si="124"/>
        <v>6.2591169886558454E-2</v>
      </c>
      <c r="CY206" s="506" t="str">
        <f t="shared" si="112"/>
        <v>-</v>
      </c>
      <c r="CZ206" s="506" t="str">
        <f t="shared" si="113"/>
        <v>-</v>
      </c>
      <c r="DA206" s="506" t="str">
        <f t="shared" si="114"/>
        <v>-</v>
      </c>
      <c r="DB206" s="506" t="str">
        <f t="shared" si="115"/>
        <v>-</v>
      </c>
      <c r="DC206" s="506">
        <f t="shared" si="125"/>
        <v>3.1405470537196299E-2</v>
      </c>
      <c r="DD206" s="506" t="str">
        <f t="shared" si="116"/>
        <v>-</v>
      </c>
      <c r="DE206" s="506" t="str">
        <f t="shared" si="117"/>
        <v>-</v>
      </c>
      <c r="DF206" s="506" t="str">
        <f t="shared" si="118"/>
        <v>-</v>
      </c>
      <c r="DG206" s="506" t="str">
        <f t="shared" si="119"/>
        <v>-</v>
      </c>
    </row>
    <row r="207" spans="1:111">
      <c r="A207" s="467">
        <v>4</v>
      </c>
      <c r="B207" s="467" t="s">
        <v>8269</v>
      </c>
      <c r="C207" s="467" t="e">
        <v>#N/A</v>
      </c>
      <c r="F207" s="467" t="s">
        <v>2364</v>
      </c>
      <c r="G207" s="467" t="s">
        <v>7999</v>
      </c>
      <c r="H207" s="467" t="s">
        <v>8006</v>
      </c>
      <c r="I207" s="467">
        <v>202301</v>
      </c>
      <c r="J207" s="467" t="s">
        <v>8007</v>
      </c>
      <c r="K207" s="467" t="s">
        <v>8008</v>
      </c>
      <c r="N207" s="467" t="s">
        <v>8013</v>
      </c>
      <c r="O207" s="469">
        <v>0</v>
      </c>
      <c r="P207" s="468">
        <v>0</v>
      </c>
      <c r="Q207" s="468">
        <v>0</v>
      </c>
      <c r="R207" s="468">
        <v>0</v>
      </c>
      <c r="S207" s="470">
        <v>0</v>
      </c>
      <c r="T207" s="493">
        <v>0</v>
      </c>
      <c r="U207" s="486">
        <v>0</v>
      </c>
      <c r="V207" s="486">
        <v>0</v>
      </c>
      <c r="W207" s="486">
        <v>0</v>
      </c>
      <c r="X207" s="487">
        <v>0</v>
      </c>
      <c r="Y207" s="493">
        <v>0</v>
      </c>
      <c r="Z207" s="486">
        <v>0</v>
      </c>
      <c r="AA207" s="486">
        <v>0</v>
      </c>
      <c r="AB207" s="486">
        <v>0</v>
      </c>
      <c r="AC207" s="487">
        <v>0</v>
      </c>
      <c r="AD207" s="486">
        <v>0</v>
      </c>
      <c r="AE207" s="486">
        <v>0</v>
      </c>
      <c r="AF207" s="486">
        <v>0</v>
      </c>
      <c r="AG207" s="486">
        <v>0</v>
      </c>
      <c r="AH207" s="487">
        <v>0</v>
      </c>
      <c r="AI207" s="486">
        <v>0</v>
      </c>
      <c r="AJ207" s="486">
        <v>0</v>
      </c>
      <c r="AK207" s="486">
        <v>0</v>
      </c>
      <c r="AL207" s="486">
        <v>0</v>
      </c>
      <c r="AM207" s="487">
        <v>0</v>
      </c>
      <c r="AN207" s="467">
        <v>3</v>
      </c>
      <c r="AO207" s="314">
        <f t="shared" si="120"/>
        <v>0</v>
      </c>
      <c r="AP207" s="306">
        <f t="shared" si="100"/>
        <v>0</v>
      </c>
      <c r="AQ207" s="306">
        <f t="shared" si="101"/>
        <v>0</v>
      </c>
      <c r="AR207" s="306">
        <f t="shared" si="102"/>
        <v>0</v>
      </c>
      <c r="AS207" s="307">
        <f t="shared" si="103"/>
        <v>0</v>
      </c>
      <c r="AT207" s="488">
        <f t="shared" si="121"/>
        <v>0</v>
      </c>
      <c r="AU207" s="488">
        <f t="shared" si="104"/>
        <v>0</v>
      </c>
      <c r="AV207" s="488">
        <f t="shared" si="105"/>
        <v>0</v>
      </c>
      <c r="AW207" s="488">
        <f t="shared" si="106"/>
        <v>0</v>
      </c>
      <c r="AX207" s="489">
        <f t="shared" si="107"/>
        <v>0</v>
      </c>
      <c r="AY207" s="501">
        <v>0</v>
      </c>
      <c r="AZ207" s="502">
        <v>0</v>
      </c>
      <c r="BA207" s="502">
        <v>0</v>
      </c>
      <c r="BB207" s="502">
        <v>0</v>
      </c>
      <c r="BC207" s="503">
        <v>0</v>
      </c>
      <c r="BD207" s="490">
        <f t="shared" si="122"/>
        <v>0</v>
      </c>
      <c r="BE207" s="491">
        <f t="shared" si="108"/>
        <v>0</v>
      </c>
      <c r="BF207" s="491">
        <f t="shared" si="109"/>
        <v>0</v>
      </c>
      <c r="BG207" s="491">
        <f t="shared" si="110"/>
        <v>0</v>
      </c>
      <c r="BH207" s="492">
        <f t="shared" si="111"/>
        <v>0</v>
      </c>
      <c r="BI207" s="501">
        <v>0</v>
      </c>
      <c r="BJ207" s="502">
        <v>0</v>
      </c>
      <c r="BK207" s="502">
        <v>0</v>
      </c>
      <c r="BL207" s="502">
        <v>0</v>
      </c>
      <c r="BM207" s="503">
        <v>0</v>
      </c>
      <c r="BN207" s="490">
        <v>0</v>
      </c>
      <c r="BO207" s="491">
        <v>0</v>
      </c>
      <c r="BP207" s="491">
        <v>0</v>
      </c>
      <c r="BQ207" s="491">
        <v>0</v>
      </c>
      <c r="BR207" s="492">
        <v>0</v>
      </c>
      <c r="BS207" s="490">
        <v>0</v>
      </c>
      <c r="BT207" s="491">
        <v>0</v>
      </c>
      <c r="BU207" s="491">
        <v>0</v>
      </c>
      <c r="BV207" s="491">
        <v>0</v>
      </c>
      <c r="BW207" s="492">
        <v>0</v>
      </c>
      <c r="BX207" s="490">
        <v>0</v>
      </c>
      <c r="BY207" s="491">
        <v>0</v>
      </c>
      <c r="BZ207" s="491">
        <v>0</v>
      </c>
      <c r="CA207" s="491">
        <v>0</v>
      </c>
      <c r="CB207" s="492">
        <v>0</v>
      </c>
      <c r="CC207" s="490">
        <v>0</v>
      </c>
      <c r="CD207" s="491">
        <v>0</v>
      </c>
      <c r="CE207" s="491">
        <v>0</v>
      </c>
      <c r="CF207" s="491">
        <v>0</v>
      </c>
      <c r="CG207" s="492">
        <v>0</v>
      </c>
      <c r="CH207" s="490">
        <v>0</v>
      </c>
      <c r="CI207" s="491">
        <v>0</v>
      </c>
      <c r="CJ207" s="491">
        <v>0</v>
      </c>
      <c r="CK207" s="491">
        <v>0</v>
      </c>
      <c r="CL207" s="492">
        <v>0</v>
      </c>
      <c r="CM207" s="490">
        <v>0</v>
      </c>
      <c r="CN207" s="491">
        <v>0</v>
      </c>
      <c r="CO207" s="491">
        <v>0</v>
      </c>
      <c r="CP207" s="491">
        <v>0</v>
      </c>
      <c r="CQ207" s="492">
        <v>0</v>
      </c>
      <c r="CS207" s="506" t="str">
        <f t="shared" si="123"/>
        <v>-</v>
      </c>
      <c r="CT207" s="506" t="str">
        <f t="shared" si="96"/>
        <v>-</v>
      </c>
      <c r="CU207" s="506" t="str">
        <f t="shared" si="97"/>
        <v>-</v>
      </c>
      <c r="CV207" s="506" t="str">
        <f t="shared" si="98"/>
        <v>-</v>
      </c>
      <c r="CW207" s="506" t="str">
        <f t="shared" si="99"/>
        <v>-</v>
      </c>
      <c r="CX207" s="506" t="str">
        <f t="shared" si="124"/>
        <v>-</v>
      </c>
      <c r="CY207" s="506" t="str">
        <f t="shared" si="112"/>
        <v>-</v>
      </c>
      <c r="CZ207" s="506" t="str">
        <f t="shared" si="113"/>
        <v>-</v>
      </c>
      <c r="DA207" s="506" t="str">
        <f t="shared" si="114"/>
        <v>-</v>
      </c>
      <c r="DB207" s="506" t="str">
        <f t="shared" si="115"/>
        <v>-</v>
      </c>
      <c r="DC207" s="506" t="str">
        <f t="shared" si="125"/>
        <v>-</v>
      </c>
      <c r="DD207" s="506" t="str">
        <f t="shared" si="116"/>
        <v>-</v>
      </c>
      <c r="DE207" s="506" t="str">
        <f t="shared" si="117"/>
        <v>-</v>
      </c>
      <c r="DF207" s="506" t="str">
        <f t="shared" si="118"/>
        <v>-</v>
      </c>
      <c r="DG207" s="506" t="str">
        <f t="shared" si="119"/>
        <v>-</v>
      </c>
    </row>
    <row r="208" spans="1:111">
      <c r="A208" s="467">
        <v>4</v>
      </c>
      <c r="B208" s="467" t="s">
        <v>8270</v>
      </c>
      <c r="C208" s="467" t="e">
        <v>#N/A</v>
      </c>
      <c r="F208" s="467" t="s">
        <v>2399</v>
      </c>
      <c r="G208" s="467" t="s">
        <v>7999</v>
      </c>
      <c r="H208" s="467" t="s">
        <v>8006</v>
      </c>
      <c r="I208" s="467">
        <v>202301</v>
      </c>
      <c r="J208" s="467" t="s">
        <v>8007</v>
      </c>
      <c r="K208" s="467" t="s">
        <v>8008</v>
      </c>
      <c r="L208" s="467" t="s">
        <v>1947</v>
      </c>
      <c r="M208" s="467" t="s">
        <v>2144</v>
      </c>
      <c r="N208" s="467" t="s">
        <v>8009</v>
      </c>
      <c r="O208" s="469">
        <v>-2.785304</v>
      </c>
      <c r="P208" s="468">
        <v>0</v>
      </c>
      <c r="Q208" s="468">
        <v>0</v>
      </c>
      <c r="R208" s="468">
        <v>0</v>
      </c>
      <c r="S208" s="470">
        <v>0</v>
      </c>
      <c r="T208" s="493">
        <v>0</v>
      </c>
      <c r="U208" s="486">
        <v>0</v>
      </c>
      <c r="V208" s="486">
        <v>0</v>
      </c>
      <c r="W208" s="486">
        <v>0</v>
      </c>
      <c r="X208" s="487">
        <v>0</v>
      </c>
      <c r="Y208" s="493">
        <v>0</v>
      </c>
      <c r="Z208" s="486">
        <v>0</v>
      </c>
      <c r="AA208" s="486">
        <v>0</v>
      </c>
      <c r="AB208" s="486">
        <v>0</v>
      </c>
      <c r="AC208" s="487">
        <v>0</v>
      </c>
      <c r="AD208" s="486">
        <v>0</v>
      </c>
      <c r="AE208" s="486">
        <v>0</v>
      </c>
      <c r="AF208" s="486">
        <v>0</v>
      </c>
      <c r="AG208" s="486">
        <v>0</v>
      </c>
      <c r="AH208" s="487">
        <v>0</v>
      </c>
      <c r="AI208" s="486">
        <v>0</v>
      </c>
      <c r="AJ208" s="486">
        <v>0</v>
      </c>
      <c r="AK208" s="486">
        <v>0</v>
      </c>
      <c r="AL208" s="486">
        <v>0</v>
      </c>
      <c r="AM208" s="487">
        <v>0</v>
      </c>
      <c r="AN208" s="467">
        <v>1</v>
      </c>
      <c r="AO208" s="314">
        <f t="shared" si="120"/>
        <v>-2.785304</v>
      </c>
      <c r="AP208" s="306">
        <f t="shared" si="100"/>
        <v>0</v>
      </c>
      <c r="AQ208" s="306">
        <f t="shared" si="101"/>
        <v>0</v>
      </c>
      <c r="AR208" s="306">
        <f t="shared" si="102"/>
        <v>0</v>
      </c>
      <c r="AS208" s="307">
        <f t="shared" si="103"/>
        <v>0</v>
      </c>
      <c r="AT208" s="488">
        <f t="shared" si="121"/>
        <v>0</v>
      </c>
      <c r="AU208" s="488">
        <f t="shared" si="104"/>
        <v>0</v>
      </c>
      <c r="AV208" s="488">
        <f t="shared" si="105"/>
        <v>0</v>
      </c>
      <c r="AW208" s="488">
        <f t="shared" si="106"/>
        <v>0</v>
      </c>
      <c r="AX208" s="489">
        <f t="shared" si="107"/>
        <v>0</v>
      </c>
      <c r="AY208" s="501">
        <v>0</v>
      </c>
      <c r="AZ208" s="502">
        <v>0</v>
      </c>
      <c r="BA208" s="502">
        <v>0</v>
      </c>
      <c r="BB208" s="502">
        <v>0</v>
      </c>
      <c r="BC208" s="503">
        <v>0</v>
      </c>
      <c r="BD208" s="490">
        <f t="shared" si="122"/>
        <v>0</v>
      </c>
      <c r="BE208" s="491">
        <f t="shared" si="108"/>
        <v>0</v>
      </c>
      <c r="BF208" s="491">
        <f t="shared" si="109"/>
        <v>0</v>
      </c>
      <c r="BG208" s="491">
        <f t="shared" si="110"/>
        <v>0</v>
      </c>
      <c r="BH208" s="492">
        <f t="shared" si="111"/>
        <v>0</v>
      </c>
      <c r="BI208" s="501">
        <v>0</v>
      </c>
      <c r="BJ208" s="502">
        <v>0</v>
      </c>
      <c r="BK208" s="502">
        <v>0</v>
      </c>
      <c r="BL208" s="502">
        <v>0</v>
      </c>
      <c r="BM208" s="503">
        <v>0</v>
      </c>
      <c r="BN208" s="490">
        <v>10.916672796944233</v>
      </c>
      <c r="BO208" s="491">
        <v>10.916672796944233</v>
      </c>
      <c r="BP208" s="491">
        <v>10.916672796944233</v>
      </c>
      <c r="BQ208" s="491">
        <v>10.916672796944233</v>
      </c>
      <c r="BR208" s="492">
        <v>10.916672796944233</v>
      </c>
      <c r="BS208" s="490">
        <v>4.1757027984758386</v>
      </c>
      <c r="BT208" s="491">
        <v>3.8833006847223435</v>
      </c>
      <c r="BU208" s="491">
        <v>5.8358019349312675</v>
      </c>
      <c r="BV208" s="491">
        <v>4.3504003001082774</v>
      </c>
      <c r="BW208" s="492">
        <v>0.89783833278846559</v>
      </c>
      <c r="BX208" s="490">
        <v>-0.17693958131575804</v>
      </c>
      <c r="BY208" s="491">
        <v>0</v>
      </c>
      <c r="BZ208" s="491">
        <v>0</v>
      </c>
      <c r="CA208" s="491">
        <v>0</v>
      </c>
      <c r="CB208" s="492">
        <v>0</v>
      </c>
      <c r="CC208" s="490">
        <v>-0.17433543584971081</v>
      </c>
      <c r="CD208" s="491">
        <v>0</v>
      </c>
      <c r="CE208" s="491">
        <v>0</v>
      </c>
      <c r="CF208" s="491">
        <v>0</v>
      </c>
      <c r="CG208" s="492">
        <v>0</v>
      </c>
      <c r="CH208" s="490">
        <v>-8.7473782709135015E-2</v>
      </c>
      <c r="CI208" s="491">
        <v>0</v>
      </c>
      <c r="CJ208" s="491">
        <v>0</v>
      </c>
      <c r="CK208" s="491">
        <v>0</v>
      </c>
      <c r="CL208" s="492">
        <v>0</v>
      </c>
      <c r="CM208" s="490">
        <v>-17.438930795545467</v>
      </c>
      <c r="CN208" s="491">
        <v>-14.799973481666576</v>
      </c>
      <c r="CO208" s="491">
        <v>-16.752474731875502</v>
      </c>
      <c r="CP208" s="491">
        <v>-15.26707309705251</v>
      </c>
      <c r="CQ208" s="492">
        <v>-11.814511129732699</v>
      </c>
      <c r="CS208" s="506">
        <f t="shared" si="123"/>
        <v>6.3526129038610518E-2</v>
      </c>
      <c r="CT208" s="506" t="str">
        <f t="shared" si="96"/>
        <v>-</v>
      </c>
      <c r="CU208" s="506" t="str">
        <f t="shared" si="97"/>
        <v>-</v>
      </c>
      <c r="CV208" s="506" t="str">
        <f t="shared" si="98"/>
        <v>-</v>
      </c>
      <c r="CW208" s="506" t="str">
        <f t="shared" si="99"/>
        <v>-</v>
      </c>
      <c r="CX208" s="506">
        <f t="shared" si="124"/>
        <v>6.2591169886558454E-2</v>
      </c>
      <c r="CY208" s="506" t="str">
        <f t="shared" si="112"/>
        <v>-</v>
      </c>
      <c r="CZ208" s="506" t="str">
        <f t="shared" si="113"/>
        <v>-</v>
      </c>
      <c r="DA208" s="506" t="str">
        <f t="shared" si="114"/>
        <v>-</v>
      </c>
      <c r="DB208" s="506" t="str">
        <f t="shared" si="115"/>
        <v>-</v>
      </c>
      <c r="DC208" s="506">
        <f t="shared" si="125"/>
        <v>3.1405470537196306E-2</v>
      </c>
      <c r="DD208" s="506" t="str">
        <f t="shared" si="116"/>
        <v>-</v>
      </c>
      <c r="DE208" s="506" t="str">
        <f t="shared" si="117"/>
        <v>-</v>
      </c>
      <c r="DF208" s="506" t="str">
        <f t="shared" si="118"/>
        <v>-</v>
      </c>
      <c r="DG208" s="506" t="str">
        <f t="shared" si="119"/>
        <v>-</v>
      </c>
    </row>
    <row r="209" spans="1:111">
      <c r="A209" s="467">
        <v>4</v>
      </c>
      <c r="B209" s="467" t="s">
        <v>8271</v>
      </c>
      <c r="C209" s="467" t="e">
        <v>#N/A</v>
      </c>
      <c r="F209" s="467" t="s">
        <v>2379</v>
      </c>
      <c r="G209" s="467" t="s">
        <v>7999</v>
      </c>
      <c r="H209" s="467" t="s">
        <v>8006</v>
      </c>
      <c r="I209" s="467">
        <v>202301</v>
      </c>
      <c r="J209" s="467" t="s">
        <v>8007</v>
      </c>
      <c r="K209" s="467" t="s">
        <v>8008</v>
      </c>
      <c r="L209" s="467" t="s">
        <v>2378</v>
      </c>
      <c r="M209" s="467" t="s">
        <v>8272</v>
      </c>
      <c r="N209" s="467" t="s">
        <v>8009</v>
      </c>
      <c r="O209" s="469">
        <v>325.20150000000007</v>
      </c>
      <c r="P209" s="468">
        <v>0</v>
      </c>
      <c r="Q209" s="468">
        <v>0</v>
      </c>
      <c r="R209" s="468">
        <v>0</v>
      </c>
      <c r="S209" s="470">
        <v>0</v>
      </c>
      <c r="T209" s="493">
        <v>0.87038138987351343</v>
      </c>
      <c r="U209" s="486">
        <v>0</v>
      </c>
      <c r="V209" s="486">
        <v>0</v>
      </c>
      <c r="W209" s="486">
        <v>0</v>
      </c>
      <c r="X209" s="487">
        <v>0</v>
      </c>
      <c r="Y209" s="493">
        <v>0.28276484349051723</v>
      </c>
      <c r="Z209" s="486">
        <v>0</v>
      </c>
      <c r="AA209" s="486">
        <v>0</v>
      </c>
      <c r="AB209" s="486">
        <v>0</v>
      </c>
      <c r="AC209" s="487">
        <v>0</v>
      </c>
      <c r="AD209" s="486">
        <v>6.6288695574247089E-2</v>
      </c>
      <c r="AE209" s="486">
        <v>0</v>
      </c>
      <c r="AF209" s="486">
        <v>0</v>
      </c>
      <c r="AG209" s="486">
        <v>0</v>
      </c>
      <c r="AH209" s="487">
        <v>0</v>
      </c>
      <c r="AI209" s="486">
        <v>8.2691047472320117E-3</v>
      </c>
      <c r="AJ209" s="486">
        <v>0</v>
      </c>
      <c r="AK209" s="486">
        <v>0</v>
      </c>
      <c r="AL209" s="486">
        <v>0</v>
      </c>
      <c r="AM209" s="487">
        <v>0</v>
      </c>
      <c r="AN209" s="467">
        <v>3</v>
      </c>
      <c r="AO209" s="314">
        <f t="shared" si="120"/>
        <v>325.20150000000007</v>
      </c>
      <c r="AP209" s="306">
        <f t="shared" si="100"/>
        <v>0</v>
      </c>
      <c r="AQ209" s="306">
        <f t="shared" si="101"/>
        <v>0</v>
      </c>
      <c r="AR209" s="306">
        <f t="shared" si="102"/>
        <v>0</v>
      </c>
      <c r="AS209" s="307">
        <f t="shared" si="103"/>
        <v>0</v>
      </c>
      <c r="AT209" s="488">
        <f t="shared" si="121"/>
        <v>283.04933355895145</v>
      </c>
      <c r="AU209" s="488">
        <f t="shared" si="104"/>
        <v>0</v>
      </c>
      <c r="AV209" s="488">
        <f t="shared" si="105"/>
        <v>0</v>
      </c>
      <c r="AW209" s="488">
        <f t="shared" si="106"/>
        <v>0</v>
      </c>
      <c r="AX209" s="489">
        <f t="shared" si="107"/>
        <v>0</v>
      </c>
      <c r="AY209" s="501">
        <v>-0.56281858315108624</v>
      </c>
      <c r="AZ209" s="502">
        <v>0</v>
      </c>
      <c r="BA209" s="502">
        <v>0</v>
      </c>
      <c r="BB209" s="502">
        <v>0</v>
      </c>
      <c r="BC209" s="503">
        <v>0</v>
      </c>
      <c r="BD209" s="490">
        <f t="shared" si="122"/>
        <v>91.955551250381461</v>
      </c>
      <c r="BE209" s="491">
        <f t="shared" si="108"/>
        <v>0</v>
      </c>
      <c r="BF209" s="491">
        <f t="shared" si="109"/>
        <v>0</v>
      </c>
      <c r="BG209" s="491">
        <f t="shared" si="110"/>
        <v>0</v>
      </c>
      <c r="BH209" s="492">
        <f t="shared" si="111"/>
        <v>0</v>
      </c>
      <c r="BI209" s="501">
        <v>-4.6431438261332261</v>
      </c>
      <c r="BJ209" s="502">
        <v>0</v>
      </c>
      <c r="BK209" s="502">
        <v>0</v>
      </c>
      <c r="BL209" s="502">
        <v>0</v>
      </c>
      <c r="BM209" s="503">
        <v>0</v>
      </c>
      <c r="BN209" s="490">
        <v>21.557183233788518</v>
      </c>
      <c r="BO209" s="491">
        <v>0</v>
      </c>
      <c r="BP209" s="491">
        <v>0</v>
      </c>
      <c r="BQ209" s="491">
        <v>0</v>
      </c>
      <c r="BR209" s="492">
        <v>0</v>
      </c>
      <c r="BS209" s="490">
        <v>8.2457715854398703</v>
      </c>
      <c r="BT209" s="491">
        <v>0</v>
      </c>
      <c r="BU209" s="491">
        <v>0</v>
      </c>
      <c r="BV209" s="491">
        <v>0</v>
      </c>
      <c r="BW209" s="492">
        <v>0</v>
      </c>
      <c r="BX209" s="490">
        <v>20.658792452549704</v>
      </c>
      <c r="BY209" s="491">
        <v>0</v>
      </c>
      <c r="BZ209" s="491">
        <v>0</v>
      </c>
      <c r="CA209" s="491">
        <v>0</v>
      </c>
      <c r="CB209" s="492">
        <v>0</v>
      </c>
      <c r="CC209" s="490">
        <v>20.354742333863644</v>
      </c>
      <c r="CD209" s="491">
        <v>0</v>
      </c>
      <c r="CE209" s="491">
        <v>0</v>
      </c>
      <c r="CF209" s="491">
        <v>0</v>
      </c>
      <c r="CG209" s="492">
        <v>0</v>
      </c>
      <c r="CH209" s="490">
        <v>10.213106126902046</v>
      </c>
      <c r="CI209" s="491">
        <v>0</v>
      </c>
      <c r="CJ209" s="491">
        <v>0</v>
      </c>
      <c r="CK209" s="491">
        <v>0</v>
      </c>
      <c r="CL209" s="492">
        <v>0</v>
      </c>
      <c r="CM209" s="490">
        <v>-125.62701813259231</v>
      </c>
      <c r="CN209" s="491">
        <v>0</v>
      </c>
      <c r="CO209" s="491">
        <v>0</v>
      </c>
      <c r="CP209" s="491">
        <v>0</v>
      </c>
      <c r="CQ209" s="492">
        <v>0</v>
      </c>
      <c r="CS209" s="506">
        <f t="shared" si="123"/>
        <v>6.3526129038610518E-2</v>
      </c>
      <c r="CT209" s="506" t="str">
        <f t="shared" si="96"/>
        <v>-</v>
      </c>
      <c r="CU209" s="506" t="str">
        <f t="shared" si="97"/>
        <v>-</v>
      </c>
      <c r="CV209" s="506" t="str">
        <f t="shared" si="98"/>
        <v>-</v>
      </c>
      <c r="CW209" s="506" t="str">
        <f t="shared" si="99"/>
        <v>-</v>
      </c>
      <c r="CX209" s="506">
        <f t="shared" si="124"/>
        <v>6.2591169886558454E-2</v>
      </c>
      <c r="CY209" s="506" t="str">
        <f t="shared" si="112"/>
        <v>-</v>
      </c>
      <c r="CZ209" s="506" t="str">
        <f t="shared" si="113"/>
        <v>-</v>
      </c>
      <c r="DA209" s="506" t="str">
        <f t="shared" si="114"/>
        <v>-</v>
      </c>
      <c r="DB209" s="506" t="str">
        <f t="shared" si="115"/>
        <v>-</v>
      </c>
      <c r="DC209" s="506">
        <f t="shared" si="125"/>
        <v>3.1405470537196306E-2</v>
      </c>
      <c r="DD209" s="506" t="str">
        <f t="shared" si="116"/>
        <v>-</v>
      </c>
      <c r="DE209" s="506" t="str">
        <f t="shared" si="117"/>
        <v>-</v>
      </c>
      <c r="DF209" s="506" t="str">
        <f t="shared" si="118"/>
        <v>-</v>
      </c>
      <c r="DG209" s="506" t="str">
        <f t="shared" si="119"/>
        <v>-</v>
      </c>
    </row>
    <row r="210" spans="1:111">
      <c r="A210" s="467">
        <v>4</v>
      </c>
      <c r="B210" s="467" t="s">
        <v>8273</v>
      </c>
      <c r="C210" s="467" t="e">
        <v>#N/A</v>
      </c>
      <c r="F210" s="467" t="s">
        <v>2379</v>
      </c>
      <c r="G210" s="467" t="s">
        <v>7999</v>
      </c>
      <c r="H210" s="467" t="s">
        <v>8006</v>
      </c>
      <c r="I210" s="467">
        <v>202301</v>
      </c>
      <c r="J210" s="467" t="s">
        <v>8007</v>
      </c>
      <c r="K210" s="467" t="s">
        <v>8008</v>
      </c>
      <c r="L210" s="467" t="s">
        <v>2378</v>
      </c>
      <c r="M210" s="467" t="s">
        <v>8272</v>
      </c>
      <c r="N210" s="467" t="s">
        <v>8009</v>
      </c>
      <c r="O210" s="469">
        <v>425.26349999999996</v>
      </c>
      <c r="P210" s="468">
        <v>0</v>
      </c>
      <c r="Q210" s="468">
        <v>0</v>
      </c>
      <c r="R210" s="468">
        <v>0</v>
      </c>
      <c r="S210" s="470">
        <v>0</v>
      </c>
      <c r="T210" s="493">
        <v>0.87038138987351354</v>
      </c>
      <c r="U210" s="486">
        <v>0</v>
      </c>
      <c r="V210" s="486">
        <v>0</v>
      </c>
      <c r="W210" s="486">
        <v>0</v>
      </c>
      <c r="X210" s="487">
        <v>0</v>
      </c>
      <c r="Y210" s="493">
        <v>0.28276484349051717</v>
      </c>
      <c r="Z210" s="486">
        <v>0</v>
      </c>
      <c r="AA210" s="486">
        <v>0</v>
      </c>
      <c r="AB210" s="486">
        <v>0</v>
      </c>
      <c r="AC210" s="487">
        <v>0</v>
      </c>
      <c r="AD210" s="486">
        <v>6.6288695574247089E-2</v>
      </c>
      <c r="AE210" s="486">
        <v>0</v>
      </c>
      <c r="AF210" s="486">
        <v>0</v>
      </c>
      <c r="AG210" s="486">
        <v>0</v>
      </c>
      <c r="AH210" s="487">
        <v>0</v>
      </c>
      <c r="AI210" s="486">
        <v>8.2691047472320135E-3</v>
      </c>
      <c r="AJ210" s="486">
        <v>0</v>
      </c>
      <c r="AK210" s="486">
        <v>0</v>
      </c>
      <c r="AL210" s="486">
        <v>0</v>
      </c>
      <c r="AM210" s="487">
        <v>0</v>
      </c>
      <c r="AN210" s="467">
        <v>3</v>
      </c>
      <c r="AO210" s="314">
        <f t="shared" si="120"/>
        <v>425.26349999999996</v>
      </c>
      <c r="AP210" s="306">
        <f t="shared" si="100"/>
        <v>0</v>
      </c>
      <c r="AQ210" s="306">
        <f t="shared" si="101"/>
        <v>0</v>
      </c>
      <c r="AR210" s="306">
        <f t="shared" si="102"/>
        <v>0</v>
      </c>
      <c r="AS210" s="307">
        <f t="shared" si="103"/>
        <v>0</v>
      </c>
      <c r="AT210" s="488">
        <f t="shared" si="121"/>
        <v>370.14143619247488</v>
      </c>
      <c r="AU210" s="488">
        <f t="shared" si="104"/>
        <v>0</v>
      </c>
      <c r="AV210" s="488">
        <f t="shared" si="105"/>
        <v>0</v>
      </c>
      <c r="AW210" s="488">
        <f t="shared" si="106"/>
        <v>0</v>
      </c>
      <c r="AX210" s="489">
        <f t="shared" si="107"/>
        <v>0</v>
      </c>
      <c r="AY210" s="501">
        <v>-0.73599353181295879</v>
      </c>
      <c r="AZ210" s="502">
        <v>0</v>
      </c>
      <c r="BA210" s="502">
        <v>0</v>
      </c>
      <c r="BB210" s="502">
        <v>0</v>
      </c>
      <c r="BC210" s="503">
        <v>0</v>
      </c>
      <c r="BD210" s="490">
        <f t="shared" si="122"/>
        <v>120.24956701972954</v>
      </c>
      <c r="BE210" s="491">
        <f t="shared" si="108"/>
        <v>0</v>
      </c>
      <c r="BF210" s="491">
        <f t="shared" si="109"/>
        <v>0</v>
      </c>
      <c r="BG210" s="491">
        <f t="shared" si="110"/>
        <v>0</v>
      </c>
      <c r="BH210" s="492">
        <f t="shared" si="111"/>
        <v>0</v>
      </c>
      <c r="BI210" s="501">
        <v>-6.0718034649434456</v>
      </c>
      <c r="BJ210" s="502">
        <v>0</v>
      </c>
      <c r="BK210" s="502">
        <v>0</v>
      </c>
      <c r="BL210" s="502">
        <v>0</v>
      </c>
      <c r="BM210" s="503">
        <v>0</v>
      </c>
      <c r="BN210" s="490">
        <v>28.190162690338823</v>
      </c>
      <c r="BO210" s="491">
        <v>0</v>
      </c>
      <c r="BP210" s="491">
        <v>0</v>
      </c>
      <c r="BQ210" s="491">
        <v>0</v>
      </c>
      <c r="BR210" s="492">
        <v>0</v>
      </c>
      <c r="BS210" s="490">
        <v>10.782932073267519</v>
      </c>
      <c r="BT210" s="491">
        <v>0</v>
      </c>
      <c r="BU210" s="491">
        <v>0</v>
      </c>
      <c r="BV210" s="491">
        <v>0</v>
      </c>
      <c r="BW210" s="492">
        <v>0</v>
      </c>
      <c r="BX210" s="490">
        <v>27.015343976411145</v>
      </c>
      <c r="BY210" s="491">
        <v>0</v>
      </c>
      <c r="BZ210" s="491">
        <v>0</v>
      </c>
      <c r="CA210" s="491">
        <v>0</v>
      </c>
      <c r="CB210" s="492">
        <v>0</v>
      </c>
      <c r="CC210" s="490">
        <v>26.617739975052451</v>
      </c>
      <c r="CD210" s="491">
        <v>0</v>
      </c>
      <c r="CE210" s="491">
        <v>0</v>
      </c>
      <c r="CF210" s="491">
        <v>0</v>
      </c>
      <c r="CG210" s="492">
        <v>0</v>
      </c>
      <c r="CH210" s="490">
        <v>13.355600319794979</v>
      </c>
      <c r="CI210" s="491">
        <v>0</v>
      </c>
      <c r="CJ210" s="491">
        <v>0</v>
      </c>
      <c r="CK210" s="491">
        <v>0</v>
      </c>
      <c r="CL210" s="492">
        <v>0</v>
      </c>
      <c r="CM210" s="490">
        <v>-164.28148525031295</v>
      </c>
      <c r="CN210" s="491">
        <v>0</v>
      </c>
      <c r="CO210" s="491">
        <v>0</v>
      </c>
      <c r="CP210" s="491">
        <v>0</v>
      </c>
      <c r="CQ210" s="492">
        <v>0</v>
      </c>
      <c r="CS210" s="506">
        <f t="shared" si="123"/>
        <v>6.3526129038610532E-2</v>
      </c>
      <c r="CT210" s="506" t="str">
        <f t="shared" si="96"/>
        <v>-</v>
      </c>
      <c r="CU210" s="506" t="str">
        <f t="shared" si="97"/>
        <v>-</v>
      </c>
      <c r="CV210" s="506" t="str">
        <f t="shared" si="98"/>
        <v>-</v>
      </c>
      <c r="CW210" s="506" t="str">
        <f t="shared" si="99"/>
        <v>-</v>
      </c>
      <c r="CX210" s="506">
        <f t="shared" si="124"/>
        <v>6.2591169886558454E-2</v>
      </c>
      <c r="CY210" s="506" t="str">
        <f t="shared" si="112"/>
        <v>-</v>
      </c>
      <c r="CZ210" s="506" t="str">
        <f t="shared" si="113"/>
        <v>-</v>
      </c>
      <c r="DA210" s="506" t="str">
        <f t="shared" si="114"/>
        <v>-</v>
      </c>
      <c r="DB210" s="506" t="str">
        <f t="shared" si="115"/>
        <v>-</v>
      </c>
      <c r="DC210" s="506">
        <f t="shared" si="125"/>
        <v>3.1405470537196306E-2</v>
      </c>
      <c r="DD210" s="506" t="str">
        <f t="shared" si="116"/>
        <v>-</v>
      </c>
      <c r="DE210" s="506" t="str">
        <f t="shared" si="117"/>
        <v>-</v>
      </c>
      <c r="DF210" s="506" t="str">
        <f t="shared" si="118"/>
        <v>-</v>
      </c>
      <c r="DG210" s="506" t="str">
        <f t="shared" si="119"/>
        <v>-</v>
      </c>
    </row>
    <row r="211" spans="1:111">
      <c r="A211" s="467">
        <v>4</v>
      </c>
      <c r="B211" s="467" t="s">
        <v>8274</v>
      </c>
      <c r="C211" s="467" t="e">
        <v>#N/A</v>
      </c>
      <c r="F211" s="467" t="s">
        <v>2413</v>
      </c>
      <c r="G211" s="467" t="s">
        <v>7999</v>
      </c>
      <c r="H211" s="467" t="s">
        <v>8006</v>
      </c>
      <c r="I211" s="467">
        <v>202301</v>
      </c>
      <c r="J211" s="467" t="s">
        <v>8007</v>
      </c>
      <c r="K211" s="467" t="s">
        <v>8008</v>
      </c>
      <c r="L211" s="467" t="s">
        <v>1955</v>
      </c>
      <c r="M211" s="467" t="s">
        <v>2184</v>
      </c>
      <c r="N211" s="467" t="s">
        <v>8009</v>
      </c>
      <c r="O211" s="469">
        <v>512.73</v>
      </c>
      <c r="P211" s="468">
        <v>0</v>
      </c>
      <c r="Q211" s="468">
        <v>0</v>
      </c>
      <c r="R211" s="468">
        <v>0</v>
      </c>
      <c r="S211" s="470">
        <v>0</v>
      </c>
      <c r="T211" s="493">
        <v>0.96631525544671071</v>
      </c>
      <c r="U211" s="486">
        <v>0</v>
      </c>
      <c r="V211" s="486">
        <v>0</v>
      </c>
      <c r="W211" s="486">
        <v>0</v>
      </c>
      <c r="X211" s="487">
        <v>0</v>
      </c>
      <c r="Y211" s="493">
        <v>0.21715449898111278</v>
      </c>
      <c r="Z211" s="486">
        <v>0</v>
      </c>
      <c r="AA211" s="486">
        <v>0</v>
      </c>
      <c r="AB211" s="486">
        <v>0</v>
      </c>
      <c r="AC211" s="487">
        <v>0</v>
      </c>
      <c r="AD211" s="486">
        <v>5.4516855683396613E-2</v>
      </c>
      <c r="AE211" s="486">
        <v>0</v>
      </c>
      <c r="AF211" s="486">
        <v>0</v>
      </c>
      <c r="AG211" s="486">
        <v>0</v>
      </c>
      <c r="AH211" s="487">
        <v>0</v>
      </c>
      <c r="AI211" s="486">
        <v>6.4230501323361746E-3</v>
      </c>
      <c r="AJ211" s="486">
        <v>0</v>
      </c>
      <c r="AK211" s="486">
        <v>0</v>
      </c>
      <c r="AL211" s="486">
        <v>0</v>
      </c>
      <c r="AM211" s="487">
        <v>0</v>
      </c>
      <c r="AN211" s="467">
        <v>1</v>
      </c>
      <c r="AO211" s="314">
        <f t="shared" si="120"/>
        <v>512.73</v>
      </c>
      <c r="AP211" s="306">
        <f t="shared" si="100"/>
        <v>0</v>
      </c>
      <c r="AQ211" s="306">
        <f t="shared" si="101"/>
        <v>0</v>
      </c>
      <c r="AR211" s="306">
        <f t="shared" si="102"/>
        <v>0</v>
      </c>
      <c r="AS211" s="307">
        <f t="shared" si="103"/>
        <v>0</v>
      </c>
      <c r="AT211" s="488">
        <f t="shared" si="121"/>
        <v>495.45882092519201</v>
      </c>
      <c r="AU211" s="488">
        <f t="shared" si="104"/>
        <v>0</v>
      </c>
      <c r="AV211" s="488">
        <f t="shared" si="105"/>
        <v>0</v>
      </c>
      <c r="AW211" s="488">
        <f t="shared" si="106"/>
        <v>0</v>
      </c>
      <c r="AX211" s="489">
        <f t="shared" si="107"/>
        <v>0</v>
      </c>
      <c r="AY211" s="501">
        <v>-0.98517607547995445</v>
      </c>
      <c r="AZ211" s="502">
        <v>0</v>
      </c>
      <c r="BA211" s="502">
        <v>0</v>
      </c>
      <c r="BB211" s="502">
        <v>0</v>
      </c>
      <c r="BC211" s="503">
        <v>0</v>
      </c>
      <c r="BD211" s="490">
        <f t="shared" si="122"/>
        <v>111.34162626258596</v>
      </c>
      <c r="BE211" s="491">
        <f t="shared" si="108"/>
        <v>0</v>
      </c>
      <c r="BF211" s="491">
        <f t="shared" si="109"/>
        <v>0</v>
      </c>
      <c r="BG211" s="491">
        <f t="shared" si="110"/>
        <v>0</v>
      </c>
      <c r="BH211" s="492">
        <f t="shared" si="111"/>
        <v>0</v>
      </c>
      <c r="BI211" s="501">
        <v>-5.6220116952494958</v>
      </c>
      <c r="BJ211" s="502">
        <v>0</v>
      </c>
      <c r="BK211" s="502">
        <v>0</v>
      </c>
      <c r="BL211" s="502">
        <v>0</v>
      </c>
      <c r="BM211" s="503">
        <v>0</v>
      </c>
      <c r="BN211" s="490">
        <v>7.8660968000000011</v>
      </c>
      <c r="BO211" s="491">
        <v>5.2358897999999989</v>
      </c>
      <c r="BP211" s="491">
        <v>1.5536000000000001</v>
      </c>
      <c r="BQ211" s="491">
        <v>1.5536000000000001</v>
      </c>
      <c r="BR211" s="492">
        <v>0.64733333333333343</v>
      </c>
      <c r="BS211" s="490">
        <v>3.0088363947333976</v>
      </c>
      <c r="BT211" s="491">
        <v>1.8625211933769932</v>
      </c>
      <c r="BU211" s="491">
        <v>0.83051879036322207</v>
      </c>
      <c r="BV211" s="491">
        <v>0.6191247124435314</v>
      </c>
      <c r="BW211" s="492">
        <v>5.3239727119153771E-2</v>
      </c>
      <c r="BX211" s="490">
        <v>32.571752141966776</v>
      </c>
      <c r="BY211" s="491">
        <v>0</v>
      </c>
      <c r="BZ211" s="491">
        <v>0</v>
      </c>
      <c r="CA211" s="491">
        <v>0</v>
      </c>
      <c r="CB211" s="492">
        <v>0</v>
      </c>
      <c r="CC211" s="490">
        <v>32.092370535935117</v>
      </c>
      <c r="CD211" s="491">
        <v>0</v>
      </c>
      <c r="CE211" s="491">
        <v>0</v>
      </c>
      <c r="CF211" s="491">
        <v>0</v>
      </c>
      <c r="CG211" s="492">
        <v>0</v>
      </c>
      <c r="CH211" s="490">
        <v>16.10252690853666</v>
      </c>
      <c r="CI211" s="491">
        <v>0</v>
      </c>
      <c r="CJ211" s="491">
        <v>0</v>
      </c>
      <c r="CK211" s="491">
        <v>0</v>
      </c>
      <c r="CL211" s="492">
        <v>0</v>
      </c>
      <c r="CM211" s="490">
        <v>-179.1048421982205</v>
      </c>
      <c r="CN211" s="491">
        <v>-7.0984109933769926</v>
      </c>
      <c r="CO211" s="491">
        <v>-2.3841187903632219</v>
      </c>
      <c r="CP211" s="491">
        <v>-2.1727247124435314</v>
      </c>
      <c r="CQ211" s="492">
        <v>-0.70057306045248724</v>
      </c>
      <c r="CS211" s="506">
        <f t="shared" si="123"/>
        <v>6.3526129038610532E-2</v>
      </c>
      <c r="CT211" s="506" t="str">
        <f t="shared" si="96"/>
        <v>-</v>
      </c>
      <c r="CU211" s="506" t="str">
        <f t="shared" si="97"/>
        <v>-</v>
      </c>
      <c r="CV211" s="506" t="str">
        <f t="shared" si="98"/>
        <v>-</v>
      </c>
      <c r="CW211" s="506" t="str">
        <f t="shared" si="99"/>
        <v>-</v>
      </c>
      <c r="CX211" s="506">
        <f t="shared" si="124"/>
        <v>6.2591169886558454E-2</v>
      </c>
      <c r="CY211" s="506" t="str">
        <f t="shared" si="112"/>
        <v>-</v>
      </c>
      <c r="CZ211" s="506" t="str">
        <f t="shared" si="113"/>
        <v>-</v>
      </c>
      <c r="DA211" s="506" t="str">
        <f t="shared" si="114"/>
        <v>-</v>
      </c>
      <c r="DB211" s="506" t="str">
        <f t="shared" si="115"/>
        <v>-</v>
      </c>
      <c r="DC211" s="506">
        <f t="shared" si="125"/>
        <v>3.1405470537196299E-2</v>
      </c>
      <c r="DD211" s="506" t="str">
        <f t="shared" si="116"/>
        <v>-</v>
      </c>
      <c r="DE211" s="506" t="str">
        <f t="shared" si="117"/>
        <v>-</v>
      </c>
      <c r="DF211" s="506" t="str">
        <f t="shared" si="118"/>
        <v>-</v>
      </c>
      <c r="DG211" s="506" t="str">
        <f t="shared" si="119"/>
        <v>-</v>
      </c>
    </row>
    <row r="212" spans="1:111">
      <c r="A212" s="467">
        <v>4</v>
      </c>
      <c r="B212" s="467" t="s">
        <v>8275</v>
      </c>
      <c r="C212" s="467" t="e">
        <v>#N/A</v>
      </c>
      <c r="F212" s="467" t="s">
        <v>2223</v>
      </c>
      <c r="G212" s="467" t="s">
        <v>7999</v>
      </c>
      <c r="H212" s="467" t="s">
        <v>8006</v>
      </c>
      <c r="I212" s="467">
        <v>202301</v>
      </c>
      <c r="J212" s="467" t="s">
        <v>8007</v>
      </c>
      <c r="K212" s="467" t="s">
        <v>8008</v>
      </c>
      <c r="L212" s="467" t="s">
        <v>2091</v>
      </c>
      <c r="M212" s="467" t="s">
        <v>2092</v>
      </c>
      <c r="N212" s="467" t="s">
        <v>8009</v>
      </c>
      <c r="O212" s="469">
        <v>131.42250000000001</v>
      </c>
      <c r="P212" s="468">
        <v>0</v>
      </c>
      <c r="Q212" s="468">
        <v>0</v>
      </c>
      <c r="R212" s="468">
        <v>0</v>
      </c>
      <c r="S212" s="470">
        <v>0</v>
      </c>
      <c r="T212" s="493">
        <v>0.57148274667256771</v>
      </c>
      <c r="U212" s="486">
        <v>0</v>
      </c>
      <c r="V212" s="486">
        <v>0</v>
      </c>
      <c r="W212" s="486">
        <v>0</v>
      </c>
      <c r="X212" s="487">
        <v>0</v>
      </c>
      <c r="Y212" s="493">
        <v>0.11258008853762991</v>
      </c>
      <c r="Z212" s="486">
        <v>0</v>
      </c>
      <c r="AA212" s="486">
        <v>0</v>
      </c>
      <c r="AB212" s="486">
        <v>0</v>
      </c>
      <c r="AC212" s="487">
        <v>0</v>
      </c>
      <c r="AD212" s="486">
        <v>2.0027589147867252E-2</v>
      </c>
      <c r="AE212" s="486">
        <v>0</v>
      </c>
      <c r="AF212" s="486">
        <v>0</v>
      </c>
      <c r="AG212" s="486">
        <v>0</v>
      </c>
      <c r="AH212" s="487">
        <v>0</v>
      </c>
      <c r="AI212" s="486">
        <v>1.9348373973516501E-4</v>
      </c>
      <c r="AJ212" s="486">
        <v>0</v>
      </c>
      <c r="AK212" s="486">
        <v>0</v>
      </c>
      <c r="AL212" s="486">
        <v>0</v>
      </c>
      <c r="AM212" s="487">
        <v>0</v>
      </c>
      <c r="AN212" s="467">
        <v>1</v>
      </c>
      <c r="AO212" s="314">
        <f t="shared" si="120"/>
        <v>131.42250000000001</v>
      </c>
      <c r="AP212" s="306">
        <f t="shared" si="100"/>
        <v>0</v>
      </c>
      <c r="AQ212" s="306">
        <f t="shared" si="101"/>
        <v>0</v>
      </c>
      <c r="AR212" s="306">
        <f t="shared" si="102"/>
        <v>0</v>
      </c>
      <c r="AS212" s="307">
        <f t="shared" si="103"/>
        <v>0</v>
      </c>
      <c r="AT212" s="488">
        <f t="shared" si="121"/>
        <v>75.105691274575534</v>
      </c>
      <c r="AU212" s="488">
        <f t="shared" si="104"/>
        <v>0</v>
      </c>
      <c r="AV212" s="488">
        <f t="shared" si="105"/>
        <v>0</v>
      </c>
      <c r="AW212" s="488">
        <f t="shared" si="106"/>
        <v>0</v>
      </c>
      <c r="AX212" s="489">
        <f t="shared" si="107"/>
        <v>0</v>
      </c>
      <c r="AY212" s="501">
        <v>-0.14934102906458754</v>
      </c>
      <c r="AZ212" s="502">
        <v>0</v>
      </c>
      <c r="BA212" s="502">
        <v>0</v>
      </c>
      <c r="BB212" s="502">
        <v>0</v>
      </c>
      <c r="BC212" s="503">
        <v>0</v>
      </c>
      <c r="BD212" s="490">
        <f t="shared" si="122"/>
        <v>14.795556685836669</v>
      </c>
      <c r="BE212" s="491">
        <f t="shared" si="108"/>
        <v>0</v>
      </c>
      <c r="BF212" s="491">
        <f t="shared" si="109"/>
        <v>0</v>
      </c>
      <c r="BG212" s="491">
        <f t="shared" si="110"/>
        <v>0</v>
      </c>
      <c r="BH212" s="492">
        <f t="shared" si="111"/>
        <v>0</v>
      </c>
      <c r="BI212" s="501">
        <v>-0.74707722096072715</v>
      </c>
      <c r="BJ212" s="502">
        <v>0</v>
      </c>
      <c r="BK212" s="502">
        <v>0</v>
      </c>
      <c r="BL212" s="502">
        <v>0</v>
      </c>
      <c r="BM212" s="503">
        <v>0</v>
      </c>
      <c r="BN212" s="490">
        <v>30.213756</v>
      </c>
      <c r="BO212" s="491">
        <v>7.5534369999999997</v>
      </c>
      <c r="BP212" s="491">
        <v>0</v>
      </c>
      <c r="BQ212" s="491">
        <v>0</v>
      </c>
      <c r="BR212" s="492">
        <v>0</v>
      </c>
      <c r="BS212" s="490">
        <v>11.55697050084542</v>
      </c>
      <c r="BT212" s="491">
        <v>2.6869237193147071</v>
      </c>
      <c r="BU212" s="491">
        <v>0</v>
      </c>
      <c r="BV212" s="491">
        <v>0</v>
      </c>
      <c r="BW212" s="492">
        <v>0</v>
      </c>
      <c r="BX212" s="490">
        <v>8.3487626935767931</v>
      </c>
      <c r="BY212" s="491">
        <v>0</v>
      </c>
      <c r="BZ212" s="491">
        <v>0</v>
      </c>
      <c r="CA212" s="491">
        <v>0</v>
      </c>
      <c r="CB212" s="492">
        <v>0</v>
      </c>
      <c r="CC212" s="490">
        <v>8.2258880244162302</v>
      </c>
      <c r="CD212" s="491">
        <v>0</v>
      </c>
      <c r="CE212" s="491">
        <v>0</v>
      </c>
      <c r="CF212" s="491">
        <v>0</v>
      </c>
      <c r="CG212" s="492">
        <v>0</v>
      </c>
      <c r="CH212" s="490">
        <v>4.1273854516746811</v>
      </c>
      <c r="CI212" s="491">
        <v>0</v>
      </c>
      <c r="CJ212" s="491">
        <v>0</v>
      </c>
      <c r="CK212" s="491">
        <v>0</v>
      </c>
      <c r="CL212" s="492">
        <v>0</v>
      </c>
      <c r="CM212" s="490">
        <v>-20.055092380900003</v>
      </c>
      <c r="CN212" s="491">
        <v>-10.240360719314706</v>
      </c>
      <c r="CO212" s="491">
        <v>0</v>
      </c>
      <c r="CP212" s="491">
        <v>0</v>
      </c>
      <c r="CQ212" s="492">
        <v>0</v>
      </c>
      <c r="CS212" s="506">
        <f t="shared" si="123"/>
        <v>6.3526129038610532E-2</v>
      </c>
      <c r="CT212" s="506" t="str">
        <f t="shared" si="96"/>
        <v>-</v>
      </c>
      <c r="CU212" s="506" t="str">
        <f t="shared" si="97"/>
        <v>-</v>
      </c>
      <c r="CV212" s="506" t="str">
        <f t="shared" si="98"/>
        <v>-</v>
      </c>
      <c r="CW212" s="506" t="str">
        <f t="shared" si="99"/>
        <v>-</v>
      </c>
      <c r="CX212" s="506">
        <f t="shared" si="124"/>
        <v>6.2591169886558468E-2</v>
      </c>
      <c r="CY212" s="506" t="str">
        <f t="shared" si="112"/>
        <v>-</v>
      </c>
      <c r="CZ212" s="506" t="str">
        <f t="shared" si="113"/>
        <v>-</v>
      </c>
      <c r="DA212" s="506" t="str">
        <f t="shared" si="114"/>
        <v>-</v>
      </c>
      <c r="DB212" s="506" t="str">
        <f t="shared" si="115"/>
        <v>-</v>
      </c>
      <c r="DC212" s="506">
        <f t="shared" si="125"/>
        <v>3.1405470537196299E-2</v>
      </c>
      <c r="DD212" s="506" t="str">
        <f t="shared" si="116"/>
        <v>-</v>
      </c>
      <c r="DE212" s="506" t="str">
        <f t="shared" si="117"/>
        <v>-</v>
      </c>
      <c r="DF212" s="506" t="str">
        <f t="shared" si="118"/>
        <v>-</v>
      </c>
      <c r="DG212" s="506" t="str">
        <f t="shared" si="119"/>
        <v>-</v>
      </c>
    </row>
    <row r="213" spans="1:111">
      <c r="A213" s="467">
        <v>4</v>
      </c>
      <c r="B213" s="467" t="s">
        <v>8276</v>
      </c>
      <c r="C213" s="467" t="e">
        <v>#N/A</v>
      </c>
      <c r="F213" s="467" t="s">
        <v>2223</v>
      </c>
      <c r="G213" s="467" t="s">
        <v>7999</v>
      </c>
      <c r="H213" s="467" t="s">
        <v>8006</v>
      </c>
      <c r="I213" s="467">
        <v>202301</v>
      </c>
      <c r="J213" s="467" t="s">
        <v>8007</v>
      </c>
      <c r="K213" s="467" t="s">
        <v>8008</v>
      </c>
      <c r="L213" s="467" t="s">
        <v>690</v>
      </c>
      <c r="M213" s="467" t="s">
        <v>2094</v>
      </c>
      <c r="N213" s="467" t="s">
        <v>8009</v>
      </c>
      <c r="O213" s="469">
        <v>166.85999999999996</v>
      </c>
      <c r="P213" s="468">
        <v>0</v>
      </c>
      <c r="Q213" s="468">
        <v>0</v>
      </c>
      <c r="R213" s="468">
        <v>0</v>
      </c>
      <c r="S213" s="470">
        <v>0</v>
      </c>
      <c r="T213" s="493">
        <v>0.17960213851344051</v>
      </c>
      <c r="U213" s="486">
        <v>0</v>
      </c>
      <c r="V213" s="486">
        <v>0</v>
      </c>
      <c r="W213" s="486">
        <v>0</v>
      </c>
      <c r="X213" s="487">
        <v>0</v>
      </c>
      <c r="Y213" s="493">
        <v>0.2732067884785655</v>
      </c>
      <c r="Z213" s="486">
        <v>0</v>
      </c>
      <c r="AA213" s="486">
        <v>0</v>
      </c>
      <c r="AB213" s="486">
        <v>0</v>
      </c>
      <c r="AC213" s="487">
        <v>0</v>
      </c>
      <c r="AD213" s="486">
        <v>5.570297955355847E-2</v>
      </c>
      <c r="AE213" s="486">
        <v>0</v>
      </c>
      <c r="AF213" s="486">
        <v>0</v>
      </c>
      <c r="AG213" s="486">
        <v>0</v>
      </c>
      <c r="AH213" s="487">
        <v>0</v>
      </c>
      <c r="AI213" s="486">
        <v>0.12488888486014198</v>
      </c>
      <c r="AJ213" s="486">
        <v>0</v>
      </c>
      <c r="AK213" s="486">
        <v>0</v>
      </c>
      <c r="AL213" s="486">
        <v>0</v>
      </c>
      <c r="AM213" s="487">
        <v>0</v>
      </c>
      <c r="AN213" s="467">
        <v>1</v>
      </c>
      <c r="AO213" s="314">
        <f t="shared" si="120"/>
        <v>166.85999999999996</v>
      </c>
      <c r="AP213" s="306">
        <f t="shared" si="100"/>
        <v>0</v>
      </c>
      <c r="AQ213" s="306">
        <f t="shared" si="101"/>
        <v>0</v>
      </c>
      <c r="AR213" s="306">
        <f t="shared" si="102"/>
        <v>0</v>
      </c>
      <c r="AS213" s="307">
        <f t="shared" si="103"/>
        <v>0</v>
      </c>
      <c r="AT213" s="488">
        <f t="shared" si="121"/>
        <v>29.968412832352676</v>
      </c>
      <c r="AU213" s="488">
        <f t="shared" si="104"/>
        <v>0</v>
      </c>
      <c r="AV213" s="488">
        <f t="shared" si="105"/>
        <v>0</v>
      </c>
      <c r="AW213" s="488">
        <f t="shared" si="106"/>
        <v>0</v>
      </c>
      <c r="AX213" s="489">
        <f t="shared" si="107"/>
        <v>0</v>
      </c>
      <c r="AY213" s="501">
        <v>-5.9589540231433459E-2</v>
      </c>
      <c r="AZ213" s="502">
        <v>0</v>
      </c>
      <c r="BA213" s="502">
        <v>0</v>
      </c>
      <c r="BB213" s="502">
        <v>0</v>
      </c>
      <c r="BC213" s="503">
        <v>0</v>
      </c>
      <c r="BD213" s="490">
        <f t="shared" si="122"/>
        <v>45.587284725533429</v>
      </c>
      <c r="BE213" s="491">
        <f t="shared" si="108"/>
        <v>0</v>
      </c>
      <c r="BF213" s="491">
        <f t="shared" si="109"/>
        <v>0</v>
      </c>
      <c r="BG213" s="491">
        <f t="shared" si="110"/>
        <v>0</v>
      </c>
      <c r="BH213" s="492">
        <f t="shared" si="111"/>
        <v>0</v>
      </c>
      <c r="BI213" s="501">
        <v>-2.3018547194306551</v>
      </c>
      <c r="BJ213" s="502">
        <v>0</v>
      </c>
      <c r="BK213" s="502">
        <v>0</v>
      </c>
      <c r="BL213" s="502">
        <v>0</v>
      </c>
      <c r="BM213" s="503">
        <v>0</v>
      </c>
      <c r="BN213" s="490">
        <v>384.70512923076927</v>
      </c>
      <c r="BO213" s="491">
        <v>361.7784032307693</v>
      </c>
      <c r="BP213" s="491">
        <v>353.66738723076929</v>
      </c>
      <c r="BQ213" s="491">
        <v>348.51113723076929</v>
      </c>
      <c r="BR213" s="492">
        <v>87.12778430769221</v>
      </c>
      <c r="BS213" s="490">
        <v>147.15237092812708</v>
      </c>
      <c r="BT213" s="491">
        <v>128.692537288198</v>
      </c>
      <c r="BU213" s="491">
        <v>189.06244247799933</v>
      </c>
      <c r="BV213" s="491">
        <v>138.88507828357888</v>
      </c>
      <c r="BW213" s="492">
        <v>7.1657973136529671</v>
      </c>
      <c r="BX213" s="490">
        <v>10.59996989138255</v>
      </c>
      <c r="BY213" s="491">
        <v>0</v>
      </c>
      <c r="BZ213" s="491">
        <v>0</v>
      </c>
      <c r="CA213" s="491">
        <v>0</v>
      </c>
      <c r="CB213" s="492">
        <v>0</v>
      </c>
      <c r="CC213" s="490">
        <v>10.443962607271143</v>
      </c>
      <c r="CD213" s="491">
        <v>0</v>
      </c>
      <c r="CE213" s="491">
        <v>0</v>
      </c>
      <c r="CF213" s="491">
        <v>0</v>
      </c>
      <c r="CG213" s="492">
        <v>0</v>
      </c>
      <c r="CH213" s="490">
        <v>5.2403168138365741</v>
      </c>
      <c r="CI213" s="491">
        <v>0</v>
      </c>
      <c r="CJ213" s="491">
        <v>0</v>
      </c>
      <c r="CK213" s="491">
        <v>0</v>
      </c>
      <c r="CL213" s="492">
        <v>0</v>
      </c>
      <c r="CM213" s="490">
        <v>-464.47600276961072</v>
      </c>
      <c r="CN213" s="491">
        <v>-490.47094051896727</v>
      </c>
      <c r="CO213" s="491">
        <v>-542.72982970876865</v>
      </c>
      <c r="CP213" s="491">
        <v>-487.39621551434817</v>
      </c>
      <c r="CQ213" s="492">
        <v>-94.293581621345183</v>
      </c>
      <c r="CS213" s="506">
        <f t="shared" si="123"/>
        <v>6.3526129038610532E-2</v>
      </c>
      <c r="CT213" s="506" t="str">
        <f t="shared" si="96"/>
        <v>-</v>
      </c>
      <c r="CU213" s="506" t="str">
        <f t="shared" si="97"/>
        <v>-</v>
      </c>
      <c r="CV213" s="506" t="str">
        <f t="shared" si="98"/>
        <v>-</v>
      </c>
      <c r="CW213" s="506" t="str">
        <f t="shared" si="99"/>
        <v>-</v>
      </c>
      <c r="CX213" s="506">
        <f t="shared" si="124"/>
        <v>6.2591169886558468E-2</v>
      </c>
      <c r="CY213" s="506" t="str">
        <f t="shared" si="112"/>
        <v>-</v>
      </c>
      <c r="CZ213" s="506" t="str">
        <f t="shared" si="113"/>
        <v>-</v>
      </c>
      <c r="DA213" s="506" t="str">
        <f t="shared" si="114"/>
        <v>-</v>
      </c>
      <c r="DB213" s="506" t="str">
        <f t="shared" si="115"/>
        <v>-</v>
      </c>
      <c r="DC213" s="506">
        <f t="shared" si="125"/>
        <v>3.1405470537196306E-2</v>
      </c>
      <c r="DD213" s="506" t="str">
        <f t="shared" si="116"/>
        <v>-</v>
      </c>
      <c r="DE213" s="506" t="str">
        <f t="shared" si="117"/>
        <v>-</v>
      </c>
      <c r="DF213" s="506" t="str">
        <f t="shared" si="118"/>
        <v>-</v>
      </c>
      <c r="DG213" s="506" t="str">
        <f t="shared" si="119"/>
        <v>-</v>
      </c>
    </row>
    <row r="214" spans="1:111">
      <c r="A214" s="467">
        <v>4</v>
      </c>
      <c r="B214" s="467" t="s">
        <v>8277</v>
      </c>
      <c r="C214" s="467" t="e">
        <v>#N/A</v>
      </c>
      <c r="F214" s="467" t="s">
        <v>2399</v>
      </c>
      <c r="G214" s="467" t="s">
        <v>7999</v>
      </c>
      <c r="H214" s="467" t="s">
        <v>8006</v>
      </c>
      <c r="I214" s="467">
        <v>202301</v>
      </c>
      <c r="J214" s="467" t="s">
        <v>8007</v>
      </c>
      <c r="K214" s="467" t="s">
        <v>8008</v>
      </c>
      <c r="L214" s="467" t="s">
        <v>1947</v>
      </c>
      <c r="M214" s="467" t="s">
        <v>2144</v>
      </c>
      <c r="N214" s="467" t="s">
        <v>8009</v>
      </c>
      <c r="O214" s="469">
        <v>684.28800000000012</v>
      </c>
      <c r="P214" s="468">
        <v>0</v>
      </c>
      <c r="Q214" s="468">
        <v>0</v>
      </c>
      <c r="R214" s="468">
        <v>0</v>
      </c>
      <c r="S214" s="470">
        <v>0</v>
      </c>
      <c r="T214" s="493">
        <v>0.682327762408377</v>
      </c>
      <c r="U214" s="486">
        <v>0</v>
      </c>
      <c r="V214" s="486">
        <v>0</v>
      </c>
      <c r="W214" s="486">
        <v>0</v>
      </c>
      <c r="X214" s="487">
        <v>0</v>
      </c>
      <c r="Y214" s="493">
        <v>0.17690263468861972</v>
      </c>
      <c r="Z214" s="486">
        <v>0</v>
      </c>
      <c r="AA214" s="486">
        <v>0</v>
      </c>
      <c r="AB214" s="486">
        <v>0</v>
      </c>
      <c r="AC214" s="487">
        <v>0</v>
      </c>
      <c r="AD214" s="486">
        <v>3.0311281535827038E-2</v>
      </c>
      <c r="AE214" s="486">
        <v>0</v>
      </c>
      <c r="AF214" s="486">
        <v>0</v>
      </c>
      <c r="AG214" s="486">
        <v>0</v>
      </c>
      <c r="AH214" s="487">
        <v>0</v>
      </c>
      <c r="AI214" s="486">
        <v>3.4988963964364191E-4</v>
      </c>
      <c r="AJ214" s="486">
        <v>0</v>
      </c>
      <c r="AK214" s="486">
        <v>0</v>
      </c>
      <c r="AL214" s="486">
        <v>0</v>
      </c>
      <c r="AM214" s="487">
        <v>0</v>
      </c>
      <c r="AN214" s="467">
        <v>0</v>
      </c>
      <c r="AO214" s="314">
        <f t="shared" si="120"/>
        <v>684.28800000000012</v>
      </c>
      <c r="AP214" s="306">
        <f t="shared" si="100"/>
        <v>0</v>
      </c>
      <c r="AQ214" s="306">
        <f t="shared" si="101"/>
        <v>0</v>
      </c>
      <c r="AR214" s="306">
        <f t="shared" si="102"/>
        <v>0</v>
      </c>
      <c r="AS214" s="307">
        <f t="shared" si="103"/>
        <v>0</v>
      </c>
      <c r="AT214" s="488">
        <f t="shared" si="121"/>
        <v>466.90869988290359</v>
      </c>
      <c r="AU214" s="488">
        <f t="shared" si="104"/>
        <v>0</v>
      </c>
      <c r="AV214" s="488">
        <f t="shared" si="105"/>
        <v>0</v>
      </c>
      <c r="AW214" s="488">
        <f t="shared" si="106"/>
        <v>0</v>
      </c>
      <c r="AX214" s="489">
        <f t="shared" si="107"/>
        <v>0</v>
      </c>
      <c r="AY214" s="501">
        <v>-0.92840668312077357</v>
      </c>
      <c r="AZ214" s="502">
        <v>0</v>
      </c>
      <c r="BA214" s="502">
        <v>0</v>
      </c>
      <c r="BB214" s="502">
        <v>0</v>
      </c>
      <c r="BC214" s="503">
        <v>0</v>
      </c>
      <c r="BD214" s="490">
        <f t="shared" si="122"/>
        <v>121.05235008580624</v>
      </c>
      <c r="BE214" s="491">
        <f t="shared" si="108"/>
        <v>0</v>
      </c>
      <c r="BF214" s="491">
        <f t="shared" si="109"/>
        <v>0</v>
      </c>
      <c r="BG214" s="491">
        <f t="shared" si="110"/>
        <v>0</v>
      </c>
      <c r="BH214" s="492">
        <f t="shared" si="111"/>
        <v>0</v>
      </c>
      <c r="BI214" s="501">
        <v>-6.112338671206623</v>
      </c>
      <c r="BJ214" s="502">
        <v>0</v>
      </c>
      <c r="BK214" s="502">
        <v>0</v>
      </c>
      <c r="BL214" s="502">
        <v>0</v>
      </c>
      <c r="BM214" s="503">
        <v>0</v>
      </c>
      <c r="BN214" s="490">
        <v>0</v>
      </c>
      <c r="BO214" s="491">
        <v>0</v>
      </c>
      <c r="BP214" s="491">
        <v>0</v>
      </c>
      <c r="BQ214" s="491">
        <v>0</v>
      </c>
      <c r="BR214" s="492">
        <v>0</v>
      </c>
      <c r="BS214" s="490">
        <v>0</v>
      </c>
      <c r="BT214" s="491">
        <v>0</v>
      </c>
      <c r="BU214" s="491">
        <v>0</v>
      </c>
      <c r="BV214" s="491">
        <v>0</v>
      </c>
      <c r="BW214" s="492">
        <v>0</v>
      </c>
      <c r="BX214" s="490">
        <v>43.470167787572727</v>
      </c>
      <c r="BY214" s="491">
        <v>0</v>
      </c>
      <c r="BZ214" s="491">
        <v>0</v>
      </c>
      <c r="CA214" s="491">
        <v>0</v>
      </c>
      <c r="CB214" s="492">
        <v>0</v>
      </c>
      <c r="CC214" s="490">
        <v>42.830386459333326</v>
      </c>
      <c r="CD214" s="491">
        <v>0</v>
      </c>
      <c r="CE214" s="491">
        <v>0</v>
      </c>
      <c r="CF214" s="491">
        <v>0</v>
      </c>
      <c r="CG214" s="492">
        <v>0</v>
      </c>
      <c r="CH214" s="490">
        <v>21.490386622956986</v>
      </c>
      <c r="CI214" s="491">
        <v>0</v>
      </c>
      <c r="CJ214" s="491">
        <v>0</v>
      </c>
      <c r="CK214" s="491">
        <v>0</v>
      </c>
      <c r="CL214" s="492">
        <v>0</v>
      </c>
      <c r="CM214" s="490">
        <v>-4.4232454842453315</v>
      </c>
      <c r="CN214" s="491">
        <v>0</v>
      </c>
      <c r="CO214" s="491">
        <v>0</v>
      </c>
      <c r="CP214" s="491">
        <v>0</v>
      </c>
      <c r="CQ214" s="492">
        <v>0</v>
      </c>
      <c r="CS214" s="506">
        <f t="shared" si="123"/>
        <v>6.3526129038610532E-2</v>
      </c>
      <c r="CT214" s="506" t="str">
        <f t="shared" si="96"/>
        <v>-</v>
      </c>
      <c r="CU214" s="506" t="str">
        <f t="shared" si="97"/>
        <v>-</v>
      </c>
      <c r="CV214" s="506" t="str">
        <f t="shared" si="98"/>
        <v>-</v>
      </c>
      <c r="CW214" s="506" t="str">
        <f t="shared" si="99"/>
        <v>-</v>
      </c>
      <c r="CX214" s="506">
        <f t="shared" si="124"/>
        <v>6.2591169886558468E-2</v>
      </c>
      <c r="CY214" s="506" t="str">
        <f t="shared" si="112"/>
        <v>-</v>
      </c>
      <c r="CZ214" s="506" t="str">
        <f t="shared" si="113"/>
        <v>-</v>
      </c>
      <c r="DA214" s="506" t="str">
        <f t="shared" si="114"/>
        <v>-</v>
      </c>
      <c r="DB214" s="506" t="str">
        <f t="shared" si="115"/>
        <v>-</v>
      </c>
      <c r="DC214" s="506">
        <f t="shared" si="125"/>
        <v>3.1405470537196299E-2</v>
      </c>
      <c r="DD214" s="506" t="str">
        <f t="shared" si="116"/>
        <v>-</v>
      </c>
      <c r="DE214" s="506" t="str">
        <f t="shared" si="117"/>
        <v>-</v>
      </c>
      <c r="DF214" s="506" t="str">
        <f t="shared" si="118"/>
        <v>-</v>
      </c>
      <c r="DG214" s="506" t="str">
        <f t="shared" si="119"/>
        <v>-</v>
      </c>
    </row>
    <row r="215" spans="1:111">
      <c r="A215" s="467">
        <v>4</v>
      </c>
      <c r="B215" s="467" t="s">
        <v>8278</v>
      </c>
      <c r="C215" s="467" t="e">
        <v>#N/A</v>
      </c>
      <c r="F215" s="467" t="s">
        <v>2413</v>
      </c>
      <c r="G215" s="467" t="s">
        <v>7999</v>
      </c>
      <c r="H215" s="467" t="s">
        <v>8006</v>
      </c>
      <c r="I215" s="467">
        <v>202301</v>
      </c>
      <c r="J215" s="467" t="s">
        <v>8007</v>
      </c>
      <c r="K215" s="467" t="s">
        <v>8008</v>
      </c>
      <c r="L215" s="467" t="s">
        <v>1955</v>
      </c>
      <c r="M215" s="467" t="s">
        <v>2184</v>
      </c>
      <c r="N215" s="467" t="s">
        <v>8013</v>
      </c>
      <c r="O215" s="469">
        <v>0</v>
      </c>
      <c r="P215" s="468">
        <v>0</v>
      </c>
      <c r="Q215" s="468">
        <v>0</v>
      </c>
      <c r="R215" s="468">
        <v>0</v>
      </c>
      <c r="S215" s="470">
        <v>0</v>
      </c>
      <c r="T215" s="493">
        <v>0</v>
      </c>
      <c r="U215" s="486">
        <v>0</v>
      </c>
      <c r="V215" s="486">
        <v>0</v>
      </c>
      <c r="W215" s="486">
        <v>0</v>
      </c>
      <c r="X215" s="487">
        <v>0</v>
      </c>
      <c r="Y215" s="493">
        <v>0</v>
      </c>
      <c r="Z215" s="486">
        <v>0</v>
      </c>
      <c r="AA215" s="486">
        <v>0</v>
      </c>
      <c r="AB215" s="486">
        <v>0</v>
      </c>
      <c r="AC215" s="487">
        <v>0</v>
      </c>
      <c r="AD215" s="486">
        <v>0</v>
      </c>
      <c r="AE215" s="486">
        <v>0</v>
      </c>
      <c r="AF215" s="486">
        <v>0</v>
      </c>
      <c r="AG215" s="486">
        <v>0</v>
      </c>
      <c r="AH215" s="487">
        <v>0</v>
      </c>
      <c r="AI215" s="486">
        <v>0</v>
      </c>
      <c r="AJ215" s="486">
        <v>0</v>
      </c>
      <c r="AK215" s="486">
        <v>0</v>
      </c>
      <c r="AL215" s="486">
        <v>0</v>
      </c>
      <c r="AM215" s="487">
        <v>0</v>
      </c>
      <c r="AN215" s="467">
        <v>0</v>
      </c>
      <c r="AO215" s="314">
        <f t="shared" si="120"/>
        <v>0</v>
      </c>
      <c r="AP215" s="306">
        <f t="shared" si="100"/>
        <v>0</v>
      </c>
      <c r="AQ215" s="306">
        <f t="shared" si="101"/>
        <v>0</v>
      </c>
      <c r="AR215" s="306">
        <f t="shared" si="102"/>
        <v>0</v>
      </c>
      <c r="AS215" s="307">
        <f t="shared" si="103"/>
        <v>0</v>
      </c>
      <c r="AT215" s="488">
        <f t="shared" si="121"/>
        <v>0</v>
      </c>
      <c r="AU215" s="488">
        <f t="shared" si="104"/>
        <v>0</v>
      </c>
      <c r="AV215" s="488">
        <f t="shared" si="105"/>
        <v>0</v>
      </c>
      <c r="AW215" s="488">
        <f t="shared" si="106"/>
        <v>0</v>
      </c>
      <c r="AX215" s="489">
        <f t="shared" si="107"/>
        <v>0</v>
      </c>
      <c r="AY215" s="501">
        <v>0</v>
      </c>
      <c r="AZ215" s="502">
        <v>0</v>
      </c>
      <c r="BA215" s="502">
        <v>0</v>
      </c>
      <c r="BB215" s="502">
        <v>0</v>
      </c>
      <c r="BC215" s="503">
        <v>0</v>
      </c>
      <c r="BD215" s="490">
        <f t="shared" si="122"/>
        <v>0</v>
      </c>
      <c r="BE215" s="491">
        <f t="shared" si="108"/>
        <v>0</v>
      </c>
      <c r="BF215" s="491">
        <f t="shared" si="109"/>
        <v>0</v>
      </c>
      <c r="BG215" s="491">
        <f t="shared" si="110"/>
        <v>0</v>
      </c>
      <c r="BH215" s="492">
        <f t="shared" si="111"/>
        <v>0</v>
      </c>
      <c r="BI215" s="501">
        <v>0</v>
      </c>
      <c r="BJ215" s="502">
        <v>0</v>
      </c>
      <c r="BK215" s="502">
        <v>0</v>
      </c>
      <c r="BL215" s="502">
        <v>0</v>
      </c>
      <c r="BM215" s="503">
        <v>0</v>
      </c>
      <c r="BN215" s="490">
        <v>0</v>
      </c>
      <c r="BO215" s="491">
        <v>0</v>
      </c>
      <c r="BP215" s="491">
        <v>0</v>
      </c>
      <c r="BQ215" s="491">
        <v>0</v>
      </c>
      <c r="BR215" s="492">
        <v>0</v>
      </c>
      <c r="BS215" s="490">
        <v>0</v>
      </c>
      <c r="BT215" s="491">
        <v>0</v>
      </c>
      <c r="BU215" s="491">
        <v>0</v>
      </c>
      <c r="BV215" s="491">
        <v>0</v>
      </c>
      <c r="BW215" s="492">
        <v>0</v>
      </c>
      <c r="BX215" s="490">
        <v>0</v>
      </c>
      <c r="BY215" s="491">
        <v>0</v>
      </c>
      <c r="BZ215" s="491">
        <v>0</v>
      </c>
      <c r="CA215" s="491">
        <v>0</v>
      </c>
      <c r="CB215" s="492">
        <v>0</v>
      </c>
      <c r="CC215" s="490">
        <v>0</v>
      </c>
      <c r="CD215" s="491">
        <v>0</v>
      </c>
      <c r="CE215" s="491">
        <v>0</v>
      </c>
      <c r="CF215" s="491">
        <v>0</v>
      </c>
      <c r="CG215" s="492">
        <v>0</v>
      </c>
      <c r="CH215" s="490">
        <v>0</v>
      </c>
      <c r="CI215" s="491">
        <v>0</v>
      </c>
      <c r="CJ215" s="491">
        <v>0</v>
      </c>
      <c r="CK215" s="491">
        <v>0</v>
      </c>
      <c r="CL215" s="492">
        <v>0</v>
      </c>
      <c r="CM215" s="490">
        <v>0</v>
      </c>
      <c r="CN215" s="491">
        <v>0</v>
      </c>
      <c r="CO215" s="491">
        <v>0</v>
      </c>
      <c r="CP215" s="491">
        <v>0</v>
      </c>
      <c r="CQ215" s="492">
        <v>0</v>
      </c>
      <c r="CS215" s="506" t="str">
        <f t="shared" si="123"/>
        <v>-</v>
      </c>
      <c r="CT215" s="506" t="str">
        <f t="shared" si="96"/>
        <v>-</v>
      </c>
      <c r="CU215" s="506" t="str">
        <f t="shared" si="97"/>
        <v>-</v>
      </c>
      <c r="CV215" s="506" t="str">
        <f t="shared" si="98"/>
        <v>-</v>
      </c>
      <c r="CW215" s="506" t="str">
        <f t="shared" si="99"/>
        <v>-</v>
      </c>
      <c r="CX215" s="506" t="str">
        <f t="shared" si="124"/>
        <v>-</v>
      </c>
      <c r="CY215" s="506" t="str">
        <f t="shared" si="112"/>
        <v>-</v>
      </c>
      <c r="CZ215" s="506" t="str">
        <f t="shared" si="113"/>
        <v>-</v>
      </c>
      <c r="DA215" s="506" t="str">
        <f t="shared" si="114"/>
        <v>-</v>
      </c>
      <c r="DB215" s="506" t="str">
        <f t="shared" si="115"/>
        <v>-</v>
      </c>
      <c r="DC215" s="506" t="str">
        <f t="shared" si="125"/>
        <v>-</v>
      </c>
      <c r="DD215" s="506" t="str">
        <f t="shared" si="116"/>
        <v>-</v>
      </c>
      <c r="DE215" s="506" t="str">
        <f t="shared" si="117"/>
        <v>-</v>
      </c>
      <c r="DF215" s="506" t="str">
        <f t="shared" si="118"/>
        <v>-</v>
      </c>
      <c r="DG215" s="506" t="str">
        <f t="shared" si="119"/>
        <v>-</v>
      </c>
    </row>
    <row r="216" spans="1:111">
      <c r="A216" s="467">
        <v>4</v>
      </c>
      <c r="B216" s="467" t="s">
        <v>8279</v>
      </c>
      <c r="C216" s="467" t="e">
        <v>#N/A</v>
      </c>
      <c r="F216" s="467" t="s">
        <v>2399</v>
      </c>
      <c r="G216" s="467" t="s">
        <v>7999</v>
      </c>
      <c r="H216" s="467" t="s">
        <v>8006</v>
      </c>
      <c r="I216" s="467">
        <v>202301</v>
      </c>
      <c r="J216" s="467" t="s">
        <v>8007</v>
      </c>
      <c r="K216" s="467" t="s">
        <v>8008</v>
      </c>
      <c r="L216" s="467" t="s">
        <v>1991</v>
      </c>
      <c r="M216" s="467" t="s">
        <v>8280</v>
      </c>
      <c r="N216" s="467" t="s">
        <v>8009</v>
      </c>
      <c r="O216" s="469">
        <v>0</v>
      </c>
      <c r="P216" s="468">
        <v>0</v>
      </c>
      <c r="Q216" s="468">
        <v>0</v>
      </c>
      <c r="R216" s="468">
        <v>0</v>
      </c>
      <c r="S216" s="470">
        <v>0</v>
      </c>
      <c r="T216" s="493">
        <v>0</v>
      </c>
      <c r="U216" s="486">
        <v>0</v>
      </c>
      <c r="V216" s="486">
        <v>0</v>
      </c>
      <c r="W216" s="486">
        <v>0</v>
      </c>
      <c r="X216" s="487">
        <v>0</v>
      </c>
      <c r="Y216" s="493">
        <v>0</v>
      </c>
      <c r="Z216" s="486">
        <v>0</v>
      </c>
      <c r="AA216" s="486">
        <v>0</v>
      </c>
      <c r="AB216" s="486">
        <v>0</v>
      </c>
      <c r="AC216" s="487">
        <v>0</v>
      </c>
      <c r="AD216" s="486">
        <v>0</v>
      </c>
      <c r="AE216" s="486">
        <v>0</v>
      </c>
      <c r="AF216" s="486">
        <v>0</v>
      </c>
      <c r="AG216" s="486">
        <v>0</v>
      </c>
      <c r="AH216" s="487">
        <v>0</v>
      </c>
      <c r="AI216" s="486">
        <v>0</v>
      </c>
      <c r="AJ216" s="486">
        <v>0</v>
      </c>
      <c r="AK216" s="486">
        <v>0</v>
      </c>
      <c r="AL216" s="486">
        <v>0</v>
      </c>
      <c r="AM216" s="487">
        <v>0</v>
      </c>
      <c r="AN216" s="467">
        <v>1</v>
      </c>
      <c r="AO216" s="314">
        <f t="shared" si="120"/>
        <v>0</v>
      </c>
      <c r="AP216" s="306">
        <f t="shared" si="100"/>
        <v>0</v>
      </c>
      <c r="AQ216" s="306">
        <f t="shared" si="101"/>
        <v>0</v>
      </c>
      <c r="AR216" s="306">
        <f t="shared" si="102"/>
        <v>0</v>
      </c>
      <c r="AS216" s="307">
        <f t="shared" si="103"/>
        <v>0</v>
      </c>
      <c r="AT216" s="488">
        <f t="shared" si="121"/>
        <v>0</v>
      </c>
      <c r="AU216" s="488">
        <f t="shared" si="104"/>
        <v>0</v>
      </c>
      <c r="AV216" s="488">
        <f t="shared" si="105"/>
        <v>0</v>
      </c>
      <c r="AW216" s="488">
        <f t="shared" si="106"/>
        <v>0</v>
      </c>
      <c r="AX216" s="489">
        <f t="shared" si="107"/>
        <v>0</v>
      </c>
      <c r="AY216" s="501">
        <v>0</v>
      </c>
      <c r="AZ216" s="502">
        <v>0</v>
      </c>
      <c r="BA216" s="502">
        <v>0</v>
      </c>
      <c r="BB216" s="502">
        <v>0</v>
      </c>
      <c r="BC216" s="503">
        <v>0</v>
      </c>
      <c r="BD216" s="490">
        <f t="shared" si="122"/>
        <v>0</v>
      </c>
      <c r="BE216" s="491">
        <f t="shared" si="108"/>
        <v>0</v>
      </c>
      <c r="BF216" s="491">
        <f t="shared" si="109"/>
        <v>0</v>
      </c>
      <c r="BG216" s="491">
        <f t="shared" si="110"/>
        <v>0</v>
      </c>
      <c r="BH216" s="492">
        <f t="shared" si="111"/>
        <v>0</v>
      </c>
      <c r="BI216" s="501">
        <v>0</v>
      </c>
      <c r="BJ216" s="502">
        <v>0</v>
      </c>
      <c r="BK216" s="502">
        <v>0</v>
      </c>
      <c r="BL216" s="502">
        <v>0</v>
      </c>
      <c r="BM216" s="503">
        <v>0</v>
      </c>
      <c r="BN216" s="490">
        <v>0</v>
      </c>
      <c r="BO216" s="491">
        <v>0</v>
      </c>
      <c r="BP216" s="491">
        <v>0</v>
      </c>
      <c r="BQ216" s="491">
        <v>0</v>
      </c>
      <c r="BR216" s="492">
        <v>0</v>
      </c>
      <c r="BS216" s="490">
        <v>0</v>
      </c>
      <c r="BT216" s="491">
        <v>0</v>
      </c>
      <c r="BU216" s="491">
        <v>0</v>
      </c>
      <c r="BV216" s="491">
        <v>0</v>
      </c>
      <c r="BW216" s="492">
        <v>0</v>
      </c>
      <c r="BX216" s="490">
        <v>0</v>
      </c>
      <c r="BY216" s="491">
        <v>0</v>
      </c>
      <c r="BZ216" s="491">
        <v>0</v>
      </c>
      <c r="CA216" s="491">
        <v>0</v>
      </c>
      <c r="CB216" s="492">
        <v>0</v>
      </c>
      <c r="CC216" s="490">
        <v>0</v>
      </c>
      <c r="CD216" s="491">
        <v>0</v>
      </c>
      <c r="CE216" s="491">
        <v>0</v>
      </c>
      <c r="CF216" s="491">
        <v>0</v>
      </c>
      <c r="CG216" s="492">
        <v>0</v>
      </c>
      <c r="CH216" s="490">
        <v>0</v>
      </c>
      <c r="CI216" s="491">
        <v>0</v>
      </c>
      <c r="CJ216" s="491">
        <v>0</v>
      </c>
      <c r="CK216" s="491">
        <v>0</v>
      </c>
      <c r="CL216" s="492">
        <v>0</v>
      </c>
      <c r="CM216" s="490">
        <v>0</v>
      </c>
      <c r="CN216" s="491">
        <v>0</v>
      </c>
      <c r="CO216" s="491">
        <v>0</v>
      </c>
      <c r="CP216" s="491">
        <v>0</v>
      </c>
      <c r="CQ216" s="492">
        <v>0</v>
      </c>
      <c r="CS216" s="506" t="str">
        <f t="shared" si="123"/>
        <v>-</v>
      </c>
      <c r="CT216" s="506" t="str">
        <f t="shared" ref="CT216:CT279" si="126">IFERROR(BY216/AP216,"-")</f>
        <v>-</v>
      </c>
      <c r="CU216" s="506" t="str">
        <f t="shared" ref="CU216:CU279" si="127">IFERROR(BZ216/AQ216,"-")</f>
        <v>-</v>
      </c>
      <c r="CV216" s="506" t="str">
        <f t="shared" ref="CV216:CV279" si="128">IFERROR(CA216/AR216,"-")</f>
        <v>-</v>
      </c>
      <c r="CW216" s="506" t="str">
        <f t="shared" ref="CW216:CW279" si="129">IFERROR(CB216/AS216,"-")</f>
        <v>-</v>
      </c>
      <c r="CX216" s="506" t="str">
        <f t="shared" si="124"/>
        <v>-</v>
      </c>
      <c r="CY216" s="506" t="str">
        <f t="shared" si="112"/>
        <v>-</v>
      </c>
      <c r="CZ216" s="506" t="str">
        <f t="shared" si="113"/>
        <v>-</v>
      </c>
      <c r="DA216" s="506" t="str">
        <f t="shared" si="114"/>
        <v>-</v>
      </c>
      <c r="DB216" s="506" t="str">
        <f t="shared" si="115"/>
        <v>-</v>
      </c>
      <c r="DC216" s="506" t="str">
        <f t="shared" si="125"/>
        <v>-</v>
      </c>
      <c r="DD216" s="506" t="str">
        <f t="shared" si="116"/>
        <v>-</v>
      </c>
      <c r="DE216" s="506" t="str">
        <f t="shared" si="117"/>
        <v>-</v>
      </c>
      <c r="DF216" s="506" t="str">
        <f t="shared" si="118"/>
        <v>-</v>
      </c>
      <c r="DG216" s="506" t="str">
        <f t="shared" si="119"/>
        <v>-</v>
      </c>
    </row>
    <row r="217" spans="1:111">
      <c r="A217" s="467">
        <v>4</v>
      </c>
      <c r="B217" s="467" t="s">
        <v>8281</v>
      </c>
      <c r="C217" s="467" t="e">
        <v>#N/A</v>
      </c>
      <c r="F217" s="467" t="s">
        <v>2354</v>
      </c>
      <c r="G217" s="467" t="s">
        <v>7999</v>
      </c>
      <c r="H217" s="467" t="s">
        <v>8006</v>
      </c>
      <c r="I217" s="467">
        <v>202301</v>
      </c>
      <c r="J217" s="467" t="s">
        <v>8007</v>
      </c>
      <c r="K217" s="467" t="s">
        <v>8008</v>
      </c>
      <c r="L217" s="467" t="s">
        <v>8282</v>
      </c>
      <c r="M217" s="467" t="s">
        <v>8283</v>
      </c>
      <c r="N217" s="467" t="s">
        <v>8009</v>
      </c>
      <c r="O217" s="469">
        <v>0</v>
      </c>
      <c r="P217" s="468">
        <v>0</v>
      </c>
      <c r="Q217" s="468">
        <v>0</v>
      </c>
      <c r="R217" s="468">
        <v>0</v>
      </c>
      <c r="S217" s="470">
        <v>0</v>
      </c>
      <c r="T217" s="493">
        <v>0</v>
      </c>
      <c r="U217" s="486">
        <v>0</v>
      </c>
      <c r="V217" s="486">
        <v>0</v>
      </c>
      <c r="W217" s="486">
        <v>0</v>
      </c>
      <c r="X217" s="487">
        <v>0</v>
      </c>
      <c r="Y217" s="493">
        <v>0</v>
      </c>
      <c r="Z217" s="486">
        <v>0</v>
      </c>
      <c r="AA217" s="486">
        <v>0</v>
      </c>
      <c r="AB217" s="486">
        <v>0</v>
      </c>
      <c r="AC217" s="487">
        <v>0</v>
      </c>
      <c r="AD217" s="486">
        <v>0</v>
      </c>
      <c r="AE217" s="486">
        <v>0</v>
      </c>
      <c r="AF217" s="486">
        <v>0</v>
      </c>
      <c r="AG217" s="486">
        <v>0</v>
      </c>
      <c r="AH217" s="487">
        <v>0</v>
      </c>
      <c r="AI217" s="486">
        <v>0</v>
      </c>
      <c r="AJ217" s="486">
        <v>0</v>
      </c>
      <c r="AK217" s="486">
        <v>0</v>
      </c>
      <c r="AL217" s="486">
        <v>0</v>
      </c>
      <c r="AM217" s="487">
        <v>0</v>
      </c>
      <c r="AN217" s="467">
        <v>3</v>
      </c>
      <c r="AO217" s="314">
        <f t="shared" si="120"/>
        <v>0</v>
      </c>
      <c r="AP217" s="306">
        <f t="shared" si="100"/>
        <v>0</v>
      </c>
      <c r="AQ217" s="306">
        <f t="shared" si="101"/>
        <v>0</v>
      </c>
      <c r="AR217" s="306">
        <f t="shared" si="102"/>
        <v>0</v>
      </c>
      <c r="AS217" s="307">
        <f t="shared" si="103"/>
        <v>0</v>
      </c>
      <c r="AT217" s="488">
        <f t="shared" si="121"/>
        <v>0</v>
      </c>
      <c r="AU217" s="488">
        <f t="shared" si="104"/>
        <v>0</v>
      </c>
      <c r="AV217" s="488">
        <f t="shared" si="105"/>
        <v>0</v>
      </c>
      <c r="AW217" s="488">
        <f t="shared" si="106"/>
        <v>0</v>
      </c>
      <c r="AX217" s="489">
        <f t="shared" si="107"/>
        <v>0</v>
      </c>
      <c r="AY217" s="501">
        <v>0</v>
      </c>
      <c r="AZ217" s="502">
        <v>0</v>
      </c>
      <c r="BA217" s="502">
        <v>0</v>
      </c>
      <c r="BB217" s="502">
        <v>0</v>
      </c>
      <c r="BC217" s="503">
        <v>0</v>
      </c>
      <c r="BD217" s="490">
        <f t="shared" si="122"/>
        <v>0</v>
      </c>
      <c r="BE217" s="491">
        <f t="shared" si="108"/>
        <v>0</v>
      </c>
      <c r="BF217" s="491">
        <f t="shared" si="109"/>
        <v>0</v>
      </c>
      <c r="BG217" s="491">
        <f t="shared" si="110"/>
        <v>0</v>
      </c>
      <c r="BH217" s="492">
        <f t="shared" si="111"/>
        <v>0</v>
      </c>
      <c r="BI217" s="501">
        <v>0</v>
      </c>
      <c r="BJ217" s="502">
        <v>0</v>
      </c>
      <c r="BK217" s="502">
        <v>0</v>
      </c>
      <c r="BL217" s="502">
        <v>0</v>
      </c>
      <c r="BM217" s="503">
        <v>0</v>
      </c>
      <c r="BN217" s="490">
        <v>0</v>
      </c>
      <c r="BO217" s="491">
        <v>0</v>
      </c>
      <c r="BP217" s="491">
        <v>0</v>
      </c>
      <c r="BQ217" s="491">
        <v>0</v>
      </c>
      <c r="BR217" s="492">
        <v>0</v>
      </c>
      <c r="BS217" s="490">
        <v>0</v>
      </c>
      <c r="BT217" s="491">
        <v>0</v>
      </c>
      <c r="BU217" s="491">
        <v>0</v>
      </c>
      <c r="BV217" s="491">
        <v>0</v>
      </c>
      <c r="BW217" s="492">
        <v>0</v>
      </c>
      <c r="BX217" s="490">
        <v>0</v>
      </c>
      <c r="BY217" s="491">
        <v>0</v>
      </c>
      <c r="BZ217" s="491">
        <v>0</v>
      </c>
      <c r="CA217" s="491">
        <v>0</v>
      </c>
      <c r="CB217" s="492">
        <v>0</v>
      </c>
      <c r="CC217" s="490">
        <v>0</v>
      </c>
      <c r="CD217" s="491">
        <v>0</v>
      </c>
      <c r="CE217" s="491">
        <v>0</v>
      </c>
      <c r="CF217" s="491">
        <v>0</v>
      </c>
      <c r="CG217" s="492">
        <v>0</v>
      </c>
      <c r="CH217" s="490">
        <v>0</v>
      </c>
      <c r="CI217" s="491">
        <v>0</v>
      </c>
      <c r="CJ217" s="491">
        <v>0</v>
      </c>
      <c r="CK217" s="491">
        <v>0</v>
      </c>
      <c r="CL217" s="492">
        <v>0</v>
      </c>
      <c r="CM217" s="490">
        <v>0</v>
      </c>
      <c r="CN217" s="491">
        <v>0</v>
      </c>
      <c r="CO217" s="491">
        <v>0</v>
      </c>
      <c r="CP217" s="491">
        <v>0</v>
      </c>
      <c r="CQ217" s="492">
        <v>0</v>
      </c>
      <c r="CS217" s="506" t="str">
        <f t="shared" si="123"/>
        <v>-</v>
      </c>
      <c r="CT217" s="506" t="str">
        <f t="shared" si="126"/>
        <v>-</v>
      </c>
      <c r="CU217" s="506" t="str">
        <f t="shared" si="127"/>
        <v>-</v>
      </c>
      <c r="CV217" s="506" t="str">
        <f t="shared" si="128"/>
        <v>-</v>
      </c>
      <c r="CW217" s="506" t="str">
        <f t="shared" si="129"/>
        <v>-</v>
      </c>
      <c r="CX217" s="506" t="str">
        <f t="shared" si="124"/>
        <v>-</v>
      </c>
      <c r="CY217" s="506" t="str">
        <f t="shared" si="112"/>
        <v>-</v>
      </c>
      <c r="CZ217" s="506" t="str">
        <f t="shared" si="113"/>
        <v>-</v>
      </c>
      <c r="DA217" s="506" t="str">
        <f t="shared" si="114"/>
        <v>-</v>
      </c>
      <c r="DB217" s="506" t="str">
        <f t="shared" si="115"/>
        <v>-</v>
      </c>
      <c r="DC217" s="506" t="str">
        <f t="shared" si="125"/>
        <v>-</v>
      </c>
      <c r="DD217" s="506" t="str">
        <f t="shared" si="116"/>
        <v>-</v>
      </c>
      <c r="DE217" s="506" t="str">
        <f t="shared" si="117"/>
        <v>-</v>
      </c>
      <c r="DF217" s="506" t="str">
        <f t="shared" si="118"/>
        <v>-</v>
      </c>
      <c r="DG217" s="506" t="str">
        <f t="shared" si="119"/>
        <v>-</v>
      </c>
    </row>
    <row r="218" spans="1:111">
      <c r="A218" s="467">
        <v>4</v>
      </c>
      <c r="B218" s="467" t="s">
        <v>8284</v>
      </c>
      <c r="C218" s="467" t="e">
        <v>#N/A</v>
      </c>
      <c r="F218" s="467" t="s">
        <v>2354</v>
      </c>
      <c r="G218" s="467" t="s">
        <v>7999</v>
      </c>
      <c r="H218" s="467" t="s">
        <v>8006</v>
      </c>
      <c r="I218" s="467">
        <v>202301</v>
      </c>
      <c r="J218" s="467" t="s">
        <v>8007</v>
      </c>
      <c r="K218" s="467" t="s">
        <v>8008</v>
      </c>
      <c r="L218" s="467" t="s">
        <v>8285</v>
      </c>
      <c r="M218" s="467" t="s">
        <v>8286</v>
      </c>
      <c r="N218" s="467" t="s">
        <v>8009</v>
      </c>
      <c r="O218" s="469">
        <v>0</v>
      </c>
      <c r="P218" s="468">
        <v>0</v>
      </c>
      <c r="Q218" s="468">
        <v>0</v>
      </c>
      <c r="R218" s="468">
        <v>0</v>
      </c>
      <c r="S218" s="470">
        <v>0</v>
      </c>
      <c r="T218" s="493">
        <v>0</v>
      </c>
      <c r="U218" s="486">
        <v>0</v>
      </c>
      <c r="V218" s="486">
        <v>0</v>
      </c>
      <c r="W218" s="486">
        <v>0</v>
      </c>
      <c r="X218" s="487">
        <v>0</v>
      </c>
      <c r="Y218" s="493">
        <v>0</v>
      </c>
      <c r="Z218" s="486">
        <v>0</v>
      </c>
      <c r="AA218" s="486">
        <v>0</v>
      </c>
      <c r="AB218" s="486">
        <v>0</v>
      </c>
      <c r="AC218" s="487">
        <v>0</v>
      </c>
      <c r="AD218" s="486">
        <v>0</v>
      </c>
      <c r="AE218" s="486">
        <v>0</v>
      </c>
      <c r="AF218" s="486">
        <v>0</v>
      </c>
      <c r="AG218" s="486">
        <v>0</v>
      </c>
      <c r="AH218" s="487">
        <v>0</v>
      </c>
      <c r="AI218" s="486">
        <v>0</v>
      </c>
      <c r="AJ218" s="486">
        <v>0</v>
      </c>
      <c r="AK218" s="486">
        <v>0</v>
      </c>
      <c r="AL218" s="486">
        <v>0</v>
      </c>
      <c r="AM218" s="487">
        <v>0</v>
      </c>
      <c r="AN218" s="467">
        <v>3</v>
      </c>
      <c r="AO218" s="314">
        <f t="shared" si="120"/>
        <v>0</v>
      </c>
      <c r="AP218" s="306">
        <f t="shared" si="100"/>
        <v>0</v>
      </c>
      <c r="AQ218" s="306">
        <f t="shared" si="101"/>
        <v>0</v>
      </c>
      <c r="AR218" s="306">
        <f t="shared" si="102"/>
        <v>0</v>
      </c>
      <c r="AS218" s="307">
        <f t="shared" si="103"/>
        <v>0</v>
      </c>
      <c r="AT218" s="488">
        <f t="shared" si="121"/>
        <v>0</v>
      </c>
      <c r="AU218" s="488">
        <f t="shared" si="104"/>
        <v>0</v>
      </c>
      <c r="AV218" s="488">
        <f t="shared" si="105"/>
        <v>0</v>
      </c>
      <c r="AW218" s="488">
        <f t="shared" si="106"/>
        <v>0</v>
      </c>
      <c r="AX218" s="489">
        <f t="shared" si="107"/>
        <v>0</v>
      </c>
      <c r="AY218" s="501">
        <v>0</v>
      </c>
      <c r="AZ218" s="502">
        <v>0</v>
      </c>
      <c r="BA218" s="502">
        <v>0</v>
      </c>
      <c r="BB218" s="502">
        <v>0</v>
      </c>
      <c r="BC218" s="503">
        <v>0</v>
      </c>
      <c r="BD218" s="490">
        <f t="shared" si="122"/>
        <v>0</v>
      </c>
      <c r="BE218" s="491">
        <f t="shared" si="108"/>
        <v>0</v>
      </c>
      <c r="BF218" s="491">
        <f t="shared" si="109"/>
        <v>0</v>
      </c>
      <c r="BG218" s="491">
        <f t="shared" si="110"/>
        <v>0</v>
      </c>
      <c r="BH218" s="492">
        <f t="shared" si="111"/>
        <v>0</v>
      </c>
      <c r="BI218" s="501">
        <v>0</v>
      </c>
      <c r="BJ218" s="502">
        <v>0</v>
      </c>
      <c r="BK218" s="502">
        <v>0</v>
      </c>
      <c r="BL218" s="502">
        <v>0</v>
      </c>
      <c r="BM218" s="503">
        <v>0</v>
      </c>
      <c r="BN218" s="490">
        <v>0</v>
      </c>
      <c r="BO218" s="491">
        <v>0</v>
      </c>
      <c r="BP218" s="491">
        <v>0</v>
      </c>
      <c r="BQ218" s="491">
        <v>0</v>
      </c>
      <c r="BR218" s="492">
        <v>0</v>
      </c>
      <c r="BS218" s="490">
        <v>0</v>
      </c>
      <c r="BT218" s="491">
        <v>0</v>
      </c>
      <c r="BU218" s="491">
        <v>0</v>
      </c>
      <c r="BV218" s="491">
        <v>0</v>
      </c>
      <c r="BW218" s="492">
        <v>0</v>
      </c>
      <c r="BX218" s="490">
        <v>0</v>
      </c>
      <c r="BY218" s="491">
        <v>0</v>
      </c>
      <c r="BZ218" s="491">
        <v>0</v>
      </c>
      <c r="CA218" s="491">
        <v>0</v>
      </c>
      <c r="CB218" s="492">
        <v>0</v>
      </c>
      <c r="CC218" s="490">
        <v>0</v>
      </c>
      <c r="CD218" s="491">
        <v>0</v>
      </c>
      <c r="CE218" s="491">
        <v>0</v>
      </c>
      <c r="CF218" s="491">
        <v>0</v>
      </c>
      <c r="CG218" s="492">
        <v>0</v>
      </c>
      <c r="CH218" s="490">
        <v>0</v>
      </c>
      <c r="CI218" s="491">
        <v>0</v>
      </c>
      <c r="CJ218" s="491">
        <v>0</v>
      </c>
      <c r="CK218" s="491">
        <v>0</v>
      </c>
      <c r="CL218" s="492">
        <v>0</v>
      </c>
      <c r="CM218" s="490">
        <v>0</v>
      </c>
      <c r="CN218" s="491">
        <v>0</v>
      </c>
      <c r="CO218" s="491">
        <v>0</v>
      </c>
      <c r="CP218" s="491">
        <v>0</v>
      </c>
      <c r="CQ218" s="492">
        <v>0</v>
      </c>
      <c r="CS218" s="506" t="str">
        <f t="shared" si="123"/>
        <v>-</v>
      </c>
      <c r="CT218" s="506" t="str">
        <f t="shared" si="126"/>
        <v>-</v>
      </c>
      <c r="CU218" s="506" t="str">
        <f t="shared" si="127"/>
        <v>-</v>
      </c>
      <c r="CV218" s="506" t="str">
        <f t="shared" si="128"/>
        <v>-</v>
      </c>
      <c r="CW218" s="506" t="str">
        <f t="shared" si="129"/>
        <v>-</v>
      </c>
      <c r="CX218" s="506" t="str">
        <f t="shared" si="124"/>
        <v>-</v>
      </c>
      <c r="CY218" s="506" t="str">
        <f t="shared" si="112"/>
        <v>-</v>
      </c>
      <c r="CZ218" s="506" t="str">
        <f t="shared" si="113"/>
        <v>-</v>
      </c>
      <c r="DA218" s="506" t="str">
        <f t="shared" si="114"/>
        <v>-</v>
      </c>
      <c r="DB218" s="506" t="str">
        <f t="shared" si="115"/>
        <v>-</v>
      </c>
      <c r="DC218" s="506" t="str">
        <f t="shared" si="125"/>
        <v>-</v>
      </c>
      <c r="DD218" s="506" t="str">
        <f t="shared" si="116"/>
        <v>-</v>
      </c>
      <c r="DE218" s="506" t="str">
        <f t="shared" si="117"/>
        <v>-</v>
      </c>
      <c r="DF218" s="506" t="str">
        <f t="shared" si="118"/>
        <v>-</v>
      </c>
      <c r="DG218" s="506" t="str">
        <f t="shared" si="119"/>
        <v>-</v>
      </c>
    </row>
    <row r="219" spans="1:111">
      <c r="A219" s="467">
        <v>4</v>
      </c>
      <c r="B219" s="467" t="s">
        <v>8287</v>
      </c>
      <c r="C219" s="467" t="e">
        <v>#N/A</v>
      </c>
      <c r="F219" s="467" t="s">
        <v>2354</v>
      </c>
      <c r="G219" s="467" t="s">
        <v>7999</v>
      </c>
      <c r="H219" s="467" t="s">
        <v>8006</v>
      </c>
      <c r="I219" s="467">
        <v>202301</v>
      </c>
      <c r="J219" s="467" t="s">
        <v>8007</v>
      </c>
      <c r="K219" s="467" t="s">
        <v>8008</v>
      </c>
      <c r="L219" s="467" t="s">
        <v>8288</v>
      </c>
      <c r="M219" s="467" t="s">
        <v>8289</v>
      </c>
      <c r="N219" s="467" t="s">
        <v>8009</v>
      </c>
      <c r="O219" s="469">
        <v>0</v>
      </c>
      <c r="P219" s="468">
        <v>0</v>
      </c>
      <c r="Q219" s="468">
        <v>0</v>
      </c>
      <c r="R219" s="468">
        <v>0</v>
      </c>
      <c r="S219" s="470">
        <v>0</v>
      </c>
      <c r="T219" s="493">
        <v>0</v>
      </c>
      <c r="U219" s="486">
        <v>0</v>
      </c>
      <c r="V219" s="486">
        <v>0</v>
      </c>
      <c r="W219" s="486">
        <v>0</v>
      </c>
      <c r="X219" s="487">
        <v>0</v>
      </c>
      <c r="Y219" s="493">
        <v>0</v>
      </c>
      <c r="Z219" s="486">
        <v>0</v>
      </c>
      <c r="AA219" s="486">
        <v>0</v>
      </c>
      <c r="AB219" s="486">
        <v>0</v>
      </c>
      <c r="AC219" s="487">
        <v>0</v>
      </c>
      <c r="AD219" s="486">
        <v>0</v>
      </c>
      <c r="AE219" s="486">
        <v>0</v>
      </c>
      <c r="AF219" s="486">
        <v>0</v>
      </c>
      <c r="AG219" s="486">
        <v>0</v>
      </c>
      <c r="AH219" s="487">
        <v>0</v>
      </c>
      <c r="AI219" s="486">
        <v>0</v>
      </c>
      <c r="AJ219" s="486">
        <v>0</v>
      </c>
      <c r="AK219" s="486">
        <v>0</v>
      </c>
      <c r="AL219" s="486">
        <v>0</v>
      </c>
      <c r="AM219" s="487">
        <v>0</v>
      </c>
      <c r="AN219" s="467">
        <v>3</v>
      </c>
      <c r="AO219" s="314">
        <f t="shared" si="120"/>
        <v>0</v>
      </c>
      <c r="AP219" s="306">
        <f t="shared" si="100"/>
        <v>0</v>
      </c>
      <c r="AQ219" s="306">
        <f t="shared" si="101"/>
        <v>0</v>
      </c>
      <c r="AR219" s="306">
        <f t="shared" si="102"/>
        <v>0</v>
      </c>
      <c r="AS219" s="307">
        <f t="shared" si="103"/>
        <v>0</v>
      </c>
      <c r="AT219" s="488">
        <f t="shared" si="121"/>
        <v>0</v>
      </c>
      <c r="AU219" s="488">
        <f t="shared" si="104"/>
        <v>0</v>
      </c>
      <c r="AV219" s="488">
        <f t="shared" si="105"/>
        <v>0</v>
      </c>
      <c r="AW219" s="488">
        <f t="shared" si="106"/>
        <v>0</v>
      </c>
      <c r="AX219" s="489">
        <f t="shared" si="107"/>
        <v>0</v>
      </c>
      <c r="AY219" s="501">
        <v>0</v>
      </c>
      <c r="AZ219" s="502">
        <v>0</v>
      </c>
      <c r="BA219" s="502">
        <v>0</v>
      </c>
      <c r="BB219" s="502">
        <v>0</v>
      </c>
      <c r="BC219" s="503">
        <v>0</v>
      </c>
      <c r="BD219" s="490">
        <f t="shared" si="122"/>
        <v>0</v>
      </c>
      <c r="BE219" s="491">
        <f t="shared" si="108"/>
        <v>0</v>
      </c>
      <c r="BF219" s="491">
        <f t="shared" si="109"/>
        <v>0</v>
      </c>
      <c r="BG219" s="491">
        <f t="shared" si="110"/>
        <v>0</v>
      </c>
      <c r="BH219" s="492">
        <f t="shared" si="111"/>
        <v>0</v>
      </c>
      <c r="BI219" s="501">
        <v>0</v>
      </c>
      <c r="BJ219" s="502">
        <v>0</v>
      </c>
      <c r="BK219" s="502">
        <v>0</v>
      </c>
      <c r="BL219" s="502">
        <v>0</v>
      </c>
      <c r="BM219" s="503">
        <v>0</v>
      </c>
      <c r="BN219" s="490">
        <v>0</v>
      </c>
      <c r="BO219" s="491">
        <v>0</v>
      </c>
      <c r="BP219" s="491">
        <v>0</v>
      </c>
      <c r="BQ219" s="491">
        <v>0</v>
      </c>
      <c r="BR219" s="492">
        <v>0</v>
      </c>
      <c r="BS219" s="490">
        <v>0</v>
      </c>
      <c r="BT219" s="491">
        <v>0</v>
      </c>
      <c r="BU219" s="491">
        <v>0</v>
      </c>
      <c r="BV219" s="491">
        <v>0</v>
      </c>
      <c r="BW219" s="492">
        <v>0</v>
      </c>
      <c r="BX219" s="490">
        <v>0</v>
      </c>
      <c r="BY219" s="491">
        <v>0</v>
      </c>
      <c r="BZ219" s="491">
        <v>0</v>
      </c>
      <c r="CA219" s="491">
        <v>0</v>
      </c>
      <c r="CB219" s="492">
        <v>0</v>
      </c>
      <c r="CC219" s="490">
        <v>0</v>
      </c>
      <c r="CD219" s="491">
        <v>0</v>
      </c>
      <c r="CE219" s="491">
        <v>0</v>
      </c>
      <c r="CF219" s="491">
        <v>0</v>
      </c>
      <c r="CG219" s="492">
        <v>0</v>
      </c>
      <c r="CH219" s="490">
        <v>0</v>
      </c>
      <c r="CI219" s="491">
        <v>0</v>
      </c>
      <c r="CJ219" s="491">
        <v>0</v>
      </c>
      <c r="CK219" s="491">
        <v>0</v>
      </c>
      <c r="CL219" s="492">
        <v>0</v>
      </c>
      <c r="CM219" s="490">
        <v>0</v>
      </c>
      <c r="CN219" s="491">
        <v>0</v>
      </c>
      <c r="CO219" s="491">
        <v>0</v>
      </c>
      <c r="CP219" s="491">
        <v>0</v>
      </c>
      <c r="CQ219" s="492">
        <v>0</v>
      </c>
      <c r="CS219" s="506" t="str">
        <f t="shared" si="123"/>
        <v>-</v>
      </c>
      <c r="CT219" s="506" t="str">
        <f t="shared" si="126"/>
        <v>-</v>
      </c>
      <c r="CU219" s="506" t="str">
        <f t="shared" si="127"/>
        <v>-</v>
      </c>
      <c r="CV219" s="506" t="str">
        <f t="shared" si="128"/>
        <v>-</v>
      </c>
      <c r="CW219" s="506" t="str">
        <f t="shared" si="129"/>
        <v>-</v>
      </c>
      <c r="CX219" s="506" t="str">
        <f t="shared" si="124"/>
        <v>-</v>
      </c>
      <c r="CY219" s="506" t="str">
        <f t="shared" si="112"/>
        <v>-</v>
      </c>
      <c r="CZ219" s="506" t="str">
        <f t="shared" si="113"/>
        <v>-</v>
      </c>
      <c r="DA219" s="506" t="str">
        <f t="shared" si="114"/>
        <v>-</v>
      </c>
      <c r="DB219" s="506" t="str">
        <f t="shared" si="115"/>
        <v>-</v>
      </c>
      <c r="DC219" s="506" t="str">
        <f t="shared" si="125"/>
        <v>-</v>
      </c>
      <c r="DD219" s="506" t="str">
        <f t="shared" si="116"/>
        <v>-</v>
      </c>
      <c r="DE219" s="506" t="str">
        <f t="shared" si="117"/>
        <v>-</v>
      </c>
      <c r="DF219" s="506" t="str">
        <f t="shared" si="118"/>
        <v>-</v>
      </c>
      <c r="DG219" s="506" t="str">
        <f t="shared" si="119"/>
        <v>-</v>
      </c>
    </row>
    <row r="220" spans="1:111">
      <c r="A220" s="467">
        <v>4</v>
      </c>
      <c r="B220" s="467" t="s">
        <v>8290</v>
      </c>
      <c r="C220" s="467" t="e">
        <v>#N/A</v>
      </c>
      <c r="F220" s="467" t="s">
        <v>2354</v>
      </c>
      <c r="G220" s="467" t="s">
        <v>7999</v>
      </c>
      <c r="H220" s="467" t="s">
        <v>8006</v>
      </c>
      <c r="I220" s="467">
        <v>202301</v>
      </c>
      <c r="J220" s="467" t="s">
        <v>8007</v>
      </c>
      <c r="K220" s="467" t="s">
        <v>8008</v>
      </c>
      <c r="L220" s="467" t="s">
        <v>8285</v>
      </c>
      <c r="M220" s="467" t="s">
        <v>8286</v>
      </c>
      <c r="N220" s="467" t="s">
        <v>8009</v>
      </c>
      <c r="O220" s="469">
        <v>0</v>
      </c>
      <c r="P220" s="468">
        <v>0</v>
      </c>
      <c r="Q220" s="468">
        <v>0</v>
      </c>
      <c r="R220" s="468">
        <v>0</v>
      </c>
      <c r="S220" s="470">
        <v>0</v>
      </c>
      <c r="T220" s="493">
        <v>0</v>
      </c>
      <c r="U220" s="486">
        <v>0</v>
      </c>
      <c r="V220" s="486">
        <v>0</v>
      </c>
      <c r="W220" s="486">
        <v>0</v>
      </c>
      <c r="X220" s="487">
        <v>0</v>
      </c>
      <c r="Y220" s="493">
        <v>0</v>
      </c>
      <c r="Z220" s="486">
        <v>0</v>
      </c>
      <c r="AA220" s="486">
        <v>0</v>
      </c>
      <c r="AB220" s="486">
        <v>0</v>
      </c>
      <c r="AC220" s="487">
        <v>0</v>
      </c>
      <c r="AD220" s="486">
        <v>0</v>
      </c>
      <c r="AE220" s="486">
        <v>0</v>
      </c>
      <c r="AF220" s="486">
        <v>0</v>
      </c>
      <c r="AG220" s="486">
        <v>0</v>
      </c>
      <c r="AH220" s="487">
        <v>0</v>
      </c>
      <c r="AI220" s="486">
        <v>0</v>
      </c>
      <c r="AJ220" s="486">
        <v>0</v>
      </c>
      <c r="AK220" s="486">
        <v>0</v>
      </c>
      <c r="AL220" s="486">
        <v>0</v>
      </c>
      <c r="AM220" s="487">
        <v>0</v>
      </c>
      <c r="AN220" s="467">
        <v>3</v>
      </c>
      <c r="AO220" s="314">
        <f t="shared" si="120"/>
        <v>0</v>
      </c>
      <c r="AP220" s="306">
        <f t="shared" si="100"/>
        <v>0</v>
      </c>
      <c r="AQ220" s="306">
        <f t="shared" si="101"/>
        <v>0</v>
      </c>
      <c r="AR220" s="306">
        <f t="shared" si="102"/>
        <v>0</v>
      </c>
      <c r="AS220" s="307">
        <f t="shared" si="103"/>
        <v>0</v>
      </c>
      <c r="AT220" s="488">
        <f t="shared" si="121"/>
        <v>0</v>
      </c>
      <c r="AU220" s="488">
        <f t="shared" si="104"/>
        <v>0</v>
      </c>
      <c r="AV220" s="488">
        <f t="shared" si="105"/>
        <v>0</v>
      </c>
      <c r="AW220" s="488">
        <f t="shared" si="106"/>
        <v>0</v>
      </c>
      <c r="AX220" s="489">
        <f t="shared" si="107"/>
        <v>0</v>
      </c>
      <c r="AY220" s="501">
        <v>0</v>
      </c>
      <c r="AZ220" s="502">
        <v>0</v>
      </c>
      <c r="BA220" s="502">
        <v>0</v>
      </c>
      <c r="BB220" s="502">
        <v>0</v>
      </c>
      <c r="BC220" s="503">
        <v>0</v>
      </c>
      <c r="BD220" s="490">
        <f t="shared" si="122"/>
        <v>0</v>
      </c>
      <c r="BE220" s="491">
        <f t="shared" si="108"/>
        <v>0</v>
      </c>
      <c r="BF220" s="491">
        <f t="shared" si="109"/>
        <v>0</v>
      </c>
      <c r="BG220" s="491">
        <f t="shared" si="110"/>
        <v>0</v>
      </c>
      <c r="BH220" s="492">
        <f t="shared" si="111"/>
        <v>0</v>
      </c>
      <c r="BI220" s="501">
        <v>0</v>
      </c>
      <c r="BJ220" s="502">
        <v>0</v>
      </c>
      <c r="BK220" s="502">
        <v>0</v>
      </c>
      <c r="BL220" s="502">
        <v>0</v>
      </c>
      <c r="BM220" s="503">
        <v>0</v>
      </c>
      <c r="BN220" s="490">
        <v>0</v>
      </c>
      <c r="BO220" s="491">
        <v>0</v>
      </c>
      <c r="BP220" s="491">
        <v>0</v>
      </c>
      <c r="BQ220" s="491">
        <v>0</v>
      </c>
      <c r="BR220" s="492">
        <v>0</v>
      </c>
      <c r="BS220" s="490">
        <v>0</v>
      </c>
      <c r="BT220" s="491">
        <v>0</v>
      </c>
      <c r="BU220" s="491">
        <v>0</v>
      </c>
      <c r="BV220" s="491">
        <v>0</v>
      </c>
      <c r="BW220" s="492">
        <v>0</v>
      </c>
      <c r="BX220" s="490">
        <v>0</v>
      </c>
      <c r="BY220" s="491">
        <v>0</v>
      </c>
      <c r="BZ220" s="491">
        <v>0</v>
      </c>
      <c r="CA220" s="491">
        <v>0</v>
      </c>
      <c r="CB220" s="492">
        <v>0</v>
      </c>
      <c r="CC220" s="490">
        <v>0</v>
      </c>
      <c r="CD220" s="491">
        <v>0</v>
      </c>
      <c r="CE220" s="491">
        <v>0</v>
      </c>
      <c r="CF220" s="491">
        <v>0</v>
      </c>
      <c r="CG220" s="492">
        <v>0</v>
      </c>
      <c r="CH220" s="490">
        <v>0</v>
      </c>
      <c r="CI220" s="491">
        <v>0</v>
      </c>
      <c r="CJ220" s="491">
        <v>0</v>
      </c>
      <c r="CK220" s="491">
        <v>0</v>
      </c>
      <c r="CL220" s="492">
        <v>0</v>
      </c>
      <c r="CM220" s="490">
        <v>0</v>
      </c>
      <c r="CN220" s="491">
        <v>0</v>
      </c>
      <c r="CO220" s="491">
        <v>0</v>
      </c>
      <c r="CP220" s="491">
        <v>0</v>
      </c>
      <c r="CQ220" s="492">
        <v>0</v>
      </c>
      <c r="CS220" s="506" t="str">
        <f t="shared" si="123"/>
        <v>-</v>
      </c>
      <c r="CT220" s="506" t="str">
        <f t="shared" si="126"/>
        <v>-</v>
      </c>
      <c r="CU220" s="506" t="str">
        <f t="shared" si="127"/>
        <v>-</v>
      </c>
      <c r="CV220" s="506" t="str">
        <f t="shared" si="128"/>
        <v>-</v>
      </c>
      <c r="CW220" s="506" t="str">
        <f t="shared" si="129"/>
        <v>-</v>
      </c>
      <c r="CX220" s="506" t="str">
        <f t="shared" si="124"/>
        <v>-</v>
      </c>
      <c r="CY220" s="506" t="str">
        <f t="shared" si="112"/>
        <v>-</v>
      </c>
      <c r="CZ220" s="506" t="str">
        <f t="shared" si="113"/>
        <v>-</v>
      </c>
      <c r="DA220" s="506" t="str">
        <f t="shared" si="114"/>
        <v>-</v>
      </c>
      <c r="DB220" s="506" t="str">
        <f t="shared" si="115"/>
        <v>-</v>
      </c>
      <c r="DC220" s="506" t="str">
        <f t="shared" si="125"/>
        <v>-</v>
      </c>
      <c r="DD220" s="506" t="str">
        <f t="shared" si="116"/>
        <v>-</v>
      </c>
      <c r="DE220" s="506" t="str">
        <f t="shared" si="117"/>
        <v>-</v>
      </c>
      <c r="DF220" s="506" t="str">
        <f t="shared" si="118"/>
        <v>-</v>
      </c>
      <c r="DG220" s="506" t="str">
        <f t="shared" si="119"/>
        <v>-</v>
      </c>
    </row>
    <row r="221" spans="1:111">
      <c r="A221" s="467">
        <v>4</v>
      </c>
      <c r="B221" s="467" t="s">
        <v>8291</v>
      </c>
      <c r="C221" s="467" t="e">
        <v>#N/A</v>
      </c>
      <c r="F221" s="467" t="s">
        <v>2354</v>
      </c>
      <c r="G221" s="467" t="s">
        <v>7999</v>
      </c>
      <c r="H221" s="467" t="s">
        <v>8006</v>
      </c>
      <c r="I221" s="467">
        <v>202301</v>
      </c>
      <c r="J221" s="467" t="s">
        <v>8007</v>
      </c>
      <c r="K221" s="467" t="s">
        <v>8008</v>
      </c>
      <c r="L221" s="467" t="s">
        <v>8288</v>
      </c>
      <c r="M221" s="467" t="s">
        <v>8289</v>
      </c>
      <c r="N221" s="467" t="s">
        <v>8009</v>
      </c>
      <c r="O221" s="469">
        <v>0</v>
      </c>
      <c r="P221" s="468">
        <v>0</v>
      </c>
      <c r="Q221" s="468">
        <v>0</v>
      </c>
      <c r="R221" s="468">
        <v>0</v>
      </c>
      <c r="S221" s="470">
        <v>0</v>
      </c>
      <c r="T221" s="493">
        <v>0</v>
      </c>
      <c r="U221" s="486">
        <v>0</v>
      </c>
      <c r="V221" s="486">
        <v>0</v>
      </c>
      <c r="W221" s="486">
        <v>0</v>
      </c>
      <c r="X221" s="487">
        <v>0</v>
      </c>
      <c r="Y221" s="493">
        <v>0</v>
      </c>
      <c r="Z221" s="486">
        <v>0</v>
      </c>
      <c r="AA221" s="486">
        <v>0</v>
      </c>
      <c r="AB221" s="486">
        <v>0</v>
      </c>
      <c r="AC221" s="487">
        <v>0</v>
      </c>
      <c r="AD221" s="486">
        <v>0</v>
      </c>
      <c r="AE221" s="486">
        <v>0</v>
      </c>
      <c r="AF221" s="486">
        <v>0</v>
      </c>
      <c r="AG221" s="486">
        <v>0</v>
      </c>
      <c r="AH221" s="487">
        <v>0</v>
      </c>
      <c r="AI221" s="486">
        <v>0</v>
      </c>
      <c r="AJ221" s="486">
        <v>0</v>
      </c>
      <c r="AK221" s="486">
        <v>0</v>
      </c>
      <c r="AL221" s="486">
        <v>0</v>
      </c>
      <c r="AM221" s="487">
        <v>0</v>
      </c>
      <c r="AN221" s="467">
        <v>3</v>
      </c>
      <c r="AO221" s="314">
        <f t="shared" si="120"/>
        <v>0</v>
      </c>
      <c r="AP221" s="306">
        <f t="shared" si="100"/>
        <v>0</v>
      </c>
      <c r="AQ221" s="306">
        <f t="shared" si="101"/>
        <v>0</v>
      </c>
      <c r="AR221" s="306">
        <f t="shared" si="102"/>
        <v>0</v>
      </c>
      <c r="AS221" s="307">
        <f t="shared" si="103"/>
        <v>0</v>
      </c>
      <c r="AT221" s="488">
        <f t="shared" si="121"/>
        <v>0</v>
      </c>
      <c r="AU221" s="488">
        <f t="shared" si="104"/>
        <v>0</v>
      </c>
      <c r="AV221" s="488">
        <f t="shared" si="105"/>
        <v>0</v>
      </c>
      <c r="AW221" s="488">
        <f t="shared" si="106"/>
        <v>0</v>
      </c>
      <c r="AX221" s="489">
        <f t="shared" si="107"/>
        <v>0</v>
      </c>
      <c r="AY221" s="501">
        <v>0</v>
      </c>
      <c r="AZ221" s="502">
        <v>0</v>
      </c>
      <c r="BA221" s="502">
        <v>0</v>
      </c>
      <c r="BB221" s="502">
        <v>0</v>
      </c>
      <c r="BC221" s="503">
        <v>0</v>
      </c>
      <c r="BD221" s="490">
        <f t="shared" si="122"/>
        <v>0</v>
      </c>
      <c r="BE221" s="491">
        <f t="shared" si="108"/>
        <v>0</v>
      </c>
      <c r="BF221" s="491">
        <f t="shared" si="109"/>
        <v>0</v>
      </c>
      <c r="BG221" s="491">
        <f t="shared" si="110"/>
        <v>0</v>
      </c>
      <c r="BH221" s="492">
        <f t="shared" si="111"/>
        <v>0</v>
      </c>
      <c r="BI221" s="501">
        <v>0</v>
      </c>
      <c r="BJ221" s="502">
        <v>0</v>
      </c>
      <c r="BK221" s="502">
        <v>0</v>
      </c>
      <c r="BL221" s="502">
        <v>0</v>
      </c>
      <c r="BM221" s="503">
        <v>0</v>
      </c>
      <c r="BN221" s="490">
        <v>0</v>
      </c>
      <c r="BO221" s="491">
        <v>0</v>
      </c>
      <c r="BP221" s="491">
        <v>0</v>
      </c>
      <c r="BQ221" s="491">
        <v>0</v>
      </c>
      <c r="BR221" s="492">
        <v>0</v>
      </c>
      <c r="BS221" s="490">
        <v>0</v>
      </c>
      <c r="BT221" s="491">
        <v>0</v>
      </c>
      <c r="BU221" s="491">
        <v>0</v>
      </c>
      <c r="BV221" s="491">
        <v>0</v>
      </c>
      <c r="BW221" s="492">
        <v>0</v>
      </c>
      <c r="BX221" s="490">
        <v>0</v>
      </c>
      <c r="BY221" s="491">
        <v>0</v>
      </c>
      <c r="BZ221" s="491">
        <v>0</v>
      </c>
      <c r="CA221" s="491">
        <v>0</v>
      </c>
      <c r="CB221" s="492">
        <v>0</v>
      </c>
      <c r="CC221" s="490">
        <v>0</v>
      </c>
      <c r="CD221" s="491">
        <v>0</v>
      </c>
      <c r="CE221" s="491">
        <v>0</v>
      </c>
      <c r="CF221" s="491">
        <v>0</v>
      </c>
      <c r="CG221" s="492">
        <v>0</v>
      </c>
      <c r="CH221" s="490">
        <v>0</v>
      </c>
      <c r="CI221" s="491">
        <v>0</v>
      </c>
      <c r="CJ221" s="491">
        <v>0</v>
      </c>
      <c r="CK221" s="491">
        <v>0</v>
      </c>
      <c r="CL221" s="492">
        <v>0</v>
      </c>
      <c r="CM221" s="490">
        <v>0</v>
      </c>
      <c r="CN221" s="491">
        <v>0</v>
      </c>
      <c r="CO221" s="491">
        <v>0</v>
      </c>
      <c r="CP221" s="491">
        <v>0</v>
      </c>
      <c r="CQ221" s="492">
        <v>0</v>
      </c>
      <c r="CS221" s="506" t="str">
        <f t="shared" si="123"/>
        <v>-</v>
      </c>
      <c r="CT221" s="506" t="str">
        <f t="shared" si="126"/>
        <v>-</v>
      </c>
      <c r="CU221" s="506" t="str">
        <f t="shared" si="127"/>
        <v>-</v>
      </c>
      <c r="CV221" s="506" t="str">
        <f t="shared" si="128"/>
        <v>-</v>
      </c>
      <c r="CW221" s="506" t="str">
        <f t="shared" si="129"/>
        <v>-</v>
      </c>
      <c r="CX221" s="506" t="str">
        <f t="shared" si="124"/>
        <v>-</v>
      </c>
      <c r="CY221" s="506" t="str">
        <f t="shared" si="112"/>
        <v>-</v>
      </c>
      <c r="CZ221" s="506" t="str">
        <f t="shared" si="113"/>
        <v>-</v>
      </c>
      <c r="DA221" s="506" t="str">
        <f t="shared" si="114"/>
        <v>-</v>
      </c>
      <c r="DB221" s="506" t="str">
        <f t="shared" si="115"/>
        <v>-</v>
      </c>
      <c r="DC221" s="506" t="str">
        <f t="shared" si="125"/>
        <v>-</v>
      </c>
      <c r="DD221" s="506" t="str">
        <f t="shared" si="116"/>
        <v>-</v>
      </c>
      <c r="DE221" s="506" t="str">
        <f t="shared" si="117"/>
        <v>-</v>
      </c>
      <c r="DF221" s="506" t="str">
        <f t="shared" si="118"/>
        <v>-</v>
      </c>
      <c r="DG221" s="506" t="str">
        <f t="shared" si="119"/>
        <v>-</v>
      </c>
    </row>
    <row r="222" spans="1:111">
      <c r="A222" s="467">
        <v>4</v>
      </c>
      <c r="B222" s="467" t="s">
        <v>8292</v>
      </c>
      <c r="C222" s="467" t="e">
        <v>#N/A</v>
      </c>
      <c r="F222" s="467" t="s">
        <v>2396</v>
      </c>
      <c r="G222" s="467" t="s">
        <v>7999</v>
      </c>
      <c r="H222" s="467" t="s">
        <v>8006</v>
      </c>
      <c r="I222" s="467">
        <v>202301</v>
      </c>
      <c r="J222" s="467" t="s">
        <v>8007</v>
      </c>
      <c r="K222" s="467" t="s">
        <v>8008</v>
      </c>
      <c r="L222" s="467" t="s">
        <v>7593</v>
      </c>
      <c r="M222" s="467" t="s">
        <v>8293</v>
      </c>
      <c r="N222" s="467" t="s">
        <v>8009</v>
      </c>
      <c r="O222" s="469">
        <v>0</v>
      </c>
      <c r="P222" s="468">
        <v>0</v>
      </c>
      <c r="Q222" s="468">
        <v>0</v>
      </c>
      <c r="R222" s="468">
        <v>0</v>
      </c>
      <c r="S222" s="470">
        <v>0</v>
      </c>
      <c r="T222" s="493">
        <v>0</v>
      </c>
      <c r="U222" s="486">
        <v>0</v>
      </c>
      <c r="V222" s="486">
        <v>0</v>
      </c>
      <c r="W222" s="486">
        <v>0</v>
      </c>
      <c r="X222" s="487">
        <v>0</v>
      </c>
      <c r="Y222" s="493">
        <v>0</v>
      </c>
      <c r="Z222" s="486">
        <v>0</v>
      </c>
      <c r="AA222" s="486">
        <v>0</v>
      </c>
      <c r="AB222" s="486">
        <v>0</v>
      </c>
      <c r="AC222" s="487">
        <v>0</v>
      </c>
      <c r="AD222" s="486">
        <v>0</v>
      </c>
      <c r="AE222" s="486">
        <v>0</v>
      </c>
      <c r="AF222" s="486">
        <v>0</v>
      </c>
      <c r="AG222" s="486">
        <v>0</v>
      </c>
      <c r="AH222" s="487">
        <v>0</v>
      </c>
      <c r="AI222" s="486">
        <v>0</v>
      </c>
      <c r="AJ222" s="486">
        <v>0</v>
      </c>
      <c r="AK222" s="486">
        <v>0</v>
      </c>
      <c r="AL222" s="486">
        <v>0</v>
      </c>
      <c r="AM222" s="487">
        <v>0</v>
      </c>
      <c r="AN222" s="467">
        <v>3</v>
      </c>
      <c r="AO222" s="314">
        <f t="shared" si="120"/>
        <v>0</v>
      </c>
      <c r="AP222" s="306">
        <f t="shared" si="100"/>
        <v>0</v>
      </c>
      <c r="AQ222" s="306">
        <f t="shared" si="101"/>
        <v>0</v>
      </c>
      <c r="AR222" s="306">
        <f t="shared" si="102"/>
        <v>0</v>
      </c>
      <c r="AS222" s="307">
        <f t="shared" si="103"/>
        <v>0</v>
      </c>
      <c r="AT222" s="488">
        <f t="shared" si="121"/>
        <v>0</v>
      </c>
      <c r="AU222" s="488">
        <f t="shared" si="104"/>
        <v>0</v>
      </c>
      <c r="AV222" s="488">
        <f t="shared" si="105"/>
        <v>0</v>
      </c>
      <c r="AW222" s="488">
        <f t="shared" si="106"/>
        <v>0</v>
      </c>
      <c r="AX222" s="489">
        <f t="shared" si="107"/>
        <v>0</v>
      </c>
      <c r="AY222" s="501">
        <v>0</v>
      </c>
      <c r="AZ222" s="502">
        <v>0</v>
      </c>
      <c r="BA222" s="502">
        <v>0</v>
      </c>
      <c r="BB222" s="502">
        <v>0</v>
      </c>
      <c r="BC222" s="503">
        <v>0</v>
      </c>
      <c r="BD222" s="490">
        <f t="shared" si="122"/>
        <v>0</v>
      </c>
      <c r="BE222" s="491">
        <f t="shared" si="108"/>
        <v>0</v>
      </c>
      <c r="BF222" s="491">
        <f t="shared" si="109"/>
        <v>0</v>
      </c>
      <c r="BG222" s="491">
        <f t="shared" si="110"/>
        <v>0</v>
      </c>
      <c r="BH222" s="492">
        <f t="shared" si="111"/>
        <v>0</v>
      </c>
      <c r="BI222" s="501">
        <v>0</v>
      </c>
      <c r="BJ222" s="502">
        <v>0</v>
      </c>
      <c r="BK222" s="502">
        <v>0</v>
      </c>
      <c r="BL222" s="502">
        <v>0</v>
      </c>
      <c r="BM222" s="503">
        <v>0</v>
      </c>
      <c r="BN222" s="490">
        <v>0</v>
      </c>
      <c r="BO222" s="491">
        <v>0</v>
      </c>
      <c r="BP222" s="491">
        <v>0</v>
      </c>
      <c r="BQ222" s="491">
        <v>0</v>
      </c>
      <c r="BR222" s="492">
        <v>0</v>
      </c>
      <c r="BS222" s="490">
        <v>0</v>
      </c>
      <c r="BT222" s="491">
        <v>0</v>
      </c>
      <c r="BU222" s="491">
        <v>0</v>
      </c>
      <c r="BV222" s="491">
        <v>0</v>
      </c>
      <c r="BW222" s="492">
        <v>0</v>
      </c>
      <c r="BX222" s="490">
        <v>0</v>
      </c>
      <c r="BY222" s="491">
        <v>0</v>
      </c>
      <c r="BZ222" s="491">
        <v>0</v>
      </c>
      <c r="CA222" s="491">
        <v>0</v>
      </c>
      <c r="CB222" s="492">
        <v>0</v>
      </c>
      <c r="CC222" s="490">
        <v>0</v>
      </c>
      <c r="CD222" s="491">
        <v>0</v>
      </c>
      <c r="CE222" s="491">
        <v>0</v>
      </c>
      <c r="CF222" s="491">
        <v>0</v>
      </c>
      <c r="CG222" s="492">
        <v>0</v>
      </c>
      <c r="CH222" s="490">
        <v>0</v>
      </c>
      <c r="CI222" s="491">
        <v>0</v>
      </c>
      <c r="CJ222" s="491">
        <v>0</v>
      </c>
      <c r="CK222" s="491">
        <v>0</v>
      </c>
      <c r="CL222" s="492">
        <v>0</v>
      </c>
      <c r="CM222" s="490">
        <v>0</v>
      </c>
      <c r="CN222" s="491">
        <v>0</v>
      </c>
      <c r="CO222" s="491">
        <v>0</v>
      </c>
      <c r="CP222" s="491">
        <v>0</v>
      </c>
      <c r="CQ222" s="492">
        <v>0</v>
      </c>
      <c r="CS222" s="506" t="str">
        <f t="shared" si="123"/>
        <v>-</v>
      </c>
      <c r="CT222" s="506" t="str">
        <f t="shared" si="126"/>
        <v>-</v>
      </c>
      <c r="CU222" s="506" t="str">
        <f t="shared" si="127"/>
        <v>-</v>
      </c>
      <c r="CV222" s="506" t="str">
        <f t="shared" si="128"/>
        <v>-</v>
      </c>
      <c r="CW222" s="506" t="str">
        <f t="shared" si="129"/>
        <v>-</v>
      </c>
      <c r="CX222" s="506" t="str">
        <f t="shared" si="124"/>
        <v>-</v>
      </c>
      <c r="CY222" s="506" t="str">
        <f t="shared" si="112"/>
        <v>-</v>
      </c>
      <c r="CZ222" s="506" t="str">
        <f t="shared" si="113"/>
        <v>-</v>
      </c>
      <c r="DA222" s="506" t="str">
        <f t="shared" si="114"/>
        <v>-</v>
      </c>
      <c r="DB222" s="506" t="str">
        <f t="shared" si="115"/>
        <v>-</v>
      </c>
      <c r="DC222" s="506" t="str">
        <f t="shared" si="125"/>
        <v>-</v>
      </c>
      <c r="DD222" s="506" t="str">
        <f t="shared" si="116"/>
        <v>-</v>
      </c>
      <c r="DE222" s="506" t="str">
        <f t="shared" si="117"/>
        <v>-</v>
      </c>
      <c r="DF222" s="506" t="str">
        <f t="shared" si="118"/>
        <v>-</v>
      </c>
      <c r="DG222" s="506" t="str">
        <f t="shared" si="119"/>
        <v>-</v>
      </c>
    </row>
    <row r="223" spans="1:111">
      <c r="A223" s="467">
        <v>4</v>
      </c>
      <c r="B223" s="467" t="s">
        <v>8294</v>
      </c>
      <c r="C223" s="467" t="e">
        <v>#N/A</v>
      </c>
      <c r="F223" s="467" t="s">
        <v>2392</v>
      </c>
      <c r="G223" s="467" t="s">
        <v>7999</v>
      </c>
      <c r="H223" s="467" t="s">
        <v>8006</v>
      </c>
      <c r="I223" s="467">
        <v>202301</v>
      </c>
      <c r="J223" s="467" t="s">
        <v>8007</v>
      </c>
      <c r="K223" s="467" t="s">
        <v>8008</v>
      </c>
      <c r="L223" s="467" t="s">
        <v>8295</v>
      </c>
      <c r="M223" s="467" t="s">
        <v>8187</v>
      </c>
      <c r="N223" s="467" t="s">
        <v>8009</v>
      </c>
      <c r="O223" s="469">
        <v>0</v>
      </c>
      <c r="P223" s="468">
        <v>0</v>
      </c>
      <c r="Q223" s="468">
        <v>0</v>
      </c>
      <c r="R223" s="468">
        <v>0</v>
      </c>
      <c r="S223" s="470">
        <v>0</v>
      </c>
      <c r="T223" s="493">
        <v>0</v>
      </c>
      <c r="U223" s="486">
        <v>0</v>
      </c>
      <c r="V223" s="486">
        <v>0</v>
      </c>
      <c r="W223" s="486">
        <v>0</v>
      </c>
      <c r="X223" s="487">
        <v>0</v>
      </c>
      <c r="Y223" s="493">
        <v>0</v>
      </c>
      <c r="Z223" s="486">
        <v>0</v>
      </c>
      <c r="AA223" s="486">
        <v>0</v>
      </c>
      <c r="AB223" s="486">
        <v>0</v>
      </c>
      <c r="AC223" s="487">
        <v>0</v>
      </c>
      <c r="AD223" s="486">
        <v>0</v>
      </c>
      <c r="AE223" s="486">
        <v>0</v>
      </c>
      <c r="AF223" s="486">
        <v>0</v>
      </c>
      <c r="AG223" s="486">
        <v>0</v>
      </c>
      <c r="AH223" s="487">
        <v>0</v>
      </c>
      <c r="AI223" s="486">
        <v>0</v>
      </c>
      <c r="AJ223" s="486">
        <v>0</v>
      </c>
      <c r="AK223" s="486">
        <v>0</v>
      </c>
      <c r="AL223" s="486">
        <v>0</v>
      </c>
      <c r="AM223" s="487">
        <v>0</v>
      </c>
      <c r="AN223" s="467">
        <v>3</v>
      </c>
      <c r="AO223" s="314">
        <f t="shared" si="120"/>
        <v>0</v>
      </c>
      <c r="AP223" s="306">
        <f t="shared" si="100"/>
        <v>0</v>
      </c>
      <c r="AQ223" s="306">
        <f t="shared" si="101"/>
        <v>0</v>
      </c>
      <c r="AR223" s="306">
        <f t="shared" si="102"/>
        <v>0</v>
      </c>
      <c r="AS223" s="307">
        <f t="shared" si="103"/>
        <v>0</v>
      </c>
      <c r="AT223" s="488">
        <f t="shared" si="121"/>
        <v>0</v>
      </c>
      <c r="AU223" s="488">
        <f t="shared" si="104"/>
        <v>0</v>
      </c>
      <c r="AV223" s="488">
        <f t="shared" si="105"/>
        <v>0</v>
      </c>
      <c r="AW223" s="488">
        <f t="shared" si="106"/>
        <v>0</v>
      </c>
      <c r="AX223" s="489">
        <f t="shared" si="107"/>
        <v>0</v>
      </c>
      <c r="AY223" s="501">
        <v>0</v>
      </c>
      <c r="AZ223" s="502">
        <v>0</v>
      </c>
      <c r="BA223" s="502">
        <v>0</v>
      </c>
      <c r="BB223" s="502">
        <v>0</v>
      </c>
      <c r="BC223" s="503">
        <v>0</v>
      </c>
      <c r="BD223" s="490">
        <f t="shared" si="122"/>
        <v>0</v>
      </c>
      <c r="BE223" s="491">
        <f t="shared" si="108"/>
        <v>0</v>
      </c>
      <c r="BF223" s="491">
        <f t="shared" si="109"/>
        <v>0</v>
      </c>
      <c r="BG223" s="491">
        <f t="shared" si="110"/>
        <v>0</v>
      </c>
      <c r="BH223" s="492">
        <f t="shared" si="111"/>
        <v>0</v>
      </c>
      <c r="BI223" s="501">
        <v>0</v>
      </c>
      <c r="BJ223" s="502">
        <v>0</v>
      </c>
      <c r="BK223" s="502">
        <v>0</v>
      </c>
      <c r="BL223" s="502">
        <v>0</v>
      </c>
      <c r="BM223" s="503">
        <v>0</v>
      </c>
      <c r="BN223" s="490">
        <v>0</v>
      </c>
      <c r="BO223" s="491">
        <v>0</v>
      </c>
      <c r="BP223" s="491">
        <v>0</v>
      </c>
      <c r="BQ223" s="491">
        <v>0</v>
      </c>
      <c r="BR223" s="492">
        <v>0</v>
      </c>
      <c r="BS223" s="490">
        <v>0</v>
      </c>
      <c r="BT223" s="491">
        <v>0</v>
      </c>
      <c r="BU223" s="491">
        <v>0</v>
      </c>
      <c r="BV223" s="491">
        <v>0</v>
      </c>
      <c r="BW223" s="492">
        <v>0</v>
      </c>
      <c r="BX223" s="490">
        <v>0</v>
      </c>
      <c r="BY223" s="491">
        <v>0</v>
      </c>
      <c r="BZ223" s="491">
        <v>0</v>
      </c>
      <c r="CA223" s="491">
        <v>0</v>
      </c>
      <c r="CB223" s="492">
        <v>0</v>
      </c>
      <c r="CC223" s="490">
        <v>0</v>
      </c>
      <c r="CD223" s="491">
        <v>0</v>
      </c>
      <c r="CE223" s="491">
        <v>0</v>
      </c>
      <c r="CF223" s="491">
        <v>0</v>
      </c>
      <c r="CG223" s="492">
        <v>0</v>
      </c>
      <c r="CH223" s="490">
        <v>0</v>
      </c>
      <c r="CI223" s="491">
        <v>0</v>
      </c>
      <c r="CJ223" s="491">
        <v>0</v>
      </c>
      <c r="CK223" s="491">
        <v>0</v>
      </c>
      <c r="CL223" s="492">
        <v>0</v>
      </c>
      <c r="CM223" s="490">
        <v>0</v>
      </c>
      <c r="CN223" s="491">
        <v>0</v>
      </c>
      <c r="CO223" s="491">
        <v>0</v>
      </c>
      <c r="CP223" s="491">
        <v>0</v>
      </c>
      <c r="CQ223" s="492">
        <v>0</v>
      </c>
      <c r="CS223" s="506" t="str">
        <f t="shared" si="123"/>
        <v>-</v>
      </c>
      <c r="CT223" s="506" t="str">
        <f t="shared" si="126"/>
        <v>-</v>
      </c>
      <c r="CU223" s="506" t="str">
        <f t="shared" si="127"/>
        <v>-</v>
      </c>
      <c r="CV223" s="506" t="str">
        <f t="shared" si="128"/>
        <v>-</v>
      </c>
      <c r="CW223" s="506" t="str">
        <f t="shared" si="129"/>
        <v>-</v>
      </c>
      <c r="CX223" s="506" t="str">
        <f t="shared" si="124"/>
        <v>-</v>
      </c>
      <c r="CY223" s="506" t="str">
        <f t="shared" si="112"/>
        <v>-</v>
      </c>
      <c r="CZ223" s="506" t="str">
        <f t="shared" si="113"/>
        <v>-</v>
      </c>
      <c r="DA223" s="506" t="str">
        <f t="shared" si="114"/>
        <v>-</v>
      </c>
      <c r="DB223" s="506" t="str">
        <f t="shared" si="115"/>
        <v>-</v>
      </c>
      <c r="DC223" s="506" t="str">
        <f t="shared" si="125"/>
        <v>-</v>
      </c>
      <c r="DD223" s="506" t="str">
        <f t="shared" si="116"/>
        <v>-</v>
      </c>
      <c r="DE223" s="506" t="str">
        <f t="shared" si="117"/>
        <v>-</v>
      </c>
      <c r="DF223" s="506" t="str">
        <f t="shared" si="118"/>
        <v>-</v>
      </c>
      <c r="DG223" s="506" t="str">
        <f t="shared" si="119"/>
        <v>-</v>
      </c>
    </row>
    <row r="224" spans="1:111">
      <c r="A224" s="467">
        <v>4</v>
      </c>
      <c r="B224" s="467" t="s">
        <v>8296</v>
      </c>
      <c r="C224" s="467" t="e">
        <v>#N/A</v>
      </c>
      <c r="F224" s="467" t="s">
        <v>2392</v>
      </c>
      <c r="G224" s="467" t="s">
        <v>7999</v>
      </c>
      <c r="H224" s="467" t="s">
        <v>8006</v>
      </c>
      <c r="I224" s="467">
        <v>202301</v>
      </c>
      <c r="J224" s="467" t="s">
        <v>8007</v>
      </c>
      <c r="K224" s="467" t="s">
        <v>8008</v>
      </c>
      <c r="L224" s="467" t="s">
        <v>8297</v>
      </c>
      <c r="M224" s="467" t="s">
        <v>8187</v>
      </c>
      <c r="N224" s="467" t="s">
        <v>8009</v>
      </c>
      <c r="O224" s="469">
        <v>0</v>
      </c>
      <c r="P224" s="468">
        <v>0</v>
      </c>
      <c r="Q224" s="468">
        <v>0</v>
      </c>
      <c r="R224" s="468">
        <v>0</v>
      </c>
      <c r="S224" s="470">
        <v>0</v>
      </c>
      <c r="T224" s="493">
        <v>0</v>
      </c>
      <c r="U224" s="486">
        <v>0</v>
      </c>
      <c r="V224" s="486">
        <v>0</v>
      </c>
      <c r="W224" s="486">
        <v>0</v>
      </c>
      <c r="X224" s="487">
        <v>0</v>
      </c>
      <c r="Y224" s="493">
        <v>0</v>
      </c>
      <c r="Z224" s="486">
        <v>0</v>
      </c>
      <c r="AA224" s="486">
        <v>0</v>
      </c>
      <c r="AB224" s="486">
        <v>0</v>
      </c>
      <c r="AC224" s="487">
        <v>0</v>
      </c>
      <c r="AD224" s="486">
        <v>0</v>
      </c>
      <c r="AE224" s="486">
        <v>0</v>
      </c>
      <c r="AF224" s="486">
        <v>0</v>
      </c>
      <c r="AG224" s="486">
        <v>0</v>
      </c>
      <c r="AH224" s="487">
        <v>0</v>
      </c>
      <c r="AI224" s="486">
        <v>0</v>
      </c>
      <c r="AJ224" s="486">
        <v>0</v>
      </c>
      <c r="AK224" s="486">
        <v>0</v>
      </c>
      <c r="AL224" s="486">
        <v>0</v>
      </c>
      <c r="AM224" s="487">
        <v>0</v>
      </c>
      <c r="AN224" s="467">
        <v>3</v>
      </c>
      <c r="AO224" s="314">
        <f t="shared" si="120"/>
        <v>0</v>
      </c>
      <c r="AP224" s="306">
        <f t="shared" si="100"/>
        <v>0</v>
      </c>
      <c r="AQ224" s="306">
        <f t="shared" si="101"/>
        <v>0</v>
      </c>
      <c r="AR224" s="306">
        <f t="shared" si="102"/>
        <v>0</v>
      </c>
      <c r="AS224" s="307">
        <f t="shared" si="103"/>
        <v>0</v>
      </c>
      <c r="AT224" s="488">
        <f t="shared" si="121"/>
        <v>0</v>
      </c>
      <c r="AU224" s="488">
        <f t="shared" si="104"/>
        <v>0</v>
      </c>
      <c r="AV224" s="488">
        <f t="shared" si="105"/>
        <v>0</v>
      </c>
      <c r="AW224" s="488">
        <f t="shared" si="106"/>
        <v>0</v>
      </c>
      <c r="AX224" s="489">
        <f t="shared" si="107"/>
        <v>0</v>
      </c>
      <c r="AY224" s="501">
        <v>0</v>
      </c>
      <c r="AZ224" s="502">
        <v>0</v>
      </c>
      <c r="BA224" s="502">
        <v>0</v>
      </c>
      <c r="BB224" s="502">
        <v>0</v>
      </c>
      <c r="BC224" s="503">
        <v>0</v>
      </c>
      <c r="BD224" s="490">
        <f t="shared" si="122"/>
        <v>0</v>
      </c>
      <c r="BE224" s="491">
        <f t="shared" si="108"/>
        <v>0</v>
      </c>
      <c r="BF224" s="491">
        <f t="shared" si="109"/>
        <v>0</v>
      </c>
      <c r="BG224" s="491">
        <f t="shared" si="110"/>
        <v>0</v>
      </c>
      <c r="BH224" s="492">
        <f t="shared" si="111"/>
        <v>0</v>
      </c>
      <c r="BI224" s="501">
        <v>0</v>
      </c>
      <c r="BJ224" s="502">
        <v>0</v>
      </c>
      <c r="BK224" s="502">
        <v>0</v>
      </c>
      <c r="BL224" s="502">
        <v>0</v>
      </c>
      <c r="BM224" s="503">
        <v>0</v>
      </c>
      <c r="BN224" s="490">
        <v>0</v>
      </c>
      <c r="BO224" s="491">
        <v>0</v>
      </c>
      <c r="BP224" s="491">
        <v>0</v>
      </c>
      <c r="BQ224" s="491">
        <v>0</v>
      </c>
      <c r="BR224" s="492">
        <v>0</v>
      </c>
      <c r="BS224" s="490">
        <v>0</v>
      </c>
      <c r="BT224" s="491">
        <v>0</v>
      </c>
      <c r="BU224" s="491">
        <v>0</v>
      </c>
      <c r="BV224" s="491">
        <v>0</v>
      </c>
      <c r="BW224" s="492">
        <v>0</v>
      </c>
      <c r="BX224" s="490">
        <v>0</v>
      </c>
      <c r="BY224" s="491">
        <v>0</v>
      </c>
      <c r="BZ224" s="491">
        <v>0</v>
      </c>
      <c r="CA224" s="491">
        <v>0</v>
      </c>
      <c r="CB224" s="492">
        <v>0</v>
      </c>
      <c r="CC224" s="490">
        <v>0</v>
      </c>
      <c r="CD224" s="491">
        <v>0</v>
      </c>
      <c r="CE224" s="491">
        <v>0</v>
      </c>
      <c r="CF224" s="491">
        <v>0</v>
      </c>
      <c r="CG224" s="492">
        <v>0</v>
      </c>
      <c r="CH224" s="490">
        <v>0</v>
      </c>
      <c r="CI224" s="491">
        <v>0</v>
      </c>
      <c r="CJ224" s="491">
        <v>0</v>
      </c>
      <c r="CK224" s="491">
        <v>0</v>
      </c>
      <c r="CL224" s="492">
        <v>0</v>
      </c>
      <c r="CM224" s="490">
        <v>0</v>
      </c>
      <c r="CN224" s="491">
        <v>0</v>
      </c>
      <c r="CO224" s="491">
        <v>0</v>
      </c>
      <c r="CP224" s="491">
        <v>0</v>
      </c>
      <c r="CQ224" s="492">
        <v>0</v>
      </c>
      <c r="CS224" s="506" t="str">
        <f t="shared" si="123"/>
        <v>-</v>
      </c>
      <c r="CT224" s="506" t="str">
        <f t="shared" si="126"/>
        <v>-</v>
      </c>
      <c r="CU224" s="506" t="str">
        <f t="shared" si="127"/>
        <v>-</v>
      </c>
      <c r="CV224" s="506" t="str">
        <f t="shared" si="128"/>
        <v>-</v>
      </c>
      <c r="CW224" s="506" t="str">
        <f t="shared" si="129"/>
        <v>-</v>
      </c>
      <c r="CX224" s="506" t="str">
        <f t="shared" si="124"/>
        <v>-</v>
      </c>
      <c r="CY224" s="506" t="str">
        <f t="shared" si="112"/>
        <v>-</v>
      </c>
      <c r="CZ224" s="506" t="str">
        <f t="shared" si="113"/>
        <v>-</v>
      </c>
      <c r="DA224" s="506" t="str">
        <f t="shared" si="114"/>
        <v>-</v>
      </c>
      <c r="DB224" s="506" t="str">
        <f t="shared" si="115"/>
        <v>-</v>
      </c>
      <c r="DC224" s="506" t="str">
        <f t="shared" si="125"/>
        <v>-</v>
      </c>
      <c r="DD224" s="506" t="str">
        <f t="shared" si="116"/>
        <v>-</v>
      </c>
      <c r="DE224" s="506" t="str">
        <f t="shared" si="117"/>
        <v>-</v>
      </c>
      <c r="DF224" s="506" t="str">
        <f t="shared" si="118"/>
        <v>-</v>
      </c>
      <c r="DG224" s="506" t="str">
        <f t="shared" si="119"/>
        <v>-</v>
      </c>
    </row>
    <row r="225" spans="1:111">
      <c r="A225" s="467">
        <v>4</v>
      </c>
      <c r="B225" s="467" t="s">
        <v>8298</v>
      </c>
      <c r="C225" s="467" t="e">
        <v>#N/A</v>
      </c>
      <c r="F225" s="467" t="s">
        <v>2379</v>
      </c>
      <c r="G225" s="467" t="s">
        <v>7999</v>
      </c>
      <c r="H225" s="467" t="s">
        <v>8006</v>
      </c>
      <c r="I225" s="467">
        <v>202301</v>
      </c>
      <c r="J225" s="467" t="s">
        <v>8007</v>
      </c>
      <c r="K225" s="467" t="s">
        <v>8008</v>
      </c>
      <c r="L225" s="467" t="s">
        <v>2378</v>
      </c>
      <c r="M225" s="467" t="s">
        <v>8272</v>
      </c>
      <c r="N225" s="467" t="s">
        <v>8009</v>
      </c>
      <c r="O225" s="469">
        <v>0</v>
      </c>
      <c r="P225" s="468">
        <v>0</v>
      </c>
      <c r="Q225" s="468">
        <v>0</v>
      </c>
      <c r="R225" s="468">
        <v>0</v>
      </c>
      <c r="S225" s="470">
        <v>0</v>
      </c>
      <c r="T225" s="493">
        <v>0</v>
      </c>
      <c r="U225" s="486">
        <v>0</v>
      </c>
      <c r="V225" s="486">
        <v>0</v>
      </c>
      <c r="W225" s="486">
        <v>0</v>
      </c>
      <c r="X225" s="487">
        <v>0</v>
      </c>
      <c r="Y225" s="493">
        <v>0</v>
      </c>
      <c r="Z225" s="486">
        <v>0</v>
      </c>
      <c r="AA225" s="486">
        <v>0</v>
      </c>
      <c r="AB225" s="486">
        <v>0</v>
      </c>
      <c r="AC225" s="487">
        <v>0</v>
      </c>
      <c r="AD225" s="486">
        <v>0</v>
      </c>
      <c r="AE225" s="486">
        <v>0</v>
      </c>
      <c r="AF225" s="486">
        <v>0</v>
      </c>
      <c r="AG225" s="486">
        <v>0</v>
      </c>
      <c r="AH225" s="487">
        <v>0</v>
      </c>
      <c r="AI225" s="486">
        <v>0</v>
      </c>
      <c r="AJ225" s="486">
        <v>0</v>
      </c>
      <c r="AK225" s="486">
        <v>0</v>
      </c>
      <c r="AL225" s="486">
        <v>0</v>
      </c>
      <c r="AM225" s="487">
        <v>0</v>
      </c>
      <c r="AN225" s="467">
        <v>3</v>
      </c>
      <c r="AO225" s="314">
        <f t="shared" si="120"/>
        <v>0</v>
      </c>
      <c r="AP225" s="306">
        <f t="shared" si="100"/>
        <v>0</v>
      </c>
      <c r="AQ225" s="306">
        <f t="shared" si="101"/>
        <v>0</v>
      </c>
      <c r="AR225" s="306">
        <f t="shared" si="102"/>
        <v>0</v>
      </c>
      <c r="AS225" s="307">
        <f t="shared" si="103"/>
        <v>0</v>
      </c>
      <c r="AT225" s="488">
        <f t="shared" si="121"/>
        <v>0</v>
      </c>
      <c r="AU225" s="488">
        <f t="shared" si="104"/>
        <v>0</v>
      </c>
      <c r="AV225" s="488">
        <f t="shared" si="105"/>
        <v>0</v>
      </c>
      <c r="AW225" s="488">
        <f t="shared" si="106"/>
        <v>0</v>
      </c>
      <c r="AX225" s="489">
        <f t="shared" si="107"/>
        <v>0</v>
      </c>
      <c r="AY225" s="501">
        <v>0</v>
      </c>
      <c r="AZ225" s="502">
        <v>0</v>
      </c>
      <c r="BA225" s="502">
        <v>0</v>
      </c>
      <c r="BB225" s="502">
        <v>0</v>
      </c>
      <c r="BC225" s="503">
        <v>0</v>
      </c>
      <c r="BD225" s="490">
        <f t="shared" si="122"/>
        <v>0</v>
      </c>
      <c r="BE225" s="491">
        <f t="shared" si="108"/>
        <v>0</v>
      </c>
      <c r="BF225" s="491">
        <f t="shared" si="109"/>
        <v>0</v>
      </c>
      <c r="BG225" s="491">
        <f t="shared" si="110"/>
        <v>0</v>
      </c>
      <c r="BH225" s="492">
        <f t="shared" si="111"/>
        <v>0</v>
      </c>
      <c r="BI225" s="501">
        <v>0</v>
      </c>
      <c r="BJ225" s="502">
        <v>0</v>
      </c>
      <c r="BK225" s="502">
        <v>0</v>
      </c>
      <c r="BL225" s="502">
        <v>0</v>
      </c>
      <c r="BM225" s="503">
        <v>0</v>
      </c>
      <c r="BN225" s="490">
        <v>0</v>
      </c>
      <c r="BO225" s="491">
        <v>0</v>
      </c>
      <c r="BP225" s="491">
        <v>0</v>
      </c>
      <c r="BQ225" s="491">
        <v>0</v>
      </c>
      <c r="BR225" s="492">
        <v>0</v>
      </c>
      <c r="BS225" s="490">
        <v>0</v>
      </c>
      <c r="BT225" s="491">
        <v>0</v>
      </c>
      <c r="BU225" s="491">
        <v>0</v>
      </c>
      <c r="BV225" s="491">
        <v>0</v>
      </c>
      <c r="BW225" s="492">
        <v>0</v>
      </c>
      <c r="BX225" s="490">
        <v>0</v>
      </c>
      <c r="BY225" s="491">
        <v>0</v>
      </c>
      <c r="BZ225" s="491">
        <v>0</v>
      </c>
      <c r="CA225" s="491">
        <v>0</v>
      </c>
      <c r="CB225" s="492">
        <v>0</v>
      </c>
      <c r="CC225" s="490">
        <v>0</v>
      </c>
      <c r="CD225" s="491">
        <v>0</v>
      </c>
      <c r="CE225" s="491">
        <v>0</v>
      </c>
      <c r="CF225" s="491">
        <v>0</v>
      </c>
      <c r="CG225" s="492">
        <v>0</v>
      </c>
      <c r="CH225" s="490">
        <v>0</v>
      </c>
      <c r="CI225" s="491">
        <v>0</v>
      </c>
      <c r="CJ225" s="491">
        <v>0</v>
      </c>
      <c r="CK225" s="491">
        <v>0</v>
      </c>
      <c r="CL225" s="492">
        <v>0</v>
      </c>
      <c r="CM225" s="490">
        <v>0</v>
      </c>
      <c r="CN225" s="491">
        <v>0</v>
      </c>
      <c r="CO225" s="491">
        <v>0</v>
      </c>
      <c r="CP225" s="491">
        <v>0</v>
      </c>
      <c r="CQ225" s="492">
        <v>0</v>
      </c>
      <c r="CS225" s="506" t="str">
        <f t="shared" si="123"/>
        <v>-</v>
      </c>
      <c r="CT225" s="506" t="str">
        <f t="shared" si="126"/>
        <v>-</v>
      </c>
      <c r="CU225" s="506" t="str">
        <f t="shared" si="127"/>
        <v>-</v>
      </c>
      <c r="CV225" s="506" t="str">
        <f t="shared" si="128"/>
        <v>-</v>
      </c>
      <c r="CW225" s="506" t="str">
        <f t="shared" si="129"/>
        <v>-</v>
      </c>
      <c r="CX225" s="506" t="str">
        <f t="shared" si="124"/>
        <v>-</v>
      </c>
      <c r="CY225" s="506" t="str">
        <f t="shared" si="112"/>
        <v>-</v>
      </c>
      <c r="CZ225" s="506" t="str">
        <f t="shared" si="113"/>
        <v>-</v>
      </c>
      <c r="DA225" s="506" t="str">
        <f t="shared" si="114"/>
        <v>-</v>
      </c>
      <c r="DB225" s="506" t="str">
        <f t="shared" si="115"/>
        <v>-</v>
      </c>
      <c r="DC225" s="506" t="str">
        <f t="shared" si="125"/>
        <v>-</v>
      </c>
      <c r="DD225" s="506" t="str">
        <f t="shared" si="116"/>
        <v>-</v>
      </c>
      <c r="DE225" s="506" t="str">
        <f t="shared" si="117"/>
        <v>-</v>
      </c>
      <c r="DF225" s="506" t="str">
        <f t="shared" si="118"/>
        <v>-</v>
      </c>
      <c r="DG225" s="506" t="str">
        <f t="shared" si="119"/>
        <v>-</v>
      </c>
    </row>
    <row r="226" spans="1:111">
      <c r="A226" s="467">
        <v>4</v>
      </c>
      <c r="B226" s="467" t="s">
        <v>8299</v>
      </c>
      <c r="C226" s="467" t="e">
        <v>#N/A</v>
      </c>
      <c r="F226" s="467" t="s">
        <v>2379</v>
      </c>
      <c r="G226" s="467" t="s">
        <v>7999</v>
      </c>
      <c r="H226" s="467" t="s">
        <v>8006</v>
      </c>
      <c r="I226" s="467">
        <v>202301</v>
      </c>
      <c r="J226" s="467" t="s">
        <v>8007</v>
      </c>
      <c r="K226" s="467" t="s">
        <v>8008</v>
      </c>
      <c r="L226" s="467" t="s">
        <v>2378</v>
      </c>
      <c r="M226" s="467" t="s">
        <v>8272</v>
      </c>
      <c r="N226" s="467" t="s">
        <v>8009</v>
      </c>
      <c r="O226" s="469">
        <v>0</v>
      </c>
      <c r="P226" s="468">
        <v>0</v>
      </c>
      <c r="Q226" s="468">
        <v>0</v>
      </c>
      <c r="R226" s="468">
        <v>0</v>
      </c>
      <c r="S226" s="470">
        <v>0</v>
      </c>
      <c r="T226" s="493">
        <v>0</v>
      </c>
      <c r="U226" s="486">
        <v>0</v>
      </c>
      <c r="V226" s="486">
        <v>0</v>
      </c>
      <c r="W226" s="486">
        <v>0</v>
      </c>
      <c r="X226" s="487">
        <v>0</v>
      </c>
      <c r="Y226" s="493">
        <v>0</v>
      </c>
      <c r="Z226" s="486">
        <v>0</v>
      </c>
      <c r="AA226" s="486">
        <v>0</v>
      </c>
      <c r="AB226" s="486">
        <v>0</v>
      </c>
      <c r="AC226" s="487">
        <v>0</v>
      </c>
      <c r="AD226" s="486">
        <v>0</v>
      </c>
      <c r="AE226" s="486">
        <v>0</v>
      </c>
      <c r="AF226" s="486">
        <v>0</v>
      </c>
      <c r="AG226" s="486">
        <v>0</v>
      </c>
      <c r="AH226" s="487">
        <v>0</v>
      </c>
      <c r="AI226" s="486">
        <v>0</v>
      </c>
      <c r="AJ226" s="486">
        <v>0</v>
      </c>
      <c r="AK226" s="486">
        <v>0</v>
      </c>
      <c r="AL226" s="486">
        <v>0</v>
      </c>
      <c r="AM226" s="487">
        <v>0</v>
      </c>
      <c r="AN226" s="467">
        <v>3</v>
      </c>
      <c r="AO226" s="314">
        <f t="shared" si="120"/>
        <v>0</v>
      </c>
      <c r="AP226" s="306">
        <f t="shared" si="100"/>
        <v>0</v>
      </c>
      <c r="AQ226" s="306">
        <f t="shared" si="101"/>
        <v>0</v>
      </c>
      <c r="AR226" s="306">
        <f t="shared" si="102"/>
        <v>0</v>
      </c>
      <c r="AS226" s="307">
        <f t="shared" si="103"/>
        <v>0</v>
      </c>
      <c r="AT226" s="488">
        <f t="shared" si="121"/>
        <v>0</v>
      </c>
      <c r="AU226" s="488">
        <f t="shared" si="104"/>
        <v>0</v>
      </c>
      <c r="AV226" s="488">
        <f t="shared" si="105"/>
        <v>0</v>
      </c>
      <c r="AW226" s="488">
        <f t="shared" si="106"/>
        <v>0</v>
      </c>
      <c r="AX226" s="489">
        <f t="shared" si="107"/>
        <v>0</v>
      </c>
      <c r="AY226" s="501">
        <v>0</v>
      </c>
      <c r="AZ226" s="502">
        <v>0</v>
      </c>
      <c r="BA226" s="502">
        <v>0</v>
      </c>
      <c r="BB226" s="502">
        <v>0</v>
      </c>
      <c r="BC226" s="503">
        <v>0</v>
      </c>
      <c r="BD226" s="490">
        <f t="shared" si="122"/>
        <v>0</v>
      </c>
      <c r="BE226" s="491">
        <f t="shared" si="108"/>
        <v>0</v>
      </c>
      <c r="BF226" s="491">
        <f t="shared" si="109"/>
        <v>0</v>
      </c>
      <c r="BG226" s="491">
        <f t="shared" si="110"/>
        <v>0</v>
      </c>
      <c r="BH226" s="492">
        <f t="shared" si="111"/>
        <v>0</v>
      </c>
      <c r="BI226" s="501">
        <v>0</v>
      </c>
      <c r="BJ226" s="502">
        <v>0</v>
      </c>
      <c r="BK226" s="502">
        <v>0</v>
      </c>
      <c r="BL226" s="502">
        <v>0</v>
      </c>
      <c r="BM226" s="503">
        <v>0</v>
      </c>
      <c r="BN226" s="490">
        <v>0</v>
      </c>
      <c r="BO226" s="491">
        <v>0</v>
      </c>
      <c r="BP226" s="491">
        <v>0</v>
      </c>
      <c r="BQ226" s="491">
        <v>0</v>
      </c>
      <c r="BR226" s="492">
        <v>0</v>
      </c>
      <c r="BS226" s="490">
        <v>0</v>
      </c>
      <c r="BT226" s="491">
        <v>0</v>
      </c>
      <c r="BU226" s="491">
        <v>0</v>
      </c>
      <c r="BV226" s="491">
        <v>0</v>
      </c>
      <c r="BW226" s="492">
        <v>0</v>
      </c>
      <c r="BX226" s="490">
        <v>0</v>
      </c>
      <c r="BY226" s="491">
        <v>0</v>
      </c>
      <c r="BZ226" s="491">
        <v>0</v>
      </c>
      <c r="CA226" s="491">
        <v>0</v>
      </c>
      <c r="CB226" s="492">
        <v>0</v>
      </c>
      <c r="CC226" s="490">
        <v>0</v>
      </c>
      <c r="CD226" s="491">
        <v>0</v>
      </c>
      <c r="CE226" s="491">
        <v>0</v>
      </c>
      <c r="CF226" s="491">
        <v>0</v>
      </c>
      <c r="CG226" s="492">
        <v>0</v>
      </c>
      <c r="CH226" s="490">
        <v>0</v>
      </c>
      <c r="CI226" s="491">
        <v>0</v>
      </c>
      <c r="CJ226" s="491">
        <v>0</v>
      </c>
      <c r="CK226" s="491">
        <v>0</v>
      </c>
      <c r="CL226" s="492">
        <v>0</v>
      </c>
      <c r="CM226" s="490">
        <v>0</v>
      </c>
      <c r="CN226" s="491">
        <v>0</v>
      </c>
      <c r="CO226" s="491">
        <v>0</v>
      </c>
      <c r="CP226" s="491">
        <v>0</v>
      </c>
      <c r="CQ226" s="492">
        <v>0</v>
      </c>
      <c r="CS226" s="506" t="str">
        <f t="shared" si="123"/>
        <v>-</v>
      </c>
      <c r="CT226" s="506" t="str">
        <f t="shared" si="126"/>
        <v>-</v>
      </c>
      <c r="CU226" s="506" t="str">
        <f t="shared" si="127"/>
        <v>-</v>
      </c>
      <c r="CV226" s="506" t="str">
        <f t="shared" si="128"/>
        <v>-</v>
      </c>
      <c r="CW226" s="506" t="str">
        <f t="shared" si="129"/>
        <v>-</v>
      </c>
      <c r="CX226" s="506" t="str">
        <f t="shared" si="124"/>
        <v>-</v>
      </c>
      <c r="CY226" s="506" t="str">
        <f t="shared" si="112"/>
        <v>-</v>
      </c>
      <c r="CZ226" s="506" t="str">
        <f t="shared" si="113"/>
        <v>-</v>
      </c>
      <c r="DA226" s="506" t="str">
        <f t="shared" si="114"/>
        <v>-</v>
      </c>
      <c r="DB226" s="506" t="str">
        <f t="shared" si="115"/>
        <v>-</v>
      </c>
      <c r="DC226" s="506" t="str">
        <f t="shared" si="125"/>
        <v>-</v>
      </c>
      <c r="DD226" s="506" t="str">
        <f t="shared" si="116"/>
        <v>-</v>
      </c>
      <c r="DE226" s="506" t="str">
        <f t="shared" si="117"/>
        <v>-</v>
      </c>
      <c r="DF226" s="506" t="str">
        <f t="shared" si="118"/>
        <v>-</v>
      </c>
      <c r="DG226" s="506" t="str">
        <f t="shared" si="119"/>
        <v>-</v>
      </c>
    </row>
    <row r="227" spans="1:111">
      <c r="A227" s="467">
        <v>4</v>
      </c>
      <c r="B227" s="467" t="s">
        <v>8300</v>
      </c>
      <c r="C227" s="467" t="e">
        <v>#N/A</v>
      </c>
      <c r="F227" s="467" t="s">
        <v>2379</v>
      </c>
      <c r="G227" s="467" t="s">
        <v>7999</v>
      </c>
      <c r="H227" s="467" t="s">
        <v>8006</v>
      </c>
      <c r="I227" s="467">
        <v>202301</v>
      </c>
      <c r="J227" s="467" t="s">
        <v>8007</v>
      </c>
      <c r="K227" s="467" t="s">
        <v>8008</v>
      </c>
      <c r="L227" s="467" t="s">
        <v>2378</v>
      </c>
      <c r="M227" s="467" t="s">
        <v>8272</v>
      </c>
      <c r="N227" s="467" t="s">
        <v>8009</v>
      </c>
      <c r="O227" s="469">
        <v>0</v>
      </c>
      <c r="P227" s="468">
        <v>0</v>
      </c>
      <c r="Q227" s="468">
        <v>0</v>
      </c>
      <c r="R227" s="468">
        <v>0</v>
      </c>
      <c r="S227" s="470">
        <v>0</v>
      </c>
      <c r="T227" s="493">
        <v>0</v>
      </c>
      <c r="U227" s="486">
        <v>0</v>
      </c>
      <c r="V227" s="486">
        <v>0</v>
      </c>
      <c r="W227" s="486">
        <v>0</v>
      </c>
      <c r="X227" s="487">
        <v>0</v>
      </c>
      <c r="Y227" s="493">
        <v>0</v>
      </c>
      <c r="Z227" s="486">
        <v>0</v>
      </c>
      <c r="AA227" s="486">
        <v>0</v>
      </c>
      <c r="AB227" s="486">
        <v>0</v>
      </c>
      <c r="AC227" s="487">
        <v>0</v>
      </c>
      <c r="AD227" s="486">
        <v>0</v>
      </c>
      <c r="AE227" s="486">
        <v>0</v>
      </c>
      <c r="AF227" s="486">
        <v>0</v>
      </c>
      <c r="AG227" s="486">
        <v>0</v>
      </c>
      <c r="AH227" s="487">
        <v>0</v>
      </c>
      <c r="AI227" s="486">
        <v>0</v>
      </c>
      <c r="AJ227" s="486">
        <v>0</v>
      </c>
      <c r="AK227" s="486">
        <v>0</v>
      </c>
      <c r="AL227" s="486">
        <v>0</v>
      </c>
      <c r="AM227" s="487">
        <v>0</v>
      </c>
      <c r="AN227" s="467">
        <v>3</v>
      </c>
      <c r="AO227" s="314">
        <f t="shared" si="120"/>
        <v>0</v>
      </c>
      <c r="AP227" s="306">
        <f t="shared" si="100"/>
        <v>0</v>
      </c>
      <c r="AQ227" s="306">
        <f t="shared" si="101"/>
        <v>0</v>
      </c>
      <c r="AR227" s="306">
        <f t="shared" si="102"/>
        <v>0</v>
      </c>
      <c r="AS227" s="307">
        <f t="shared" si="103"/>
        <v>0</v>
      </c>
      <c r="AT227" s="488">
        <f t="shared" si="121"/>
        <v>0</v>
      </c>
      <c r="AU227" s="488">
        <f t="shared" si="104"/>
        <v>0</v>
      </c>
      <c r="AV227" s="488">
        <f t="shared" si="105"/>
        <v>0</v>
      </c>
      <c r="AW227" s="488">
        <f t="shared" si="106"/>
        <v>0</v>
      </c>
      <c r="AX227" s="489">
        <f t="shared" si="107"/>
        <v>0</v>
      </c>
      <c r="AY227" s="501">
        <v>0</v>
      </c>
      <c r="AZ227" s="502">
        <v>0</v>
      </c>
      <c r="BA227" s="502">
        <v>0</v>
      </c>
      <c r="BB227" s="502">
        <v>0</v>
      </c>
      <c r="BC227" s="503">
        <v>0</v>
      </c>
      <c r="BD227" s="490">
        <f t="shared" si="122"/>
        <v>0</v>
      </c>
      <c r="BE227" s="491">
        <f t="shared" si="108"/>
        <v>0</v>
      </c>
      <c r="BF227" s="491">
        <f t="shared" si="109"/>
        <v>0</v>
      </c>
      <c r="BG227" s="491">
        <f t="shared" si="110"/>
        <v>0</v>
      </c>
      <c r="BH227" s="492">
        <f t="shared" si="111"/>
        <v>0</v>
      </c>
      <c r="BI227" s="501">
        <v>0</v>
      </c>
      <c r="BJ227" s="502">
        <v>0</v>
      </c>
      <c r="BK227" s="502">
        <v>0</v>
      </c>
      <c r="BL227" s="502">
        <v>0</v>
      </c>
      <c r="BM227" s="503">
        <v>0</v>
      </c>
      <c r="BN227" s="490">
        <v>0</v>
      </c>
      <c r="BO227" s="491">
        <v>0</v>
      </c>
      <c r="BP227" s="491">
        <v>0</v>
      </c>
      <c r="BQ227" s="491">
        <v>0</v>
      </c>
      <c r="BR227" s="492">
        <v>0</v>
      </c>
      <c r="BS227" s="490">
        <v>0</v>
      </c>
      <c r="BT227" s="491">
        <v>0</v>
      </c>
      <c r="BU227" s="491">
        <v>0</v>
      </c>
      <c r="BV227" s="491">
        <v>0</v>
      </c>
      <c r="BW227" s="492">
        <v>0</v>
      </c>
      <c r="BX227" s="490">
        <v>0</v>
      </c>
      <c r="BY227" s="491">
        <v>0</v>
      </c>
      <c r="BZ227" s="491">
        <v>0</v>
      </c>
      <c r="CA227" s="491">
        <v>0</v>
      </c>
      <c r="CB227" s="492">
        <v>0</v>
      </c>
      <c r="CC227" s="490">
        <v>0</v>
      </c>
      <c r="CD227" s="491">
        <v>0</v>
      </c>
      <c r="CE227" s="491">
        <v>0</v>
      </c>
      <c r="CF227" s="491">
        <v>0</v>
      </c>
      <c r="CG227" s="492">
        <v>0</v>
      </c>
      <c r="CH227" s="490">
        <v>0</v>
      </c>
      <c r="CI227" s="491">
        <v>0</v>
      </c>
      <c r="CJ227" s="491">
        <v>0</v>
      </c>
      <c r="CK227" s="491">
        <v>0</v>
      </c>
      <c r="CL227" s="492">
        <v>0</v>
      </c>
      <c r="CM227" s="490">
        <v>0</v>
      </c>
      <c r="CN227" s="491">
        <v>0</v>
      </c>
      <c r="CO227" s="491">
        <v>0</v>
      </c>
      <c r="CP227" s="491">
        <v>0</v>
      </c>
      <c r="CQ227" s="492">
        <v>0</v>
      </c>
      <c r="CS227" s="506" t="str">
        <f t="shared" si="123"/>
        <v>-</v>
      </c>
      <c r="CT227" s="506" t="str">
        <f t="shared" si="126"/>
        <v>-</v>
      </c>
      <c r="CU227" s="506" t="str">
        <f t="shared" si="127"/>
        <v>-</v>
      </c>
      <c r="CV227" s="506" t="str">
        <f t="shared" si="128"/>
        <v>-</v>
      </c>
      <c r="CW227" s="506" t="str">
        <f t="shared" si="129"/>
        <v>-</v>
      </c>
      <c r="CX227" s="506" t="str">
        <f t="shared" si="124"/>
        <v>-</v>
      </c>
      <c r="CY227" s="506" t="str">
        <f t="shared" si="112"/>
        <v>-</v>
      </c>
      <c r="CZ227" s="506" t="str">
        <f t="shared" si="113"/>
        <v>-</v>
      </c>
      <c r="DA227" s="506" t="str">
        <f t="shared" si="114"/>
        <v>-</v>
      </c>
      <c r="DB227" s="506" t="str">
        <f t="shared" si="115"/>
        <v>-</v>
      </c>
      <c r="DC227" s="506" t="str">
        <f t="shared" si="125"/>
        <v>-</v>
      </c>
      <c r="DD227" s="506" t="str">
        <f t="shared" si="116"/>
        <v>-</v>
      </c>
      <c r="DE227" s="506" t="str">
        <f t="shared" si="117"/>
        <v>-</v>
      </c>
      <c r="DF227" s="506" t="str">
        <f t="shared" si="118"/>
        <v>-</v>
      </c>
      <c r="DG227" s="506" t="str">
        <f t="shared" si="119"/>
        <v>-</v>
      </c>
    </row>
    <row r="228" spans="1:111">
      <c r="A228" s="467">
        <v>4</v>
      </c>
      <c r="B228" s="467" t="s">
        <v>8301</v>
      </c>
      <c r="C228" s="467" t="e">
        <v>#N/A</v>
      </c>
      <c r="F228" s="467" t="s">
        <v>2392</v>
      </c>
      <c r="G228" s="467" t="s">
        <v>7999</v>
      </c>
      <c r="H228" s="467" t="s">
        <v>8006</v>
      </c>
      <c r="I228" s="467">
        <v>202301</v>
      </c>
      <c r="J228" s="467" t="s">
        <v>8007</v>
      </c>
      <c r="K228" s="467" t="s">
        <v>8008</v>
      </c>
      <c r="L228" s="467" t="s">
        <v>8302</v>
      </c>
      <c r="M228" s="467" t="s">
        <v>8187</v>
      </c>
      <c r="N228" s="467" t="s">
        <v>8009</v>
      </c>
      <c r="O228" s="469">
        <v>0</v>
      </c>
      <c r="P228" s="468">
        <v>0</v>
      </c>
      <c r="Q228" s="468">
        <v>0</v>
      </c>
      <c r="R228" s="468">
        <v>0</v>
      </c>
      <c r="S228" s="470">
        <v>0</v>
      </c>
      <c r="T228" s="493">
        <v>0</v>
      </c>
      <c r="U228" s="486">
        <v>0</v>
      </c>
      <c r="V228" s="486">
        <v>0</v>
      </c>
      <c r="W228" s="486">
        <v>0</v>
      </c>
      <c r="X228" s="487">
        <v>0</v>
      </c>
      <c r="Y228" s="493">
        <v>0</v>
      </c>
      <c r="Z228" s="486">
        <v>0</v>
      </c>
      <c r="AA228" s="486">
        <v>0</v>
      </c>
      <c r="AB228" s="486">
        <v>0</v>
      </c>
      <c r="AC228" s="487">
        <v>0</v>
      </c>
      <c r="AD228" s="486">
        <v>0</v>
      </c>
      <c r="AE228" s="486">
        <v>0</v>
      </c>
      <c r="AF228" s="486">
        <v>0</v>
      </c>
      <c r="AG228" s="486">
        <v>0</v>
      </c>
      <c r="AH228" s="487">
        <v>0</v>
      </c>
      <c r="AI228" s="486">
        <v>0</v>
      </c>
      <c r="AJ228" s="486">
        <v>0</v>
      </c>
      <c r="AK228" s="486">
        <v>0</v>
      </c>
      <c r="AL228" s="486">
        <v>0</v>
      </c>
      <c r="AM228" s="487">
        <v>0</v>
      </c>
      <c r="AN228" s="467">
        <v>3</v>
      </c>
      <c r="AO228" s="314">
        <f t="shared" si="120"/>
        <v>0</v>
      </c>
      <c r="AP228" s="306">
        <f t="shared" si="100"/>
        <v>0</v>
      </c>
      <c r="AQ228" s="306">
        <f t="shared" si="101"/>
        <v>0</v>
      </c>
      <c r="AR228" s="306">
        <f t="shared" si="102"/>
        <v>0</v>
      </c>
      <c r="AS228" s="307">
        <f t="shared" si="103"/>
        <v>0</v>
      </c>
      <c r="AT228" s="488">
        <f t="shared" si="121"/>
        <v>0</v>
      </c>
      <c r="AU228" s="488">
        <f t="shared" si="104"/>
        <v>0</v>
      </c>
      <c r="AV228" s="488">
        <f t="shared" si="105"/>
        <v>0</v>
      </c>
      <c r="AW228" s="488">
        <f t="shared" si="106"/>
        <v>0</v>
      </c>
      <c r="AX228" s="489">
        <f t="shared" si="107"/>
        <v>0</v>
      </c>
      <c r="AY228" s="501">
        <v>0</v>
      </c>
      <c r="AZ228" s="502">
        <v>0</v>
      </c>
      <c r="BA228" s="502">
        <v>0</v>
      </c>
      <c r="BB228" s="502">
        <v>0</v>
      </c>
      <c r="BC228" s="503">
        <v>0</v>
      </c>
      <c r="BD228" s="490">
        <f t="shared" si="122"/>
        <v>0</v>
      </c>
      <c r="BE228" s="491">
        <f t="shared" si="108"/>
        <v>0</v>
      </c>
      <c r="BF228" s="491">
        <f t="shared" si="109"/>
        <v>0</v>
      </c>
      <c r="BG228" s="491">
        <f t="shared" si="110"/>
        <v>0</v>
      </c>
      <c r="BH228" s="492">
        <f t="shared" si="111"/>
        <v>0</v>
      </c>
      <c r="BI228" s="501">
        <v>0</v>
      </c>
      <c r="BJ228" s="502">
        <v>0</v>
      </c>
      <c r="BK228" s="502">
        <v>0</v>
      </c>
      <c r="BL228" s="502">
        <v>0</v>
      </c>
      <c r="BM228" s="503">
        <v>0</v>
      </c>
      <c r="BN228" s="490">
        <v>0</v>
      </c>
      <c r="BO228" s="491">
        <v>0</v>
      </c>
      <c r="BP228" s="491">
        <v>0</v>
      </c>
      <c r="BQ228" s="491">
        <v>0</v>
      </c>
      <c r="BR228" s="492">
        <v>0</v>
      </c>
      <c r="BS228" s="490">
        <v>0</v>
      </c>
      <c r="BT228" s="491">
        <v>0</v>
      </c>
      <c r="BU228" s="491">
        <v>0</v>
      </c>
      <c r="BV228" s="491">
        <v>0</v>
      </c>
      <c r="BW228" s="492">
        <v>0</v>
      </c>
      <c r="BX228" s="490">
        <v>0</v>
      </c>
      <c r="BY228" s="491">
        <v>0</v>
      </c>
      <c r="BZ228" s="491">
        <v>0</v>
      </c>
      <c r="CA228" s="491">
        <v>0</v>
      </c>
      <c r="CB228" s="492">
        <v>0</v>
      </c>
      <c r="CC228" s="490">
        <v>0</v>
      </c>
      <c r="CD228" s="491">
        <v>0</v>
      </c>
      <c r="CE228" s="491">
        <v>0</v>
      </c>
      <c r="CF228" s="491">
        <v>0</v>
      </c>
      <c r="CG228" s="492">
        <v>0</v>
      </c>
      <c r="CH228" s="490">
        <v>0</v>
      </c>
      <c r="CI228" s="491">
        <v>0</v>
      </c>
      <c r="CJ228" s="491">
        <v>0</v>
      </c>
      <c r="CK228" s="491">
        <v>0</v>
      </c>
      <c r="CL228" s="492">
        <v>0</v>
      </c>
      <c r="CM228" s="490">
        <v>0</v>
      </c>
      <c r="CN228" s="491">
        <v>0</v>
      </c>
      <c r="CO228" s="491">
        <v>0</v>
      </c>
      <c r="CP228" s="491">
        <v>0</v>
      </c>
      <c r="CQ228" s="492">
        <v>0</v>
      </c>
      <c r="CS228" s="506" t="str">
        <f t="shared" si="123"/>
        <v>-</v>
      </c>
      <c r="CT228" s="506" t="str">
        <f t="shared" si="126"/>
        <v>-</v>
      </c>
      <c r="CU228" s="506" t="str">
        <f t="shared" si="127"/>
        <v>-</v>
      </c>
      <c r="CV228" s="506" t="str">
        <f t="shared" si="128"/>
        <v>-</v>
      </c>
      <c r="CW228" s="506" t="str">
        <f t="shared" si="129"/>
        <v>-</v>
      </c>
      <c r="CX228" s="506" t="str">
        <f t="shared" si="124"/>
        <v>-</v>
      </c>
      <c r="CY228" s="506" t="str">
        <f t="shared" si="112"/>
        <v>-</v>
      </c>
      <c r="CZ228" s="506" t="str">
        <f t="shared" si="113"/>
        <v>-</v>
      </c>
      <c r="DA228" s="506" t="str">
        <f t="shared" si="114"/>
        <v>-</v>
      </c>
      <c r="DB228" s="506" t="str">
        <f t="shared" si="115"/>
        <v>-</v>
      </c>
      <c r="DC228" s="506" t="str">
        <f t="shared" si="125"/>
        <v>-</v>
      </c>
      <c r="DD228" s="506" t="str">
        <f t="shared" si="116"/>
        <v>-</v>
      </c>
      <c r="DE228" s="506" t="str">
        <f t="shared" si="117"/>
        <v>-</v>
      </c>
      <c r="DF228" s="506" t="str">
        <f t="shared" si="118"/>
        <v>-</v>
      </c>
      <c r="DG228" s="506" t="str">
        <f t="shared" si="119"/>
        <v>-</v>
      </c>
    </row>
    <row r="229" spans="1:111">
      <c r="A229" s="467">
        <v>4</v>
      </c>
      <c r="B229" s="467" t="s">
        <v>8303</v>
      </c>
      <c r="C229" s="467" t="e">
        <v>#N/A</v>
      </c>
      <c r="F229" s="467" t="s">
        <v>2357</v>
      </c>
      <c r="G229" s="467" t="s">
        <v>7999</v>
      </c>
      <c r="H229" s="467" t="s">
        <v>8006</v>
      </c>
      <c r="I229" s="467">
        <v>202301</v>
      </c>
      <c r="J229" s="467" t="s">
        <v>8007</v>
      </c>
      <c r="K229" s="467" t="s">
        <v>8008</v>
      </c>
      <c r="L229" s="467" t="s">
        <v>2099</v>
      </c>
      <c r="M229" s="467" t="s">
        <v>2100</v>
      </c>
      <c r="N229" s="467" t="s">
        <v>8009</v>
      </c>
      <c r="O229" s="469">
        <v>0</v>
      </c>
      <c r="P229" s="468">
        <v>0</v>
      </c>
      <c r="Q229" s="468">
        <v>0</v>
      </c>
      <c r="R229" s="468">
        <v>0</v>
      </c>
      <c r="S229" s="470">
        <v>0</v>
      </c>
      <c r="T229" s="493">
        <v>0</v>
      </c>
      <c r="U229" s="486">
        <v>0</v>
      </c>
      <c r="V229" s="486">
        <v>0</v>
      </c>
      <c r="W229" s="486">
        <v>0</v>
      </c>
      <c r="X229" s="487">
        <v>0</v>
      </c>
      <c r="Y229" s="493">
        <v>0</v>
      </c>
      <c r="Z229" s="486">
        <v>0</v>
      </c>
      <c r="AA229" s="486">
        <v>0</v>
      </c>
      <c r="AB229" s="486">
        <v>0</v>
      </c>
      <c r="AC229" s="487">
        <v>0</v>
      </c>
      <c r="AD229" s="486">
        <v>0</v>
      </c>
      <c r="AE229" s="486">
        <v>0</v>
      </c>
      <c r="AF229" s="486">
        <v>0</v>
      </c>
      <c r="AG229" s="486">
        <v>0</v>
      </c>
      <c r="AH229" s="487">
        <v>0</v>
      </c>
      <c r="AI229" s="486">
        <v>0</v>
      </c>
      <c r="AJ229" s="486">
        <v>0</v>
      </c>
      <c r="AK229" s="486">
        <v>0</v>
      </c>
      <c r="AL229" s="486">
        <v>0</v>
      </c>
      <c r="AM229" s="487">
        <v>0</v>
      </c>
      <c r="AN229" s="467">
        <v>3</v>
      </c>
      <c r="AO229" s="314">
        <f t="shared" si="120"/>
        <v>0</v>
      </c>
      <c r="AP229" s="306">
        <f t="shared" si="100"/>
        <v>0</v>
      </c>
      <c r="AQ229" s="306">
        <f t="shared" si="101"/>
        <v>0</v>
      </c>
      <c r="AR229" s="306">
        <f t="shared" si="102"/>
        <v>0</v>
      </c>
      <c r="AS229" s="307">
        <f t="shared" si="103"/>
        <v>0</v>
      </c>
      <c r="AT229" s="488">
        <f t="shared" si="121"/>
        <v>0</v>
      </c>
      <c r="AU229" s="488">
        <f t="shared" si="104"/>
        <v>0</v>
      </c>
      <c r="AV229" s="488">
        <f t="shared" si="105"/>
        <v>0</v>
      </c>
      <c r="AW229" s="488">
        <f t="shared" si="106"/>
        <v>0</v>
      </c>
      <c r="AX229" s="489">
        <f t="shared" si="107"/>
        <v>0</v>
      </c>
      <c r="AY229" s="501">
        <v>0</v>
      </c>
      <c r="AZ229" s="502">
        <v>0</v>
      </c>
      <c r="BA229" s="502">
        <v>0</v>
      </c>
      <c r="BB229" s="502">
        <v>0</v>
      </c>
      <c r="BC229" s="503">
        <v>0</v>
      </c>
      <c r="BD229" s="490">
        <f t="shared" si="122"/>
        <v>0</v>
      </c>
      <c r="BE229" s="491">
        <f t="shared" si="108"/>
        <v>0</v>
      </c>
      <c r="BF229" s="491">
        <f t="shared" si="109"/>
        <v>0</v>
      </c>
      <c r="BG229" s="491">
        <f t="shared" si="110"/>
        <v>0</v>
      </c>
      <c r="BH229" s="492">
        <f t="shared" si="111"/>
        <v>0</v>
      </c>
      <c r="BI229" s="501">
        <v>0</v>
      </c>
      <c r="BJ229" s="502">
        <v>0</v>
      </c>
      <c r="BK229" s="502">
        <v>0</v>
      </c>
      <c r="BL229" s="502">
        <v>0</v>
      </c>
      <c r="BM229" s="503">
        <v>0</v>
      </c>
      <c r="BN229" s="490">
        <v>0</v>
      </c>
      <c r="BO229" s="491">
        <v>0</v>
      </c>
      <c r="BP229" s="491">
        <v>0</v>
      </c>
      <c r="BQ229" s="491">
        <v>0</v>
      </c>
      <c r="BR229" s="492">
        <v>0</v>
      </c>
      <c r="BS229" s="490">
        <v>0</v>
      </c>
      <c r="BT229" s="491">
        <v>0</v>
      </c>
      <c r="BU229" s="491">
        <v>0</v>
      </c>
      <c r="BV229" s="491">
        <v>0</v>
      </c>
      <c r="BW229" s="492">
        <v>0</v>
      </c>
      <c r="BX229" s="490">
        <v>0</v>
      </c>
      <c r="BY229" s="491">
        <v>0</v>
      </c>
      <c r="BZ229" s="491">
        <v>0</v>
      </c>
      <c r="CA229" s="491">
        <v>0</v>
      </c>
      <c r="CB229" s="492">
        <v>0</v>
      </c>
      <c r="CC229" s="490">
        <v>0</v>
      </c>
      <c r="CD229" s="491">
        <v>0</v>
      </c>
      <c r="CE229" s="491">
        <v>0</v>
      </c>
      <c r="CF229" s="491">
        <v>0</v>
      </c>
      <c r="CG229" s="492">
        <v>0</v>
      </c>
      <c r="CH229" s="490">
        <v>0</v>
      </c>
      <c r="CI229" s="491">
        <v>0</v>
      </c>
      <c r="CJ229" s="491">
        <v>0</v>
      </c>
      <c r="CK229" s="491">
        <v>0</v>
      </c>
      <c r="CL229" s="492">
        <v>0</v>
      </c>
      <c r="CM229" s="490">
        <v>0</v>
      </c>
      <c r="CN229" s="491">
        <v>0</v>
      </c>
      <c r="CO229" s="491">
        <v>0</v>
      </c>
      <c r="CP229" s="491">
        <v>0</v>
      </c>
      <c r="CQ229" s="492">
        <v>0</v>
      </c>
      <c r="CS229" s="506" t="str">
        <f t="shared" si="123"/>
        <v>-</v>
      </c>
      <c r="CT229" s="506" t="str">
        <f t="shared" si="126"/>
        <v>-</v>
      </c>
      <c r="CU229" s="506" t="str">
        <f t="shared" si="127"/>
        <v>-</v>
      </c>
      <c r="CV229" s="506" t="str">
        <f t="shared" si="128"/>
        <v>-</v>
      </c>
      <c r="CW229" s="506" t="str">
        <f t="shared" si="129"/>
        <v>-</v>
      </c>
      <c r="CX229" s="506" t="str">
        <f t="shared" si="124"/>
        <v>-</v>
      </c>
      <c r="CY229" s="506" t="str">
        <f t="shared" si="112"/>
        <v>-</v>
      </c>
      <c r="CZ229" s="506" t="str">
        <f t="shared" si="113"/>
        <v>-</v>
      </c>
      <c r="DA229" s="506" t="str">
        <f t="shared" si="114"/>
        <v>-</v>
      </c>
      <c r="DB229" s="506" t="str">
        <f t="shared" si="115"/>
        <v>-</v>
      </c>
      <c r="DC229" s="506" t="str">
        <f t="shared" si="125"/>
        <v>-</v>
      </c>
      <c r="DD229" s="506" t="str">
        <f t="shared" si="116"/>
        <v>-</v>
      </c>
      <c r="DE229" s="506" t="str">
        <f t="shared" si="117"/>
        <v>-</v>
      </c>
      <c r="DF229" s="506" t="str">
        <f t="shared" si="118"/>
        <v>-</v>
      </c>
      <c r="DG229" s="506" t="str">
        <f t="shared" si="119"/>
        <v>-</v>
      </c>
    </row>
    <row r="230" spans="1:111">
      <c r="A230" s="467">
        <v>4</v>
      </c>
      <c r="B230" s="467" t="s">
        <v>8304</v>
      </c>
      <c r="C230" s="467" t="e">
        <v>#N/A</v>
      </c>
      <c r="F230" s="467" t="s">
        <v>2396</v>
      </c>
      <c r="G230" s="467" t="s">
        <v>7999</v>
      </c>
      <c r="H230" s="467" t="s">
        <v>8006</v>
      </c>
      <c r="I230" s="467">
        <v>202301</v>
      </c>
      <c r="J230" s="467" t="s">
        <v>8007</v>
      </c>
      <c r="K230" s="467" t="s">
        <v>8008</v>
      </c>
      <c r="L230" s="467" t="s">
        <v>7593</v>
      </c>
      <c r="M230" s="467" t="s">
        <v>8293</v>
      </c>
      <c r="N230" s="467" t="s">
        <v>8009</v>
      </c>
      <c r="O230" s="469">
        <v>0</v>
      </c>
      <c r="P230" s="468">
        <v>0</v>
      </c>
      <c r="Q230" s="468">
        <v>0</v>
      </c>
      <c r="R230" s="468">
        <v>0</v>
      </c>
      <c r="S230" s="470">
        <v>0</v>
      </c>
      <c r="T230" s="493">
        <v>0</v>
      </c>
      <c r="U230" s="486">
        <v>0</v>
      </c>
      <c r="V230" s="486">
        <v>0</v>
      </c>
      <c r="W230" s="486">
        <v>0</v>
      </c>
      <c r="X230" s="487">
        <v>0</v>
      </c>
      <c r="Y230" s="493">
        <v>0</v>
      </c>
      <c r="Z230" s="486">
        <v>0</v>
      </c>
      <c r="AA230" s="486">
        <v>0</v>
      </c>
      <c r="AB230" s="486">
        <v>0</v>
      </c>
      <c r="AC230" s="487">
        <v>0</v>
      </c>
      <c r="AD230" s="486">
        <v>0</v>
      </c>
      <c r="AE230" s="486">
        <v>0</v>
      </c>
      <c r="AF230" s="486">
        <v>0</v>
      </c>
      <c r="AG230" s="486">
        <v>0</v>
      </c>
      <c r="AH230" s="487">
        <v>0</v>
      </c>
      <c r="AI230" s="486">
        <v>0</v>
      </c>
      <c r="AJ230" s="486">
        <v>0</v>
      </c>
      <c r="AK230" s="486">
        <v>0</v>
      </c>
      <c r="AL230" s="486">
        <v>0</v>
      </c>
      <c r="AM230" s="487">
        <v>0</v>
      </c>
      <c r="AN230" s="467">
        <v>3</v>
      </c>
      <c r="AO230" s="314">
        <f t="shared" si="120"/>
        <v>0</v>
      </c>
      <c r="AP230" s="306">
        <f t="shared" si="100"/>
        <v>0</v>
      </c>
      <c r="AQ230" s="306">
        <f t="shared" si="101"/>
        <v>0</v>
      </c>
      <c r="AR230" s="306">
        <f t="shared" si="102"/>
        <v>0</v>
      </c>
      <c r="AS230" s="307">
        <f t="shared" si="103"/>
        <v>0</v>
      </c>
      <c r="AT230" s="488">
        <f t="shared" si="121"/>
        <v>0</v>
      </c>
      <c r="AU230" s="488">
        <f t="shared" si="104"/>
        <v>0</v>
      </c>
      <c r="AV230" s="488">
        <f t="shared" si="105"/>
        <v>0</v>
      </c>
      <c r="AW230" s="488">
        <f t="shared" si="106"/>
        <v>0</v>
      </c>
      <c r="AX230" s="489">
        <f t="shared" si="107"/>
        <v>0</v>
      </c>
      <c r="AY230" s="501">
        <v>0</v>
      </c>
      <c r="AZ230" s="502">
        <v>0</v>
      </c>
      <c r="BA230" s="502">
        <v>0</v>
      </c>
      <c r="BB230" s="502">
        <v>0</v>
      </c>
      <c r="BC230" s="503">
        <v>0</v>
      </c>
      <c r="BD230" s="490">
        <f t="shared" si="122"/>
        <v>0</v>
      </c>
      <c r="BE230" s="491">
        <f t="shared" si="108"/>
        <v>0</v>
      </c>
      <c r="BF230" s="491">
        <f t="shared" si="109"/>
        <v>0</v>
      </c>
      <c r="BG230" s="491">
        <f t="shared" si="110"/>
        <v>0</v>
      </c>
      <c r="BH230" s="492">
        <f t="shared" si="111"/>
        <v>0</v>
      </c>
      <c r="BI230" s="501">
        <v>0</v>
      </c>
      <c r="BJ230" s="502">
        <v>0</v>
      </c>
      <c r="BK230" s="502">
        <v>0</v>
      </c>
      <c r="BL230" s="502">
        <v>0</v>
      </c>
      <c r="BM230" s="503">
        <v>0</v>
      </c>
      <c r="BN230" s="490">
        <v>0</v>
      </c>
      <c r="BO230" s="491">
        <v>0</v>
      </c>
      <c r="BP230" s="491">
        <v>0</v>
      </c>
      <c r="BQ230" s="491">
        <v>0</v>
      </c>
      <c r="BR230" s="492">
        <v>0</v>
      </c>
      <c r="BS230" s="490">
        <v>0</v>
      </c>
      <c r="BT230" s="491">
        <v>0</v>
      </c>
      <c r="BU230" s="491">
        <v>0</v>
      </c>
      <c r="BV230" s="491">
        <v>0</v>
      </c>
      <c r="BW230" s="492">
        <v>0</v>
      </c>
      <c r="BX230" s="490">
        <v>0</v>
      </c>
      <c r="BY230" s="491">
        <v>0</v>
      </c>
      <c r="BZ230" s="491">
        <v>0</v>
      </c>
      <c r="CA230" s="491">
        <v>0</v>
      </c>
      <c r="CB230" s="492">
        <v>0</v>
      </c>
      <c r="CC230" s="490">
        <v>0</v>
      </c>
      <c r="CD230" s="491">
        <v>0</v>
      </c>
      <c r="CE230" s="491">
        <v>0</v>
      </c>
      <c r="CF230" s="491">
        <v>0</v>
      </c>
      <c r="CG230" s="492">
        <v>0</v>
      </c>
      <c r="CH230" s="490">
        <v>0</v>
      </c>
      <c r="CI230" s="491">
        <v>0</v>
      </c>
      <c r="CJ230" s="491">
        <v>0</v>
      </c>
      <c r="CK230" s="491">
        <v>0</v>
      </c>
      <c r="CL230" s="492">
        <v>0</v>
      </c>
      <c r="CM230" s="490">
        <v>0</v>
      </c>
      <c r="CN230" s="491">
        <v>0</v>
      </c>
      <c r="CO230" s="491">
        <v>0</v>
      </c>
      <c r="CP230" s="491">
        <v>0</v>
      </c>
      <c r="CQ230" s="492">
        <v>0</v>
      </c>
      <c r="CS230" s="506" t="str">
        <f t="shared" si="123"/>
        <v>-</v>
      </c>
      <c r="CT230" s="506" t="str">
        <f t="shared" si="126"/>
        <v>-</v>
      </c>
      <c r="CU230" s="506" t="str">
        <f t="shared" si="127"/>
        <v>-</v>
      </c>
      <c r="CV230" s="506" t="str">
        <f t="shared" si="128"/>
        <v>-</v>
      </c>
      <c r="CW230" s="506" t="str">
        <f t="shared" si="129"/>
        <v>-</v>
      </c>
      <c r="CX230" s="506" t="str">
        <f t="shared" si="124"/>
        <v>-</v>
      </c>
      <c r="CY230" s="506" t="str">
        <f t="shared" si="112"/>
        <v>-</v>
      </c>
      <c r="CZ230" s="506" t="str">
        <f t="shared" si="113"/>
        <v>-</v>
      </c>
      <c r="DA230" s="506" t="str">
        <f t="shared" si="114"/>
        <v>-</v>
      </c>
      <c r="DB230" s="506" t="str">
        <f t="shared" si="115"/>
        <v>-</v>
      </c>
      <c r="DC230" s="506" t="str">
        <f t="shared" si="125"/>
        <v>-</v>
      </c>
      <c r="DD230" s="506" t="str">
        <f t="shared" si="116"/>
        <v>-</v>
      </c>
      <c r="DE230" s="506" t="str">
        <f t="shared" si="117"/>
        <v>-</v>
      </c>
      <c r="DF230" s="506" t="str">
        <f t="shared" si="118"/>
        <v>-</v>
      </c>
      <c r="DG230" s="506" t="str">
        <f t="shared" si="119"/>
        <v>-</v>
      </c>
    </row>
    <row r="231" spans="1:111">
      <c r="A231" s="467">
        <v>4</v>
      </c>
      <c r="B231" s="467" t="s">
        <v>8305</v>
      </c>
      <c r="C231" s="467" t="e">
        <v>#N/A</v>
      </c>
      <c r="F231" s="467" t="s">
        <v>8306</v>
      </c>
      <c r="G231" s="467" t="s">
        <v>7999</v>
      </c>
      <c r="H231" s="467" t="s">
        <v>8006</v>
      </c>
      <c r="I231" s="467">
        <v>202301</v>
      </c>
      <c r="J231" s="467" t="s">
        <v>8007</v>
      </c>
      <c r="K231" s="467" t="s">
        <v>8008</v>
      </c>
      <c r="L231" s="467" t="s">
        <v>8307</v>
      </c>
      <c r="M231" s="467" t="s">
        <v>8308</v>
      </c>
      <c r="N231" s="467" t="s">
        <v>8009</v>
      </c>
      <c r="O231" s="469">
        <v>0</v>
      </c>
      <c r="P231" s="468">
        <v>0</v>
      </c>
      <c r="Q231" s="468">
        <v>0</v>
      </c>
      <c r="R231" s="468">
        <v>0</v>
      </c>
      <c r="S231" s="470">
        <v>0</v>
      </c>
      <c r="T231" s="493">
        <v>0</v>
      </c>
      <c r="U231" s="486">
        <v>0</v>
      </c>
      <c r="V231" s="486">
        <v>0</v>
      </c>
      <c r="W231" s="486">
        <v>0</v>
      </c>
      <c r="X231" s="487">
        <v>0</v>
      </c>
      <c r="Y231" s="493">
        <v>0</v>
      </c>
      <c r="Z231" s="486">
        <v>0</v>
      </c>
      <c r="AA231" s="486">
        <v>0</v>
      </c>
      <c r="AB231" s="486">
        <v>0</v>
      </c>
      <c r="AC231" s="487">
        <v>0</v>
      </c>
      <c r="AD231" s="486">
        <v>0</v>
      </c>
      <c r="AE231" s="486">
        <v>0</v>
      </c>
      <c r="AF231" s="486">
        <v>0</v>
      </c>
      <c r="AG231" s="486">
        <v>0</v>
      </c>
      <c r="AH231" s="487">
        <v>0</v>
      </c>
      <c r="AI231" s="486">
        <v>0</v>
      </c>
      <c r="AJ231" s="486">
        <v>0</v>
      </c>
      <c r="AK231" s="486">
        <v>0</v>
      </c>
      <c r="AL231" s="486">
        <v>0</v>
      </c>
      <c r="AM231" s="487">
        <v>0</v>
      </c>
      <c r="AN231" s="467">
        <v>3</v>
      </c>
      <c r="AO231" s="314">
        <f t="shared" si="120"/>
        <v>0</v>
      </c>
      <c r="AP231" s="306">
        <f t="shared" si="100"/>
        <v>0</v>
      </c>
      <c r="AQ231" s="306">
        <f t="shared" si="101"/>
        <v>0</v>
      </c>
      <c r="AR231" s="306">
        <f t="shared" si="102"/>
        <v>0</v>
      </c>
      <c r="AS231" s="307">
        <f t="shared" si="103"/>
        <v>0</v>
      </c>
      <c r="AT231" s="488">
        <f t="shared" si="121"/>
        <v>0</v>
      </c>
      <c r="AU231" s="488">
        <f t="shared" si="104"/>
        <v>0</v>
      </c>
      <c r="AV231" s="488">
        <f t="shared" si="105"/>
        <v>0</v>
      </c>
      <c r="AW231" s="488">
        <f t="shared" si="106"/>
        <v>0</v>
      </c>
      <c r="AX231" s="489">
        <f t="shared" si="107"/>
        <v>0</v>
      </c>
      <c r="AY231" s="501">
        <v>0</v>
      </c>
      <c r="AZ231" s="502">
        <v>0</v>
      </c>
      <c r="BA231" s="502">
        <v>0</v>
      </c>
      <c r="BB231" s="502">
        <v>0</v>
      </c>
      <c r="BC231" s="503">
        <v>0</v>
      </c>
      <c r="BD231" s="490">
        <f t="shared" si="122"/>
        <v>0</v>
      </c>
      <c r="BE231" s="491">
        <f t="shared" si="108"/>
        <v>0</v>
      </c>
      <c r="BF231" s="491">
        <f t="shared" si="109"/>
        <v>0</v>
      </c>
      <c r="BG231" s="491">
        <f t="shared" si="110"/>
        <v>0</v>
      </c>
      <c r="BH231" s="492">
        <f t="shared" si="111"/>
        <v>0</v>
      </c>
      <c r="BI231" s="501">
        <v>0</v>
      </c>
      <c r="BJ231" s="502">
        <v>0</v>
      </c>
      <c r="BK231" s="502">
        <v>0</v>
      </c>
      <c r="BL231" s="502">
        <v>0</v>
      </c>
      <c r="BM231" s="503">
        <v>0</v>
      </c>
      <c r="BN231" s="490">
        <v>0</v>
      </c>
      <c r="BO231" s="491">
        <v>0</v>
      </c>
      <c r="BP231" s="491">
        <v>0</v>
      </c>
      <c r="BQ231" s="491">
        <v>0</v>
      </c>
      <c r="BR231" s="492">
        <v>0</v>
      </c>
      <c r="BS231" s="490">
        <v>0</v>
      </c>
      <c r="BT231" s="491">
        <v>0</v>
      </c>
      <c r="BU231" s="491">
        <v>0</v>
      </c>
      <c r="BV231" s="491">
        <v>0</v>
      </c>
      <c r="BW231" s="492">
        <v>0</v>
      </c>
      <c r="BX231" s="490">
        <v>0</v>
      </c>
      <c r="BY231" s="491">
        <v>0</v>
      </c>
      <c r="BZ231" s="491">
        <v>0</v>
      </c>
      <c r="CA231" s="491">
        <v>0</v>
      </c>
      <c r="CB231" s="492">
        <v>0</v>
      </c>
      <c r="CC231" s="490">
        <v>0</v>
      </c>
      <c r="CD231" s="491">
        <v>0</v>
      </c>
      <c r="CE231" s="491">
        <v>0</v>
      </c>
      <c r="CF231" s="491">
        <v>0</v>
      </c>
      <c r="CG231" s="492">
        <v>0</v>
      </c>
      <c r="CH231" s="490">
        <v>0</v>
      </c>
      <c r="CI231" s="491">
        <v>0</v>
      </c>
      <c r="CJ231" s="491">
        <v>0</v>
      </c>
      <c r="CK231" s="491">
        <v>0</v>
      </c>
      <c r="CL231" s="492">
        <v>0</v>
      </c>
      <c r="CM231" s="490">
        <v>0</v>
      </c>
      <c r="CN231" s="491">
        <v>0</v>
      </c>
      <c r="CO231" s="491">
        <v>0</v>
      </c>
      <c r="CP231" s="491">
        <v>0</v>
      </c>
      <c r="CQ231" s="492">
        <v>0</v>
      </c>
      <c r="CS231" s="506" t="str">
        <f t="shared" si="123"/>
        <v>-</v>
      </c>
      <c r="CT231" s="506" t="str">
        <f t="shared" si="126"/>
        <v>-</v>
      </c>
      <c r="CU231" s="506" t="str">
        <f t="shared" si="127"/>
        <v>-</v>
      </c>
      <c r="CV231" s="506" t="str">
        <f t="shared" si="128"/>
        <v>-</v>
      </c>
      <c r="CW231" s="506" t="str">
        <f t="shared" si="129"/>
        <v>-</v>
      </c>
      <c r="CX231" s="506" t="str">
        <f t="shared" si="124"/>
        <v>-</v>
      </c>
      <c r="CY231" s="506" t="str">
        <f t="shared" si="112"/>
        <v>-</v>
      </c>
      <c r="CZ231" s="506" t="str">
        <f t="shared" si="113"/>
        <v>-</v>
      </c>
      <c r="DA231" s="506" t="str">
        <f t="shared" si="114"/>
        <v>-</v>
      </c>
      <c r="DB231" s="506" t="str">
        <f t="shared" si="115"/>
        <v>-</v>
      </c>
      <c r="DC231" s="506" t="str">
        <f t="shared" si="125"/>
        <v>-</v>
      </c>
      <c r="DD231" s="506" t="str">
        <f t="shared" si="116"/>
        <v>-</v>
      </c>
      <c r="DE231" s="506" t="str">
        <f t="shared" si="117"/>
        <v>-</v>
      </c>
      <c r="DF231" s="506" t="str">
        <f t="shared" si="118"/>
        <v>-</v>
      </c>
      <c r="DG231" s="506" t="str">
        <f t="shared" si="119"/>
        <v>-</v>
      </c>
    </row>
    <row r="232" spans="1:111">
      <c r="A232" s="467">
        <v>4</v>
      </c>
      <c r="B232" s="467" t="s">
        <v>8309</v>
      </c>
      <c r="C232" s="467" t="e">
        <v>#N/A</v>
      </c>
      <c r="F232" s="467" t="s">
        <v>8310</v>
      </c>
      <c r="G232" s="467" t="s">
        <v>7999</v>
      </c>
      <c r="H232" s="467" t="s">
        <v>8006</v>
      </c>
      <c r="I232" s="467">
        <v>202301</v>
      </c>
      <c r="J232" s="467" t="s">
        <v>8007</v>
      </c>
      <c r="K232" s="467" t="s">
        <v>8008</v>
      </c>
      <c r="L232" s="467" t="s">
        <v>1960</v>
      </c>
      <c r="M232" s="467" t="s">
        <v>2049</v>
      </c>
      <c r="N232" s="467" t="s">
        <v>8009</v>
      </c>
      <c r="O232" s="469">
        <v>0</v>
      </c>
      <c r="P232" s="468">
        <v>0</v>
      </c>
      <c r="Q232" s="468">
        <v>0</v>
      </c>
      <c r="R232" s="468">
        <v>0</v>
      </c>
      <c r="S232" s="470">
        <v>0</v>
      </c>
      <c r="T232" s="493">
        <v>0</v>
      </c>
      <c r="U232" s="486">
        <v>0</v>
      </c>
      <c r="V232" s="486">
        <v>0</v>
      </c>
      <c r="W232" s="486">
        <v>0</v>
      </c>
      <c r="X232" s="487">
        <v>0</v>
      </c>
      <c r="Y232" s="493">
        <v>0</v>
      </c>
      <c r="Z232" s="486">
        <v>0</v>
      </c>
      <c r="AA232" s="486">
        <v>0</v>
      </c>
      <c r="AB232" s="486">
        <v>0</v>
      </c>
      <c r="AC232" s="487">
        <v>0</v>
      </c>
      <c r="AD232" s="486">
        <v>0</v>
      </c>
      <c r="AE232" s="486">
        <v>0</v>
      </c>
      <c r="AF232" s="486">
        <v>0</v>
      </c>
      <c r="AG232" s="486">
        <v>0</v>
      </c>
      <c r="AH232" s="487">
        <v>0</v>
      </c>
      <c r="AI232" s="486">
        <v>0</v>
      </c>
      <c r="AJ232" s="486">
        <v>0</v>
      </c>
      <c r="AK232" s="486">
        <v>0</v>
      </c>
      <c r="AL232" s="486">
        <v>0</v>
      </c>
      <c r="AM232" s="487">
        <v>0</v>
      </c>
      <c r="AN232" s="467">
        <v>1</v>
      </c>
      <c r="AO232" s="314">
        <f t="shared" si="120"/>
        <v>0</v>
      </c>
      <c r="AP232" s="306">
        <f t="shared" si="100"/>
        <v>0</v>
      </c>
      <c r="AQ232" s="306">
        <f t="shared" si="101"/>
        <v>0</v>
      </c>
      <c r="AR232" s="306">
        <f t="shared" si="102"/>
        <v>0</v>
      </c>
      <c r="AS232" s="307">
        <f t="shared" si="103"/>
        <v>0</v>
      </c>
      <c r="AT232" s="488">
        <f t="shared" si="121"/>
        <v>0</v>
      </c>
      <c r="AU232" s="488">
        <f t="shared" si="104"/>
        <v>0</v>
      </c>
      <c r="AV232" s="488">
        <f t="shared" si="105"/>
        <v>0</v>
      </c>
      <c r="AW232" s="488">
        <f t="shared" si="106"/>
        <v>0</v>
      </c>
      <c r="AX232" s="489">
        <f t="shared" si="107"/>
        <v>0</v>
      </c>
      <c r="AY232" s="501">
        <v>0</v>
      </c>
      <c r="AZ232" s="502">
        <v>0</v>
      </c>
      <c r="BA232" s="502">
        <v>0</v>
      </c>
      <c r="BB232" s="502">
        <v>0</v>
      </c>
      <c r="BC232" s="503">
        <v>0</v>
      </c>
      <c r="BD232" s="490">
        <f t="shared" si="122"/>
        <v>0</v>
      </c>
      <c r="BE232" s="491">
        <f t="shared" si="108"/>
        <v>0</v>
      </c>
      <c r="BF232" s="491">
        <f t="shared" si="109"/>
        <v>0</v>
      </c>
      <c r="BG232" s="491">
        <f t="shared" si="110"/>
        <v>0</v>
      </c>
      <c r="BH232" s="492">
        <f t="shared" si="111"/>
        <v>0</v>
      </c>
      <c r="BI232" s="501">
        <v>0</v>
      </c>
      <c r="BJ232" s="502">
        <v>0</v>
      </c>
      <c r="BK232" s="502">
        <v>0</v>
      </c>
      <c r="BL232" s="502">
        <v>0</v>
      </c>
      <c r="BM232" s="503">
        <v>0</v>
      </c>
      <c r="BN232" s="490">
        <v>0.1498565</v>
      </c>
      <c r="BO232" s="491">
        <v>0</v>
      </c>
      <c r="BP232" s="491">
        <v>0</v>
      </c>
      <c r="BQ232" s="491">
        <v>0</v>
      </c>
      <c r="BR232" s="492">
        <v>0</v>
      </c>
      <c r="BS232" s="490">
        <v>5.7321147025214007E-2</v>
      </c>
      <c r="BT232" s="491">
        <v>0</v>
      </c>
      <c r="BU232" s="491">
        <v>0</v>
      </c>
      <c r="BV232" s="491">
        <v>0</v>
      </c>
      <c r="BW232" s="492">
        <v>0</v>
      </c>
      <c r="BX232" s="490">
        <v>0</v>
      </c>
      <c r="BY232" s="491">
        <v>0</v>
      </c>
      <c r="BZ232" s="491">
        <v>0</v>
      </c>
      <c r="CA232" s="491">
        <v>0</v>
      </c>
      <c r="CB232" s="492">
        <v>0</v>
      </c>
      <c r="CC232" s="490">
        <v>0</v>
      </c>
      <c r="CD232" s="491">
        <v>0</v>
      </c>
      <c r="CE232" s="491">
        <v>0</v>
      </c>
      <c r="CF232" s="491">
        <v>0</v>
      </c>
      <c r="CG232" s="492">
        <v>0</v>
      </c>
      <c r="CH232" s="490">
        <v>0</v>
      </c>
      <c r="CI232" s="491">
        <v>0</v>
      </c>
      <c r="CJ232" s="491">
        <v>0</v>
      </c>
      <c r="CK232" s="491">
        <v>0</v>
      </c>
      <c r="CL232" s="492">
        <v>0</v>
      </c>
      <c r="CM232" s="490">
        <v>-0.20717764702521402</v>
      </c>
      <c r="CN232" s="491">
        <v>0</v>
      </c>
      <c r="CO232" s="491">
        <v>0</v>
      </c>
      <c r="CP232" s="491">
        <v>0</v>
      </c>
      <c r="CQ232" s="492">
        <v>0</v>
      </c>
      <c r="CS232" s="506" t="str">
        <f t="shared" si="123"/>
        <v>-</v>
      </c>
      <c r="CT232" s="506" t="str">
        <f t="shared" si="126"/>
        <v>-</v>
      </c>
      <c r="CU232" s="506" t="str">
        <f t="shared" si="127"/>
        <v>-</v>
      </c>
      <c r="CV232" s="506" t="str">
        <f t="shared" si="128"/>
        <v>-</v>
      </c>
      <c r="CW232" s="506" t="str">
        <f t="shared" si="129"/>
        <v>-</v>
      </c>
      <c r="CX232" s="506" t="str">
        <f t="shared" si="124"/>
        <v>-</v>
      </c>
      <c r="CY232" s="506" t="str">
        <f t="shared" si="112"/>
        <v>-</v>
      </c>
      <c r="CZ232" s="506" t="str">
        <f t="shared" si="113"/>
        <v>-</v>
      </c>
      <c r="DA232" s="506" t="str">
        <f t="shared" si="114"/>
        <v>-</v>
      </c>
      <c r="DB232" s="506" t="str">
        <f t="shared" si="115"/>
        <v>-</v>
      </c>
      <c r="DC232" s="506" t="str">
        <f t="shared" si="125"/>
        <v>-</v>
      </c>
      <c r="DD232" s="506" t="str">
        <f t="shared" si="116"/>
        <v>-</v>
      </c>
      <c r="DE232" s="506" t="str">
        <f t="shared" si="117"/>
        <v>-</v>
      </c>
      <c r="DF232" s="506" t="str">
        <f t="shared" si="118"/>
        <v>-</v>
      </c>
      <c r="DG232" s="506" t="str">
        <f t="shared" si="119"/>
        <v>-</v>
      </c>
    </row>
    <row r="233" spans="1:111">
      <c r="A233" s="467">
        <v>4</v>
      </c>
      <c r="B233" s="467" t="s">
        <v>8311</v>
      </c>
      <c r="C233" s="467" t="e">
        <v>#N/A</v>
      </c>
      <c r="F233" s="467" t="s">
        <v>2426</v>
      </c>
      <c r="G233" s="467" t="s">
        <v>7999</v>
      </c>
      <c r="H233" s="467" t="s">
        <v>8006</v>
      </c>
      <c r="I233" s="467">
        <v>202301</v>
      </c>
      <c r="J233" s="467" t="s">
        <v>8007</v>
      </c>
      <c r="K233" s="467" t="s">
        <v>8008</v>
      </c>
      <c r="L233" s="467" t="s">
        <v>8312</v>
      </c>
      <c r="M233" s="467" t="s">
        <v>8313</v>
      </c>
      <c r="N233" s="467" t="s">
        <v>8009</v>
      </c>
      <c r="O233" s="469">
        <v>0</v>
      </c>
      <c r="P233" s="468">
        <v>0</v>
      </c>
      <c r="Q233" s="468">
        <v>0</v>
      </c>
      <c r="R233" s="468">
        <v>0</v>
      </c>
      <c r="S233" s="470">
        <v>0</v>
      </c>
      <c r="T233" s="493">
        <v>0</v>
      </c>
      <c r="U233" s="486">
        <v>0</v>
      </c>
      <c r="V233" s="486">
        <v>0</v>
      </c>
      <c r="W233" s="486">
        <v>0</v>
      </c>
      <c r="X233" s="487">
        <v>0</v>
      </c>
      <c r="Y233" s="493">
        <v>0</v>
      </c>
      <c r="Z233" s="486">
        <v>0</v>
      </c>
      <c r="AA233" s="486">
        <v>0</v>
      </c>
      <c r="AB233" s="486">
        <v>0</v>
      </c>
      <c r="AC233" s="487">
        <v>0</v>
      </c>
      <c r="AD233" s="486">
        <v>0</v>
      </c>
      <c r="AE233" s="486">
        <v>0</v>
      </c>
      <c r="AF233" s="486">
        <v>0</v>
      </c>
      <c r="AG233" s="486">
        <v>0</v>
      </c>
      <c r="AH233" s="487">
        <v>0</v>
      </c>
      <c r="AI233" s="486">
        <v>0</v>
      </c>
      <c r="AJ233" s="486">
        <v>0</v>
      </c>
      <c r="AK233" s="486">
        <v>0</v>
      </c>
      <c r="AL233" s="486">
        <v>0</v>
      </c>
      <c r="AM233" s="487">
        <v>0</v>
      </c>
      <c r="AN233" s="467">
        <v>3</v>
      </c>
      <c r="AO233" s="314">
        <f t="shared" si="120"/>
        <v>0</v>
      </c>
      <c r="AP233" s="306">
        <f t="shared" si="100"/>
        <v>0</v>
      </c>
      <c r="AQ233" s="306">
        <f t="shared" si="101"/>
        <v>0</v>
      </c>
      <c r="AR233" s="306">
        <f t="shared" si="102"/>
        <v>0</v>
      </c>
      <c r="AS233" s="307">
        <f t="shared" si="103"/>
        <v>0</v>
      </c>
      <c r="AT233" s="488">
        <f t="shared" si="121"/>
        <v>0</v>
      </c>
      <c r="AU233" s="488">
        <f t="shared" si="104"/>
        <v>0</v>
      </c>
      <c r="AV233" s="488">
        <f t="shared" si="105"/>
        <v>0</v>
      </c>
      <c r="AW233" s="488">
        <f t="shared" si="106"/>
        <v>0</v>
      </c>
      <c r="AX233" s="489">
        <f t="shared" si="107"/>
        <v>0</v>
      </c>
      <c r="AY233" s="501">
        <v>0</v>
      </c>
      <c r="AZ233" s="502">
        <v>0</v>
      </c>
      <c r="BA233" s="502">
        <v>0</v>
      </c>
      <c r="BB233" s="502">
        <v>0</v>
      </c>
      <c r="BC233" s="503">
        <v>0</v>
      </c>
      <c r="BD233" s="490">
        <f t="shared" si="122"/>
        <v>0</v>
      </c>
      <c r="BE233" s="491">
        <f t="shared" si="108"/>
        <v>0</v>
      </c>
      <c r="BF233" s="491">
        <f t="shared" si="109"/>
        <v>0</v>
      </c>
      <c r="BG233" s="491">
        <f t="shared" si="110"/>
        <v>0</v>
      </c>
      <c r="BH233" s="492">
        <f t="shared" si="111"/>
        <v>0</v>
      </c>
      <c r="BI233" s="501">
        <v>0</v>
      </c>
      <c r="BJ233" s="502">
        <v>0</v>
      </c>
      <c r="BK233" s="502">
        <v>0</v>
      </c>
      <c r="BL233" s="502">
        <v>0</v>
      </c>
      <c r="BM233" s="503">
        <v>0</v>
      </c>
      <c r="BN233" s="490">
        <v>0</v>
      </c>
      <c r="BO233" s="491">
        <v>0</v>
      </c>
      <c r="BP233" s="491">
        <v>0</v>
      </c>
      <c r="BQ233" s="491">
        <v>0</v>
      </c>
      <c r="BR233" s="492">
        <v>0</v>
      </c>
      <c r="BS233" s="490">
        <v>0</v>
      </c>
      <c r="BT233" s="491">
        <v>0</v>
      </c>
      <c r="BU233" s="491">
        <v>0</v>
      </c>
      <c r="BV233" s="491">
        <v>0</v>
      </c>
      <c r="BW233" s="492">
        <v>0</v>
      </c>
      <c r="BX233" s="490">
        <v>0</v>
      </c>
      <c r="BY233" s="491">
        <v>0</v>
      </c>
      <c r="BZ233" s="491">
        <v>0</v>
      </c>
      <c r="CA233" s="491">
        <v>0</v>
      </c>
      <c r="CB233" s="492">
        <v>0</v>
      </c>
      <c r="CC233" s="490">
        <v>0</v>
      </c>
      <c r="CD233" s="491">
        <v>0</v>
      </c>
      <c r="CE233" s="491">
        <v>0</v>
      </c>
      <c r="CF233" s="491">
        <v>0</v>
      </c>
      <c r="CG233" s="492">
        <v>0</v>
      </c>
      <c r="CH233" s="490">
        <v>0</v>
      </c>
      <c r="CI233" s="491">
        <v>0</v>
      </c>
      <c r="CJ233" s="491">
        <v>0</v>
      </c>
      <c r="CK233" s="491">
        <v>0</v>
      </c>
      <c r="CL233" s="492">
        <v>0</v>
      </c>
      <c r="CM233" s="490">
        <v>0</v>
      </c>
      <c r="CN233" s="491">
        <v>0</v>
      </c>
      <c r="CO233" s="491">
        <v>0</v>
      </c>
      <c r="CP233" s="491">
        <v>0</v>
      </c>
      <c r="CQ233" s="492">
        <v>0</v>
      </c>
      <c r="CS233" s="506" t="str">
        <f t="shared" si="123"/>
        <v>-</v>
      </c>
      <c r="CT233" s="506" t="str">
        <f t="shared" si="126"/>
        <v>-</v>
      </c>
      <c r="CU233" s="506" t="str">
        <f t="shared" si="127"/>
        <v>-</v>
      </c>
      <c r="CV233" s="506" t="str">
        <f t="shared" si="128"/>
        <v>-</v>
      </c>
      <c r="CW233" s="506" t="str">
        <f t="shared" si="129"/>
        <v>-</v>
      </c>
      <c r="CX233" s="506" t="str">
        <f t="shared" si="124"/>
        <v>-</v>
      </c>
      <c r="CY233" s="506" t="str">
        <f t="shared" si="112"/>
        <v>-</v>
      </c>
      <c r="CZ233" s="506" t="str">
        <f t="shared" si="113"/>
        <v>-</v>
      </c>
      <c r="DA233" s="506" t="str">
        <f t="shared" si="114"/>
        <v>-</v>
      </c>
      <c r="DB233" s="506" t="str">
        <f t="shared" si="115"/>
        <v>-</v>
      </c>
      <c r="DC233" s="506" t="str">
        <f t="shared" si="125"/>
        <v>-</v>
      </c>
      <c r="DD233" s="506" t="str">
        <f t="shared" si="116"/>
        <v>-</v>
      </c>
      <c r="DE233" s="506" t="str">
        <f t="shared" si="117"/>
        <v>-</v>
      </c>
      <c r="DF233" s="506" t="str">
        <f t="shared" si="118"/>
        <v>-</v>
      </c>
      <c r="DG233" s="506" t="str">
        <f t="shared" si="119"/>
        <v>-</v>
      </c>
    </row>
    <row r="234" spans="1:111">
      <c r="A234" s="467">
        <v>4</v>
      </c>
      <c r="B234" s="467" t="s">
        <v>8314</v>
      </c>
      <c r="C234" s="467" t="e">
        <v>#N/A</v>
      </c>
      <c r="F234" s="467" t="s">
        <v>2403</v>
      </c>
      <c r="G234" s="467" t="s">
        <v>7999</v>
      </c>
      <c r="H234" s="467" t="s">
        <v>8006</v>
      </c>
      <c r="I234" s="467">
        <v>202301</v>
      </c>
      <c r="J234" s="467" t="s">
        <v>8007</v>
      </c>
      <c r="K234" s="467" t="s">
        <v>8008</v>
      </c>
      <c r="L234" s="467" t="s">
        <v>8315</v>
      </c>
      <c r="M234" s="467" t="s">
        <v>8316</v>
      </c>
      <c r="N234" s="467" t="s">
        <v>8009</v>
      </c>
      <c r="O234" s="469">
        <v>0</v>
      </c>
      <c r="P234" s="468">
        <v>0</v>
      </c>
      <c r="Q234" s="468">
        <v>0</v>
      </c>
      <c r="R234" s="468">
        <v>0</v>
      </c>
      <c r="S234" s="470">
        <v>0</v>
      </c>
      <c r="T234" s="493">
        <v>0</v>
      </c>
      <c r="U234" s="486">
        <v>0</v>
      </c>
      <c r="V234" s="486">
        <v>0</v>
      </c>
      <c r="W234" s="486">
        <v>0</v>
      </c>
      <c r="X234" s="487">
        <v>0</v>
      </c>
      <c r="Y234" s="493">
        <v>0</v>
      </c>
      <c r="Z234" s="486">
        <v>0</v>
      </c>
      <c r="AA234" s="486">
        <v>0</v>
      </c>
      <c r="AB234" s="486">
        <v>0</v>
      </c>
      <c r="AC234" s="487">
        <v>0</v>
      </c>
      <c r="AD234" s="486">
        <v>0</v>
      </c>
      <c r="AE234" s="486">
        <v>0</v>
      </c>
      <c r="AF234" s="486">
        <v>0</v>
      </c>
      <c r="AG234" s="486">
        <v>0</v>
      </c>
      <c r="AH234" s="487">
        <v>0</v>
      </c>
      <c r="AI234" s="486">
        <v>0</v>
      </c>
      <c r="AJ234" s="486">
        <v>0</v>
      </c>
      <c r="AK234" s="486">
        <v>0</v>
      </c>
      <c r="AL234" s="486">
        <v>0</v>
      </c>
      <c r="AM234" s="487">
        <v>0</v>
      </c>
      <c r="AN234" s="467">
        <v>3</v>
      </c>
      <c r="AO234" s="314">
        <f t="shared" si="120"/>
        <v>0</v>
      </c>
      <c r="AP234" s="306">
        <f t="shared" si="100"/>
        <v>0</v>
      </c>
      <c r="AQ234" s="306">
        <f t="shared" si="101"/>
        <v>0</v>
      </c>
      <c r="AR234" s="306">
        <f t="shared" si="102"/>
        <v>0</v>
      </c>
      <c r="AS234" s="307">
        <f t="shared" si="103"/>
        <v>0</v>
      </c>
      <c r="AT234" s="488">
        <f t="shared" si="121"/>
        <v>0</v>
      </c>
      <c r="AU234" s="488">
        <f t="shared" si="104"/>
        <v>0</v>
      </c>
      <c r="AV234" s="488">
        <f t="shared" si="105"/>
        <v>0</v>
      </c>
      <c r="AW234" s="488">
        <f t="shared" si="106"/>
        <v>0</v>
      </c>
      <c r="AX234" s="489">
        <f t="shared" si="107"/>
        <v>0</v>
      </c>
      <c r="AY234" s="501">
        <v>0</v>
      </c>
      <c r="AZ234" s="502">
        <v>0</v>
      </c>
      <c r="BA234" s="502">
        <v>0</v>
      </c>
      <c r="BB234" s="502">
        <v>0</v>
      </c>
      <c r="BC234" s="503">
        <v>0</v>
      </c>
      <c r="BD234" s="490">
        <f t="shared" si="122"/>
        <v>0</v>
      </c>
      <c r="BE234" s="491">
        <f t="shared" si="108"/>
        <v>0</v>
      </c>
      <c r="BF234" s="491">
        <f t="shared" si="109"/>
        <v>0</v>
      </c>
      <c r="BG234" s="491">
        <f t="shared" si="110"/>
        <v>0</v>
      </c>
      <c r="BH234" s="492">
        <f t="shared" si="111"/>
        <v>0</v>
      </c>
      <c r="BI234" s="501">
        <v>0</v>
      </c>
      <c r="BJ234" s="502">
        <v>0</v>
      </c>
      <c r="BK234" s="502">
        <v>0</v>
      </c>
      <c r="BL234" s="502">
        <v>0</v>
      </c>
      <c r="BM234" s="503">
        <v>0</v>
      </c>
      <c r="BN234" s="490">
        <v>0</v>
      </c>
      <c r="BO234" s="491">
        <v>0</v>
      </c>
      <c r="BP234" s="491">
        <v>0</v>
      </c>
      <c r="BQ234" s="491">
        <v>0</v>
      </c>
      <c r="BR234" s="492">
        <v>0</v>
      </c>
      <c r="BS234" s="490">
        <v>0</v>
      </c>
      <c r="BT234" s="491">
        <v>0</v>
      </c>
      <c r="BU234" s="491">
        <v>0</v>
      </c>
      <c r="BV234" s="491">
        <v>0</v>
      </c>
      <c r="BW234" s="492">
        <v>0</v>
      </c>
      <c r="BX234" s="490">
        <v>0</v>
      </c>
      <c r="BY234" s="491">
        <v>0</v>
      </c>
      <c r="BZ234" s="491">
        <v>0</v>
      </c>
      <c r="CA234" s="491">
        <v>0</v>
      </c>
      <c r="CB234" s="492">
        <v>0</v>
      </c>
      <c r="CC234" s="490">
        <v>0</v>
      </c>
      <c r="CD234" s="491">
        <v>0</v>
      </c>
      <c r="CE234" s="491">
        <v>0</v>
      </c>
      <c r="CF234" s="491">
        <v>0</v>
      </c>
      <c r="CG234" s="492">
        <v>0</v>
      </c>
      <c r="CH234" s="490">
        <v>0</v>
      </c>
      <c r="CI234" s="491">
        <v>0</v>
      </c>
      <c r="CJ234" s="491">
        <v>0</v>
      </c>
      <c r="CK234" s="491">
        <v>0</v>
      </c>
      <c r="CL234" s="492">
        <v>0</v>
      </c>
      <c r="CM234" s="490">
        <v>0</v>
      </c>
      <c r="CN234" s="491">
        <v>0</v>
      </c>
      <c r="CO234" s="491">
        <v>0</v>
      </c>
      <c r="CP234" s="491">
        <v>0</v>
      </c>
      <c r="CQ234" s="492">
        <v>0</v>
      </c>
      <c r="CS234" s="506" t="str">
        <f t="shared" si="123"/>
        <v>-</v>
      </c>
      <c r="CT234" s="506" t="str">
        <f t="shared" si="126"/>
        <v>-</v>
      </c>
      <c r="CU234" s="506" t="str">
        <f t="shared" si="127"/>
        <v>-</v>
      </c>
      <c r="CV234" s="506" t="str">
        <f t="shared" si="128"/>
        <v>-</v>
      </c>
      <c r="CW234" s="506" t="str">
        <f t="shared" si="129"/>
        <v>-</v>
      </c>
      <c r="CX234" s="506" t="str">
        <f t="shared" si="124"/>
        <v>-</v>
      </c>
      <c r="CY234" s="506" t="str">
        <f t="shared" si="112"/>
        <v>-</v>
      </c>
      <c r="CZ234" s="506" t="str">
        <f t="shared" si="113"/>
        <v>-</v>
      </c>
      <c r="DA234" s="506" t="str">
        <f t="shared" si="114"/>
        <v>-</v>
      </c>
      <c r="DB234" s="506" t="str">
        <f t="shared" si="115"/>
        <v>-</v>
      </c>
      <c r="DC234" s="506" t="str">
        <f t="shared" si="125"/>
        <v>-</v>
      </c>
      <c r="DD234" s="506" t="str">
        <f t="shared" si="116"/>
        <v>-</v>
      </c>
      <c r="DE234" s="506" t="str">
        <f t="shared" si="117"/>
        <v>-</v>
      </c>
      <c r="DF234" s="506" t="str">
        <f t="shared" si="118"/>
        <v>-</v>
      </c>
      <c r="DG234" s="506" t="str">
        <f t="shared" si="119"/>
        <v>-</v>
      </c>
    </row>
    <row r="235" spans="1:111">
      <c r="A235" s="467">
        <v>4</v>
      </c>
      <c r="B235" s="467" t="s">
        <v>8317</v>
      </c>
      <c r="C235" s="467" t="e">
        <v>#N/A</v>
      </c>
      <c r="F235" s="467" t="s">
        <v>2373</v>
      </c>
      <c r="G235" s="467" t="s">
        <v>7999</v>
      </c>
      <c r="H235" s="467" t="s">
        <v>8006</v>
      </c>
      <c r="I235" s="467">
        <v>202301</v>
      </c>
      <c r="J235" s="467" t="s">
        <v>8007</v>
      </c>
      <c r="K235" s="467" t="s">
        <v>8008</v>
      </c>
      <c r="L235" s="467" t="s">
        <v>8318</v>
      </c>
      <c r="M235" s="467" t="s">
        <v>8319</v>
      </c>
      <c r="N235" s="467" t="s">
        <v>8009</v>
      </c>
      <c r="O235" s="469">
        <v>0</v>
      </c>
      <c r="P235" s="468">
        <v>0</v>
      </c>
      <c r="Q235" s="468">
        <v>0</v>
      </c>
      <c r="R235" s="468">
        <v>0</v>
      </c>
      <c r="S235" s="470">
        <v>0</v>
      </c>
      <c r="T235" s="493">
        <v>0</v>
      </c>
      <c r="U235" s="486">
        <v>0</v>
      </c>
      <c r="V235" s="486">
        <v>0</v>
      </c>
      <c r="W235" s="486">
        <v>0</v>
      </c>
      <c r="X235" s="487">
        <v>0</v>
      </c>
      <c r="Y235" s="493">
        <v>0</v>
      </c>
      <c r="Z235" s="486">
        <v>0</v>
      </c>
      <c r="AA235" s="486">
        <v>0</v>
      </c>
      <c r="AB235" s="486">
        <v>0</v>
      </c>
      <c r="AC235" s="487">
        <v>0</v>
      </c>
      <c r="AD235" s="486">
        <v>0</v>
      </c>
      <c r="AE235" s="486">
        <v>0</v>
      </c>
      <c r="AF235" s="486">
        <v>0</v>
      </c>
      <c r="AG235" s="486">
        <v>0</v>
      </c>
      <c r="AH235" s="487">
        <v>0</v>
      </c>
      <c r="AI235" s="486">
        <v>0</v>
      </c>
      <c r="AJ235" s="486">
        <v>0</v>
      </c>
      <c r="AK235" s="486">
        <v>0</v>
      </c>
      <c r="AL235" s="486">
        <v>0</v>
      </c>
      <c r="AM235" s="487">
        <v>0</v>
      </c>
      <c r="AN235" s="467">
        <v>3</v>
      </c>
      <c r="AO235" s="314">
        <f t="shared" si="120"/>
        <v>0</v>
      </c>
      <c r="AP235" s="306">
        <f t="shared" si="100"/>
        <v>0</v>
      </c>
      <c r="AQ235" s="306">
        <f t="shared" si="101"/>
        <v>0</v>
      </c>
      <c r="AR235" s="306">
        <f t="shared" si="102"/>
        <v>0</v>
      </c>
      <c r="AS235" s="307">
        <f t="shared" si="103"/>
        <v>0</v>
      </c>
      <c r="AT235" s="488">
        <f t="shared" si="121"/>
        <v>0</v>
      </c>
      <c r="AU235" s="488">
        <f t="shared" si="104"/>
        <v>0</v>
      </c>
      <c r="AV235" s="488">
        <f t="shared" si="105"/>
        <v>0</v>
      </c>
      <c r="AW235" s="488">
        <f t="shared" si="106"/>
        <v>0</v>
      </c>
      <c r="AX235" s="489">
        <f t="shared" si="107"/>
        <v>0</v>
      </c>
      <c r="AY235" s="501">
        <v>0</v>
      </c>
      <c r="AZ235" s="502">
        <v>0</v>
      </c>
      <c r="BA235" s="502">
        <v>0</v>
      </c>
      <c r="BB235" s="502">
        <v>0</v>
      </c>
      <c r="BC235" s="503">
        <v>0</v>
      </c>
      <c r="BD235" s="490">
        <f t="shared" si="122"/>
        <v>0</v>
      </c>
      <c r="BE235" s="491">
        <f t="shared" si="108"/>
        <v>0</v>
      </c>
      <c r="BF235" s="491">
        <f t="shared" si="109"/>
        <v>0</v>
      </c>
      <c r="BG235" s="491">
        <f t="shared" si="110"/>
        <v>0</v>
      </c>
      <c r="BH235" s="492">
        <f t="shared" si="111"/>
        <v>0</v>
      </c>
      <c r="BI235" s="501">
        <v>0</v>
      </c>
      <c r="BJ235" s="502">
        <v>0</v>
      </c>
      <c r="BK235" s="502">
        <v>0</v>
      </c>
      <c r="BL235" s="502">
        <v>0</v>
      </c>
      <c r="BM235" s="503">
        <v>0</v>
      </c>
      <c r="BN235" s="490">
        <v>0</v>
      </c>
      <c r="BO235" s="491">
        <v>0</v>
      </c>
      <c r="BP235" s="491">
        <v>0</v>
      </c>
      <c r="BQ235" s="491">
        <v>0</v>
      </c>
      <c r="BR235" s="492">
        <v>0</v>
      </c>
      <c r="BS235" s="490">
        <v>0</v>
      </c>
      <c r="BT235" s="491">
        <v>0</v>
      </c>
      <c r="BU235" s="491">
        <v>0</v>
      </c>
      <c r="BV235" s="491">
        <v>0</v>
      </c>
      <c r="BW235" s="492">
        <v>0</v>
      </c>
      <c r="BX235" s="490">
        <v>0</v>
      </c>
      <c r="BY235" s="491">
        <v>0</v>
      </c>
      <c r="BZ235" s="491">
        <v>0</v>
      </c>
      <c r="CA235" s="491">
        <v>0</v>
      </c>
      <c r="CB235" s="492">
        <v>0</v>
      </c>
      <c r="CC235" s="490">
        <v>0</v>
      </c>
      <c r="CD235" s="491">
        <v>0</v>
      </c>
      <c r="CE235" s="491">
        <v>0</v>
      </c>
      <c r="CF235" s="491">
        <v>0</v>
      </c>
      <c r="CG235" s="492">
        <v>0</v>
      </c>
      <c r="CH235" s="490">
        <v>0</v>
      </c>
      <c r="CI235" s="491">
        <v>0</v>
      </c>
      <c r="CJ235" s="491">
        <v>0</v>
      </c>
      <c r="CK235" s="491">
        <v>0</v>
      </c>
      <c r="CL235" s="492">
        <v>0</v>
      </c>
      <c r="CM235" s="490">
        <v>0</v>
      </c>
      <c r="CN235" s="491">
        <v>0</v>
      </c>
      <c r="CO235" s="491">
        <v>0</v>
      </c>
      <c r="CP235" s="491">
        <v>0</v>
      </c>
      <c r="CQ235" s="492">
        <v>0</v>
      </c>
      <c r="CS235" s="506" t="str">
        <f t="shared" si="123"/>
        <v>-</v>
      </c>
      <c r="CT235" s="506" t="str">
        <f t="shared" si="126"/>
        <v>-</v>
      </c>
      <c r="CU235" s="506" t="str">
        <f t="shared" si="127"/>
        <v>-</v>
      </c>
      <c r="CV235" s="506" t="str">
        <f t="shared" si="128"/>
        <v>-</v>
      </c>
      <c r="CW235" s="506" t="str">
        <f t="shared" si="129"/>
        <v>-</v>
      </c>
      <c r="CX235" s="506" t="str">
        <f t="shared" si="124"/>
        <v>-</v>
      </c>
      <c r="CY235" s="506" t="str">
        <f t="shared" si="112"/>
        <v>-</v>
      </c>
      <c r="CZ235" s="506" t="str">
        <f t="shared" si="113"/>
        <v>-</v>
      </c>
      <c r="DA235" s="506" t="str">
        <f t="shared" si="114"/>
        <v>-</v>
      </c>
      <c r="DB235" s="506" t="str">
        <f t="shared" si="115"/>
        <v>-</v>
      </c>
      <c r="DC235" s="506" t="str">
        <f t="shared" si="125"/>
        <v>-</v>
      </c>
      <c r="DD235" s="506" t="str">
        <f t="shared" si="116"/>
        <v>-</v>
      </c>
      <c r="DE235" s="506" t="str">
        <f t="shared" si="117"/>
        <v>-</v>
      </c>
      <c r="DF235" s="506" t="str">
        <f t="shared" si="118"/>
        <v>-</v>
      </c>
      <c r="DG235" s="506" t="str">
        <f t="shared" si="119"/>
        <v>-</v>
      </c>
    </row>
    <row r="236" spans="1:111">
      <c r="A236" s="467">
        <v>4</v>
      </c>
      <c r="B236" s="467" t="s">
        <v>8320</v>
      </c>
      <c r="C236" s="467" t="e">
        <v>#N/A</v>
      </c>
      <c r="F236" s="467" t="s">
        <v>2373</v>
      </c>
      <c r="G236" s="467" t="s">
        <v>7999</v>
      </c>
      <c r="H236" s="467" t="s">
        <v>8006</v>
      </c>
      <c r="I236" s="467">
        <v>202301</v>
      </c>
      <c r="J236" s="467" t="s">
        <v>8007</v>
      </c>
      <c r="K236" s="467" t="s">
        <v>8008</v>
      </c>
      <c r="L236" s="467" t="s">
        <v>8321</v>
      </c>
      <c r="M236" s="467" t="s">
        <v>8322</v>
      </c>
      <c r="N236" s="467" t="s">
        <v>8009</v>
      </c>
      <c r="O236" s="469">
        <v>0</v>
      </c>
      <c r="P236" s="468">
        <v>0</v>
      </c>
      <c r="Q236" s="468">
        <v>0</v>
      </c>
      <c r="R236" s="468">
        <v>0</v>
      </c>
      <c r="S236" s="470">
        <v>0</v>
      </c>
      <c r="T236" s="493">
        <v>0</v>
      </c>
      <c r="U236" s="486">
        <v>0</v>
      </c>
      <c r="V236" s="486">
        <v>0</v>
      </c>
      <c r="W236" s="486">
        <v>0</v>
      </c>
      <c r="X236" s="487">
        <v>0</v>
      </c>
      <c r="Y236" s="493">
        <v>0</v>
      </c>
      <c r="Z236" s="486">
        <v>0</v>
      </c>
      <c r="AA236" s="486">
        <v>0</v>
      </c>
      <c r="AB236" s="486">
        <v>0</v>
      </c>
      <c r="AC236" s="487">
        <v>0</v>
      </c>
      <c r="AD236" s="486">
        <v>0</v>
      </c>
      <c r="AE236" s="486">
        <v>0</v>
      </c>
      <c r="AF236" s="486">
        <v>0</v>
      </c>
      <c r="AG236" s="486">
        <v>0</v>
      </c>
      <c r="AH236" s="487">
        <v>0</v>
      </c>
      <c r="AI236" s="486">
        <v>0</v>
      </c>
      <c r="AJ236" s="486">
        <v>0</v>
      </c>
      <c r="AK236" s="486">
        <v>0</v>
      </c>
      <c r="AL236" s="486">
        <v>0</v>
      </c>
      <c r="AM236" s="487">
        <v>0</v>
      </c>
      <c r="AN236" s="467">
        <v>3</v>
      </c>
      <c r="AO236" s="314">
        <f t="shared" si="120"/>
        <v>0</v>
      </c>
      <c r="AP236" s="306">
        <f t="shared" si="100"/>
        <v>0</v>
      </c>
      <c r="AQ236" s="306">
        <f t="shared" si="101"/>
        <v>0</v>
      </c>
      <c r="AR236" s="306">
        <f t="shared" si="102"/>
        <v>0</v>
      </c>
      <c r="AS236" s="307">
        <f t="shared" si="103"/>
        <v>0</v>
      </c>
      <c r="AT236" s="488">
        <f t="shared" si="121"/>
        <v>0</v>
      </c>
      <c r="AU236" s="488">
        <f t="shared" si="104"/>
        <v>0</v>
      </c>
      <c r="AV236" s="488">
        <f t="shared" si="105"/>
        <v>0</v>
      </c>
      <c r="AW236" s="488">
        <f t="shared" si="106"/>
        <v>0</v>
      </c>
      <c r="AX236" s="489">
        <f t="shared" si="107"/>
        <v>0</v>
      </c>
      <c r="AY236" s="501">
        <v>0</v>
      </c>
      <c r="AZ236" s="502">
        <v>0</v>
      </c>
      <c r="BA236" s="502">
        <v>0</v>
      </c>
      <c r="BB236" s="502">
        <v>0</v>
      </c>
      <c r="BC236" s="503">
        <v>0</v>
      </c>
      <c r="BD236" s="490">
        <f t="shared" si="122"/>
        <v>0</v>
      </c>
      <c r="BE236" s="491">
        <f t="shared" si="108"/>
        <v>0</v>
      </c>
      <c r="BF236" s="491">
        <f t="shared" si="109"/>
        <v>0</v>
      </c>
      <c r="BG236" s="491">
        <f t="shared" si="110"/>
        <v>0</v>
      </c>
      <c r="BH236" s="492">
        <f t="shared" si="111"/>
        <v>0</v>
      </c>
      <c r="BI236" s="501">
        <v>0</v>
      </c>
      <c r="BJ236" s="502">
        <v>0</v>
      </c>
      <c r="BK236" s="502">
        <v>0</v>
      </c>
      <c r="BL236" s="502">
        <v>0</v>
      </c>
      <c r="BM236" s="503">
        <v>0</v>
      </c>
      <c r="BN236" s="490">
        <v>0</v>
      </c>
      <c r="BO236" s="491">
        <v>0</v>
      </c>
      <c r="BP236" s="491">
        <v>0</v>
      </c>
      <c r="BQ236" s="491">
        <v>0</v>
      </c>
      <c r="BR236" s="492">
        <v>0</v>
      </c>
      <c r="BS236" s="490">
        <v>0</v>
      </c>
      <c r="BT236" s="491">
        <v>0</v>
      </c>
      <c r="BU236" s="491">
        <v>0</v>
      </c>
      <c r="BV236" s="491">
        <v>0</v>
      </c>
      <c r="BW236" s="492">
        <v>0</v>
      </c>
      <c r="BX236" s="490">
        <v>0</v>
      </c>
      <c r="BY236" s="491">
        <v>0</v>
      </c>
      <c r="BZ236" s="491">
        <v>0</v>
      </c>
      <c r="CA236" s="491">
        <v>0</v>
      </c>
      <c r="CB236" s="492">
        <v>0</v>
      </c>
      <c r="CC236" s="490">
        <v>0</v>
      </c>
      <c r="CD236" s="491">
        <v>0</v>
      </c>
      <c r="CE236" s="491">
        <v>0</v>
      </c>
      <c r="CF236" s="491">
        <v>0</v>
      </c>
      <c r="CG236" s="492">
        <v>0</v>
      </c>
      <c r="CH236" s="490">
        <v>0</v>
      </c>
      <c r="CI236" s="491">
        <v>0</v>
      </c>
      <c r="CJ236" s="491">
        <v>0</v>
      </c>
      <c r="CK236" s="491">
        <v>0</v>
      </c>
      <c r="CL236" s="492">
        <v>0</v>
      </c>
      <c r="CM236" s="490">
        <v>0</v>
      </c>
      <c r="CN236" s="491">
        <v>0</v>
      </c>
      <c r="CO236" s="491">
        <v>0</v>
      </c>
      <c r="CP236" s="491">
        <v>0</v>
      </c>
      <c r="CQ236" s="492">
        <v>0</v>
      </c>
      <c r="CS236" s="506" t="str">
        <f t="shared" si="123"/>
        <v>-</v>
      </c>
      <c r="CT236" s="506" t="str">
        <f t="shared" si="126"/>
        <v>-</v>
      </c>
      <c r="CU236" s="506" t="str">
        <f t="shared" si="127"/>
        <v>-</v>
      </c>
      <c r="CV236" s="506" t="str">
        <f t="shared" si="128"/>
        <v>-</v>
      </c>
      <c r="CW236" s="506" t="str">
        <f t="shared" si="129"/>
        <v>-</v>
      </c>
      <c r="CX236" s="506" t="str">
        <f t="shared" si="124"/>
        <v>-</v>
      </c>
      <c r="CY236" s="506" t="str">
        <f t="shared" si="112"/>
        <v>-</v>
      </c>
      <c r="CZ236" s="506" t="str">
        <f t="shared" si="113"/>
        <v>-</v>
      </c>
      <c r="DA236" s="506" t="str">
        <f t="shared" si="114"/>
        <v>-</v>
      </c>
      <c r="DB236" s="506" t="str">
        <f t="shared" si="115"/>
        <v>-</v>
      </c>
      <c r="DC236" s="506" t="str">
        <f t="shared" si="125"/>
        <v>-</v>
      </c>
      <c r="DD236" s="506" t="str">
        <f t="shared" si="116"/>
        <v>-</v>
      </c>
      <c r="DE236" s="506" t="str">
        <f t="shared" si="117"/>
        <v>-</v>
      </c>
      <c r="DF236" s="506" t="str">
        <f t="shared" si="118"/>
        <v>-</v>
      </c>
      <c r="DG236" s="506" t="str">
        <f t="shared" si="119"/>
        <v>-</v>
      </c>
    </row>
    <row r="237" spans="1:111">
      <c r="A237" s="467">
        <v>4</v>
      </c>
      <c r="B237" s="467" t="s">
        <v>8323</v>
      </c>
      <c r="C237" s="467" t="e">
        <v>#N/A</v>
      </c>
      <c r="F237" s="467" t="s">
        <v>2373</v>
      </c>
      <c r="G237" s="467" t="s">
        <v>7999</v>
      </c>
      <c r="H237" s="467" t="s">
        <v>8006</v>
      </c>
      <c r="I237" s="467">
        <v>202301</v>
      </c>
      <c r="J237" s="467" t="s">
        <v>8007</v>
      </c>
      <c r="K237" s="467" t="s">
        <v>8008</v>
      </c>
      <c r="L237" s="467" t="s">
        <v>8324</v>
      </c>
      <c r="M237" s="467" t="s">
        <v>8325</v>
      </c>
      <c r="N237" s="467" t="s">
        <v>8009</v>
      </c>
      <c r="O237" s="469">
        <v>0</v>
      </c>
      <c r="P237" s="468">
        <v>0</v>
      </c>
      <c r="Q237" s="468">
        <v>0</v>
      </c>
      <c r="R237" s="468">
        <v>0</v>
      </c>
      <c r="S237" s="470">
        <v>0</v>
      </c>
      <c r="T237" s="493">
        <v>0</v>
      </c>
      <c r="U237" s="486">
        <v>0</v>
      </c>
      <c r="V237" s="486">
        <v>0</v>
      </c>
      <c r="W237" s="486">
        <v>0</v>
      </c>
      <c r="X237" s="487">
        <v>0</v>
      </c>
      <c r="Y237" s="493">
        <v>0</v>
      </c>
      <c r="Z237" s="486">
        <v>0</v>
      </c>
      <c r="AA237" s="486">
        <v>0</v>
      </c>
      <c r="AB237" s="486">
        <v>0</v>
      </c>
      <c r="AC237" s="487">
        <v>0</v>
      </c>
      <c r="AD237" s="486">
        <v>0</v>
      </c>
      <c r="AE237" s="486">
        <v>0</v>
      </c>
      <c r="AF237" s="486">
        <v>0</v>
      </c>
      <c r="AG237" s="486">
        <v>0</v>
      </c>
      <c r="AH237" s="487">
        <v>0</v>
      </c>
      <c r="AI237" s="486">
        <v>0</v>
      </c>
      <c r="AJ237" s="486">
        <v>0</v>
      </c>
      <c r="AK237" s="486">
        <v>0</v>
      </c>
      <c r="AL237" s="486">
        <v>0</v>
      </c>
      <c r="AM237" s="487">
        <v>0</v>
      </c>
      <c r="AN237" s="467">
        <v>3</v>
      </c>
      <c r="AO237" s="314">
        <f t="shared" si="120"/>
        <v>0</v>
      </c>
      <c r="AP237" s="306">
        <f t="shared" si="100"/>
        <v>0</v>
      </c>
      <c r="AQ237" s="306">
        <f t="shared" si="101"/>
        <v>0</v>
      </c>
      <c r="AR237" s="306">
        <f t="shared" si="102"/>
        <v>0</v>
      </c>
      <c r="AS237" s="307">
        <f t="shared" si="103"/>
        <v>0</v>
      </c>
      <c r="AT237" s="488">
        <f t="shared" si="121"/>
        <v>0</v>
      </c>
      <c r="AU237" s="488">
        <f t="shared" si="104"/>
        <v>0</v>
      </c>
      <c r="AV237" s="488">
        <f t="shared" si="105"/>
        <v>0</v>
      </c>
      <c r="AW237" s="488">
        <f t="shared" si="106"/>
        <v>0</v>
      </c>
      <c r="AX237" s="489">
        <f t="shared" si="107"/>
        <v>0</v>
      </c>
      <c r="AY237" s="501">
        <v>0</v>
      </c>
      <c r="AZ237" s="502">
        <v>0</v>
      </c>
      <c r="BA237" s="502">
        <v>0</v>
      </c>
      <c r="BB237" s="502">
        <v>0</v>
      </c>
      <c r="BC237" s="503">
        <v>0</v>
      </c>
      <c r="BD237" s="490">
        <f t="shared" si="122"/>
        <v>0</v>
      </c>
      <c r="BE237" s="491">
        <f t="shared" si="108"/>
        <v>0</v>
      </c>
      <c r="BF237" s="491">
        <f t="shared" si="109"/>
        <v>0</v>
      </c>
      <c r="BG237" s="491">
        <f t="shared" si="110"/>
        <v>0</v>
      </c>
      <c r="BH237" s="492">
        <f t="shared" si="111"/>
        <v>0</v>
      </c>
      <c r="BI237" s="501">
        <v>0</v>
      </c>
      <c r="BJ237" s="502">
        <v>0</v>
      </c>
      <c r="BK237" s="502">
        <v>0</v>
      </c>
      <c r="BL237" s="502">
        <v>0</v>
      </c>
      <c r="BM237" s="503">
        <v>0</v>
      </c>
      <c r="BN237" s="490">
        <v>0</v>
      </c>
      <c r="BO237" s="491">
        <v>0</v>
      </c>
      <c r="BP237" s="491">
        <v>0</v>
      </c>
      <c r="BQ237" s="491">
        <v>0</v>
      </c>
      <c r="BR237" s="492">
        <v>0</v>
      </c>
      <c r="BS237" s="490">
        <v>0</v>
      </c>
      <c r="BT237" s="491">
        <v>0</v>
      </c>
      <c r="BU237" s="491">
        <v>0</v>
      </c>
      <c r="BV237" s="491">
        <v>0</v>
      </c>
      <c r="BW237" s="492">
        <v>0</v>
      </c>
      <c r="BX237" s="490">
        <v>0</v>
      </c>
      <c r="BY237" s="491">
        <v>0</v>
      </c>
      <c r="BZ237" s="491">
        <v>0</v>
      </c>
      <c r="CA237" s="491">
        <v>0</v>
      </c>
      <c r="CB237" s="492">
        <v>0</v>
      </c>
      <c r="CC237" s="490">
        <v>0</v>
      </c>
      <c r="CD237" s="491">
        <v>0</v>
      </c>
      <c r="CE237" s="491">
        <v>0</v>
      </c>
      <c r="CF237" s="491">
        <v>0</v>
      </c>
      <c r="CG237" s="492">
        <v>0</v>
      </c>
      <c r="CH237" s="490">
        <v>0</v>
      </c>
      <c r="CI237" s="491">
        <v>0</v>
      </c>
      <c r="CJ237" s="491">
        <v>0</v>
      </c>
      <c r="CK237" s="491">
        <v>0</v>
      </c>
      <c r="CL237" s="492">
        <v>0</v>
      </c>
      <c r="CM237" s="490">
        <v>0</v>
      </c>
      <c r="CN237" s="491">
        <v>0</v>
      </c>
      <c r="CO237" s="491">
        <v>0</v>
      </c>
      <c r="CP237" s="491">
        <v>0</v>
      </c>
      <c r="CQ237" s="492">
        <v>0</v>
      </c>
      <c r="CS237" s="506" t="str">
        <f t="shared" si="123"/>
        <v>-</v>
      </c>
      <c r="CT237" s="506" t="str">
        <f t="shared" si="126"/>
        <v>-</v>
      </c>
      <c r="CU237" s="506" t="str">
        <f t="shared" si="127"/>
        <v>-</v>
      </c>
      <c r="CV237" s="506" t="str">
        <f t="shared" si="128"/>
        <v>-</v>
      </c>
      <c r="CW237" s="506" t="str">
        <f t="shared" si="129"/>
        <v>-</v>
      </c>
      <c r="CX237" s="506" t="str">
        <f t="shared" si="124"/>
        <v>-</v>
      </c>
      <c r="CY237" s="506" t="str">
        <f t="shared" si="112"/>
        <v>-</v>
      </c>
      <c r="CZ237" s="506" t="str">
        <f t="shared" si="113"/>
        <v>-</v>
      </c>
      <c r="DA237" s="506" t="str">
        <f t="shared" si="114"/>
        <v>-</v>
      </c>
      <c r="DB237" s="506" t="str">
        <f t="shared" si="115"/>
        <v>-</v>
      </c>
      <c r="DC237" s="506" t="str">
        <f t="shared" si="125"/>
        <v>-</v>
      </c>
      <c r="DD237" s="506" t="str">
        <f t="shared" si="116"/>
        <v>-</v>
      </c>
      <c r="DE237" s="506" t="str">
        <f t="shared" si="117"/>
        <v>-</v>
      </c>
      <c r="DF237" s="506" t="str">
        <f t="shared" si="118"/>
        <v>-</v>
      </c>
      <c r="DG237" s="506" t="str">
        <f t="shared" si="119"/>
        <v>-</v>
      </c>
    </row>
    <row r="238" spans="1:111">
      <c r="A238" s="467">
        <v>4</v>
      </c>
      <c r="B238" s="467" t="s">
        <v>8326</v>
      </c>
      <c r="C238" s="467" t="e">
        <v>#N/A</v>
      </c>
      <c r="F238" s="467" t="s">
        <v>2391</v>
      </c>
      <c r="G238" s="467" t="s">
        <v>7999</v>
      </c>
      <c r="H238" s="467" t="s">
        <v>8006</v>
      </c>
      <c r="I238" s="467">
        <v>202301</v>
      </c>
      <c r="J238" s="467" t="s">
        <v>8007</v>
      </c>
      <c r="K238" s="467" t="s">
        <v>8008</v>
      </c>
      <c r="L238" s="467" t="s">
        <v>1982</v>
      </c>
      <c r="M238" s="467" t="s">
        <v>2159</v>
      </c>
      <c r="N238" s="467" t="s">
        <v>8009</v>
      </c>
      <c r="O238" s="469">
        <v>0</v>
      </c>
      <c r="P238" s="468">
        <v>0</v>
      </c>
      <c r="Q238" s="468">
        <v>0</v>
      </c>
      <c r="R238" s="468">
        <v>0</v>
      </c>
      <c r="S238" s="470">
        <v>0</v>
      </c>
      <c r="T238" s="493">
        <v>0</v>
      </c>
      <c r="U238" s="486">
        <v>0</v>
      </c>
      <c r="V238" s="486">
        <v>0</v>
      </c>
      <c r="W238" s="486">
        <v>0</v>
      </c>
      <c r="X238" s="487">
        <v>0</v>
      </c>
      <c r="Y238" s="493">
        <v>0</v>
      </c>
      <c r="Z238" s="486">
        <v>0</v>
      </c>
      <c r="AA238" s="486">
        <v>0</v>
      </c>
      <c r="AB238" s="486">
        <v>0</v>
      </c>
      <c r="AC238" s="487">
        <v>0</v>
      </c>
      <c r="AD238" s="486">
        <v>0</v>
      </c>
      <c r="AE238" s="486">
        <v>0</v>
      </c>
      <c r="AF238" s="486">
        <v>0</v>
      </c>
      <c r="AG238" s="486">
        <v>0</v>
      </c>
      <c r="AH238" s="487">
        <v>0</v>
      </c>
      <c r="AI238" s="486">
        <v>0</v>
      </c>
      <c r="AJ238" s="486">
        <v>0</v>
      </c>
      <c r="AK238" s="486">
        <v>0</v>
      </c>
      <c r="AL238" s="486">
        <v>0</v>
      </c>
      <c r="AM238" s="487">
        <v>0</v>
      </c>
      <c r="AN238" s="467">
        <v>0</v>
      </c>
      <c r="AO238" s="314">
        <f t="shared" si="120"/>
        <v>0</v>
      </c>
      <c r="AP238" s="306">
        <f t="shared" si="100"/>
        <v>0</v>
      </c>
      <c r="AQ238" s="306">
        <f t="shared" si="101"/>
        <v>0</v>
      </c>
      <c r="AR238" s="306">
        <f t="shared" si="102"/>
        <v>0</v>
      </c>
      <c r="AS238" s="307">
        <f t="shared" si="103"/>
        <v>0</v>
      </c>
      <c r="AT238" s="488">
        <f t="shared" si="121"/>
        <v>0</v>
      </c>
      <c r="AU238" s="488">
        <f t="shared" si="104"/>
        <v>0</v>
      </c>
      <c r="AV238" s="488">
        <f t="shared" si="105"/>
        <v>0</v>
      </c>
      <c r="AW238" s="488">
        <f t="shared" si="106"/>
        <v>0</v>
      </c>
      <c r="AX238" s="489">
        <f t="shared" si="107"/>
        <v>0</v>
      </c>
      <c r="AY238" s="501">
        <v>0</v>
      </c>
      <c r="AZ238" s="502">
        <v>0</v>
      </c>
      <c r="BA238" s="502">
        <v>0</v>
      </c>
      <c r="BB238" s="502">
        <v>0</v>
      </c>
      <c r="BC238" s="503">
        <v>0</v>
      </c>
      <c r="BD238" s="490">
        <f t="shared" si="122"/>
        <v>0</v>
      </c>
      <c r="BE238" s="491">
        <f t="shared" si="108"/>
        <v>0</v>
      </c>
      <c r="BF238" s="491">
        <f t="shared" si="109"/>
        <v>0</v>
      </c>
      <c r="BG238" s="491">
        <f t="shared" si="110"/>
        <v>0</v>
      </c>
      <c r="BH238" s="492">
        <f t="shared" si="111"/>
        <v>0</v>
      </c>
      <c r="BI238" s="501">
        <v>0</v>
      </c>
      <c r="BJ238" s="502">
        <v>0</v>
      </c>
      <c r="BK238" s="502">
        <v>0</v>
      </c>
      <c r="BL238" s="502">
        <v>0</v>
      </c>
      <c r="BM238" s="503">
        <v>0</v>
      </c>
      <c r="BN238" s="490">
        <v>0</v>
      </c>
      <c r="BO238" s="491">
        <v>0</v>
      </c>
      <c r="BP238" s="491">
        <v>0</v>
      </c>
      <c r="BQ238" s="491">
        <v>0</v>
      </c>
      <c r="BR238" s="492">
        <v>0</v>
      </c>
      <c r="BS238" s="490">
        <v>0</v>
      </c>
      <c r="BT238" s="491">
        <v>0</v>
      </c>
      <c r="BU238" s="491">
        <v>0</v>
      </c>
      <c r="BV238" s="491">
        <v>0</v>
      </c>
      <c r="BW238" s="492">
        <v>0</v>
      </c>
      <c r="BX238" s="490">
        <v>0</v>
      </c>
      <c r="BY238" s="491">
        <v>0</v>
      </c>
      <c r="BZ238" s="491">
        <v>0</v>
      </c>
      <c r="CA238" s="491">
        <v>0</v>
      </c>
      <c r="CB238" s="492">
        <v>0</v>
      </c>
      <c r="CC238" s="490">
        <v>0</v>
      </c>
      <c r="CD238" s="491">
        <v>0</v>
      </c>
      <c r="CE238" s="491">
        <v>0</v>
      </c>
      <c r="CF238" s="491">
        <v>0</v>
      </c>
      <c r="CG238" s="492">
        <v>0</v>
      </c>
      <c r="CH238" s="490">
        <v>0</v>
      </c>
      <c r="CI238" s="491">
        <v>0</v>
      </c>
      <c r="CJ238" s="491">
        <v>0</v>
      </c>
      <c r="CK238" s="491">
        <v>0</v>
      </c>
      <c r="CL238" s="492">
        <v>0</v>
      </c>
      <c r="CM238" s="490">
        <v>0</v>
      </c>
      <c r="CN238" s="491">
        <v>0</v>
      </c>
      <c r="CO238" s="491">
        <v>0</v>
      </c>
      <c r="CP238" s="491">
        <v>0</v>
      </c>
      <c r="CQ238" s="492">
        <v>0</v>
      </c>
      <c r="CS238" s="506" t="str">
        <f t="shared" si="123"/>
        <v>-</v>
      </c>
      <c r="CT238" s="506" t="str">
        <f t="shared" si="126"/>
        <v>-</v>
      </c>
      <c r="CU238" s="506" t="str">
        <f t="shared" si="127"/>
        <v>-</v>
      </c>
      <c r="CV238" s="506" t="str">
        <f t="shared" si="128"/>
        <v>-</v>
      </c>
      <c r="CW238" s="506" t="str">
        <f t="shared" si="129"/>
        <v>-</v>
      </c>
      <c r="CX238" s="506" t="str">
        <f t="shared" si="124"/>
        <v>-</v>
      </c>
      <c r="CY238" s="506" t="str">
        <f t="shared" si="112"/>
        <v>-</v>
      </c>
      <c r="CZ238" s="506" t="str">
        <f t="shared" si="113"/>
        <v>-</v>
      </c>
      <c r="DA238" s="506" t="str">
        <f t="shared" si="114"/>
        <v>-</v>
      </c>
      <c r="DB238" s="506" t="str">
        <f t="shared" si="115"/>
        <v>-</v>
      </c>
      <c r="DC238" s="506" t="str">
        <f t="shared" si="125"/>
        <v>-</v>
      </c>
      <c r="DD238" s="506" t="str">
        <f t="shared" si="116"/>
        <v>-</v>
      </c>
      <c r="DE238" s="506" t="str">
        <f t="shared" si="117"/>
        <v>-</v>
      </c>
      <c r="DF238" s="506" t="str">
        <f t="shared" si="118"/>
        <v>-</v>
      </c>
      <c r="DG238" s="506" t="str">
        <f t="shared" si="119"/>
        <v>-</v>
      </c>
    </row>
    <row r="239" spans="1:111">
      <c r="A239" s="467">
        <v>4</v>
      </c>
      <c r="B239" s="467" t="s">
        <v>8327</v>
      </c>
      <c r="C239" s="467" t="e">
        <v>#N/A</v>
      </c>
      <c r="F239" s="467" t="s">
        <v>2411</v>
      </c>
      <c r="G239" s="467" t="s">
        <v>7999</v>
      </c>
      <c r="H239" s="467" t="s">
        <v>8006</v>
      </c>
      <c r="I239" s="467">
        <v>202301</v>
      </c>
      <c r="J239" s="467" t="s">
        <v>8007</v>
      </c>
      <c r="K239" s="467" t="s">
        <v>8008</v>
      </c>
      <c r="L239" s="467" t="s">
        <v>8328</v>
      </c>
      <c r="M239" s="467" t="s">
        <v>8329</v>
      </c>
      <c r="N239" s="467" t="s">
        <v>8009</v>
      </c>
      <c r="O239" s="469">
        <v>0</v>
      </c>
      <c r="P239" s="468">
        <v>0</v>
      </c>
      <c r="Q239" s="468">
        <v>0</v>
      </c>
      <c r="R239" s="468">
        <v>0</v>
      </c>
      <c r="S239" s="470">
        <v>0</v>
      </c>
      <c r="T239" s="493">
        <v>0</v>
      </c>
      <c r="U239" s="486">
        <v>0</v>
      </c>
      <c r="V239" s="486">
        <v>0</v>
      </c>
      <c r="W239" s="486">
        <v>0</v>
      </c>
      <c r="X239" s="487">
        <v>0</v>
      </c>
      <c r="Y239" s="493">
        <v>0</v>
      </c>
      <c r="Z239" s="486">
        <v>0</v>
      </c>
      <c r="AA239" s="486">
        <v>0</v>
      </c>
      <c r="AB239" s="486">
        <v>0</v>
      </c>
      <c r="AC239" s="487">
        <v>0</v>
      </c>
      <c r="AD239" s="486">
        <v>0</v>
      </c>
      <c r="AE239" s="486">
        <v>0</v>
      </c>
      <c r="AF239" s="486">
        <v>0</v>
      </c>
      <c r="AG239" s="486">
        <v>0</v>
      </c>
      <c r="AH239" s="487">
        <v>0</v>
      </c>
      <c r="AI239" s="486">
        <v>0</v>
      </c>
      <c r="AJ239" s="486">
        <v>0</v>
      </c>
      <c r="AK239" s="486">
        <v>0</v>
      </c>
      <c r="AL239" s="486">
        <v>0</v>
      </c>
      <c r="AM239" s="487">
        <v>0</v>
      </c>
      <c r="AN239" s="467">
        <v>3</v>
      </c>
      <c r="AO239" s="314">
        <f t="shared" si="120"/>
        <v>0</v>
      </c>
      <c r="AP239" s="306">
        <f t="shared" si="100"/>
        <v>0</v>
      </c>
      <c r="AQ239" s="306">
        <f t="shared" si="101"/>
        <v>0</v>
      </c>
      <c r="AR239" s="306">
        <f t="shared" si="102"/>
        <v>0</v>
      </c>
      <c r="AS239" s="307">
        <f t="shared" si="103"/>
        <v>0</v>
      </c>
      <c r="AT239" s="488">
        <f t="shared" si="121"/>
        <v>0</v>
      </c>
      <c r="AU239" s="488">
        <f t="shared" si="104"/>
        <v>0</v>
      </c>
      <c r="AV239" s="488">
        <f t="shared" si="105"/>
        <v>0</v>
      </c>
      <c r="AW239" s="488">
        <f t="shared" si="106"/>
        <v>0</v>
      </c>
      <c r="AX239" s="489">
        <f t="shared" si="107"/>
        <v>0</v>
      </c>
      <c r="AY239" s="501">
        <v>0</v>
      </c>
      <c r="AZ239" s="502">
        <v>0</v>
      </c>
      <c r="BA239" s="502">
        <v>0</v>
      </c>
      <c r="BB239" s="502">
        <v>0</v>
      </c>
      <c r="BC239" s="503">
        <v>0</v>
      </c>
      <c r="BD239" s="490">
        <f t="shared" si="122"/>
        <v>0</v>
      </c>
      <c r="BE239" s="491">
        <f t="shared" si="108"/>
        <v>0</v>
      </c>
      <c r="BF239" s="491">
        <f t="shared" si="109"/>
        <v>0</v>
      </c>
      <c r="BG239" s="491">
        <f t="shared" si="110"/>
        <v>0</v>
      </c>
      <c r="BH239" s="492">
        <f t="shared" si="111"/>
        <v>0</v>
      </c>
      <c r="BI239" s="501">
        <v>0</v>
      </c>
      <c r="BJ239" s="502">
        <v>0</v>
      </c>
      <c r="BK239" s="502">
        <v>0</v>
      </c>
      <c r="BL239" s="502">
        <v>0</v>
      </c>
      <c r="BM239" s="503">
        <v>0</v>
      </c>
      <c r="BN239" s="490">
        <v>0</v>
      </c>
      <c r="BO239" s="491">
        <v>0</v>
      </c>
      <c r="BP239" s="491">
        <v>0</v>
      </c>
      <c r="BQ239" s="491">
        <v>0</v>
      </c>
      <c r="BR239" s="492">
        <v>0</v>
      </c>
      <c r="BS239" s="490">
        <v>0</v>
      </c>
      <c r="BT239" s="491">
        <v>0</v>
      </c>
      <c r="BU239" s="491">
        <v>0</v>
      </c>
      <c r="BV239" s="491">
        <v>0</v>
      </c>
      <c r="BW239" s="492">
        <v>0</v>
      </c>
      <c r="BX239" s="490">
        <v>0</v>
      </c>
      <c r="BY239" s="491">
        <v>0</v>
      </c>
      <c r="BZ239" s="491">
        <v>0</v>
      </c>
      <c r="CA239" s="491">
        <v>0</v>
      </c>
      <c r="CB239" s="492">
        <v>0</v>
      </c>
      <c r="CC239" s="490">
        <v>0</v>
      </c>
      <c r="CD239" s="491">
        <v>0</v>
      </c>
      <c r="CE239" s="491">
        <v>0</v>
      </c>
      <c r="CF239" s="491">
        <v>0</v>
      </c>
      <c r="CG239" s="492">
        <v>0</v>
      </c>
      <c r="CH239" s="490">
        <v>0</v>
      </c>
      <c r="CI239" s="491">
        <v>0</v>
      </c>
      <c r="CJ239" s="491">
        <v>0</v>
      </c>
      <c r="CK239" s="491">
        <v>0</v>
      </c>
      <c r="CL239" s="492">
        <v>0</v>
      </c>
      <c r="CM239" s="490">
        <v>0</v>
      </c>
      <c r="CN239" s="491">
        <v>0</v>
      </c>
      <c r="CO239" s="491">
        <v>0</v>
      </c>
      <c r="CP239" s="491">
        <v>0</v>
      </c>
      <c r="CQ239" s="492">
        <v>0</v>
      </c>
      <c r="CS239" s="506" t="str">
        <f t="shared" si="123"/>
        <v>-</v>
      </c>
      <c r="CT239" s="506" t="str">
        <f t="shared" si="126"/>
        <v>-</v>
      </c>
      <c r="CU239" s="506" t="str">
        <f t="shared" si="127"/>
        <v>-</v>
      </c>
      <c r="CV239" s="506" t="str">
        <f t="shared" si="128"/>
        <v>-</v>
      </c>
      <c r="CW239" s="506" t="str">
        <f t="shared" si="129"/>
        <v>-</v>
      </c>
      <c r="CX239" s="506" t="str">
        <f t="shared" si="124"/>
        <v>-</v>
      </c>
      <c r="CY239" s="506" t="str">
        <f t="shared" si="112"/>
        <v>-</v>
      </c>
      <c r="CZ239" s="506" t="str">
        <f t="shared" si="113"/>
        <v>-</v>
      </c>
      <c r="DA239" s="506" t="str">
        <f t="shared" si="114"/>
        <v>-</v>
      </c>
      <c r="DB239" s="506" t="str">
        <f t="shared" si="115"/>
        <v>-</v>
      </c>
      <c r="DC239" s="506" t="str">
        <f t="shared" si="125"/>
        <v>-</v>
      </c>
      <c r="DD239" s="506" t="str">
        <f t="shared" si="116"/>
        <v>-</v>
      </c>
      <c r="DE239" s="506" t="str">
        <f t="shared" si="117"/>
        <v>-</v>
      </c>
      <c r="DF239" s="506" t="str">
        <f t="shared" si="118"/>
        <v>-</v>
      </c>
      <c r="DG239" s="506" t="str">
        <f t="shared" si="119"/>
        <v>-</v>
      </c>
    </row>
    <row r="240" spans="1:111">
      <c r="A240" s="467">
        <v>4</v>
      </c>
      <c r="B240" s="467" t="s">
        <v>8330</v>
      </c>
      <c r="C240" s="467" t="e">
        <v>#N/A</v>
      </c>
      <c r="F240" s="467" t="s">
        <v>2373</v>
      </c>
      <c r="G240" s="467" t="s">
        <v>7999</v>
      </c>
      <c r="H240" s="467" t="s">
        <v>8006</v>
      </c>
      <c r="I240" s="467">
        <v>202301</v>
      </c>
      <c r="J240" s="467" t="s">
        <v>8007</v>
      </c>
      <c r="K240" s="467" t="s">
        <v>8008</v>
      </c>
      <c r="L240" s="467" t="s">
        <v>8318</v>
      </c>
      <c r="M240" s="467" t="s">
        <v>8319</v>
      </c>
      <c r="N240" s="467" t="s">
        <v>8009</v>
      </c>
      <c r="O240" s="469">
        <v>0</v>
      </c>
      <c r="P240" s="468">
        <v>0</v>
      </c>
      <c r="Q240" s="468">
        <v>0</v>
      </c>
      <c r="R240" s="468">
        <v>0</v>
      </c>
      <c r="S240" s="470">
        <v>0</v>
      </c>
      <c r="T240" s="493">
        <v>0</v>
      </c>
      <c r="U240" s="486">
        <v>0</v>
      </c>
      <c r="V240" s="486">
        <v>0</v>
      </c>
      <c r="W240" s="486">
        <v>0</v>
      </c>
      <c r="X240" s="487">
        <v>0</v>
      </c>
      <c r="Y240" s="493">
        <v>0</v>
      </c>
      <c r="Z240" s="486">
        <v>0</v>
      </c>
      <c r="AA240" s="486">
        <v>0</v>
      </c>
      <c r="AB240" s="486">
        <v>0</v>
      </c>
      <c r="AC240" s="487">
        <v>0</v>
      </c>
      <c r="AD240" s="486">
        <v>0</v>
      </c>
      <c r="AE240" s="486">
        <v>0</v>
      </c>
      <c r="AF240" s="486">
        <v>0</v>
      </c>
      <c r="AG240" s="486">
        <v>0</v>
      </c>
      <c r="AH240" s="487">
        <v>0</v>
      </c>
      <c r="AI240" s="486">
        <v>0</v>
      </c>
      <c r="AJ240" s="486">
        <v>0</v>
      </c>
      <c r="AK240" s="486">
        <v>0</v>
      </c>
      <c r="AL240" s="486">
        <v>0</v>
      </c>
      <c r="AM240" s="487">
        <v>0</v>
      </c>
      <c r="AN240" s="467">
        <v>3</v>
      </c>
      <c r="AO240" s="314">
        <f t="shared" si="120"/>
        <v>0</v>
      </c>
      <c r="AP240" s="306">
        <f t="shared" si="100"/>
        <v>0</v>
      </c>
      <c r="AQ240" s="306">
        <f t="shared" si="101"/>
        <v>0</v>
      </c>
      <c r="AR240" s="306">
        <f t="shared" si="102"/>
        <v>0</v>
      </c>
      <c r="AS240" s="307">
        <f t="shared" si="103"/>
        <v>0</v>
      </c>
      <c r="AT240" s="488">
        <f t="shared" si="121"/>
        <v>0</v>
      </c>
      <c r="AU240" s="488">
        <f t="shared" si="104"/>
        <v>0</v>
      </c>
      <c r="AV240" s="488">
        <f t="shared" si="105"/>
        <v>0</v>
      </c>
      <c r="AW240" s="488">
        <f t="shared" si="106"/>
        <v>0</v>
      </c>
      <c r="AX240" s="489">
        <f t="shared" si="107"/>
        <v>0</v>
      </c>
      <c r="AY240" s="501">
        <v>0</v>
      </c>
      <c r="AZ240" s="502">
        <v>0</v>
      </c>
      <c r="BA240" s="502">
        <v>0</v>
      </c>
      <c r="BB240" s="502">
        <v>0</v>
      </c>
      <c r="BC240" s="503">
        <v>0</v>
      </c>
      <c r="BD240" s="490">
        <f t="shared" si="122"/>
        <v>0</v>
      </c>
      <c r="BE240" s="491">
        <f t="shared" si="108"/>
        <v>0</v>
      </c>
      <c r="BF240" s="491">
        <f t="shared" si="109"/>
        <v>0</v>
      </c>
      <c r="BG240" s="491">
        <f t="shared" si="110"/>
        <v>0</v>
      </c>
      <c r="BH240" s="492">
        <f t="shared" si="111"/>
        <v>0</v>
      </c>
      <c r="BI240" s="501">
        <v>0</v>
      </c>
      <c r="BJ240" s="502">
        <v>0</v>
      </c>
      <c r="BK240" s="502">
        <v>0</v>
      </c>
      <c r="BL240" s="502">
        <v>0</v>
      </c>
      <c r="BM240" s="503">
        <v>0</v>
      </c>
      <c r="BN240" s="490">
        <v>0</v>
      </c>
      <c r="BO240" s="491">
        <v>0</v>
      </c>
      <c r="BP240" s="491">
        <v>0</v>
      </c>
      <c r="BQ240" s="491">
        <v>0</v>
      </c>
      <c r="BR240" s="492">
        <v>0</v>
      </c>
      <c r="BS240" s="490">
        <v>0</v>
      </c>
      <c r="BT240" s="491">
        <v>0</v>
      </c>
      <c r="BU240" s="491">
        <v>0</v>
      </c>
      <c r="BV240" s="491">
        <v>0</v>
      </c>
      <c r="BW240" s="492">
        <v>0</v>
      </c>
      <c r="BX240" s="490">
        <v>0</v>
      </c>
      <c r="BY240" s="491">
        <v>0</v>
      </c>
      <c r="BZ240" s="491">
        <v>0</v>
      </c>
      <c r="CA240" s="491">
        <v>0</v>
      </c>
      <c r="CB240" s="492">
        <v>0</v>
      </c>
      <c r="CC240" s="490">
        <v>0</v>
      </c>
      <c r="CD240" s="491">
        <v>0</v>
      </c>
      <c r="CE240" s="491">
        <v>0</v>
      </c>
      <c r="CF240" s="491">
        <v>0</v>
      </c>
      <c r="CG240" s="492">
        <v>0</v>
      </c>
      <c r="CH240" s="490">
        <v>0</v>
      </c>
      <c r="CI240" s="491">
        <v>0</v>
      </c>
      <c r="CJ240" s="491">
        <v>0</v>
      </c>
      <c r="CK240" s="491">
        <v>0</v>
      </c>
      <c r="CL240" s="492">
        <v>0</v>
      </c>
      <c r="CM240" s="490">
        <v>0</v>
      </c>
      <c r="CN240" s="491">
        <v>0</v>
      </c>
      <c r="CO240" s="491">
        <v>0</v>
      </c>
      <c r="CP240" s="491">
        <v>0</v>
      </c>
      <c r="CQ240" s="492">
        <v>0</v>
      </c>
      <c r="CS240" s="506" t="str">
        <f t="shared" si="123"/>
        <v>-</v>
      </c>
      <c r="CT240" s="506" t="str">
        <f t="shared" si="126"/>
        <v>-</v>
      </c>
      <c r="CU240" s="506" t="str">
        <f t="shared" si="127"/>
        <v>-</v>
      </c>
      <c r="CV240" s="506" t="str">
        <f t="shared" si="128"/>
        <v>-</v>
      </c>
      <c r="CW240" s="506" t="str">
        <f t="shared" si="129"/>
        <v>-</v>
      </c>
      <c r="CX240" s="506" t="str">
        <f t="shared" si="124"/>
        <v>-</v>
      </c>
      <c r="CY240" s="506" t="str">
        <f t="shared" si="112"/>
        <v>-</v>
      </c>
      <c r="CZ240" s="506" t="str">
        <f t="shared" si="113"/>
        <v>-</v>
      </c>
      <c r="DA240" s="506" t="str">
        <f t="shared" si="114"/>
        <v>-</v>
      </c>
      <c r="DB240" s="506" t="str">
        <f t="shared" si="115"/>
        <v>-</v>
      </c>
      <c r="DC240" s="506" t="str">
        <f t="shared" si="125"/>
        <v>-</v>
      </c>
      <c r="DD240" s="506" t="str">
        <f t="shared" si="116"/>
        <v>-</v>
      </c>
      <c r="DE240" s="506" t="str">
        <f t="shared" si="117"/>
        <v>-</v>
      </c>
      <c r="DF240" s="506" t="str">
        <f t="shared" si="118"/>
        <v>-</v>
      </c>
      <c r="DG240" s="506" t="str">
        <f t="shared" si="119"/>
        <v>-</v>
      </c>
    </row>
    <row r="241" spans="1:111">
      <c r="A241" s="467">
        <v>4</v>
      </c>
      <c r="B241" s="467" t="s">
        <v>8331</v>
      </c>
      <c r="C241" s="467" t="e">
        <v>#N/A</v>
      </c>
      <c r="F241" s="467" t="s">
        <v>2373</v>
      </c>
      <c r="G241" s="467" t="s">
        <v>7999</v>
      </c>
      <c r="H241" s="467" t="s">
        <v>8006</v>
      </c>
      <c r="I241" s="467">
        <v>202301</v>
      </c>
      <c r="J241" s="467" t="s">
        <v>8007</v>
      </c>
      <c r="K241" s="467" t="s">
        <v>8008</v>
      </c>
      <c r="L241" s="467" t="s">
        <v>8321</v>
      </c>
      <c r="M241" s="467" t="s">
        <v>8322</v>
      </c>
      <c r="N241" s="467" t="s">
        <v>8009</v>
      </c>
      <c r="O241" s="469">
        <v>0</v>
      </c>
      <c r="P241" s="468">
        <v>0</v>
      </c>
      <c r="Q241" s="468">
        <v>0</v>
      </c>
      <c r="R241" s="468">
        <v>0</v>
      </c>
      <c r="S241" s="470">
        <v>0</v>
      </c>
      <c r="T241" s="493">
        <v>0</v>
      </c>
      <c r="U241" s="486">
        <v>0</v>
      </c>
      <c r="V241" s="486">
        <v>0</v>
      </c>
      <c r="W241" s="486">
        <v>0</v>
      </c>
      <c r="X241" s="487">
        <v>0</v>
      </c>
      <c r="Y241" s="493">
        <v>0</v>
      </c>
      <c r="Z241" s="486">
        <v>0</v>
      </c>
      <c r="AA241" s="486">
        <v>0</v>
      </c>
      <c r="AB241" s="486">
        <v>0</v>
      </c>
      <c r="AC241" s="487">
        <v>0</v>
      </c>
      <c r="AD241" s="486">
        <v>0</v>
      </c>
      <c r="AE241" s="486">
        <v>0</v>
      </c>
      <c r="AF241" s="486">
        <v>0</v>
      </c>
      <c r="AG241" s="486">
        <v>0</v>
      </c>
      <c r="AH241" s="487">
        <v>0</v>
      </c>
      <c r="AI241" s="486">
        <v>0</v>
      </c>
      <c r="AJ241" s="486">
        <v>0</v>
      </c>
      <c r="AK241" s="486">
        <v>0</v>
      </c>
      <c r="AL241" s="486">
        <v>0</v>
      </c>
      <c r="AM241" s="487">
        <v>0</v>
      </c>
      <c r="AN241" s="467">
        <v>3</v>
      </c>
      <c r="AO241" s="314">
        <f t="shared" si="120"/>
        <v>0</v>
      </c>
      <c r="AP241" s="306">
        <f t="shared" si="100"/>
        <v>0</v>
      </c>
      <c r="AQ241" s="306">
        <f t="shared" si="101"/>
        <v>0</v>
      </c>
      <c r="AR241" s="306">
        <f t="shared" si="102"/>
        <v>0</v>
      </c>
      <c r="AS241" s="307">
        <f t="shared" si="103"/>
        <v>0</v>
      </c>
      <c r="AT241" s="488">
        <f t="shared" si="121"/>
        <v>0</v>
      </c>
      <c r="AU241" s="488">
        <f t="shared" si="104"/>
        <v>0</v>
      </c>
      <c r="AV241" s="488">
        <f t="shared" si="105"/>
        <v>0</v>
      </c>
      <c r="AW241" s="488">
        <f t="shared" si="106"/>
        <v>0</v>
      </c>
      <c r="AX241" s="489">
        <f t="shared" si="107"/>
        <v>0</v>
      </c>
      <c r="AY241" s="501">
        <v>0</v>
      </c>
      <c r="AZ241" s="502">
        <v>0</v>
      </c>
      <c r="BA241" s="502">
        <v>0</v>
      </c>
      <c r="BB241" s="502">
        <v>0</v>
      </c>
      <c r="BC241" s="503">
        <v>0</v>
      </c>
      <c r="BD241" s="490">
        <f t="shared" si="122"/>
        <v>0</v>
      </c>
      <c r="BE241" s="491">
        <f t="shared" si="108"/>
        <v>0</v>
      </c>
      <c r="BF241" s="491">
        <f t="shared" si="109"/>
        <v>0</v>
      </c>
      <c r="BG241" s="491">
        <f t="shared" si="110"/>
        <v>0</v>
      </c>
      <c r="BH241" s="492">
        <f t="shared" si="111"/>
        <v>0</v>
      </c>
      <c r="BI241" s="501">
        <v>0</v>
      </c>
      <c r="BJ241" s="502">
        <v>0</v>
      </c>
      <c r="BK241" s="502">
        <v>0</v>
      </c>
      <c r="BL241" s="502">
        <v>0</v>
      </c>
      <c r="BM241" s="503">
        <v>0</v>
      </c>
      <c r="BN241" s="490">
        <v>0</v>
      </c>
      <c r="BO241" s="491">
        <v>0</v>
      </c>
      <c r="BP241" s="491">
        <v>0</v>
      </c>
      <c r="BQ241" s="491">
        <v>0</v>
      </c>
      <c r="BR241" s="492">
        <v>0</v>
      </c>
      <c r="BS241" s="490">
        <v>0</v>
      </c>
      <c r="BT241" s="491">
        <v>0</v>
      </c>
      <c r="BU241" s="491">
        <v>0</v>
      </c>
      <c r="BV241" s="491">
        <v>0</v>
      </c>
      <c r="BW241" s="492">
        <v>0</v>
      </c>
      <c r="BX241" s="490">
        <v>0</v>
      </c>
      <c r="BY241" s="491">
        <v>0</v>
      </c>
      <c r="BZ241" s="491">
        <v>0</v>
      </c>
      <c r="CA241" s="491">
        <v>0</v>
      </c>
      <c r="CB241" s="492">
        <v>0</v>
      </c>
      <c r="CC241" s="490">
        <v>0</v>
      </c>
      <c r="CD241" s="491">
        <v>0</v>
      </c>
      <c r="CE241" s="491">
        <v>0</v>
      </c>
      <c r="CF241" s="491">
        <v>0</v>
      </c>
      <c r="CG241" s="492">
        <v>0</v>
      </c>
      <c r="CH241" s="490">
        <v>0</v>
      </c>
      <c r="CI241" s="491">
        <v>0</v>
      </c>
      <c r="CJ241" s="491">
        <v>0</v>
      </c>
      <c r="CK241" s="491">
        <v>0</v>
      </c>
      <c r="CL241" s="492">
        <v>0</v>
      </c>
      <c r="CM241" s="490">
        <v>0</v>
      </c>
      <c r="CN241" s="491">
        <v>0</v>
      </c>
      <c r="CO241" s="491">
        <v>0</v>
      </c>
      <c r="CP241" s="491">
        <v>0</v>
      </c>
      <c r="CQ241" s="492">
        <v>0</v>
      </c>
      <c r="CS241" s="506" t="str">
        <f t="shared" si="123"/>
        <v>-</v>
      </c>
      <c r="CT241" s="506" t="str">
        <f t="shared" si="126"/>
        <v>-</v>
      </c>
      <c r="CU241" s="506" t="str">
        <f t="shared" si="127"/>
        <v>-</v>
      </c>
      <c r="CV241" s="506" t="str">
        <f t="shared" si="128"/>
        <v>-</v>
      </c>
      <c r="CW241" s="506" t="str">
        <f t="shared" si="129"/>
        <v>-</v>
      </c>
      <c r="CX241" s="506" t="str">
        <f t="shared" si="124"/>
        <v>-</v>
      </c>
      <c r="CY241" s="506" t="str">
        <f t="shared" si="112"/>
        <v>-</v>
      </c>
      <c r="CZ241" s="506" t="str">
        <f t="shared" si="113"/>
        <v>-</v>
      </c>
      <c r="DA241" s="506" t="str">
        <f t="shared" si="114"/>
        <v>-</v>
      </c>
      <c r="DB241" s="506" t="str">
        <f t="shared" si="115"/>
        <v>-</v>
      </c>
      <c r="DC241" s="506" t="str">
        <f t="shared" si="125"/>
        <v>-</v>
      </c>
      <c r="DD241" s="506" t="str">
        <f t="shared" si="116"/>
        <v>-</v>
      </c>
      <c r="DE241" s="506" t="str">
        <f t="shared" si="117"/>
        <v>-</v>
      </c>
      <c r="DF241" s="506" t="str">
        <f t="shared" si="118"/>
        <v>-</v>
      </c>
      <c r="DG241" s="506" t="str">
        <f t="shared" si="119"/>
        <v>-</v>
      </c>
    </row>
    <row r="242" spans="1:111">
      <c r="A242" s="467">
        <v>4</v>
      </c>
      <c r="B242" s="467" t="s">
        <v>8332</v>
      </c>
      <c r="C242" s="467" t="e">
        <v>#N/A</v>
      </c>
      <c r="F242" s="467" t="s">
        <v>2373</v>
      </c>
      <c r="G242" s="467" t="s">
        <v>7999</v>
      </c>
      <c r="H242" s="467" t="s">
        <v>8006</v>
      </c>
      <c r="I242" s="467">
        <v>202301</v>
      </c>
      <c r="J242" s="467" t="s">
        <v>8007</v>
      </c>
      <c r="K242" s="467" t="s">
        <v>8008</v>
      </c>
      <c r="L242" s="467" t="s">
        <v>8324</v>
      </c>
      <c r="M242" s="467" t="s">
        <v>8325</v>
      </c>
      <c r="N242" s="467" t="s">
        <v>8009</v>
      </c>
      <c r="O242" s="469">
        <v>0</v>
      </c>
      <c r="P242" s="468">
        <v>0</v>
      </c>
      <c r="Q242" s="468">
        <v>0</v>
      </c>
      <c r="R242" s="468">
        <v>0</v>
      </c>
      <c r="S242" s="470">
        <v>0</v>
      </c>
      <c r="T242" s="493">
        <v>0</v>
      </c>
      <c r="U242" s="486">
        <v>0</v>
      </c>
      <c r="V242" s="486">
        <v>0</v>
      </c>
      <c r="W242" s="486">
        <v>0</v>
      </c>
      <c r="X242" s="487">
        <v>0</v>
      </c>
      <c r="Y242" s="493">
        <v>0</v>
      </c>
      <c r="Z242" s="486">
        <v>0</v>
      </c>
      <c r="AA242" s="486">
        <v>0</v>
      </c>
      <c r="AB242" s="486">
        <v>0</v>
      </c>
      <c r="AC242" s="487">
        <v>0</v>
      </c>
      <c r="AD242" s="486">
        <v>0</v>
      </c>
      <c r="AE242" s="486">
        <v>0</v>
      </c>
      <c r="AF242" s="486">
        <v>0</v>
      </c>
      <c r="AG242" s="486">
        <v>0</v>
      </c>
      <c r="AH242" s="487">
        <v>0</v>
      </c>
      <c r="AI242" s="486">
        <v>0</v>
      </c>
      <c r="AJ242" s="486">
        <v>0</v>
      </c>
      <c r="AK242" s="486">
        <v>0</v>
      </c>
      <c r="AL242" s="486">
        <v>0</v>
      </c>
      <c r="AM242" s="487">
        <v>0</v>
      </c>
      <c r="AN242" s="467">
        <v>3</v>
      </c>
      <c r="AO242" s="314">
        <f t="shared" si="120"/>
        <v>0</v>
      </c>
      <c r="AP242" s="306">
        <f t="shared" si="100"/>
        <v>0</v>
      </c>
      <c r="AQ242" s="306">
        <f t="shared" si="101"/>
        <v>0</v>
      </c>
      <c r="AR242" s="306">
        <f t="shared" si="102"/>
        <v>0</v>
      </c>
      <c r="AS242" s="307">
        <f t="shared" si="103"/>
        <v>0</v>
      </c>
      <c r="AT242" s="488">
        <f t="shared" si="121"/>
        <v>0</v>
      </c>
      <c r="AU242" s="488">
        <f t="shared" si="104"/>
        <v>0</v>
      </c>
      <c r="AV242" s="488">
        <f t="shared" si="105"/>
        <v>0</v>
      </c>
      <c r="AW242" s="488">
        <f t="shared" si="106"/>
        <v>0</v>
      </c>
      <c r="AX242" s="489">
        <f t="shared" si="107"/>
        <v>0</v>
      </c>
      <c r="AY242" s="501">
        <v>0</v>
      </c>
      <c r="AZ242" s="502">
        <v>0</v>
      </c>
      <c r="BA242" s="502">
        <v>0</v>
      </c>
      <c r="BB242" s="502">
        <v>0</v>
      </c>
      <c r="BC242" s="503">
        <v>0</v>
      </c>
      <c r="BD242" s="490">
        <f t="shared" si="122"/>
        <v>0</v>
      </c>
      <c r="BE242" s="491">
        <f t="shared" si="108"/>
        <v>0</v>
      </c>
      <c r="BF242" s="491">
        <f t="shared" si="109"/>
        <v>0</v>
      </c>
      <c r="BG242" s="491">
        <f t="shared" si="110"/>
        <v>0</v>
      </c>
      <c r="BH242" s="492">
        <f t="shared" si="111"/>
        <v>0</v>
      </c>
      <c r="BI242" s="501">
        <v>0</v>
      </c>
      <c r="BJ242" s="502">
        <v>0</v>
      </c>
      <c r="BK242" s="502">
        <v>0</v>
      </c>
      <c r="BL242" s="502">
        <v>0</v>
      </c>
      <c r="BM242" s="503">
        <v>0</v>
      </c>
      <c r="BN242" s="490">
        <v>0</v>
      </c>
      <c r="BO242" s="491">
        <v>0</v>
      </c>
      <c r="BP242" s="491">
        <v>0</v>
      </c>
      <c r="BQ242" s="491">
        <v>0</v>
      </c>
      <c r="BR242" s="492">
        <v>0</v>
      </c>
      <c r="BS242" s="490">
        <v>0</v>
      </c>
      <c r="BT242" s="491">
        <v>0</v>
      </c>
      <c r="BU242" s="491">
        <v>0</v>
      </c>
      <c r="BV242" s="491">
        <v>0</v>
      </c>
      <c r="BW242" s="492">
        <v>0</v>
      </c>
      <c r="BX242" s="490">
        <v>0</v>
      </c>
      <c r="BY242" s="491">
        <v>0</v>
      </c>
      <c r="BZ242" s="491">
        <v>0</v>
      </c>
      <c r="CA242" s="491">
        <v>0</v>
      </c>
      <c r="CB242" s="492">
        <v>0</v>
      </c>
      <c r="CC242" s="490">
        <v>0</v>
      </c>
      <c r="CD242" s="491">
        <v>0</v>
      </c>
      <c r="CE242" s="491">
        <v>0</v>
      </c>
      <c r="CF242" s="491">
        <v>0</v>
      </c>
      <c r="CG242" s="492">
        <v>0</v>
      </c>
      <c r="CH242" s="490">
        <v>0</v>
      </c>
      <c r="CI242" s="491">
        <v>0</v>
      </c>
      <c r="CJ242" s="491">
        <v>0</v>
      </c>
      <c r="CK242" s="491">
        <v>0</v>
      </c>
      <c r="CL242" s="492">
        <v>0</v>
      </c>
      <c r="CM242" s="490">
        <v>0</v>
      </c>
      <c r="CN242" s="491">
        <v>0</v>
      </c>
      <c r="CO242" s="491">
        <v>0</v>
      </c>
      <c r="CP242" s="491">
        <v>0</v>
      </c>
      <c r="CQ242" s="492">
        <v>0</v>
      </c>
      <c r="CS242" s="506" t="str">
        <f t="shared" si="123"/>
        <v>-</v>
      </c>
      <c r="CT242" s="506" t="str">
        <f t="shared" si="126"/>
        <v>-</v>
      </c>
      <c r="CU242" s="506" t="str">
        <f t="shared" si="127"/>
        <v>-</v>
      </c>
      <c r="CV242" s="506" t="str">
        <f t="shared" si="128"/>
        <v>-</v>
      </c>
      <c r="CW242" s="506" t="str">
        <f t="shared" si="129"/>
        <v>-</v>
      </c>
      <c r="CX242" s="506" t="str">
        <f t="shared" si="124"/>
        <v>-</v>
      </c>
      <c r="CY242" s="506" t="str">
        <f t="shared" si="112"/>
        <v>-</v>
      </c>
      <c r="CZ242" s="506" t="str">
        <f t="shared" si="113"/>
        <v>-</v>
      </c>
      <c r="DA242" s="506" t="str">
        <f t="shared" si="114"/>
        <v>-</v>
      </c>
      <c r="DB242" s="506" t="str">
        <f t="shared" si="115"/>
        <v>-</v>
      </c>
      <c r="DC242" s="506" t="str">
        <f t="shared" si="125"/>
        <v>-</v>
      </c>
      <c r="DD242" s="506" t="str">
        <f t="shared" si="116"/>
        <v>-</v>
      </c>
      <c r="DE242" s="506" t="str">
        <f t="shared" si="117"/>
        <v>-</v>
      </c>
      <c r="DF242" s="506" t="str">
        <f t="shared" si="118"/>
        <v>-</v>
      </c>
      <c r="DG242" s="506" t="str">
        <f t="shared" si="119"/>
        <v>-</v>
      </c>
    </row>
    <row r="243" spans="1:111">
      <c r="A243" s="467">
        <v>4</v>
      </c>
      <c r="B243" s="467" t="s">
        <v>8333</v>
      </c>
      <c r="C243" s="467" t="e">
        <v>#N/A</v>
      </c>
      <c r="F243" s="467" t="s">
        <v>2385</v>
      </c>
      <c r="G243" s="467" t="s">
        <v>7999</v>
      </c>
      <c r="H243" s="467" t="s">
        <v>8006</v>
      </c>
      <c r="I243" s="467">
        <v>202301</v>
      </c>
      <c r="J243" s="467" t="s">
        <v>8007</v>
      </c>
      <c r="K243" s="467" t="s">
        <v>8008</v>
      </c>
      <c r="L243" s="467" t="s">
        <v>2186</v>
      </c>
      <c r="M243" s="467" t="s">
        <v>8334</v>
      </c>
      <c r="N243" s="467" t="s">
        <v>8009</v>
      </c>
      <c r="O243" s="469">
        <v>0</v>
      </c>
      <c r="P243" s="468">
        <v>0</v>
      </c>
      <c r="Q243" s="468">
        <v>0</v>
      </c>
      <c r="R243" s="468">
        <v>0</v>
      </c>
      <c r="S243" s="470">
        <v>0</v>
      </c>
      <c r="T243" s="493">
        <v>0</v>
      </c>
      <c r="U243" s="486">
        <v>0</v>
      </c>
      <c r="V243" s="486">
        <v>0</v>
      </c>
      <c r="W243" s="486">
        <v>0</v>
      </c>
      <c r="X243" s="487">
        <v>0</v>
      </c>
      <c r="Y243" s="493">
        <v>0</v>
      </c>
      <c r="Z243" s="486">
        <v>0</v>
      </c>
      <c r="AA243" s="486">
        <v>0</v>
      </c>
      <c r="AB243" s="486">
        <v>0</v>
      </c>
      <c r="AC243" s="487">
        <v>0</v>
      </c>
      <c r="AD243" s="486">
        <v>0</v>
      </c>
      <c r="AE243" s="486">
        <v>0</v>
      </c>
      <c r="AF243" s="486">
        <v>0</v>
      </c>
      <c r="AG243" s="486">
        <v>0</v>
      </c>
      <c r="AH243" s="487">
        <v>0</v>
      </c>
      <c r="AI243" s="486">
        <v>0</v>
      </c>
      <c r="AJ243" s="486">
        <v>0</v>
      </c>
      <c r="AK243" s="486">
        <v>0</v>
      </c>
      <c r="AL243" s="486">
        <v>0</v>
      </c>
      <c r="AM243" s="487">
        <v>0</v>
      </c>
      <c r="AN243" s="467">
        <v>3</v>
      </c>
      <c r="AO243" s="314">
        <f t="shared" si="120"/>
        <v>0</v>
      </c>
      <c r="AP243" s="306">
        <f t="shared" si="100"/>
        <v>0</v>
      </c>
      <c r="AQ243" s="306">
        <f t="shared" si="101"/>
        <v>0</v>
      </c>
      <c r="AR243" s="306">
        <f t="shared" si="102"/>
        <v>0</v>
      </c>
      <c r="AS243" s="307">
        <f t="shared" si="103"/>
        <v>0</v>
      </c>
      <c r="AT243" s="488">
        <f t="shared" si="121"/>
        <v>0</v>
      </c>
      <c r="AU243" s="488">
        <f t="shared" si="104"/>
        <v>0</v>
      </c>
      <c r="AV243" s="488">
        <f t="shared" si="105"/>
        <v>0</v>
      </c>
      <c r="AW243" s="488">
        <f t="shared" si="106"/>
        <v>0</v>
      </c>
      <c r="AX243" s="489">
        <f t="shared" si="107"/>
        <v>0</v>
      </c>
      <c r="AY243" s="501">
        <v>0</v>
      </c>
      <c r="AZ243" s="502">
        <v>0</v>
      </c>
      <c r="BA243" s="502">
        <v>0</v>
      </c>
      <c r="BB243" s="502">
        <v>0</v>
      </c>
      <c r="BC243" s="503">
        <v>0</v>
      </c>
      <c r="BD243" s="490">
        <f t="shared" si="122"/>
        <v>0</v>
      </c>
      <c r="BE243" s="491">
        <f t="shared" si="108"/>
        <v>0</v>
      </c>
      <c r="BF243" s="491">
        <f t="shared" si="109"/>
        <v>0</v>
      </c>
      <c r="BG243" s="491">
        <f t="shared" si="110"/>
        <v>0</v>
      </c>
      <c r="BH243" s="492">
        <f t="shared" si="111"/>
        <v>0</v>
      </c>
      <c r="BI243" s="501">
        <v>0</v>
      </c>
      <c r="BJ243" s="502">
        <v>0</v>
      </c>
      <c r="BK243" s="502">
        <v>0</v>
      </c>
      <c r="BL243" s="502">
        <v>0</v>
      </c>
      <c r="BM243" s="503">
        <v>0</v>
      </c>
      <c r="BN243" s="490">
        <v>0</v>
      </c>
      <c r="BO243" s="491">
        <v>0</v>
      </c>
      <c r="BP243" s="491">
        <v>0</v>
      </c>
      <c r="BQ243" s="491">
        <v>0</v>
      </c>
      <c r="BR243" s="492">
        <v>0</v>
      </c>
      <c r="BS243" s="490">
        <v>0</v>
      </c>
      <c r="BT243" s="491">
        <v>0</v>
      </c>
      <c r="BU243" s="491">
        <v>0</v>
      </c>
      <c r="BV243" s="491">
        <v>0</v>
      </c>
      <c r="BW243" s="492">
        <v>0</v>
      </c>
      <c r="BX243" s="490">
        <v>0</v>
      </c>
      <c r="BY243" s="491">
        <v>0</v>
      </c>
      <c r="BZ243" s="491">
        <v>0</v>
      </c>
      <c r="CA243" s="491">
        <v>0</v>
      </c>
      <c r="CB243" s="492">
        <v>0</v>
      </c>
      <c r="CC243" s="490">
        <v>0</v>
      </c>
      <c r="CD243" s="491">
        <v>0</v>
      </c>
      <c r="CE243" s="491">
        <v>0</v>
      </c>
      <c r="CF243" s="491">
        <v>0</v>
      </c>
      <c r="CG243" s="492">
        <v>0</v>
      </c>
      <c r="CH243" s="490">
        <v>0</v>
      </c>
      <c r="CI243" s="491">
        <v>0</v>
      </c>
      <c r="CJ243" s="491">
        <v>0</v>
      </c>
      <c r="CK243" s="491">
        <v>0</v>
      </c>
      <c r="CL243" s="492">
        <v>0</v>
      </c>
      <c r="CM243" s="490">
        <v>0</v>
      </c>
      <c r="CN243" s="491">
        <v>0</v>
      </c>
      <c r="CO243" s="491">
        <v>0</v>
      </c>
      <c r="CP243" s="491">
        <v>0</v>
      </c>
      <c r="CQ243" s="492">
        <v>0</v>
      </c>
      <c r="CS243" s="506" t="str">
        <f t="shared" si="123"/>
        <v>-</v>
      </c>
      <c r="CT243" s="506" t="str">
        <f t="shared" si="126"/>
        <v>-</v>
      </c>
      <c r="CU243" s="506" t="str">
        <f t="shared" si="127"/>
        <v>-</v>
      </c>
      <c r="CV243" s="506" t="str">
        <f t="shared" si="128"/>
        <v>-</v>
      </c>
      <c r="CW243" s="506" t="str">
        <f t="shared" si="129"/>
        <v>-</v>
      </c>
      <c r="CX243" s="506" t="str">
        <f t="shared" si="124"/>
        <v>-</v>
      </c>
      <c r="CY243" s="506" t="str">
        <f t="shared" si="112"/>
        <v>-</v>
      </c>
      <c r="CZ243" s="506" t="str">
        <f t="shared" si="113"/>
        <v>-</v>
      </c>
      <c r="DA243" s="506" t="str">
        <f t="shared" si="114"/>
        <v>-</v>
      </c>
      <c r="DB243" s="506" t="str">
        <f t="shared" si="115"/>
        <v>-</v>
      </c>
      <c r="DC243" s="506" t="str">
        <f t="shared" si="125"/>
        <v>-</v>
      </c>
      <c r="DD243" s="506" t="str">
        <f t="shared" si="116"/>
        <v>-</v>
      </c>
      <c r="DE243" s="506" t="str">
        <f t="shared" si="117"/>
        <v>-</v>
      </c>
      <c r="DF243" s="506" t="str">
        <f t="shared" si="118"/>
        <v>-</v>
      </c>
      <c r="DG243" s="506" t="str">
        <f t="shared" si="119"/>
        <v>-</v>
      </c>
    </row>
    <row r="244" spans="1:111">
      <c r="A244" s="467">
        <v>4</v>
      </c>
      <c r="B244" s="467" t="s">
        <v>8335</v>
      </c>
      <c r="C244" s="467" t="e">
        <v>#N/A</v>
      </c>
      <c r="F244" s="467" t="s">
        <v>8336</v>
      </c>
      <c r="G244" s="467" t="s">
        <v>7999</v>
      </c>
      <c r="H244" s="467" t="s">
        <v>8006</v>
      </c>
      <c r="I244" s="467">
        <v>202301</v>
      </c>
      <c r="J244" s="467" t="s">
        <v>8007</v>
      </c>
      <c r="K244" s="467" t="s">
        <v>8008</v>
      </c>
      <c r="M244" s="467" t="s">
        <v>8336</v>
      </c>
      <c r="N244" s="467" t="s">
        <v>8009</v>
      </c>
      <c r="O244" s="469">
        <v>0</v>
      </c>
      <c r="P244" s="468">
        <v>0</v>
      </c>
      <c r="Q244" s="468">
        <v>0</v>
      </c>
      <c r="R244" s="468">
        <v>0</v>
      </c>
      <c r="S244" s="470">
        <v>0</v>
      </c>
      <c r="T244" s="493">
        <v>0</v>
      </c>
      <c r="U244" s="486">
        <v>0</v>
      </c>
      <c r="V244" s="486">
        <v>0</v>
      </c>
      <c r="W244" s="486">
        <v>0</v>
      </c>
      <c r="X244" s="487">
        <v>0</v>
      </c>
      <c r="Y244" s="493">
        <v>0</v>
      </c>
      <c r="Z244" s="486">
        <v>0</v>
      </c>
      <c r="AA244" s="486">
        <v>0</v>
      </c>
      <c r="AB244" s="486">
        <v>0</v>
      </c>
      <c r="AC244" s="487">
        <v>0</v>
      </c>
      <c r="AD244" s="486">
        <v>0</v>
      </c>
      <c r="AE244" s="486">
        <v>0</v>
      </c>
      <c r="AF244" s="486">
        <v>0</v>
      </c>
      <c r="AG244" s="486">
        <v>0</v>
      </c>
      <c r="AH244" s="487">
        <v>0</v>
      </c>
      <c r="AI244" s="486">
        <v>0</v>
      </c>
      <c r="AJ244" s="486">
        <v>0</v>
      </c>
      <c r="AK244" s="486">
        <v>0</v>
      </c>
      <c r="AL244" s="486">
        <v>0</v>
      </c>
      <c r="AM244" s="487">
        <v>0</v>
      </c>
      <c r="AN244" s="467">
        <v>3</v>
      </c>
      <c r="AO244" s="314">
        <f t="shared" si="120"/>
        <v>0</v>
      </c>
      <c r="AP244" s="306">
        <f t="shared" si="100"/>
        <v>0</v>
      </c>
      <c r="AQ244" s="306">
        <f t="shared" si="101"/>
        <v>0</v>
      </c>
      <c r="AR244" s="306">
        <f t="shared" si="102"/>
        <v>0</v>
      </c>
      <c r="AS244" s="307">
        <f t="shared" si="103"/>
        <v>0</v>
      </c>
      <c r="AT244" s="488">
        <f t="shared" si="121"/>
        <v>0</v>
      </c>
      <c r="AU244" s="488">
        <f t="shared" si="104"/>
        <v>0</v>
      </c>
      <c r="AV244" s="488">
        <f t="shared" si="105"/>
        <v>0</v>
      </c>
      <c r="AW244" s="488">
        <f t="shared" si="106"/>
        <v>0</v>
      </c>
      <c r="AX244" s="489">
        <f t="shared" si="107"/>
        <v>0</v>
      </c>
      <c r="AY244" s="501">
        <v>0</v>
      </c>
      <c r="AZ244" s="502">
        <v>0</v>
      </c>
      <c r="BA244" s="502">
        <v>0</v>
      </c>
      <c r="BB244" s="502">
        <v>0</v>
      </c>
      <c r="BC244" s="503">
        <v>0</v>
      </c>
      <c r="BD244" s="490">
        <f t="shared" si="122"/>
        <v>0</v>
      </c>
      <c r="BE244" s="491">
        <f t="shared" si="108"/>
        <v>0</v>
      </c>
      <c r="BF244" s="491">
        <f t="shared" si="109"/>
        <v>0</v>
      </c>
      <c r="BG244" s="491">
        <f t="shared" si="110"/>
        <v>0</v>
      </c>
      <c r="BH244" s="492">
        <f t="shared" si="111"/>
        <v>0</v>
      </c>
      <c r="BI244" s="501">
        <v>0</v>
      </c>
      <c r="BJ244" s="502">
        <v>0</v>
      </c>
      <c r="BK244" s="502">
        <v>0</v>
      </c>
      <c r="BL244" s="502">
        <v>0</v>
      </c>
      <c r="BM244" s="503">
        <v>0</v>
      </c>
      <c r="BN244" s="490">
        <v>0</v>
      </c>
      <c r="BO244" s="491">
        <v>0</v>
      </c>
      <c r="BP244" s="491">
        <v>0</v>
      </c>
      <c r="BQ244" s="491">
        <v>0</v>
      </c>
      <c r="BR244" s="492">
        <v>0</v>
      </c>
      <c r="BS244" s="490">
        <v>0</v>
      </c>
      <c r="BT244" s="491">
        <v>0</v>
      </c>
      <c r="BU244" s="491">
        <v>0</v>
      </c>
      <c r="BV244" s="491">
        <v>0</v>
      </c>
      <c r="BW244" s="492">
        <v>0</v>
      </c>
      <c r="BX244" s="490">
        <v>0</v>
      </c>
      <c r="BY244" s="491">
        <v>0</v>
      </c>
      <c r="BZ244" s="491">
        <v>0</v>
      </c>
      <c r="CA244" s="491">
        <v>0</v>
      </c>
      <c r="CB244" s="492">
        <v>0</v>
      </c>
      <c r="CC244" s="490">
        <v>0</v>
      </c>
      <c r="CD244" s="491">
        <v>0</v>
      </c>
      <c r="CE244" s="491">
        <v>0</v>
      </c>
      <c r="CF244" s="491">
        <v>0</v>
      </c>
      <c r="CG244" s="492">
        <v>0</v>
      </c>
      <c r="CH244" s="490">
        <v>0</v>
      </c>
      <c r="CI244" s="491">
        <v>0</v>
      </c>
      <c r="CJ244" s="491">
        <v>0</v>
      </c>
      <c r="CK244" s="491">
        <v>0</v>
      </c>
      <c r="CL244" s="492">
        <v>0</v>
      </c>
      <c r="CM244" s="490">
        <v>0</v>
      </c>
      <c r="CN244" s="491">
        <v>0</v>
      </c>
      <c r="CO244" s="491">
        <v>0</v>
      </c>
      <c r="CP244" s="491">
        <v>0</v>
      </c>
      <c r="CQ244" s="492">
        <v>0</v>
      </c>
      <c r="CS244" s="506" t="str">
        <f t="shared" si="123"/>
        <v>-</v>
      </c>
      <c r="CT244" s="506" t="str">
        <f t="shared" si="126"/>
        <v>-</v>
      </c>
      <c r="CU244" s="506" t="str">
        <f t="shared" si="127"/>
        <v>-</v>
      </c>
      <c r="CV244" s="506" t="str">
        <f t="shared" si="128"/>
        <v>-</v>
      </c>
      <c r="CW244" s="506" t="str">
        <f t="shared" si="129"/>
        <v>-</v>
      </c>
      <c r="CX244" s="506" t="str">
        <f t="shared" si="124"/>
        <v>-</v>
      </c>
      <c r="CY244" s="506" t="str">
        <f t="shared" si="112"/>
        <v>-</v>
      </c>
      <c r="CZ244" s="506" t="str">
        <f t="shared" si="113"/>
        <v>-</v>
      </c>
      <c r="DA244" s="506" t="str">
        <f t="shared" si="114"/>
        <v>-</v>
      </c>
      <c r="DB244" s="506" t="str">
        <f t="shared" si="115"/>
        <v>-</v>
      </c>
      <c r="DC244" s="506" t="str">
        <f t="shared" si="125"/>
        <v>-</v>
      </c>
      <c r="DD244" s="506" t="str">
        <f t="shared" si="116"/>
        <v>-</v>
      </c>
      <c r="DE244" s="506" t="str">
        <f t="shared" si="117"/>
        <v>-</v>
      </c>
      <c r="DF244" s="506" t="str">
        <f t="shared" si="118"/>
        <v>-</v>
      </c>
      <c r="DG244" s="506" t="str">
        <f t="shared" si="119"/>
        <v>-</v>
      </c>
    </row>
    <row r="245" spans="1:111">
      <c r="A245" s="467">
        <v>4</v>
      </c>
      <c r="B245" s="467" t="s">
        <v>8337</v>
      </c>
      <c r="C245" s="467" t="e">
        <v>#N/A</v>
      </c>
      <c r="F245" s="467" t="s">
        <v>8336</v>
      </c>
      <c r="G245" s="467" t="s">
        <v>7999</v>
      </c>
      <c r="H245" s="467" t="s">
        <v>8006</v>
      </c>
      <c r="I245" s="467">
        <v>202301</v>
      </c>
      <c r="J245" s="467" t="s">
        <v>8007</v>
      </c>
      <c r="K245" s="467" t="s">
        <v>8008</v>
      </c>
      <c r="M245" s="467" t="s">
        <v>8336</v>
      </c>
      <c r="N245" s="467" t="s">
        <v>8009</v>
      </c>
      <c r="O245" s="469">
        <v>0</v>
      </c>
      <c r="P245" s="468">
        <v>0</v>
      </c>
      <c r="Q245" s="468">
        <v>0</v>
      </c>
      <c r="R245" s="468">
        <v>0</v>
      </c>
      <c r="S245" s="470">
        <v>0</v>
      </c>
      <c r="T245" s="493">
        <v>0</v>
      </c>
      <c r="U245" s="486">
        <v>0</v>
      </c>
      <c r="V245" s="486">
        <v>0</v>
      </c>
      <c r="W245" s="486">
        <v>0</v>
      </c>
      <c r="X245" s="487">
        <v>0</v>
      </c>
      <c r="Y245" s="493">
        <v>0</v>
      </c>
      <c r="Z245" s="486">
        <v>0</v>
      </c>
      <c r="AA245" s="486">
        <v>0</v>
      </c>
      <c r="AB245" s="486">
        <v>0</v>
      </c>
      <c r="AC245" s="487">
        <v>0</v>
      </c>
      <c r="AD245" s="486">
        <v>0</v>
      </c>
      <c r="AE245" s="486">
        <v>0</v>
      </c>
      <c r="AF245" s="486">
        <v>0</v>
      </c>
      <c r="AG245" s="486">
        <v>0</v>
      </c>
      <c r="AH245" s="487">
        <v>0</v>
      </c>
      <c r="AI245" s="486">
        <v>0</v>
      </c>
      <c r="AJ245" s="486">
        <v>0</v>
      </c>
      <c r="AK245" s="486">
        <v>0</v>
      </c>
      <c r="AL245" s="486">
        <v>0</v>
      </c>
      <c r="AM245" s="487">
        <v>0</v>
      </c>
      <c r="AN245" s="467">
        <v>3</v>
      </c>
      <c r="AO245" s="314">
        <f t="shared" si="120"/>
        <v>0</v>
      </c>
      <c r="AP245" s="306">
        <f t="shared" si="100"/>
        <v>0</v>
      </c>
      <c r="AQ245" s="306">
        <f t="shared" si="101"/>
        <v>0</v>
      </c>
      <c r="AR245" s="306">
        <f t="shared" si="102"/>
        <v>0</v>
      </c>
      <c r="AS245" s="307">
        <f t="shared" si="103"/>
        <v>0</v>
      </c>
      <c r="AT245" s="488">
        <f t="shared" si="121"/>
        <v>0</v>
      </c>
      <c r="AU245" s="488">
        <f t="shared" si="104"/>
        <v>0</v>
      </c>
      <c r="AV245" s="488">
        <f t="shared" si="105"/>
        <v>0</v>
      </c>
      <c r="AW245" s="488">
        <f t="shared" si="106"/>
        <v>0</v>
      </c>
      <c r="AX245" s="489">
        <f t="shared" si="107"/>
        <v>0</v>
      </c>
      <c r="AY245" s="501">
        <v>0</v>
      </c>
      <c r="AZ245" s="502">
        <v>0</v>
      </c>
      <c r="BA245" s="502">
        <v>0</v>
      </c>
      <c r="BB245" s="502">
        <v>0</v>
      </c>
      <c r="BC245" s="503">
        <v>0</v>
      </c>
      <c r="BD245" s="490">
        <f t="shared" si="122"/>
        <v>0</v>
      </c>
      <c r="BE245" s="491">
        <f t="shared" si="108"/>
        <v>0</v>
      </c>
      <c r="BF245" s="491">
        <f t="shared" si="109"/>
        <v>0</v>
      </c>
      <c r="BG245" s="491">
        <f t="shared" si="110"/>
        <v>0</v>
      </c>
      <c r="BH245" s="492">
        <f t="shared" si="111"/>
        <v>0</v>
      </c>
      <c r="BI245" s="501">
        <v>0</v>
      </c>
      <c r="BJ245" s="502">
        <v>0</v>
      </c>
      <c r="BK245" s="502">
        <v>0</v>
      </c>
      <c r="BL245" s="502">
        <v>0</v>
      </c>
      <c r="BM245" s="503">
        <v>0</v>
      </c>
      <c r="BN245" s="490">
        <v>0</v>
      </c>
      <c r="BO245" s="491">
        <v>0</v>
      </c>
      <c r="BP245" s="491">
        <v>0</v>
      </c>
      <c r="BQ245" s="491">
        <v>0</v>
      </c>
      <c r="BR245" s="492">
        <v>0</v>
      </c>
      <c r="BS245" s="490">
        <v>0</v>
      </c>
      <c r="BT245" s="491">
        <v>0</v>
      </c>
      <c r="BU245" s="491">
        <v>0</v>
      </c>
      <c r="BV245" s="491">
        <v>0</v>
      </c>
      <c r="BW245" s="492">
        <v>0</v>
      </c>
      <c r="BX245" s="490">
        <v>0</v>
      </c>
      <c r="BY245" s="491">
        <v>0</v>
      </c>
      <c r="BZ245" s="491">
        <v>0</v>
      </c>
      <c r="CA245" s="491">
        <v>0</v>
      </c>
      <c r="CB245" s="492">
        <v>0</v>
      </c>
      <c r="CC245" s="490">
        <v>0</v>
      </c>
      <c r="CD245" s="491">
        <v>0</v>
      </c>
      <c r="CE245" s="491">
        <v>0</v>
      </c>
      <c r="CF245" s="491">
        <v>0</v>
      </c>
      <c r="CG245" s="492">
        <v>0</v>
      </c>
      <c r="CH245" s="490">
        <v>0</v>
      </c>
      <c r="CI245" s="491">
        <v>0</v>
      </c>
      <c r="CJ245" s="491">
        <v>0</v>
      </c>
      <c r="CK245" s="491">
        <v>0</v>
      </c>
      <c r="CL245" s="492">
        <v>0</v>
      </c>
      <c r="CM245" s="490">
        <v>0</v>
      </c>
      <c r="CN245" s="491">
        <v>0</v>
      </c>
      <c r="CO245" s="491">
        <v>0</v>
      </c>
      <c r="CP245" s="491">
        <v>0</v>
      </c>
      <c r="CQ245" s="492">
        <v>0</v>
      </c>
      <c r="CS245" s="506" t="str">
        <f t="shared" si="123"/>
        <v>-</v>
      </c>
      <c r="CT245" s="506" t="str">
        <f t="shared" si="126"/>
        <v>-</v>
      </c>
      <c r="CU245" s="506" t="str">
        <f t="shared" si="127"/>
        <v>-</v>
      </c>
      <c r="CV245" s="506" t="str">
        <f t="shared" si="128"/>
        <v>-</v>
      </c>
      <c r="CW245" s="506" t="str">
        <f t="shared" si="129"/>
        <v>-</v>
      </c>
      <c r="CX245" s="506" t="str">
        <f t="shared" si="124"/>
        <v>-</v>
      </c>
      <c r="CY245" s="506" t="str">
        <f t="shared" si="112"/>
        <v>-</v>
      </c>
      <c r="CZ245" s="506" t="str">
        <f t="shared" si="113"/>
        <v>-</v>
      </c>
      <c r="DA245" s="506" t="str">
        <f t="shared" si="114"/>
        <v>-</v>
      </c>
      <c r="DB245" s="506" t="str">
        <f t="shared" si="115"/>
        <v>-</v>
      </c>
      <c r="DC245" s="506" t="str">
        <f t="shared" si="125"/>
        <v>-</v>
      </c>
      <c r="DD245" s="506" t="str">
        <f t="shared" si="116"/>
        <v>-</v>
      </c>
      <c r="DE245" s="506" t="str">
        <f t="shared" si="117"/>
        <v>-</v>
      </c>
      <c r="DF245" s="506" t="str">
        <f t="shared" si="118"/>
        <v>-</v>
      </c>
      <c r="DG245" s="506" t="str">
        <f t="shared" si="119"/>
        <v>-</v>
      </c>
    </row>
    <row r="246" spans="1:111">
      <c r="A246" s="467">
        <v>4</v>
      </c>
      <c r="B246" s="467" t="s">
        <v>8338</v>
      </c>
      <c r="C246" s="467" t="e">
        <v>#N/A</v>
      </c>
      <c r="F246" s="467" t="s">
        <v>2405</v>
      </c>
      <c r="G246" s="467" t="s">
        <v>7999</v>
      </c>
      <c r="H246" s="467" t="s">
        <v>8006</v>
      </c>
      <c r="I246" s="467">
        <v>202301</v>
      </c>
      <c r="J246" s="467" t="s">
        <v>8007</v>
      </c>
      <c r="K246" s="467" t="s">
        <v>8008</v>
      </c>
      <c r="L246" s="467" t="s">
        <v>2181</v>
      </c>
      <c r="M246" s="467" t="s">
        <v>8034</v>
      </c>
      <c r="N246" s="467" t="s">
        <v>8009</v>
      </c>
      <c r="O246" s="469">
        <v>0</v>
      </c>
      <c r="P246" s="468">
        <v>0</v>
      </c>
      <c r="Q246" s="468">
        <v>0</v>
      </c>
      <c r="R246" s="468">
        <v>0</v>
      </c>
      <c r="S246" s="470">
        <v>0</v>
      </c>
      <c r="T246" s="493">
        <v>0</v>
      </c>
      <c r="U246" s="486">
        <v>0</v>
      </c>
      <c r="V246" s="486">
        <v>0</v>
      </c>
      <c r="W246" s="486">
        <v>0</v>
      </c>
      <c r="X246" s="487">
        <v>0</v>
      </c>
      <c r="Y246" s="493">
        <v>0</v>
      </c>
      <c r="Z246" s="486">
        <v>0</v>
      </c>
      <c r="AA246" s="486">
        <v>0</v>
      </c>
      <c r="AB246" s="486">
        <v>0</v>
      </c>
      <c r="AC246" s="487">
        <v>0</v>
      </c>
      <c r="AD246" s="486">
        <v>0</v>
      </c>
      <c r="AE246" s="486">
        <v>0</v>
      </c>
      <c r="AF246" s="486">
        <v>0</v>
      </c>
      <c r="AG246" s="486">
        <v>0</v>
      </c>
      <c r="AH246" s="487">
        <v>0</v>
      </c>
      <c r="AI246" s="486">
        <v>0</v>
      </c>
      <c r="AJ246" s="486">
        <v>0</v>
      </c>
      <c r="AK246" s="486">
        <v>0</v>
      </c>
      <c r="AL246" s="486">
        <v>0</v>
      </c>
      <c r="AM246" s="487">
        <v>0</v>
      </c>
      <c r="AN246" s="467">
        <v>3</v>
      </c>
      <c r="AO246" s="314">
        <f t="shared" si="120"/>
        <v>0</v>
      </c>
      <c r="AP246" s="306">
        <f t="shared" si="100"/>
        <v>0</v>
      </c>
      <c r="AQ246" s="306">
        <f t="shared" si="101"/>
        <v>0</v>
      </c>
      <c r="AR246" s="306">
        <f t="shared" si="102"/>
        <v>0</v>
      </c>
      <c r="AS246" s="307">
        <f t="shared" si="103"/>
        <v>0</v>
      </c>
      <c r="AT246" s="488">
        <f t="shared" si="121"/>
        <v>0</v>
      </c>
      <c r="AU246" s="488">
        <f t="shared" si="104"/>
        <v>0</v>
      </c>
      <c r="AV246" s="488">
        <f t="shared" si="105"/>
        <v>0</v>
      </c>
      <c r="AW246" s="488">
        <f t="shared" si="106"/>
        <v>0</v>
      </c>
      <c r="AX246" s="489">
        <f t="shared" si="107"/>
        <v>0</v>
      </c>
      <c r="AY246" s="501">
        <v>0</v>
      </c>
      <c r="AZ246" s="502">
        <v>0</v>
      </c>
      <c r="BA246" s="502">
        <v>0</v>
      </c>
      <c r="BB246" s="502">
        <v>0</v>
      </c>
      <c r="BC246" s="503">
        <v>0</v>
      </c>
      <c r="BD246" s="490">
        <f t="shared" si="122"/>
        <v>0</v>
      </c>
      <c r="BE246" s="491">
        <f t="shared" si="108"/>
        <v>0</v>
      </c>
      <c r="BF246" s="491">
        <f t="shared" si="109"/>
        <v>0</v>
      </c>
      <c r="BG246" s="491">
        <f t="shared" si="110"/>
        <v>0</v>
      </c>
      <c r="BH246" s="492">
        <f t="shared" si="111"/>
        <v>0</v>
      </c>
      <c r="BI246" s="501">
        <v>0</v>
      </c>
      <c r="BJ246" s="502">
        <v>0</v>
      </c>
      <c r="BK246" s="502">
        <v>0</v>
      </c>
      <c r="BL246" s="502">
        <v>0</v>
      </c>
      <c r="BM246" s="503">
        <v>0</v>
      </c>
      <c r="BN246" s="490">
        <v>0</v>
      </c>
      <c r="BO246" s="491">
        <v>0</v>
      </c>
      <c r="BP246" s="491">
        <v>0</v>
      </c>
      <c r="BQ246" s="491">
        <v>0</v>
      </c>
      <c r="BR246" s="492">
        <v>0</v>
      </c>
      <c r="BS246" s="490">
        <v>0</v>
      </c>
      <c r="BT246" s="491">
        <v>0</v>
      </c>
      <c r="BU246" s="491">
        <v>0</v>
      </c>
      <c r="BV246" s="491">
        <v>0</v>
      </c>
      <c r="BW246" s="492">
        <v>0</v>
      </c>
      <c r="BX246" s="490">
        <v>0</v>
      </c>
      <c r="BY246" s="491">
        <v>0</v>
      </c>
      <c r="BZ246" s="491">
        <v>0</v>
      </c>
      <c r="CA246" s="491">
        <v>0</v>
      </c>
      <c r="CB246" s="492">
        <v>0</v>
      </c>
      <c r="CC246" s="490">
        <v>0</v>
      </c>
      <c r="CD246" s="491">
        <v>0</v>
      </c>
      <c r="CE246" s="491">
        <v>0</v>
      </c>
      <c r="CF246" s="491">
        <v>0</v>
      </c>
      <c r="CG246" s="492">
        <v>0</v>
      </c>
      <c r="CH246" s="490">
        <v>0</v>
      </c>
      <c r="CI246" s="491">
        <v>0</v>
      </c>
      <c r="CJ246" s="491">
        <v>0</v>
      </c>
      <c r="CK246" s="491">
        <v>0</v>
      </c>
      <c r="CL246" s="492">
        <v>0</v>
      </c>
      <c r="CM246" s="490">
        <v>0</v>
      </c>
      <c r="CN246" s="491">
        <v>0</v>
      </c>
      <c r="CO246" s="491">
        <v>0</v>
      </c>
      <c r="CP246" s="491">
        <v>0</v>
      </c>
      <c r="CQ246" s="492">
        <v>0</v>
      </c>
      <c r="CS246" s="506" t="str">
        <f t="shared" si="123"/>
        <v>-</v>
      </c>
      <c r="CT246" s="506" t="str">
        <f t="shared" si="126"/>
        <v>-</v>
      </c>
      <c r="CU246" s="506" t="str">
        <f t="shared" si="127"/>
        <v>-</v>
      </c>
      <c r="CV246" s="506" t="str">
        <f t="shared" si="128"/>
        <v>-</v>
      </c>
      <c r="CW246" s="506" t="str">
        <f t="shared" si="129"/>
        <v>-</v>
      </c>
      <c r="CX246" s="506" t="str">
        <f t="shared" si="124"/>
        <v>-</v>
      </c>
      <c r="CY246" s="506" t="str">
        <f t="shared" si="112"/>
        <v>-</v>
      </c>
      <c r="CZ246" s="506" t="str">
        <f t="shared" si="113"/>
        <v>-</v>
      </c>
      <c r="DA246" s="506" t="str">
        <f t="shared" si="114"/>
        <v>-</v>
      </c>
      <c r="DB246" s="506" t="str">
        <f t="shared" si="115"/>
        <v>-</v>
      </c>
      <c r="DC246" s="506" t="str">
        <f t="shared" si="125"/>
        <v>-</v>
      </c>
      <c r="DD246" s="506" t="str">
        <f t="shared" si="116"/>
        <v>-</v>
      </c>
      <c r="DE246" s="506" t="str">
        <f t="shared" si="117"/>
        <v>-</v>
      </c>
      <c r="DF246" s="506" t="str">
        <f t="shared" si="118"/>
        <v>-</v>
      </c>
      <c r="DG246" s="506" t="str">
        <f t="shared" si="119"/>
        <v>-</v>
      </c>
    </row>
    <row r="247" spans="1:111">
      <c r="A247" s="467">
        <v>4</v>
      </c>
      <c r="B247" s="467" t="s">
        <v>8339</v>
      </c>
      <c r="C247" s="467" t="e">
        <v>#N/A</v>
      </c>
      <c r="F247" s="467" t="s">
        <v>8340</v>
      </c>
      <c r="G247" s="467" t="s">
        <v>7999</v>
      </c>
      <c r="H247" s="467" t="s">
        <v>8006</v>
      </c>
      <c r="I247" s="467">
        <v>202301</v>
      </c>
      <c r="J247" s="467" t="s">
        <v>8007</v>
      </c>
      <c r="K247" s="467" t="s">
        <v>8008</v>
      </c>
      <c r="L247" s="467" t="s">
        <v>8341</v>
      </c>
      <c r="M247" s="467" t="s">
        <v>8342</v>
      </c>
      <c r="N247" s="467" t="s">
        <v>8009</v>
      </c>
      <c r="O247" s="469">
        <v>0</v>
      </c>
      <c r="P247" s="468">
        <v>0</v>
      </c>
      <c r="Q247" s="468">
        <v>0</v>
      </c>
      <c r="R247" s="468">
        <v>0</v>
      </c>
      <c r="S247" s="470">
        <v>0</v>
      </c>
      <c r="T247" s="493">
        <v>0</v>
      </c>
      <c r="U247" s="486">
        <v>0</v>
      </c>
      <c r="V247" s="486">
        <v>0</v>
      </c>
      <c r="W247" s="486">
        <v>0</v>
      </c>
      <c r="X247" s="487">
        <v>0</v>
      </c>
      <c r="Y247" s="493">
        <v>0</v>
      </c>
      <c r="Z247" s="486">
        <v>0</v>
      </c>
      <c r="AA247" s="486">
        <v>0</v>
      </c>
      <c r="AB247" s="486">
        <v>0</v>
      </c>
      <c r="AC247" s="487">
        <v>0</v>
      </c>
      <c r="AD247" s="486">
        <v>0</v>
      </c>
      <c r="AE247" s="486">
        <v>0</v>
      </c>
      <c r="AF247" s="486">
        <v>0</v>
      </c>
      <c r="AG247" s="486">
        <v>0</v>
      </c>
      <c r="AH247" s="487">
        <v>0</v>
      </c>
      <c r="AI247" s="486">
        <v>0</v>
      </c>
      <c r="AJ247" s="486">
        <v>0</v>
      </c>
      <c r="AK247" s="486">
        <v>0</v>
      </c>
      <c r="AL247" s="486">
        <v>0</v>
      </c>
      <c r="AM247" s="487">
        <v>0</v>
      </c>
      <c r="AN247" s="467">
        <v>3</v>
      </c>
      <c r="AO247" s="314">
        <f t="shared" si="120"/>
        <v>0</v>
      </c>
      <c r="AP247" s="306">
        <f t="shared" si="100"/>
        <v>0</v>
      </c>
      <c r="AQ247" s="306">
        <f t="shared" si="101"/>
        <v>0</v>
      </c>
      <c r="AR247" s="306">
        <f t="shared" si="102"/>
        <v>0</v>
      </c>
      <c r="AS247" s="307">
        <f t="shared" si="103"/>
        <v>0</v>
      </c>
      <c r="AT247" s="488">
        <f t="shared" si="121"/>
        <v>0</v>
      </c>
      <c r="AU247" s="488">
        <f t="shared" si="104"/>
        <v>0</v>
      </c>
      <c r="AV247" s="488">
        <f t="shared" si="105"/>
        <v>0</v>
      </c>
      <c r="AW247" s="488">
        <f t="shared" si="106"/>
        <v>0</v>
      </c>
      <c r="AX247" s="489">
        <f t="shared" si="107"/>
        <v>0</v>
      </c>
      <c r="AY247" s="501">
        <v>0</v>
      </c>
      <c r="AZ247" s="502">
        <v>0</v>
      </c>
      <c r="BA247" s="502">
        <v>0</v>
      </c>
      <c r="BB247" s="502">
        <v>0</v>
      </c>
      <c r="BC247" s="503">
        <v>0</v>
      </c>
      <c r="BD247" s="490">
        <f t="shared" si="122"/>
        <v>0</v>
      </c>
      <c r="BE247" s="491">
        <f t="shared" si="108"/>
        <v>0</v>
      </c>
      <c r="BF247" s="491">
        <f t="shared" si="109"/>
        <v>0</v>
      </c>
      <c r="BG247" s="491">
        <f t="shared" si="110"/>
        <v>0</v>
      </c>
      <c r="BH247" s="492">
        <f t="shared" si="111"/>
        <v>0</v>
      </c>
      <c r="BI247" s="501">
        <v>0</v>
      </c>
      <c r="BJ247" s="502">
        <v>0</v>
      </c>
      <c r="BK247" s="502">
        <v>0</v>
      </c>
      <c r="BL247" s="502">
        <v>0</v>
      </c>
      <c r="BM247" s="503">
        <v>0</v>
      </c>
      <c r="BN247" s="490">
        <v>0</v>
      </c>
      <c r="BO247" s="491">
        <v>0</v>
      </c>
      <c r="BP247" s="491">
        <v>0</v>
      </c>
      <c r="BQ247" s="491">
        <v>0</v>
      </c>
      <c r="BR247" s="492">
        <v>0</v>
      </c>
      <c r="BS247" s="490">
        <v>0</v>
      </c>
      <c r="BT247" s="491">
        <v>0</v>
      </c>
      <c r="BU247" s="491">
        <v>0</v>
      </c>
      <c r="BV247" s="491">
        <v>0</v>
      </c>
      <c r="BW247" s="492">
        <v>0</v>
      </c>
      <c r="BX247" s="490">
        <v>0</v>
      </c>
      <c r="BY247" s="491">
        <v>0</v>
      </c>
      <c r="BZ247" s="491">
        <v>0</v>
      </c>
      <c r="CA247" s="491">
        <v>0</v>
      </c>
      <c r="CB247" s="492">
        <v>0</v>
      </c>
      <c r="CC247" s="490">
        <v>0</v>
      </c>
      <c r="CD247" s="491">
        <v>0</v>
      </c>
      <c r="CE247" s="491">
        <v>0</v>
      </c>
      <c r="CF247" s="491">
        <v>0</v>
      </c>
      <c r="CG247" s="492">
        <v>0</v>
      </c>
      <c r="CH247" s="490">
        <v>0</v>
      </c>
      <c r="CI247" s="491">
        <v>0</v>
      </c>
      <c r="CJ247" s="491">
        <v>0</v>
      </c>
      <c r="CK247" s="491">
        <v>0</v>
      </c>
      <c r="CL247" s="492">
        <v>0</v>
      </c>
      <c r="CM247" s="490">
        <v>0</v>
      </c>
      <c r="CN247" s="491">
        <v>0</v>
      </c>
      <c r="CO247" s="491">
        <v>0</v>
      </c>
      <c r="CP247" s="491">
        <v>0</v>
      </c>
      <c r="CQ247" s="492">
        <v>0</v>
      </c>
      <c r="CS247" s="506" t="str">
        <f t="shared" si="123"/>
        <v>-</v>
      </c>
      <c r="CT247" s="506" t="str">
        <f t="shared" si="126"/>
        <v>-</v>
      </c>
      <c r="CU247" s="506" t="str">
        <f t="shared" si="127"/>
        <v>-</v>
      </c>
      <c r="CV247" s="506" t="str">
        <f t="shared" si="128"/>
        <v>-</v>
      </c>
      <c r="CW247" s="506" t="str">
        <f t="shared" si="129"/>
        <v>-</v>
      </c>
      <c r="CX247" s="506" t="str">
        <f t="shared" si="124"/>
        <v>-</v>
      </c>
      <c r="CY247" s="506" t="str">
        <f t="shared" si="112"/>
        <v>-</v>
      </c>
      <c r="CZ247" s="506" t="str">
        <f t="shared" si="113"/>
        <v>-</v>
      </c>
      <c r="DA247" s="506" t="str">
        <f t="shared" si="114"/>
        <v>-</v>
      </c>
      <c r="DB247" s="506" t="str">
        <f t="shared" si="115"/>
        <v>-</v>
      </c>
      <c r="DC247" s="506" t="str">
        <f t="shared" si="125"/>
        <v>-</v>
      </c>
      <c r="DD247" s="506" t="str">
        <f t="shared" si="116"/>
        <v>-</v>
      </c>
      <c r="DE247" s="506" t="str">
        <f t="shared" si="117"/>
        <v>-</v>
      </c>
      <c r="DF247" s="506" t="str">
        <f t="shared" si="118"/>
        <v>-</v>
      </c>
      <c r="DG247" s="506" t="str">
        <f t="shared" si="119"/>
        <v>-</v>
      </c>
    </row>
    <row r="248" spans="1:111">
      <c r="A248" s="467">
        <v>4</v>
      </c>
      <c r="B248" s="467" t="s">
        <v>8343</v>
      </c>
      <c r="C248" s="467" t="e">
        <v>#N/A</v>
      </c>
      <c r="F248" s="467" t="s">
        <v>8344</v>
      </c>
      <c r="G248" s="467" t="s">
        <v>7999</v>
      </c>
      <c r="H248" s="467" t="s">
        <v>8006</v>
      </c>
      <c r="I248" s="467">
        <v>202301</v>
      </c>
      <c r="J248" s="467" t="s">
        <v>8007</v>
      </c>
      <c r="K248" s="467" t="s">
        <v>8008</v>
      </c>
      <c r="L248" s="467" t="s">
        <v>8345</v>
      </c>
      <c r="M248" s="467" t="s">
        <v>8346</v>
      </c>
      <c r="N248" s="467" t="s">
        <v>8009</v>
      </c>
      <c r="O248" s="469">
        <v>0</v>
      </c>
      <c r="P248" s="468">
        <v>0</v>
      </c>
      <c r="Q248" s="468">
        <v>0</v>
      </c>
      <c r="R248" s="468">
        <v>0</v>
      </c>
      <c r="S248" s="470">
        <v>0</v>
      </c>
      <c r="T248" s="493">
        <v>0</v>
      </c>
      <c r="U248" s="486">
        <v>0</v>
      </c>
      <c r="V248" s="486">
        <v>0</v>
      </c>
      <c r="W248" s="486">
        <v>0</v>
      </c>
      <c r="X248" s="487">
        <v>0</v>
      </c>
      <c r="Y248" s="493">
        <v>0</v>
      </c>
      <c r="Z248" s="486">
        <v>0</v>
      </c>
      <c r="AA248" s="486">
        <v>0</v>
      </c>
      <c r="AB248" s="486">
        <v>0</v>
      </c>
      <c r="AC248" s="487">
        <v>0</v>
      </c>
      <c r="AD248" s="486">
        <v>0</v>
      </c>
      <c r="AE248" s="486">
        <v>0</v>
      </c>
      <c r="AF248" s="486">
        <v>0</v>
      </c>
      <c r="AG248" s="486">
        <v>0</v>
      </c>
      <c r="AH248" s="487">
        <v>0</v>
      </c>
      <c r="AI248" s="486">
        <v>0</v>
      </c>
      <c r="AJ248" s="486">
        <v>0</v>
      </c>
      <c r="AK248" s="486">
        <v>0</v>
      </c>
      <c r="AL248" s="486">
        <v>0</v>
      </c>
      <c r="AM248" s="487">
        <v>0</v>
      </c>
      <c r="AN248" s="467">
        <v>3</v>
      </c>
      <c r="AO248" s="314">
        <f t="shared" si="120"/>
        <v>0</v>
      </c>
      <c r="AP248" s="306">
        <f t="shared" si="100"/>
        <v>0</v>
      </c>
      <c r="AQ248" s="306">
        <f t="shared" si="101"/>
        <v>0</v>
      </c>
      <c r="AR248" s="306">
        <f t="shared" si="102"/>
        <v>0</v>
      </c>
      <c r="AS248" s="307">
        <f t="shared" si="103"/>
        <v>0</v>
      </c>
      <c r="AT248" s="488">
        <f t="shared" si="121"/>
        <v>0</v>
      </c>
      <c r="AU248" s="488">
        <f t="shared" si="104"/>
        <v>0</v>
      </c>
      <c r="AV248" s="488">
        <f t="shared" si="105"/>
        <v>0</v>
      </c>
      <c r="AW248" s="488">
        <f t="shared" si="106"/>
        <v>0</v>
      </c>
      <c r="AX248" s="489">
        <f t="shared" si="107"/>
        <v>0</v>
      </c>
      <c r="AY248" s="501">
        <v>0</v>
      </c>
      <c r="AZ248" s="502">
        <v>0</v>
      </c>
      <c r="BA248" s="502">
        <v>0</v>
      </c>
      <c r="BB248" s="502">
        <v>0</v>
      </c>
      <c r="BC248" s="503">
        <v>0</v>
      </c>
      <c r="BD248" s="490">
        <f t="shared" si="122"/>
        <v>0</v>
      </c>
      <c r="BE248" s="491">
        <f t="shared" si="108"/>
        <v>0</v>
      </c>
      <c r="BF248" s="491">
        <f t="shared" si="109"/>
        <v>0</v>
      </c>
      <c r="BG248" s="491">
        <f t="shared" si="110"/>
        <v>0</v>
      </c>
      <c r="BH248" s="492">
        <f t="shared" si="111"/>
        <v>0</v>
      </c>
      <c r="BI248" s="501">
        <v>0</v>
      </c>
      <c r="BJ248" s="502">
        <v>0</v>
      </c>
      <c r="BK248" s="502">
        <v>0</v>
      </c>
      <c r="BL248" s="502">
        <v>0</v>
      </c>
      <c r="BM248" s="503">
        <v>0</v>
      </c>
      <c r="BN248" s="490">
        <v>0</v>
      </c>
      <c r="BO248" s="491">
        <v>0</v>
      </c>
      <c r="BP248" s="491">
        <v>0</v>
      </c>
      <c r="BQ248" s="491">
        <v>0</v>
      </c>
      <c r="BR248" s="492">
        <v>0</v>
      </c>
      <c r="BS248" s="490">
        <v>0</v>
      </c>
      <c r="BT248" s="491">
        <v>0</v>
      </c>
      <c r="BU248" s="491">
        <v>0</v>
      </c>
      <c r="BV248" s="491">
        <v>0</v>
      </c>
      <c r="BW248" s="492">
        <v>0</v>
      </c>
      <c r="BX248" s="490">
        <v>0</v>
      </c>
      <c r="BY248" s="491">
        <v>0</v>
      </c>
      <c r="BZ248" s="491">
        <v>0</v>
      </c>
      <c r="CA248" s="491">
        <v>0</v>
      </c>
      <c r="CB248" s="492">
        <v>0</v>
      </c>
      <c r="CC248" s="490">
        <v>0</v>
      </c>
      <c r="CD248" s="491">
        <v>0</v>
      </c>
      <c r="CE248" s="491">
        <v>0</v>
      </c>
      <c r="CF248" s="491">
        <v>0</v>
      </c>
      <c r="CG248" s="492">
        <v>0</v>
      </c>
      <c r="CH248" s="490">
        <v>0</v>
      </c>
      <c r="CI248" s="491">
        <v>0</v>
      </c>
      <c r="CJ248" s="491">
        <v>0</v>
      </c>
      <c r="CK248" s="491">
        <v>0</v>
      </c>
      <c r="CL248" s="492">
        <v>0</v>
      </c>
      <c r="CM248" s="490">
        <v>0</v>
      </c>
      <c r="CN248" s="491">
        <v>0</v>
      </c>
      <c r="CO248" s="491">
        <v>0</v>
      </c>
      <c r="CP248" s="491">
        <v>0</v>
      </c>
      <c r="CQ248" s="492">
        <v>0</v>
      </c>
      <c r="CS248" s="506" t="str">
        <f t="shared" si="123"/>
        <v>-</v>
      </c>
      <c r="CT248" s="506" t="str">
        <f t="shared" si="126"/>
        <v>-</v>
      </c>
      <c r="CU248" s="506" t="str">
        <f t="shared" si="127"/>
        <v>-</v>
      </c>
      <c r="CV248" s="506" t="str">
        <f t="shared" si="128"/>
        <v>-</v>
      </c>
      <c r="CW248" s="506" t="str">
        <f t="shared" si="129"/>
        <v>-</v>
      </c>
      <c r="CX248" s="506" t="str">
        <f t="shared" si="124"/>
        <v>-</v>
      </c>
      <c r="CY248" s="506" t="str">
        <f t="shared" si="112"/>
        <v>-</v>
      </c>
      <c r="CZ248" s="506" t="str">
        <f t="shared" si="113"/>
        <v>-</v>
      </c>
      <c r="DA248" s="506" t="str">
        <f t="shared" si="114"/>
        <v>-</v>
      </c>
      <c r="DB248" s="506" t="str">
        <f t="shared" si="115"/>
        <v>-</v>
      </c>
      <c r="DC248" s="506" t="str">
        <f t="shared" si="125"/>
        <v>-</v>
      </c>
      <c r="DD248" s="506" t="str">
        <f t="shared" si="116"/>
        <v>-</v>
      </c>
      <c r="DE248" s="506" t="str">
        <f t="shared" si="117"/>
        <v>-</v>
      </c>
      <c r="DF248" s="506" t="str">
        <f t="shared" si="118"/>
        <v>-</v>
      </c>
      <c r="DG248" s="506" t="str">
        <f t="shared" si="119"/>
        <v>-</v>
      </c>
    </row>
    <row r="249" spans="1:111">
      <c r="A249" s="467">
        <v>4</v>
      </c>
      <c r="B249" s="467" t="s">
        <v>8347</v>
      </c>
      <c r="C249" s="467" t="e">
        <v>#N/A</v>
      </c>
      <c r="F249" s="467" t="s">
        <v>8348</v>
      </c>
      <c r="G249" s="467" t="s">
        <v>7999</v>
      </c>
      <c r="H249" s="467" t="s">
        <v>8006</v>
      </c>
      <c r="I249" s="467">
        <v>202301</v>
      </c>
      <c r="J249" s="467" t="s">
        <v>8007</v>
      </c>
      <c r="K249" s="467" t="s">
        <v>8008</v>
      </c>
      <c r="L249" s="467" t="s">
        <v>8349</v>
      </c>
      <c r="M249" s="467" t="s">
        <v>8350</v>
      </c>
      <c r="N249" s="467" t="s">
        <v>8009</v>
      </c>
      <c r="O249" s="469">
        <v>0</v>
      </c>
      <c r="P249" s="468">
        <v>0</v>
      </c>
      <c r="Q249" s="468">
        <v>0</v>
      </c>
      <c r="R249" s="468">
        <v>0</v>
      </c>
      <c r="S249" s="470">
        <v>0</v>
      </c>
      <c r="T249" s="493">
        <v>0</v>
      </c>
      <c r="U249" s="486">
        <v>0</v>
      </c>
      <c r="V249" s="486">
        <v>0</v>
      </c>
      <c r="W249" s="486">
        <v>0</v>
      </c>
      <c r="X249" s="487">
        <v>0</v>
      </c>
      <c r="Y249" s="493">
        <v>0</v>
      </c>
      <c r="Z249" s="486">
        <v>0</v>
      </c>
      <c r="AA249" s="486">
        <v>0</v>
      </c>
      <c r="AB249" s="486">
        <v>0</v>
      </c>
      <c r="AC249" s="487">
        <v>0</v>
      </c>
      <c r="AD249" s="486">
        <v>0</v>
      </c>
      <c r="AE249" s="486">
        <v>0</v>
      </c>
      <c r="AF249" s="486">
        <v>0</v>
      </c>
      <c r="AG249" s="486">
        <v>0</v>
      </c>
      <c r="AH249" s="487">
        <v>0</v>
      </c>
      <c r="AI249" s="486">
        <v>0</v>
      </c>
      <c r="AJ249" s="486">
        <v>0</v>
      </c>
      <c r="AK249" s="486">
        <v>0</v>
      </c>
      <c r="AL249" s="486">
        <v>0</v>
      </c>
      <c r="AM249" s="487">
        <v>0</v>
      </c>
      <c r="AN249" s="467">
        <v>3</v>
      </c>
      <c r="AO249" s="314">
        <f t="shared" si="120"/>
        <v>0</v>
      </c>
      <c r="AP249" s="306">
        <f t="shared" si="100"/>
        <v>0</v>
      </c>
      <c r="AQ249" s="306">
        <f t="shared" si="101"/>
        <v>0</v>
      </c>
      <c r="AR249" s="306">
        <f t="shared" si="102"/>
        <v>0</v>
      </c>
      <c r="AS249" s="307">
        <f t="shared" si="103"/>
        <v>0</v>
      </c>
      <c r="AT249" s="488">
        <f t="shared" si="121"/>
        <v>0</v>
      </c>
      <c r="AU249" s="488">
        <f t="shared" si="104"/>
        <v>0</v>
      </c>
      <c r="AV249" s="488">
        <f t="shared" si="105"/>
        <v>0</v>
      </c>
      <c r="AW249" s="488">
        <f t="shared" si="106"/>
        <v>0</v>
      </c>
      <c r="AX249" s="489">
        <f t="shared" si="107"/>
        <v>0</v>
      </c>
      <c r="AY249" s="501">
        <v>0</v>
      </c>
      <c r="AZ249" s="502">
        <v>0</v>
      </c>
      <c r="BA249" s="502">
        <v>0</v>
      </c>
      <c r="BB249" s="502">
        <v>0</v>
      </c>
      <c r="BC249" s="503">
        <v>0</v>
      </c>
      <c r="BD249" s="490">
        <f t="shared" si="122"/>
        <v>0</v>
      </c>
      <c r="BE249" s="491">
        <f t="shared" si="108"/>
        <v>0</v>
      </c>
      <c r="BF249" s="491">
        <f t="shared" si="109"/>
        <v>0</v>
      </c>
      <c r="BG249" s="491">
        <f t="shared" si="110"/>
        <v>0</v>
      </c>
      <c r="BH249" s="492">
        <f t="shared" si="111"/>
        <v>0</v>
      </c>
      <c r="BI249" s="501">
        <v>0</v>
      </c>
      <c r="BJ249" s="502">
        <v>0</v>
      </c>
      <c r="BK249" s="502">
        <v>0</v>
      </c>
      <c r="BL249" s="502">
        <v>0</v>
      </c>
      <c r="BM249" s="503">
        <v>0</v>
      </c>
      <c r="BN249" s="490">
        <v>0</v>
      </c>
      <c r="BO249" s="491">
        <v>0</v>
      </c>
      <c r="BP249" s="491">
        <v>0</v>
      </c>
      <c r="BQ249" s="491">
        <v>0</v>
      </c>
      <c r="BR249" s="492">
        <v>0</v>
      </c>
      <c r="BS249" s="490">
        <v>0</v>
      </c>
      <c r="BT249" s="491">
        <v>0</v>
      </c>
      <c r="BU249" s="491">
        <v>0</v>
      </c>
      <c r="BV249" s="491">
        <v>0</v>
      </c>
      <c r="BW249" s="492">
        <v>0</v>
      </c>
      <c r="BX249" s="490">
        <v>0</v>
      </c>
      <c r="BY249" s="491">
        <v>0</v>
      </c>
      <c r="BZ249" s="491">
        <v>0</v>
      </c>
      <c r="CA249" s="491">
        <v>0</v>
      </c>
      <c r="CB249" s="492">
        <v>0</v>
      </c>
      <c r="CC249" s="490">
        <v>0</v>
      </c>
      <c r="CD249" s="491">
        <v>0</v>
      </c>
      <c r="CE249" s="491">
        <v>0</v>
      </c>
      <c r="CF249" s="491">
        <v>0</v>
      </c>
      <c r="CG249" s="492">
        <v>0</v>
      </c>
      <c r="CH249" s="490">
        <v>0</v>
      </c>
      <c r="CI249" s="491">
        <v>0</v>
      </c>
      <c r="CJ249" s="491">
        <v>0</v>
      </c>
      <c r="CK249" s="491">
        <v>0</v>
      </c>
      <c r="CL249" s="492">
        <v>0</v>
      </c>
      <c r="CM249" s="490">
        <v>0</v>
      </c>
      <c r="CN249" s="491">
        <v>0</v>
      </c>
      <c r="CO249" s="491">
        <v>0</v>
      </c>
      <c r="CP249" s="491">
        <v>0</v>
      </c>
      <c r="CQ249" s="492">
        <v>0</v>
      </c>
      <c r="CS249" s="506" t="str">
        <f t="shared" si="123"/>
        <v>-</v>
      </c>
      <c r="CT249" s="506" t="str">
        <f t="shared" si="126"/>
        <v>-</v>
      </c>
      <c r="CU249" s="506" t="str">
        <f t="shared" si="127"/>
        <v>-</v>
      </c>
      <c r="CV249" s="506" t="str">
        <f t="shared" si="128"/>
        <v>-</v>
      </c>
      <c r="CW249" s="506" t="str">
        <f t="shared" si="129"/>
        <v>-</v>
      </c>
      <c r="CX249" s="506" t="str">
        <f t="shared" si="124"/>
        <v>-</v>
      </c>
      <c r="CY249" s="506" t="str">
        <f t="shared" si="112"/>
        <v>-</v>
      </c>
      <c r="CZ249" s="506" t="str">
        <f t="shared" si="113"/>
        <v>-</v>
      </c>
      <c r="DA249" s="506" t="str">
        <f t="shared" si="114"/>
        <v>-</v>
      </c>
      <c r="DB249" s="506" t="str">
        <f t="shared" si="115"/>
        <v>-</v>
      </c>
      <c r="DC249" s="506" t="str">
        <f t="shared" si="125"/>
        <v>-</v>
      </c>
      <c r="DD249" s="506" t="str">
        <f t="shared" si="116"/>
        <v>-</v>
      </c>
      <c r="DE249" s="506" t="str">
        <f t="shared" si="117"/>
        <v>-</v>
      </c>
      <c r="DF249" s="506" t="str">
        <f t="shared" si="118"/>
        <v>-</v>
      </c>
      <c r="DG249" s="506" t="str">
        <f t="shared" si="119"/>
        <v>-</v>
      </c>
    </row>
    <row r="250" spans="1:111">
      <c r="A250" s="467">
        <v>4</v>
      </c>
      <c r="B250" s="467" t="s">
        <v>8351</v>
      </c>
      <c r="C250" s="467" t="e">
        <v>#N/A</v>
      </c>
      <c r="F250" s="467" t="s">
        <v>8348</v>
      </c>
      <c r="G250" s="467" t="s">
        <v>7999</v>
      </c>
      <c r="H250" s="467" t="s">
        <v>8006</v>
      </c>
      <c r="I250" s="467">
        <v>202301</v>
      </c>
      <c r="J250" s="467" t="s">
        <v>8007</v>
      </c>
      <c r="K250" s="467" t="s">
        <v>8008</v>
      </c>
      <c r="L250" s="467" t="s">
        <v>8352</v>
      </c>
      <c r="M250" s="467" t="s">
        <v>8353</v>
      </c>
      <c r="N250" s="467" t="s">
        <v>8009</v>
      </c>
      <c r="O250" s="469">
        <v>0</v>
      </c>
      <c r="P250" s="468">
        <v>0</v>
      </c>
      <c r="Q250" s="468">
        <v>0</v>
      </c>
      <c r="R250" s="468">
        <v>0</v>
      </c>
      <c r="S250" s="470">
        <v>0</v>
      </c>
      <c r="T250" s="493">
        <v>0</v>
      </c>
      <c r="U250" s="486">
        <v>0</v>
      </c>
      <c r="V250" s="486">
        <v>0</v>
      </c>
      <c r="W250" s="486">
        <v>0</v>
      </c>
      <c r="X250" s="487">
        <v>0</v>
      </c>
      <c r="Y250" s="493">
        <v>0</v>
      </c>
      <c r="Z250" s="486">
        <v>0</v>
      </c>
      <c r="AA250" s="486">
        <v>0</v>
      </c>
      <c r="AB250" s="486">
        <v>0</v>
      </c>
      <c r="AC250" s="487">
        <v>0</v>
      </c>
      <c r="AD250" s="486">
        <v>0</v>
      </c>
      <c r="AE250" s="486">
        <v>0</v>
      </c>
      <c r="AF250" s="486">
        <v>0</v>
      </c>
      <c r="AG250" s="486">
        <v>0</v>
      </c>
      <c r="AH250" s="487">
        <v>0</v>
      </c>
      <c r="AI250" s="486">
        <v>0</v>
      </c>
      <c r="AJ250" s="486">
        <v>0</v>
      </c>
      <c r="AK250" s="486">
        <v>0</v>
      </c>
      <c r="AL250" s="486">
        <v>0</v>
      </c>
      <c r="AM250" s="487">
        <v>0</v>
      </c>
      <c r="AN250" s="467">
        <v>3</v>
      </c>
      <c r="AO250" s="314">
        <f t="shared" si="120"/>
        <v>0</v>
      </c>
      <c r="AP250" s="306">
        <f t="shared" si="100"/>
        <v>0</v>
      </c>
      <c r="AQ250" s="306">
        <f t="shared" si="101"/>
        <v>0</v>
      </c>
      <c r="AR250" s="306">
        <f t="shared" si="102"/>
        <v>0</v>
      </c>
      <c r="AS250" s="307">
        <f t="shared" si="103"/>
        <v>0</v>
      </c>
      <c r="AT250" s="488">
        <f t="shared" si="121"/>
        <v>0</v>
      </c>
      <c r="AU250" s="488">
        <f t="shared" si="104"/>
        <v>0</v>
      </c>
      <c r="AV250" s="488">
        <f t="shared" si="105"/>
        <v>0</v>
      </c>
      <c r="AW250" s="488">
        <f t="shared" si="106"/>
        <v>0</v>
      </c>
      <c r="AX250" s="489">
        <f t="shared" si="107"/>
        <v>0</v>
      </c>
      <c r="AY250" s="501">
        <v>0</v>
      </c>
      <c r="AZ250" s="502">
        <v>0</v>
      </c>
      <c r="BA250" s="502">
        <v>0</v>
      </c>
      <c r="BB250" s="502">
        <v>0</v>
      </c>
      <c r="BC250" s="503">
        <v>0</v>
      </c>
      <c r="BD250" s="490">
        <f t="shared" si="122"/>
        <v>0</v>
      </c>
      <c r="BE250" s="491">
        <f t="shared" si="108"/>
        <v>0</v>
      </c>
      <c r="BF250" s="491">
        <f t="shared" si="109"/>
        <v>0</v>
      </c>
      <c r="BG250" s="491">
        <f t="shared" si="110"/>
        <v>0</v>
      </c>
      <c r="BH250" s="492">
        <f t="shared" si="111"/>
        <v>0</v>
      </c>
      <c r="BI250" s="501">
        <v>0</v>
      </c>
      <c r="BJ250" s="502">
        <v>0</v>
      </c>
      <c r="BK250" s="502">
        <v>0</v>
      </c>
      <c r="BL250" s="502">
        <v>0</v>
      </c>
      <c r="BM250" s="503">
        <v>0</v>
      </c>
      <c r="BN250" s="490">
        <v>0</v>
      </c>
      <c r="BO250" s="491">
        <v>0</v>
      </c>
      <c r="BP250" s="491">
        <v>0</v>
      </c>
      <c r="BQ250" s="491">
        <v>0</v>
      </c>
      <c r="BR250" s="492">
        <v>0</v>
      </c>
      <c r="BS250" s="490">
        <v>0</v>
      </c>
      <c r="BT250" s="491">
        <v>0</v>
      </c>
      <c r="BU250" s="491">
        <v>0</v>
      </c>
      <c r="BV250" s="491">
        <v>0</v>
      </c>
      <c r="BW250" s="492">
        <v>0</v>
      </c>
      <c r="BX250" s="490">
        <v>0</v>
      </c>
      <c r="BY250" s="491">
        <v>0</v>
      </c>
      <c r="BZ250" s="491">
        <v>0</v>
      </c>
      <c r="CA250" s="491">
        <v>0</v>
      </c>
      <c r="CB250" s="492">
        <v>0</v>
      </c>
      <c r="CC250" s="490">
        <v>0</v>
      </c>
      <c r="CD250" s="491">
        <v>0</v>
      </c>
      <c r="CE250" s="491">
        <v>0</v>
      </c>
      <c r="CF250" s="491">
        <v>0</v>
      </c>
      <c r="CG250" s="492">
        <v>0</v>
      </c>
      <c r="CH250" s="490">
        <v>0</v>
      </c>
      <c r="CI250" s="491">
        <v>0</v>
      </c>
      <c r="CJ250" s="491">
        <v>0</v>
      </c>
      <c r="CK250" s="491">
        <v>0</v>
      </c>
      <c r="CL250" s="492">
        <v>0</v>
      </c>
      <c r="CM250" s="490">
        <v>0</v>
      </c>
      <c r="CN250" s="491">
        <v>0</v>
      </c>
      <c r="CO250" s="491">
        <v>0</v>
      </c>
      <c r="CP250" s="491">
        <v>0</v>
      </c>
      <c r="CQ250" s="492">
        <v>0</v>
      </c>
      <c r="CS250" s="506" t="str">
        <f t="shared" si="123"/>
        <v>-</v>
      </c>
      <c r="CT250" s="506" t="str">
        <f t="shared" si="126"/>
        <v>-</v>
      </c>
      <c r="CU250" s="506" t="str">
        <f t="shared" si="127"/>
        <v>-</v>
      </c>
      <c r="CV250" s="506" t="str">
        <f t="shared" si="128"/>
        <v>-</v>
      </c>
      <c r="CW250" s="506" t="str">
        <f t="shared" si="129"/>
        <v>-</v>
      </c>
      <c r="CX250" s="506" t="str">
        <f t="shared" si="124"/>
        <v>-</v>
      </c>
      <c r="CY250" s="506" t="str">
        <f t="shared" si="112"/>
        <v>-</v>
      </c>
      <c r="CZ250" s="506" t="str">
        <f t="shared" si="113"/>
        <v>-</v>
      </c>
      <c r="DA250" s="506" t="str">
        <f t="shared" si="114"/>
        <v>-</v>
      </c>
      <c r="DB250" s="506" t="str">
        <f t="shared" si="115"/>
        <v>-</v>
      </c>
      <c r="DC250" s="506" t="str">
        <f t="shared" si="125"/>
        <v>-</v>
      </c>
      <c r="DD250" s="506" t="str">
        <f t="shared" si="116"/>
        <v>-</v>
      </c>
      <c r="DE250" s="506" t="str">
        <f t="shared" si="117"/>
        <v>-</v>
      </c>
      <c r="DF250" s="506" t="str">
        <f t="shared" si="118"/>
        <v>-</v>
      </c>
      <c r="DG250" s="506" t="str">
        <f t="shared" si="119"/>
        <v>-</v>
      </c>
    </row>
    <row r="251" spans="1:111">
      <c r="A251" s="467">
        <v>4</v>
      </c>
      <c r="B251" s="467" t="s">
        <v>8354</v>
      </c>
      <c r="C251" s="467" t="e">
        <v>#N/A</v>
      </c>
      <c r="F251" s="467" t="s">
        <v>8355</v>
      </c>
      <c r="G251" s="467" t="s">
        <v>7999</v>
      </c>
      <c r="H251" s="467" t="s">
        <v>8006</v>
      </c>
      <c r="I251" s="467">
        <v>202301</v>
      </c>
      <c r="J251" s="467" t="s">
        <v>8007</v>
      </c>
      <c r="K251" s="467" t="s">
        <v>8008</v>
      </c>
      <c r="L251" s="467" t="s">
        <v>2080</v>
      </c>
      <c r="M251" s="467" t="s">
        <v>8356</v>
      </c>
      <c r="N251" s="467" t="s">
        <v>8009</v>
      </c>
      <c r="O251" s="469">
        <v>0</v>
      </c>
      <c r="P251" s="468">
        <v>0</v>
      </c>
      <c r="Q251" s="468">
        <v>0</v>
      </c>
      <c r="R251" s="468">
        <v>0</v>
      </c>
      <c r="S251" s="470">
        <v>0</v>
      </c>
      <c r="T251" s="493">
        <v>0</v>
      </c>
      <c r="U251" s="486">
        <v>0</v>
      </c>
      <c r="V251" s="486">
        <v>0</v>
      </c>
      <c r="W251" s="486">
        <v>0</v>
      </c>
      <c r="X251" s="487">
        <v>0</v>
      </c>
      <c r="Y251" s="493">
        <v>0</v>
      </c>
      <c r="Z251" s="486">
        <v>0</v>
      </c>
      <c r="AA251" s="486">
        <v>0</v>
      </c>
      <c r="AB251" s="486">
        <v>0</v>
      </c>
      <c r="AC251" s="487">
        <v>0</v>
      </c>
      <c r="AD251" s="486">
        <v>0</v>
      </c>
      <c r="AE251" s="486">
        <v>0</v>
      </c>
      <c r="AF251" s="486">
        <v>0</v>
      </c>
      <c r="AG251" s="486">
        <v>0</v>
      </c>
      <c r="AH251" s="487">
        <v>0</v>
      </c>
      <c r="AI251" s="486">
        <v>0</v>
      </c>
      <c r="AJ251" s="486">
        <v>0</v>
      </c>
      <c r="AK251" s="486">
        <v>0</v>
      </c>
      <c r="AL251" s="486">
        <v>0</v>
      </c>
      <c r="AM251" s="487">
        <v>0</v>
      </c>
      <c r="AN251" s="467">
        <v>3</v>
      </c>
      <c r="AO251" s="314">
        <f t="shared" si="120"/>
        <v>0</v>
      </c>
      <c r="AP251" s="306">
        <f t="shared" si="100"/>
        <v>0</v>
      </c>
      <c r="AQ251" s="306">
        <f t="shared" si="101"/>
        <v>0</v>
      </c>
      <c r="AR251" s="306">
        <f t="shared" si="102"/>
        <v>0</v>
      </c>
      <c r="AS251" s="307">
        <f t="shared" si="103"/>
        <v>0</v>
      </c>
      <c r="AT251" s="488">
        <f t="shared" si="121"/>
        <v>0</v>
      </c>
      <c r="AU251" s="488">
        <f t="shared" si="104"/>
        <v>0</v>
      </c>
      <c r="AV251" s="488">
        <f t="shared" si="105"/>
        <v>0</v>
      </c>
      <c r="AW251" s="488">
        <f t="shared" si="106"/>
        <v>0</v>
      </c>
      <c r="AX251" s="489">
        <f t="shared" si="107"/>
        <v>0</v>
      </c>
      <c r="AY251" s="501">
        <v>0</v>
      </c>
      <c r="AZ251" s="502">
        <v>0</v>
      </c>
      <c r="BA251" s="502">
        <v>0</v>
      </c>
      <c r="BB251" s="502">
        <v>0</v>
      </c>
      <c r="BC251" s="503">
        <v>0</v>
      </c>
      <c r="BD251" s="490">
        <f t="shared" si="122"/>
        <v>0</v>
      </c>
      <c r="BE251" s="491">
        <f t="shared" si="108"/>
        <v>0</v>
      </c>
      <c r="BF251" s="491">
        <f t="shared" si="109"/>
        <v>0</v>
      </c>
      <c r="BG251" s="491">
        <f t="shared" si="110"/>
        <v>0</v>
      </c>
      <c r="BH251" s="492">
        <f t="shared" si="111"/>
        <v>0</v>
      </c>
      <c r="BI251" s="501">
        <v>0</v>
      </c>
      <c r="BJ251" s="502">
        <v>0</v>
      </c>
      <c r="BK251" s="502">
        <v>0</v>
      </c>
      <c r="BL251" s="502">
        <v>0</v>
      </c>
      <c r="BM251" s="503">
        <v>0</v>
      </c>
      <c r="BN251" s="490">
        <v>0</v>
      </c>
      <c r="BO251" s="491">
        <v>0</v>
      </c>
      <c r="BP251" s="491">
        <v>0</v>
      </c>
      <c r="BQ251" s="491">
        <v>0</v>
      </c>
      <c r="BR251" s="492">
        <v>0</v>
      </c>
      <c r="BS251" s="490">
        <v>0</v>
      </c>
      <c r="BT251" s="491">
        <v>0</v>
      </c>
      <c r="BU251" s="491">
        <v>0</v>
      </c>
      <c r="BV251" s="491">
        <v>0</v>
      </c>
      <c r="BW251" s="492">
        <v>0</v>
      </c>
      <c r="BX251" s="490">
        <v>0</v>
      </c>
      <c r="BY251" s="491">
        <v>0</v>
      </c>
      <c r="BZ251" s="491">
        <v>0</v>
      </c>
      <c r="CA251" s="491">
        <v>0</v>
      </c>
      <c r="CB251" s="492">
        <v>0</v>
      </c>
      <c r="CC251" s="490">
        <v>0</v>
      </c>
      <c r="CD251" s="491">
        <v>0</v>
      </c>
      <c r="CE251" s="491">
        <v>0</v>
      </c>
      <c r="CF251" s="491">
        <v>0</v>
      </c>
      <c r="CG251" s="492">
        <v>0</v>
      </c>
      <c r="CH251" s="490">
        <v>0</v>
      </c>
      <c r="CI251" s="491">
        <v>0</v>
      </c>
      <c r="CJ251" s="491">
        <v>0</v>
      </c>
      <c r="CK251" s="491">
        <v>0</v>
      </c>
      <c r="CL251" s="492">
        <v>0</v>
      </c>
      <c r="CM251" s="490">
        <v>0</v>
      </c>
      <c r="CN251" s="491">
        <v>0</v>
      </c>
      <c r="CO251" s="491">
        <v>0</v>
      </c>
      <c r="CP251" s="491">
        <v>0</v>
      </c>
      <c r="CQ251" s="492">
        <v>0</v>
      </c>
      <c r="CS251" s="506" t="str">
        <f t="shared" si="123"/>
        <v>-</v>
      </c>
      <c r="CT251" s="506" t="str">
        <f t="shared" si="126"/>
        <v>-</v>
      </c>
      <c r="CU251" s="506" t="str">
        <f t="shared" si="127"/>
        <v>-</v>
      </c>
      <c r="CV251" s="506" t="str">
        <f t="shared" si="128"/>
        <v>-</v>
      </c>
      <c r="CW251" s="506" t="str">
        <f t="shared" si="129"/>
        <v>-</v>
      </c>
      <c r="CX251" s="506" t="str">
        <f t="shared" si="124"/>
        <v>-</v>
      </c>
      <c r="CY251" s="506" t="str">
        <f t="shared" si="112"/>
        <v>-</v>
      </c>
      <c r="CZ251" s="506" t="str">
        <f t="shared" si="113"/>
        <v>-</v>
      </c>
      <c r="DA251" s="506" t="str">
        <f t="shared" si="114"/>
        <v>-</v>
      </c>
      <c r="DB251" s="506" t="str">
        <f t="shared" si="115"/>
        <v>-</v>
      </c>
      <c r="DC251" s="506" t="str">
        <f t="shared" si="125"/>
        <v>-</v>
      </c>
      <c r="DD251" s="506" t="str">
        <f t="shared" si="116"/>
        <v>-</v>
      </c>
      <c r="DE251" s="506" t="str">
        <f t="shared" si="117"/>
        <v>-</v>
      </c>
      <c r="DF251" s="506" t="str">
        <f t="shared" si="118"/>
        <v>-</v>
      </c>
      <c r="DG251" s="506" t="str">
        <f t="shared" si="119"/>
        <v>-</v>
      </c>
    </row>
    <row r="252" spans="1:111">
      <c r="A252" s="467">
        <v>4</v>
      </c>
      <c r="B252" s="467" t="s">
        <v>8357</v>
      </c>
      <c r="C252" s="467" t="e">
        <v>#N/A</v>
      </c>
      <c r="F252" s="467" t="s">
        <v>8358</v>
      </c>
      <c r="G252" s="467" t="s">
        <v>7999</v>
      </c>
      <c r="H252" s="467" t="s">
        <v>8006</v>
      </c>
      <c r="I252" s="467">
        <v>202301</v>
      </c>
      <c r="J252" s="467" t="s">
        <v>8007</v>
      </c>
      <c r="K252" s="467" t="s">
        <v>8008</v>
      </c>
      <c r="L252" s="467" t="s">
        <v>8359</v>
      </c>
      <c r="M252" s="467" t="s">
        <v>8360</v>
      </c>
      <c r="N252" s="467" t="s">
        <v>8009</v>
      </c>
      <c r="O252" s="469">
        <v>0</v>
      </c>
      <c r="P252" s="468">
        <v>0</v>
      </c>
      <c r="Q252" s="468">
        <v>0</v>
      </c>
      <c r="R252" s="468">
        <v>0</v>
      </c>
      <c r="S252" s="470">
        <v>0</v>
      </c>
      <c r="T252" s="493">
        <v>0</v>
      </c>
      <c r="U252" s="486">
        <v>0</v>
      </c>
      <c r="V252" s="486">
        <v>0</v>
      </c>
      <c r="W252" s="486">
        <v>0</v>
      </c>
      <c r="X252" s="487">
        <v>0</v>
      </c>
      <c r="Y252" s="493">
        <v>0</v>
      </c>
      <c r="Z252" s="486">
        <v>0</v>
      </c>
      <c r="AA252" s="486">
        <v>0</v>
      </c>
      <c r="AB252" s="486">
        <v>0</v>
      </c>
      <c r="AC252" s="487">
        <v>0</v>
      </c>
      <c r="AD252" s="486">
        <v>0</v>
      </c>
      <c r="AE252" s="486">
        <v>0</v>
      </c>
      <c r="AF252" s="486">
        <v>0</v>
      </c>
      <c r="AG252" s="486">
        <v>0</v>
      </c>
      <c r="AH252" s="487">
        <v>0</v>
      </c>
      <c r="AI252" s="486">
        <v>0</v>
      </c>
      <c r="AJ252" s="486">
        <v>0</v>
      </c>
      <c r="AK252" s="486">
        <v>0</v>
      </c>
      <c r="AL252" s="486">
        <v>0</v>
      </c>
      <c r="AM252" s="487">
        <v>0</v>
      </c>
      <c r="AN252" s="467">
        <v>3</v>
      </c>
      <c r="AO252" s="314">
        <f t="shared" si="120"/>
        <v>0</v>
      </c>
      <c r="AP252" s="306">
        <f t="shared" si="100"/>
        <v>0</v>
      </c>
      <c r="AQ252" s="306">
        <f t="shared" si="101"/>
        <v>0</v>
      </c>
      <c r="AR252" s="306">
        <f t="shared" si="102"/>
        <v>0</v>
      </c>
      <c r="AS252" s="307">
        <f t="shared" si="103"/>
        <v>0</v>
      </c>
      <c r="AT252" s="488">
        <f t="shared" si="121"/>
        <v>0</v>
      </c>
      <c r="AU252" s="488">
        <f t="shared" si="104"/>
        <v>0</v>
      </c>
      <c r="AV252" s="488">
        <f t="shared" si="105"/>
        <v>0</v>
      </c>
      <c r="AW252" s="488">
        <f t="shared" si="106"/>
        <v>0</v>
      </c>
      <c r="AX252" s="489">
        <f t="shared" si="107"/>
        <v>0</v>
      </c>
      <c r="AY252" s="501">
        <v>0</v>
      </c>
      <c r="AZ252" s="502">
        <v>0</v>
      </c>
      <c r="BA252" s="502">
        <v>0</v>
      </c>
      <c r="BB252" s="502">
        <v>0</v>
      </c>
      <c r="BC252" s="503">
        <v>0</v>
      </c>
      <c r="BD252" s="490">
        <f t="shared" si="122"/>
        <v>0</v>
      </c>
      <c r="BE252" s="491">
        <f t="shared" si="108"/>
        <v>0</v>
      </c>
      <c r="BF252" s="491">
        <f t="shared" si="109"/>
        <v>0</v>
      </c>
      <c r="BG252" s="491">
        <f t="shared" si="110"/>
        <v>0</v>
      </c>
      <c r="BH252" s="492">
        <f t="shared" si="111"/>
        <v>0</v>
      </c>
      <c r="BI252" s="501">
        <v>0</v>
      </c>
      <c r="BJ252" s="502">
        <v>0</v>
      </c>
      <c r="BK252" s="502">
        <v>0</v>
      </c>
      <c r="BL252" s="502">
        <v>0</v>
      </c>
      <c r="BM252" s="503">
        <v>0</v>
      </c>
      <c r="BN252" s="490">
        <v>0</v>
      </c>
      <c r="BO252" s="491">
        <v>0</v>
      </c>
      <c r="BP252" s="491">
        <v>0</v>
      </c>
      <c r="BQ252" s="491">
        <v>0</v>
      </c>
      <c r="BR252" s="492">
        <v>0</v>
      </c>
      <c r="BS252" s="490">
        <v>0</v>
      </c>
      <c r="BT252" s="491">
        <v>0</v>
      </c>
      <c r="BU252" s="491">
        <v>0</v>
      </c>
      <c r="BV252" s="491">
        <v>0</v>
      </c>
      <c r="BW252" s="492">
        <v>0</v>
      </c>
      <c r="BX252" s="490">
        <v>0</v>
      </c>
      <c r="BY252" s="491">
        <v>0</v>
      </c>
      <c r="BZ252" s="491">
        <v>0</v>
      </c>
      <c r="CA252" s="491">
        <v>0</v>
      </c>
      <c r="CB252" s="492">
        <v>0</v>
      </c>
      <c r="CC252" s="490">
        <v>0</v>
      </c>
      <c r="CD252" s="491">
        <v>0</v>
      </c>
      <c r="CE252" s="491">
        <v>0</v>
      </c>
      <c r="CF252" s="491">
        <v>0</v>
      </c>
      <c r="CG252" s="492">
        <v>0</v>
      </c>
      <c r="CH252" s="490">
        <v>0</v>
      </c>
      <c r="CI252" s="491">
        <v>0</v>
      </c>
      <c r="CJ252" s="491">
        <v>0</v>
      </c>
      <c r="CK252" s="491">
        <v>0</v>
      </c>
      <c r="CL252" s="492">
        <v>0</v>
      </c>
      <c r="CM252" s="490">
        <v>0</v>
      </c>
      <c r="CN252" s="491">
        <v>0</v>
      </c>
      <c r="CO252" s="491">
        <v>0</v>
      </c>
      <c r="CP252" s="491">
        <v>0</v>
      </c>
      <c r="CQ252" s="492">
        <v>0</v>
      </c>
      <c r="CS252" s="506" t="str">
        <f t="shared" si="123"/>
        <v>-</v>
      </c>
      <c r="CT252" s="506" t="str">
        <f t="shared" si="126"/>
        <v>-</v>
      </c>
      <c r="CU252" s="506" t="str">
        <f t="shared" si="127"/>
        <v>-</v>
      </c>
      <c r="CV252" s="506" t="str">
        <f t="shared" si="128"/>
        <v>-</v>
      </c>
      <c r="CW252" s="506" t="str">
        <f t="shared" si="129"/>
        <v>-</v>
      </c>
      <c r="CX252" s="506" t="str">
        <f t="shared" si="124"/>
        <v>-</v>
      </c>
      <c r="CY252" s="506" t="str">
        <f t="shared" si="112"/>
        <v>-</v>
      </c>
      <c r="CZ252" s="506" t="str">
        <f t="shared" si="113"/>
        <v>-</v>
      </c>
      <c r="DA252" s="506" t="str">
        <f t="shared" si="114"/>
        <v>-</v>
      </c>
      <c r="DB252" s="506" t="str">
        <f t="shared" si="115"/>
        <v>-</v>
      </c>
      <c r="DC252" s="506" t="str">
        <f t="shared" si="125"/>
        <v>-</v>
      </c>
      <c r="DD252" s="506" t="str">
        <f t="shared" si="116"/>
        <v>-</v>
      </c>
      <c r="DE252" s="506" t="str">
        <f t="shared" si="117"/>
        <v>-</v>
      </c>
      <c r="DF252" s="506" t="str">
        <f t="shared" si="118"/>
        <v>-</v>
      </c>
      <c r="DG252" s="506" t="str">
        <f t="shared" si="119"/>
        <v>-</v>
      </c>
    </row>
    <row r="253" spans="1:111">
      <c r="A253" s="467">
        <v>4</v>
      </c>
      <c r="B253" s="467" t="s">
        <v>8361</v>
      </c>
      <c r="C253" s="467" t="e">
        <v>#N/A</v>
      </c>
      <c r="F253" s="467" t="s">
        <v>8362</v>
      </c>
      <c r="G253" s="467" t="s">
        <v>7999</v>
      </c>
      <c r="H253" s="467" t="s">
        <v>8006</v>
      </c>
      <c r="I253" s="467">
        <v>202301</v>
      </c>
      <c r="J253" s="467" t="s">
        <v>8007</v>
      </c>
      <c r="K253" s="467" t="s">
        <v>8008</v>
      </c>
      <c r="L253" s="467" t="s">
        <v>8363</v>
      </c>
      <c r="M253" s="467" t="s">
        <v>8364</v>
      </c>
      <c r="N253" s="467" t="s">
        <v>8009</v>
      </c>
      <c r="O253" s="469">
        <v>0</v>
      </c>
      <c r="P253" s="468">
        <v>0</v>
      </c>
      <c r="Q253" s="468">
        <v>0</v>
      </c>
      <c r="R253" s="468">
        <v>0</v>
      </c>
      <c r="S253" s="470">
        <v>0</v>
      </c>
      <c r="T253" s="493">
        <v>0</v>
      </c>
      <c r="U253" s="486">
        <v>0</v>
      </c>
      <c r="V253" s="486">
        <v>0</v>
      </c>
      <c r="W253" s="486">
        <v>0</v>
      </c>
      <c r="X253" s="487">
        <v>0</v>
      </c>
      <c r="Y253" s="493">
        <v>0</v>
      </c>
      <c r="Z253" s="486">
        <v>0</v>
      </c>
      <c r="AA253" s="486">
        <v>0</v>
      </c>
      <c r="AB253" s="486">
        <v>0</v>
      </c>
      <c r="AC253" s="487">
        <v>0</v>
      </c>
      <c r="AD253" s="486">
        <v>0</v>
      </c>
      <c r="AE253" s="486">
        <v>0</v>
      </c>
      <c r="AF253" s="486">
        <v>0</v>
      </c>
      <c r="AG253" s="486">
        <v>0</v>
      </c>
      <c r="AH253" s="487">
        <v>0</v>
      </c>
      <c r="AI253" s="486">
        <v>0</v>
      </c>
      <c r="AJ253" s="486">
        <v>0</v>
      </c>
      <c r="AK253" s="486">
        <v>0</v>
      </c>
      <c r="AL253" s="486">
        <v>0</v>
      </c>
      <c r="AM253" s="487">
        <v>0</v>
      </c>
      <c r="AN253" s="467">
        <v>3</v>
      </c>
      <c r="AO253" s="314">
        <f t="shared" si="120"/>
        <v>0</v>
      </c>
      <c r="AP253" s="306">
        <f t="shared" si="100"/>
        <v>0</v>
      </c>
      <c r="AQ253" s="306">
        <f t="shared" si="101"/>
        <v>0</v>
      </c>
      <c r="AR253" s="306">
        <f t="shared" si="102"/>
        <v>0</v>
      </c>
      <c r="AS253" s="307">
        <f t="shared" si="103"/>
        <v>0</v>
      </c>
      <c r="AT253" s="488">
        <f t="shared" si="121"/>
        <v>0</v>
      </c>
      <c r="AU253" s="488">
        <f t="shared" si="104"/>
        <v>0</v>
      </c>
      <c r="AV253" s="488">
        <f t="shared" si="105"/>
        <v>0</v>
      </c>
      <c r="AW253" s="488">
        <f t="shared" si="106"/>
        <v>0</v>
      </c>
      <c r="AX253" s="489">
        <f t="shared" si="107"/>
        <v>0</v>
      </c>
      <c r="AY253" s="501">
        <v>0</v>
      </c>
      <c r="AZ253" s="502">
        <v>0</v>
      </c>
      <c r="BA253" s="502">
        <v>0</v>
      </c>
      <c r="BB253" s="502">
        <v>0</v>
      </c>
      <c r="BC253" s="503">
        <v>0</v>
      </c>
      <c r="BD253" s="490">
        <f t="shared" si="122"/>
        <v>0</v>
      </c>
      <c r="BE253" s="491">
        <f t="shared" si="108"/>
        <v>0</v>
      </c>
      <c r="BF253" s="491">
        <f t="shared" si="109"/>
        <v>0</v>
      </c>
      <c r="BG253" s="491">
        <f t="shared" si="110"/>
        <v>0</v>
      </c>
      <c r="BH253" s="492">
        <f t="shared" si="111"/>
        <v>0</v>
      </c>
      <c r="BI253" s="501">
        <v>0</v>
      </c>
      <c r="BJ253" s="502">
        <v>0</v>
      </c>
      <c r="BK253" s="502">
        <v>0</v>
      </c>
      <c r="BL253" s="502">
        <v>0</v>
      </c>
      <c r="BM253" s="503">
        <v>0</v>
      </c>
      <c r="BN253" s="490">
        <v>0</v>
      </c>
      <c r="BO253" s="491">
        <v>0</v>
      </c>
      <c r="BP253" s="491">
        <v>0</v>
      </c>
      <c r="BQ253" s="491">
        <v>0</v>
      </c>
      <c r="BR253" s="492">
        <v>0</v>
      </c>
      <c r="BS253" s="490">
        <v>0</v>
      </c>
      <c r="BT253" s="491">
        <v>0</v>
      </c>
      <c r="BU253" s="491">
        <v>0</v>
      </c>
      <c r="BV253" s="491">
        <v>0</v>
      </c>
      <c r="BW253" s="492">
        <v>0</v>
      </c>
      <c r="BX253" s="490">
        <v>0</v>
      </c>
      <c r="BY253" s="491">
        <v>0</v>
      </c>
      <c r="BZ253" s="491">
        <v>0</v>
      </c>
      <c r="CA253" s="491">
        <v>0</v>
      </c>
      <c r="CB253" s="492">
        <v>0</v>
      </c>
      <c r="CC253" s="490">
        <v>0</v>
      </c>
      <c r="CD253" s="491">
        <v>0</v>
      </c>
      <c r="CE253" s="491">
        <v>0</v>
      </c>
      <c r="CF253" s="491">
        <v>0</v>
      </c>
      <c r="CG253" s="492">
        <v>0</v>
      </c>
      <c r="CH253" s="490">
        <v>0</v>
      </c>
      <c r="CI253" s="491">
        <v>0</v>
      </c>
      <c r="CJ253" s="491">
        <v>0</v>
      </c>
      <c r="CK253" s="491">
        <v>0</v>
      </c>
      <c r="CL253" s="492">
        <v>0</v>
      </c>
      <c r="CM253" s="490">
        <v>0</v>
      </c>
      <c r="CN253" s="491">
        <v>0</v>
      </c>
      <c r="CO253" s="491">
        <v>0</v>
      </c>
      <c r="CP253" s="491">
        <v>0</v>
      </c>
      <c r="CQ253" s="492">
        <v>0</v>
      </c>
      <c r="CS253" s="506" t="str">
        <f t="shared" si="123"/>
        <v>-</v>
      </c>
      <c r="CT253" s="506" t="str">
        <f t="shared" si="126"/>
        <v>-</v>
      </c>
      <c r="CU253" s="506" t="str">
        <f t="shared" si="127"/>
        <v>-</v>
      </c>
      <c r="CV253" s="506" t="str">
        <f t="shared" si="128"/>
        <v>-</v>
      </c>
      <c r="CW253" s="506" t="str">
        <f t="shared" si="129"/>
        <v>-</v>
      </c>
      <c r="CX253" s="506" t="str">
        <f t="shared" si="124"/>
        <v>-</v>
      </c>
      <c r="CY253" s="506" t="str">
        <f t="shared" si="112"/>
        <v>-</v>
      </c>
      <c r="CZ253" s="506" t="str">
        <f t="shared" si="113"/>
        <v>-</v>
      </c>
      <c r="DA253" s="506" t="str">
        <f t="shared" si="114"/>
        <v>-</v>
      </c>
      <c r="DB253" s="506" t="str">
        <f t="shared" si="115"/>
        <v>-</v>
      </c>
      <c r="DC253" s="506" t="str">
        <f t="shared" si="125"/>
        <v>-</v>
      </c>
      <c r="DD253" s="506" t="str">
        <f t="shared" si="116"/>
        <v>-</v>
      </c>
      <c r="DE253" s="506" t="str">
        <f t="shared" si="117"/>
        <v>-</v>
      </c>
      <c r="DF253" s="506" t="str">
        <f t="shared" si="118"/>
        <v>-</v>
      </c>
      <c r="DG253" s="506" t="str">
        <f t="shared" si="119"/>
        <v>-</v>
      </c>
    </row>
    <row r="254" spans="1:111">
      <c r="A254" s="467">
        <v>4</v>
      </c>
      <c r="B254" s="467" t="s">
        <v>8365</v>
      </c>
      <c r="C254" s="467" t="e">
        <v>#N/A</v>
      </c>
      <c r="F254" s="467" t="s">
        <v>8366</v>
      </c>
      <c r="G254" s="467" t="s">
        <v>7999</v>
      </c>
      <c r="H254" s="467" t="s">
        <v>8006</v>
      </c>
      <c r="I254" s="467">
        <v>202301</v>
      </c>
      <c r="J254" s="467" t="s">
        <v>8007</v>
      </c>
      <c r="K254" s="467" t="s">
        <v>8008</v>
      </c>
      <c r="L254" s="467" t="s">
        <v>8367</v>
      </c>
      <c r="M254" s="467" t="s">
        <v>8368</v>
      </c>
      <c r="N254" s="467" t="s">
        <v>8009</v>
      </c>
      <c r="O254" s="469">
        <v>0</v>
      </c>
      <c r="P254" s="468">
        <v>0</v>
      </c>
      <c r="Q254" s="468">
        <v>0</v>
      </c>
      <c r="R254" s="468">
        <v>0</v>
      </c>
      <c r="S254" s="470">
        <v>0</v>
      </c>
      <c r="T254" s="493">
        <v>0</v>
      </c>
      <c r="U254" s="486">
        <v>0</v>
      </c>
      <c r="V254" s="486">
        <v>0</v>
      </c>
      <c r="W254" s="486">
        <v>0</v>
      </c>
      <c r="X254" s="487">
        <v>0</v>
      </c>
      <c r="Y254" s="493">
        <v>0</v>
      </c>
      <c r="Z254" s="486">
        <v>0</v>
      </c>
      <c r="AA254" s="486">
        <v>0</v>
      </c>
      <c r="AB254" s="486">
        <v>0</v>
      </c>
      <c r="AC254" s="487">
        <v>0</v>
      </c>
      <c r="AD254" s="486">
        <v>0</v>
      </c>
      <c r="AE254" s="486">
        <v>0</v>
      </c>
      <c r="AF254" s="486">
        <v>0</v>
      </c>
      <c r="AG254" s="486">
        <v>0</v>
      </c>
      <c r="AH254" s="487">
        <v>0</v>
      </c>
      <c r="AI254" s="486">
        <v>0</v>
      </c>
      <c r="AJ254" s="486">
        <v>0</v>
      </c>
      <c r="AK254" s="486">
        <v>0</v>
      </c>
      <c r="AL254" s="486">
        <v>0</v>
      </c>
      <c r="AM254" s="487">
        <v>0</v>
      </c>
      <c r="AN254" s="467">
        <v>3</v>
      </c>
      <c r="AO254" s="314">
        <f t="shared" si="120"/>
        <v>0</v>
      </c>
      <c r="AP254" s="306">
        <f t="shared" si="100"/>
        <v>0</v>
      </c>
      <c r="AQ254" s="306">
        <f t="shared" si="101"/>
        <v>0</v>
      </c>
      <c r="AR254" s="306">
        <f t="shared" si="102"/>
        <v>0</v>
      </c>
      <c r="AS254" s="307">
        <f t="shared" si="103"/>
        <v>0</v>
      </c>
      <c r="AT254" s="488">
        <f t="shared" si="121"/>
        <v>0</v>
      </c>
      <c r="AU254" s="488">
        <f t="shared" si="104"/>
        <v>0</v>
      </c>
      <c r="AV254" s="488">
        <f t="shared" si="105"/>
        <v>0</v>
      </c>
      <c r="AW254" s="488">
        <f t="shared" si="106"/>
        <v>0</v>
      </c>
      <c r="AX254" s="489">
        <f t="shared" si="107"/>
        <v>0</v>
      </c>
      <c r="AY254" s="501">
        <v>0</v>
      </c>
      <c r="AZ254" s="502">
        <v>0</v>
      </c>
      <c r="BA254" s="502">
        <v>0</v>
      </c>
      <c r="BB254" s="502">
        <v>0</v>
      </c>
      <c r="BC254" s="503">
        <v>0</v>
      </c>
      <c r="BD254" s="490">
        <f t="shared" si="122"/>
        <v>0</v>
      </c>
      <c r="BE254" s="491">
        <f t="shared" si="108"/>
        <v>0</v>
      </c>
      <c r="BF254" s="491">
        <f t="shared" si="109"/>
        <v>0</v>
      </c>
      <c r="BG254" s="491">
        <f t="shared" si="110"/>
        <v>0</v>
      </c>
      <c r="BH254" s="492">
        <f t="shared" si="111"/>
        <v>0</v>
      </c>
      <c r="BI254" s="501">
        <v>0</v>
      </c>
      <c r="BJ254" s="502">
        <v>0</v>
      </c>
      <c r="BK254" s="502">
        <v>0</v>
      </c>
      <c r="BL254" s="502">
        <v>0</v>
      </c>
      <c r="BM254" s="503">
        <v>0</v>
      </c>
      <c r="BN254" s="490">
        <v>0</v>
      </c>
      <c r="BO254" s="491">
        <v>0</v>
      </c>
      <c r="BP254" s="491">
        <v>0</v>
      </c>
      <c r="BQ254" s="491">
        <v>0</v>
      </c>
      <c r="BR254" s="492">
        <v>0</v>
      </c>
      <c r="BS254" s="490">
        <v>0</v>
      </c>
      <c r="BT254" s="491">
        <v>0</v>
      </c>
      <c r="BU254" s="491">
        <v>0</v>
      </c>
      <c r="BV254" s="491">
        <v>0</v>
      </c>
      <c r="BW254" s="492">
        <v>0</v>
      </c>
      <c r="BX254" s="490">
        <v>0</v>
      </c>
      <c r="BY254" s="491">
        <v>0</v>
      </c>
      <c r="BZ254" s="491">
        <v>0</v>
      </c>
      <c r="CA254" s="491">
        <v>0</v>
      </c>
      <c r="CB254" s="492">
        <v>0</v>
      </c>
      <c r="CC254" s="490">
        <v>0</v>
      </c>
      <c r="CD254" s="491">
        <v>0</v>
      </c>
      <c r="CE254" s="491">
        <v>0</v>
      </c>
      <c r="CF254" s="491">
        <v>0</v>
      </c>
      <c r="CG254" s="492">
        <v>0</v>
      </c>
      <c r="CH254" s="490">
        <v>0</v>
      </c>
      <c r="CI254" s="491">
        <v>0</v>
      </c>
      <c r="CJ254" s="491">
        <v>0</v>
      </c>
      <c r="CK254" s="491">
        <v>0</v>
      </c>
      <c r="CL254" s="492">
        <v>0</v>
      </c>
      <c r="CM254" s="490">
        <v>0</v>
      </c>
      <c r="CN254" s="491">
        <v>0</v>
      </c>
      <c r="CO254" s="491">
        <v>0</v>
      </c>
      <c r="CP254" s="491">
        <v>0</v>
      </c>
      <c r="CQ254" s="492">
        <v>0</v>
      </c>
      <c r="CS254" s="506" t="str">
        <f t="shared" si="123"/>
        <v>-</v>
      </c>
      <c r="CT254" s="506" t="str">
        <f t="shared" si="126"/>
        <v>-</v>
      </c>
      <c r="CU254" s="506" t="str">
        <f t="shared" si="127"/>
        <v>-</v>
      </c>
      <c r="CV254" s="506" t="str">
        <f t="shared" si="128"/>
        <v>-</v>
      </c>
      <c r="CW254" s="506" t="str">
        <f t="shared" si="129"/>
        <v>-</v>
      </c>
      <c r="CX254" s="506" t="str">
        <f t="shared" si="124"/>
        <v>-</v>
      </c>
      <c r="CY254" s="506" t="str">
        <f t="shared" si="112"/>
        <v>-</v>
      </c>
      <c r="CZ254" s="506" t="str">
        <f t="shared" si="113"/>
        <v>-</v>
      </c>
      <c r="DA254" s="506" t="str">
        <f t="shared" si="114"/>
        <v>-</v>
      </c>
      <c r="DB254" s="506" t="str">
        <f t="shared" si="115"/>
        <v>-</v>
      </c>
      <c r="DC254" s="506" t="str">
        <f t="shared" si="125"/>
        <v>-</v>
      </c>
      <c r="DD254" s="506" t="str">
        <f t="shared" si="116"/>
        <v>-</v>
      </c>
      <c r="DE254" s="506" t="str">
        <f t="shared" si="117"/>
        <v>-</v>
      </c>
      <c r="DF254" s="506" t="str">
        <f t="shared" si="118"/>
        <v>-</v>
      </c>
      <c r="DG254" s="506" t="str">
        <f t="shared" si="119"/>
        <v>-</v>
      </c>
    </row>
    <row r="255" spans="1:111">
      <c r="A255" s="467">
        <v>4</v>
      </c>
      <c r="B255" s="467" t="s">
        <v>8369</v>
      </c>
      <c r="C255" s="467" t="e">
        <v>#N/A</v>
      </c>
      <c r="F255" s="467" t="s">
        <v>8370</v>
      </c>
      <c r="G255" s="467" t="s">
        <v>7999</v>
      </c>
      <c r="H255" s="467" t="s">
        <v>8006</v>
      </c>
      <c r="I255" s="467">
        <v>202301</v>
      </c>
      <c r="J255" s="467" t="s">
        <v>8007</v>
      </c>
      <c r="K255" s="467" t="s">
        <v>8008</v>
      </c>
      <c r="L255" s="467" t="s">
        <v>8371</v>
      </c>
      <c r="M255" s="467" t="s">
        <v>8372</v>
      </c>
      <c r="N255" s="467" t="s">
        <v>8009</v>
      </c>
      <c r="O255" s="469">
        <v>0</v>
      </c>
      <c r="P255" s="468">
        <v>0</v>
      </c>
      <c r="Q255" s="468">
        <v>0</v>
      </c>
      <c r="R255" s="468">
        <v>0</v>
      </c>
      <c r="S255" s="470">
        <v>0</v>
      </c>
      <c r="T255" s="493">
        <v>0</v>
      </c>
      <c r="U255" s="486">
        <v>0</v>
      </c>
      <c r="V255" s="486">
        <v>0</v>
      </c>
      <c r="W255" s="486">
        <v>0</v>
      </c>
      <c r="X255" s="487">
        <v>0</v>
      </c>
      <c r="Y255" s="493">
        <v>0</v>
      </c>
      <c r="Z255" s="486">
        <v>0</v>
      </c>
      <c r="AA255" s="486">
        <v>0</v>
      </c>
      <c r="AB255" s="486">
        <v>0</v>
      </c>
      <c r="AC255" s="487">
        <v>0</v>
      </c>
      <c r="AD255" s="486">
        <v>0</v>
      </c>
      <c r="AE255" s="486">
        <v>0</v>
      </c>
      <c r="AF255" s="486">
        <v>0</v>
      </c>
      <c r="AG255" s="486">
        <v>0</v>
      </c>
      <c r="AH255" s="487">
        <v>0</v>
      </c>
      <c r="AI255" s="486">
        <v>0</v>
      </c>
      <c r="AJ255" s="486">
        <v>0</v>
      </c>
      <c r="AK255" s="486">
        <v>0</v>
      </c>
      <c r="AL255" s="486">
        <v>0</v>
      </c>
      <c r="AM255" s="487">
        <v>0</v>
      </c>
      <c r="AN255" s="467">
        <v>3</v>
      </c>
      <c r="AO255" s="314">
        <f t="shared" si="120"/>
        <v>0</v>
      </c>
      <c r="AP255" s="306">
        <f t="shared" si="100"/>
        <v>0</v>
      </c>
      <c r="AQ255" s="306">
        <f t="shared" si="101"/>
        <v>0</v>
      </c>
      <c r="AR255" s="306">
        <f t="shared" si="102"/>
        <v>0</v>
      </c>
      <c r="AS255" s="307">
        <f t="shared" si="103"/>
        <v>0</v>
      </c>
      <c r="AT255" s="488">
        <f t="shared" si="121"/>
        <v>0</v>
      </c>
      <c r="AU255" s="488">
        <f t="shared" si="104"/>
        <v>0</v>
      </c>
      <c r="AV255" s="488">
        <f t="shared" si="105"/>
        <v>0</v>
      </c>
      <c r="AW255" s="488">
        <f t="shared" si="106"/>
        <v>0</v>
      </c>
      <c r="AX255" s="489">
        <f t="shared" si="107"/>
        <v>0</v>
      </c>
      <c r="AY255" s="501">
        <v>0</v>
      </c>
      <c r="AZ255" s="502">
        <v>0</v>
      </c>
      <c r="BA255" s="502">
        <v>0</v>
      </c>
      <c r="BB255" s="502">
        <v>0</v>
      </c>
      <c r="BC255" s="503">
        <v>0</v>
      </c>
      <c r="BD255" s="490">
        <f t="shared" si="122"/>
        <v>0</v>
      </c>
      <c r="BE255" s="491">
        <f t="shared" si="108"/>
        <v>0</v>
      </c>
      <c r="BF255" s="491">
        <f t="shared" si="109"/>
        <v>0</v>
      </c>
      <c r="BG255" s="491">
        <f t="shared" si="110"/>
        <v>0</v>
      </c>
      <c r="BH255" s="492">
        <f t="shared" si="111"/>
        <v>0</v>
      </c>
      <c r="BI255" s="501">
        <v>0</v>
      </c>
      <c r="BJ255" s="502">
        <v>0</v>
      </c>
      <c r="BK255" s="502">
        <v>0</v>
      </c>
      <c r="BL255" s="502">
        <v>0</v>
      </c>
      <c r="BM255" s="503">
        <v>0</v>
      </c>
      <c r="BN255" s="490">
        <v>0</v>
      </c>
      <c r="BO255" s="491">
        <v>0</v>
      </c>
      <c r="BP255" s="491">
        <v>0</v>
      </c>
      <c r="BQ255" s="491">
        <v>0</v>
      </c>
      <c r="BR255" s="492">
        <v>0</v>
      </c>
      <c r="BS255" s="490">
        <v>0</v>
      </c>
      <c r="BT255" s="491">
        <v>0</v>
      </c>
      <c r="BU255" s="491">
        <v>0</v>
      </c>
      <c r="BV255" s="491">
        <v>0</v>
      </c>
      <c r="BW255" s="492">
        <v>0</v>
      </c>
      <c r="BX255" s="490">
        <v>0</v>
      </c>
      <c r="BY255" s="491">
        <v>0</v>
      </c>
      <c r="BZ255" s="491">
        <v>0</v>
      </c>
      <c r="CA255" s="491">
        <v>0</v>
      </c>
      <c r="CB255" s="492">
        <v>0</v>
      </c>
      <c r="CC255" s="490">
        <v>0</v>
      </c>
      <c r="CD255" s="491">
        <v>0</v>
      </c>
      <c r="CE255" s="491">
        <v>0</v>
      </c>
      <c r="CF255" s="491">
        <v>0</v>
      </c>
      <c r="CG255" s="492">
        <v>0</v>
      </c>
      <c r="CH255" s="490">
        <v>0</v>
      </c>
      <c r="CI255" s="491">
        <v>0</v>
      </c>
      <c r="CJ255" s="491">
        <v>0</v>
      </c>
      <c r="CK255" s="491">
        <v>0</v>
      </c>
      <c r="CL255" s="492">
        <v>0</v>
      </c>
      <c r="CM255" s="490">
        <v>0</v>
      </c>
      <c r="CN255" s="491">
        <v>0</v>
      </c>
      <c r="CO255" s="491">
        <v>0</v>
      </c>
      <c r="CP255" s="491">
        <v>0</v>
      </c>
      <c r="CQ255" s="492">
        <v>0</v>
      </c>
      <c r="CS255" s="506" t="str">
        <f t="shared" si="123"/>
        <v>-</v>
      </c>
      <c r="CT255" s="506" t="str">
        <f t="shared" si="126"/>
        <v>-</v>
      </c>
      <c r="CU255" s="506" t="str">
        <f t="shared" si="127"/>
        <v>-</v>
      </c>
      <c r="CV255" s="506" t="str">
        <f t="shared" si="128"/>
        <v>-</v>
      </c>
      <c r="CW255" s="506" t="str">
        <f t="shared" si="129"/>
        <v>-</v>
      </c>
      <c r="CX255" s="506" t="str">
        <f t="shared" si="124"/>
        <v>-</v>
      </c>
      <c r="CY255" s="506" t="str">
        <f t="shared" si="112"/>
        <v>-</v>
      </c>
      <c r="CZ255" s="506" t="str">
        <f t="shared" si="113"/>
        <v>-</v>
      </c>
      <c r="DA255" s="506" t="str">
        <f t="shared" si="114"/>
        <v>-</v>
      </c>
      <c r="DB255" s="506" t="str">
        <f t="shared" si="115"/>
        <v>-</v>
      </c>
      <c r="DC255" s="506" t="str">
        <f t="shared" si="125"/>
        <v>-</v>
      </c>
      <c r="DD255" s="506" t="str">
        <f t="shared" si="116"/>
        <v>-</v>
      </c>
      <c r="DE255" s="506" t="str">
        <f t="shared" si="117"/>
        <v>-</v>
      </c>
      <c r="DF255" s="506" t="str">
        <f t="shared" si="118"/>
        <v>-</v>
      </c>
      <c r="DG255" s="506" t="str">
        <f t="shared" si="119"/>
        <v>-</v>
      </c>
    </row>
    <row r="256" spans="1:111">
      <c r="A256" s="467">
        <v>4</v>
      </c>
      <c r="B256" s="467" t="s">
        <v>8373</v>
      </c>
      <c r="C256" s="467" t="e">
        <v>#N/A</v>
      </c>
      <c r="F256" s="467" t="s">
        <v>8374</v>
      </c>
      <c r="G256" s="467" t="s">
        <v>7999</v>
      </c>
      <c r="H256" s="467" t="s">
        <v>8006</v>
      </c>
      <c r="I256" s="467">
        <v>202301</v>
      </c>
      <c r="J256" s="467" t="s">
        <v>8007</v>
      </c>
      <c r="K256" s="467" t="s">
        <v>8008</v>
      </c>
      <c r="L256" s="467" t="s">
        <v>8375</v>
      </c>
      <c r="M256" s="467" t="s">
        <v>8376</v>
      </c>
      <c r="N256" s="467" t="s">
        <v>8009</v>
      </c>
      <c r="O256" s="469">
        <v>0</v>
      </c>
      <c r="P256" s="468">
        <v>0</v>
      </c>
      <c r="Q256" s="468">
        <v>0</v>
      </c>
      <c r="R256" s="468">
        <v>0</v>
      </c>
      <c r="S256" s="470">
        <v>0</v>
      </c>
      <c r="T256" s="493">
        <v>0</v>
      </c>
      <c r="U256" s="486">
        <v>0</v>
      </c>
      <c r="V256" s="486">
        <v>0</v>
      </c>
      <c r="W256" s="486">
        <v>0</v>
      </c>
      <c r="X256" s="487">
        <v>0</v>
      </c>
      <c r="Y256" s="493">
        <v>0</v>
      </c>
      <c r="Z256" s="486">
        <v>0</v>
      </c>
      <c r="AA256" s="486">
        <v>0</v>
      </c>
      <c r="AB256" s="486">
        <v>0</v>
      </c>
      <c r="AC256" s="487">
        <v>0</v>
      </c>
      <c r="AD256" s="486">
        <v>0</v>
      </c>
      <c r="AE256" s="486">
        <v>0</v>
      </c>
      <c r="AF256" s="486">
        <v>0</v>
      </c>
      <c r="AG256" s="486">
        <v>0</v>
      </c>
      <c r="AH256" s="487">
        <v>0</v>
      </c>
      <c r="AI256" s="486">
        <v>0</v>
      </c>
      <c r="AJ256" s="486">
        <v>0</v>
      </c>
      <c r="AK256" s="486">
        <v>0</v>
      </c>
      <c r="AL256" s="486">
        <v>0</v>
      </c>
      <c r="AM256" s="487">
        <v>0</v>
      </c>
      <c r="AN256" s="467">
        <v>3</v>
      </c>
      <c r="AO256" s="314">
        <f t="shared" si="120"/>
        <v>0</v>
      </c>
      <c r="AP256" s="306">
        <f t="shared" si="100"/>
        <v>0</v>
      </c>
      <c r="AQ256" s="306">
        <f t="shared" si="101"/>
        <v>0</v>
      </c>
      <c r="AR256" s="306">
        <f t="shared" si="102"/>
        <v>0</v>
      </c>
      <c r="AS256" s="307">
        <f t="shared" si="103"/>
        <v>0</v>
      </c>
      <c r="AT256" s="488">
        <f t="shared" si="121"/>
        <v>0</v>
      </c>
      <c r="AU256" s="488">
        <f t="shared" si="104"/>
        <v>0</v>
      </c>
      <c r="AV256" s="488">
        <f t="shared" si="105"/>
        <v>0</v>
      </c>
      <c r="AW256" s="488">
        <f t="shared" si="106"/>
        <v>0</v>
      </c>
      <c r="AX256" s="489">
        <f t="shared" si="107"/>
        <v>0</v>
      </c>
      <c r="AY256" s="501">
        <v>0</v>
      </c>
      <c r="AZ256" s="502">
        <v>0</v>
      </c>
      <c r="BA256" s="502">
        <v>0</v>
      </c>
      <c r="BB256" s="502">
        <v>0</v>
      </c>
      <c r="BC256" s="503">
        <v>0</v>
      </c>
      <c r="BD256" s="490">
        <f t="shared" si="122"/>
        <v>0</v>
      </c>
      <c r="BE256" s="491">
        <f t="shared" si="108"/>
        <v>0</v>
      </c>
      <c r="BF256" s="491">
        <f t="shared" si="109"/>
        <v>0</v>
      </c>
      <c r="BG256" s="491">
        <f t="shared" si="110"/>
        <v>0</v>
      </c>
      <c r="BH256" s="492">
        <f t="shared" si="111"/>
        <v>0</v>
      </c>
      <c r="BI256" s="501">
        <v>0</v>
      </c>
      <c r="BJ256" s="502">
        <v>0</v>
      </c>
      <c r="BK256" s="502">
        <v>0</v>
      </c>
      <c r="BL256" s="502">
        <v>0</v>
      </c>
      <c r="BM256" s="503">
        <v>0</v>
      </c>
      <c r="BN256" s="490">
        <v>0</v>
      </c>
      <c r="BO256" s="491">
        <v>0</v>
      </c>
      <c r="BP256" s="491">
        <v>0</v>
      </c>
      <c r="BQ256" s="491">
        <v>0</v>
      </c>
      <c r="BR256" s="492">
        <v>0</v>
      </c>
      <c r="BS256" s="490">
        <v>0</v>
      </c>
      <c r="BT256" s="491">
        <v>0</v>
      </c>
      <c r="BU256" s="491">
        <v>0</v>
      </c>
      <c r="BV256" s="491">
        <v>0</v>
      </c>
      <c r="BW256" s="492">
        <v>0</v>
      </c>
      <c r="BX256" s="490">
        <v>0</v>
      </c>
      <c r="BY256" s="491">
        <v>0</v>
      </c>
      <c r="BZ256" s="491">
        <v>0</v>
      </c>
      <c r="CA256" s="491">
        <v>0</v>
      </c>
      <c r="CB256" s="492">
        <v>0</v>
      </c>
      <c r="CC256" s="490">
        <v>0</v>
      </c>
      <c r="CD256" s="491">
        <v>0</v>
      </c>
      <c r="CE256" s="491">
        <v>0</v>
      </c>
      <c r="CF256" s="491">
        <v>0</v>
      </c>
      <c r="CG256" s="492">
        <v>0</v>
      </c>
      <c r="CH256" s="490">
        <v>0</v>
      </c>
      <c r="CI256" s="491">
        <v>0</v>
      </c>
      <c r="CJ256" s="491">
        <v>0</v>
      </c>
      <c r="CK256" s="491">
        <v>0</v>
      </c>
      <c r="CL256" s="492">
        <v>0</v>
      </c>
      <c r="CM256" s="490">
        <v>0</v>
      </c>
      <c r="CN256" s="491">
        <v>0</v>
      </c>
      <c r="CO256" s="491">
        <v>0</v>
      </c>
      <c r="CP256" s="491">
        <v>0</v>
      </c>
      <c r="CQ256" s="492">
        <v>0</v>
      </c>
      <c r="CS256" s="506" t="str">
        <f t="shared" si="123"/>
        <v>-</v>
      </c>
      <c r="CT256" s="506" t="str">
        <f t="shared" si="126"/>
        <v>-</v>
      </c>
      <c r="CU256" s="506" t="str">
        <f t="shared" si="127"/>
        <v>-</v>
      </c>
      <c r="CV256" s="506" t="str">
        <f t="shared" si="128"/>
        <v>-</v>
      </c>
      <c r="CW256" s="506" t="str">
        <f t="shared" si="129"/>
        <v>-</v>
      </c>
      <c r="CX256" s="506" t="str">
        <f t="shared" si="124"/>
        <v>-</v>
      </c>
      <c r="CY256" s="506" t="str">
        <f t="shared" si="112"/>
        <v>-</v>
      </c>
      <c r="CZ256" s="506" t="str">
        <f t="shared" si="113"/>
        <v>-</v>
      </c>
      <c r="DA256" s="506" t="str">
        <f t="shared" si="114"/>
        <v>-</v>
      </c>
      <c r="DB256" s="506" t="str">
        <f t="shared" si="115"/>
        <v>-</v>
      </c>
      <c r="DC256" s="506" t="str">
        <f t="shared" si="125"/>
        <v>-</v>
      </c>
      <c r="DD256" s="506" t="str">
        <f t="shared" si="116"/>
        <v>-</v>
      </c>
      <c r="DE256" s="506" t="str">
        <f t="shared" si="117"/>
        <v>-</v>
      </c>
      <c r="DF256" s="506" t="str">
        <f t="shared" si="118"/>
        <v>-</v>
      </c>
      <c r="DG256" s="506" t="str">
        <f t="shared" si="119"/>
        <v>-</v>
      </c>
    </row>
    <row r="257" spans="1:111">
      <c r="A257" s="467">
        <v>4</v>
      </c>
      <c r="B257" s="467" t="s">
        <v>8377</v>
      </c>
      <c r="C257" s="467" t="e">
        <v>#N/A</v>
      </c>
      <c r="F257" s="467" t="s">
        <v>2400</v>
      </c>
      <c r="G257" s="467" t="s">
        <v>7999</v>
      </c>
      <c r="H257" s="467" t="s">
        <v>8006</v>
      </c>
      <c r="I257" s="467">
        <v>202301</v>
      </c>
      <c r="J257" s="467" t="s">
        <v>8007</v>
      </c>
      <c r="K257" s="467" t="s">
        <v>8008</v>
      </c>
      <c r="L257" s="467" t="s">
        <v>8378</v>
      </c>
      <c r="M257" s="467" t="s">
        <v>8379</v>
      </c>
      <c r="N257" s="467" t="s">
        <v>8009</v>
      </c>
      <c r="O257" s="469">
        <v>0</v>
      </c>
      <c r="P257" s="468">
        <v>0</v>
      </c>
      <c r="Q257" s="468">
        <v>0</v>
      </c>
      <c r="R257" s="468">
        <v>0</v>
      </c>
      <c r="S257" s="470">
        <v>0</v>
      </c>
      <c r="T257" s="493">
        <v>0</v>
      </c>
      <c r="U257" s="486">
        <v>0</v>
      </c>
      <c r="V257" s="486">
        <v>0</v>
      </c>
      <c r="W257" s="486">
        <v>0</v>
      </c>
      <c r="X257" s="487">
        <v>0</v>
      </c>
      <c r="Y257" s="493">
        <v>0</v>
      </c>
      <c r="Z257" s="486">
        <v>0</v>
      </c>
      <c r="AA257" s="486">
        <v>0</v>
      </c>
      <c r="AB257" s="486">
        <v>0</v>
      </c>
      <c r="AC257" s="487">
        <v>0</v>
      </c>
      <c r="AD257" s="486">
        <v>0</v>
      </c>
      <c r="AE257" s="486">
        <v>0</v>
      </c>
      <c r="AF257" s="486">
        <v>0</v>
      </c>
      <c r="AG257" s="486">
        <v>0</v>
      </c>
      <c r="AH257" s="487">
        <v>0</v>
      </c>
      <c r="AI257" s="486">
        <v>0</v>
      </c>
      <c r="AJ257" s="486">
        <v>0</v>
      </c>
      <c r="AK257" s="486">
        <v>0</v>
      </c>
      <c r="AL257" s="486">
        <v>0</v>
      </c>
      <c r="AM257" s="487">
        <v>0</v>
      </c>
      <c r="AN257" s="467">
        <v>3</v>
      </c>
      <c r="AO257" s="314">
        <f t="shared" si="120"/>
        <v>0</v>
      </c>
      <c r="AP257" s="306">
        <f t="shared" si="100"/>
        <v>0</v>
      </c>
      <c r="AQ257" s="306">
        <f t="shared" si="101"/>
        <v>0</v>
      </c>
      <c r="AR257" s="306">
        <f t="shared" si="102"/>
        <v>0</v>
      </c>
      <c r="AS257" s="307">
        <f t="shared" si="103"/>
        <v>0</v>
      </c>
      <c r="AT257" s="488">
        <f t="shared" si="121"/>
        <v>0</v>
      </c>
      <c r="AU257" s="488">
        <f t="shared" si="104"/>
        <v>0</v>
      </c>
      <c r="AV257" s="488">
        <f t="shared" si="105"/>
        <v>0</v>
      </c>
      <c r="AW257" s="488">
        <f t="shared" si="106"/>
        <v>0</v>
      </c>
      <c r="AX257" s="489">
        <f t="shared" si="107"/>
        <v>0</v>
      </c>
      <c r="AY257" s="501">
        <v>0</v>
      </c>
      <c r="AZ257" s="502">
        <v>0</v>
      </c>
      <c r="BA257" s="502">
        <v>0</v>
      </c>
      <c r="BB257" s="502">
        <v>0</v>
      </c>
      <c r="BC257" s="503">
        <v>0</v>
      </c>
      <c r="BD257" s="490">
        <f t="shared" si="122"/>
        <v>0</v>
      </c>
      <c r="BE257" s="491">
        <f t="shared" si="108"/>
        <v>0</v>
      </c>
      <c r="BF257" s="491">
        <f t="shared" si="109"/>
        <v>0</v>
      </c>
      <c r="BG257" s="491">
        <f t="shared" si="110"/>
        <v>0</v>
      </c>
      <c r="BH257" s="492">
        <f t="shared" si="111"/>
        <v>0</v>
      </c>
      <c r="BI257" s="501">
        <v>0</v>
      </c>
      <c r="BJ257" s="502">
        <v>0</v>
      </c>
      <c r="BK257" s="502">
        <v>0</v>
      </c>
      <c r="BL257" s="502">
        <v>0</v>
      </c>
      <c r="BM257" s="503">
        <v>0</v>
      </c>
      <c r="BN257" s="490">
        <v>0</v>
      </c>
      <c r="BO257" s="491">
        <v>0</v>
      </c>
      <c r="BP257" s="491">
        <v>0</v>
      </c>
      <c r="BQ257" s="491">
        <v>0</v>
      </c>
      <c r="BR257" s="492">
        <v>0</v>
      </c>
      <c r="BS257" s="490">
        <v>0</v>
      </c>
      <c r="BT257" s="491">
        <v>0</v>
      </c>
      <c r="BU257" s="491">
        <v>0</v>
      </c>
      <c r="BV257" s="491">
        <v>0</v>
      </c>
      <c r="BW257" s="492">
        <v>0</v>
      </c>
      <c r="BX257" s="490">
        <v>0</v>
      </c>
      <c r="BY257" s="491">
        <v>0</v>
      </c>
      <c r="BZ257" s="491">
        <v>0</v>
      </c>
      <c r="CA257" s="491">
        <v>0</v>
      </c>
      <c r="CB257" s="492">
        <v>0</v>
      </c>
      <c r="CC257" s="490">
        <v>0</v>
      </c>
      <c r="CD257" s="491">
        <v>0</v>
      </c>
      <c r="CE257" s="491">
        <v>0</v>
      </c>
      <c r="CF257" s="491">
        <v>0</v>
      </c>
      <c r="CG257" s="492">
        <v>0</v>
      </c>
      <c r="CH257" s="490">
        <v>0</v>
      </c>
      <c r="CI257" s="491">
        <v>0</v>
      </c>
      <c r="CJ257" s="491">
        <v>0</v>
      </c>
      <c r="CK257" s="491">
        <v>0</v>
      </c>
      <c r="CL257" s="492">
        <v>0</v>
      </c>
      <c r="CM257" s="490">
        <v>0</v>
      </c>
      <c r="CN257" s="491">
        <v>0</v>
      </c>
      <c r="CO257" s="491">
        <v>0</v>
      </c>
      <c r="CP257" s="491">
        <v>0</v>
      </c>
      <c r="CQ257" s="492">
        <v>0</v>
      </c>
      <c r="CS257" s="506" t="str">
        <f t="shared" si="123"/>
        <v>-</v>
      </c>
      <c r="CT257" s="506" t="str">
        <f t="shared" si="126"/>
        <v>-</v>
      </c>
      <c r="CU257" s="506" t="str">
        <f t="shared" si="127"/>
        <v>-</v>
      </c>
      <c r="CV257" s="506" t="str">
        <f t="shared" si="128"/>
        <v>-</v>
      </c>
      <c r="CW257" s="506" t="str">
        <f t="shared" si="129"/>
        <v>-</v>
      </c>
      <c r="CX257" s="506" t="str">
        <f t="shared" si="124"/>
        <v>-</v>
      </c>
      <c r="CY257" s="506" t="str">
        <f t="shared" si="112"/>
        <v>-</v>
      </c>
      <c r="CZ257" s="506" t="str">
        <f t="shared" si="113"/>
        <v>-</v>
      </c>
      <c r="DA257" s="506" t="str">
        <f t="shared" si="114"/>
        <v>-</v>
      </c>
      <c r="DB257" s="506" t="str">
        <f t="shared" si="115"/>
        <v>-</v>
      </c>
      <c r="DC257" s="506" t="str">
        <f t="shared" si="125"/>
        <v>-</v>
      </c>
      <c r="DD257" s="506" t="str">
        <f t="shared" si="116"/>
        <v>-</v>
      </c>
      <c r="DE257" s="506" t="str">
        <f t="shared" si="117"/>
        <v>-</v>
      </c>
      <c r="DF257" s="506" t="str">
        <f t="shared" si="118"/>
        <v>-</v>
      </c>
      <c r="DG257" s="506" t="str">
        <f t="shared" si="119"/>
        <v>-</v>
      </c>
    </row>
    <row r="258" spans="1:111">
      <c r="A258" s="467">
        <v>4</v>
      </c>
      <c r="B258" s="467" t="s">
        <v>8380</v>
      </c>
      <c r="C258" s="467" t="e">
        <v>#N/A</v>
      </c>
      <c r="F258" s="467" t="s">
        <v>8381</v>
      </c>
      <c r="G258" s="467" t="s">
        <v>7999</v>
      </c>
      <c r="H258" s="467" t="s">
        <v>8006</v>
      </c>
      <c r="I258" s="467">
        <v>202301</v>
      </c>
      <c r="J258" s="467" t="s">
        <v>8007</v>
      </c>
      <c r="K258" s="467" t="s">
        <v>8008</v>
      </c>
      <c r="L258" s="467" t="s">
        <v>8382</v>
      </c>
      <c r="M258" s="467" t="s">
        <v>8383</v>
      </c>
      <c r="N258" s="467" t="s">
        <v>8009</v>
      </c>
      <c r="O258" s="469">
        <v>0</v>
      </c>
      <c r="P258" s="468">
        <v>0</v>
      </c>
      <c r="Q258" s="468">
        <v>0</v>
      </c>
      <c r="R258" s="468">
        <v>0</v>
      </c>
      <c r="S258" s="470">
        <v>0</v>
      </c>
      <c r="T258" s="493">
        <v>0</v>
      </c>
      <c r="U258" s="486">
        <v>0</v>
      </c>
      <c r="V258" s="486">
        <v>0</v>
      </c>
      <c r="W258" s="486">
        <v>0</v>
      </c>
      <c r="X258" s="487">
        <v>0</v>
      </c>
      <c r="Y258" s="493">
        <v>0</v>
      </c>
      <c r="Z258" s="486">
        <v>0</v>
      </c>
      <c r="AA258" s="486">
        <v>0</v>
      </c>
      <c r="AB258" s="486">
        <v>0</v>
      </c>
      <c r="AC258" s="487">
        <v>0</v>
      </c>
      <c r="AD258" s="486">
        <v>0</v>
      </c>
      <c r="AE258" s="486">
        <v>0</v>
      </c>
      <c r="AF258" s="486">
        <v>0</v>
      </c>
      <c r="AG258" s="486">
        <v>0</v>
      </c>
      <c r="AH258" s="487">
        <v>0</v>
      </c>
      <c r="AI258" s="486">
        <v>0</v>
      </c>
      <c r="AJ258" s="486">
        <v>0</v>
      </c>
      <c r="AK258" s="486">
        <v>0</v>
      </c>
      <c r="AL258" s="486">
        <v>0</v>
      </c>
      <c r="AM258" s="487">
        <v>0</v>
      </c>
      <c r="AN258" s="467">
        <v>3</v>
      </c>
      <c r="AO258" s="314">
        <f t="shared" si="120"/>
        <v>0</v>
      </c>
      <c r="AP258" s="306">
        <f t="shared" si="100"/>
        <v>0</v>
      </c>
      <c r="AQ258" s="306">
        <f t="shared" si="101"/>
        <v>0</v>
      </c>
      <c r="AR258" s="306">
        <f t="shared" si="102"/>
        <v>0</v>
      </c>
      <c r="AS258" s="307">
        <f t="shared" si="103"/>
        <v>0</v>
      </c>
      <c r="AT258" s="488">
        <f t="shared" si="121"/>
        <v>0</v>
      </c>
      <c r="AU258" s="488">
        <f t="shared" si="104"/>
        <v>0</v>
      </c>
      <c r="AV258" s="488">
        <f t="shared" si="105"/>
        <v>0</v>
      </c>
      <c r="AW258" s="488">
        <f t="shared" si="106"/>
        <v>0</v>
      </c>
      <c r="AX258" s="489">
        <f t="shared" si="107"/>
        <v>0</v>
      </c>
      <c r="AY258" s="501">
        <v>0</v>
      </c>
      <c r="AZ258" s="502">
        <v>0</v>
      </c>
      <c r="BA258" s="502">
        <v>0</v>
      </c>
      <c r="BB258" s="502">
        <v>0</v>
      </c>
      <c r="BC258" s="503">
        <v>0</v>
      </c>
      <c r="BD258" s="490">
        <f t="shared" si="122"/>
        <v>0</v>
      </c>
      <c r="BE258" s="491">
        <f t="shared" si="108"/>
        <v>0</v>
      </c>
      <c r="BF258" s="491">
        <f t="shared" si="109"/>
        <v>0</v>
      </c>
      <c r="BG258" s="491">
        <f t="shared" si="110"/>
        <v>0</v>
      </c>
      <c r="BH258" s="492">
        <f t="shared" si="111"/>
        <v>0</v>
      </c>
      <c r="BI258" s="501">
        <v>0</v>
      </c>
      <c r="BJ258" s="502">
        <v>0</v>
      </c>
      <c r="BK258" s="502">
        <v>0</v>
      </c>
      <c r="BL258" s="502">
        <v>0</v>
      </c>
      <c r="BM258" s="503">
        <v>0</v>
      </c>
      <c r="BN258" s="490">
        <v>0</v>
      </c>
      <c r="BO258" s="491">
        <v>0</v>
      </c>
      <c r="BP258" s="491">
        <v>0</v>
      </c>
      <c r="BQ258" s="491">
        <v>0</v>
      </c>
      <c r="BR258" s="492">
        <v>0</v>
      </c>
      <c r="BS258" s="490">
        <v>0</v>
      </c>
      <c r="BT258" s="491">
        <v>0</v>
      </c>
      <c r="BU258" s="491">
        <v>0</v>
      </c>
      <c r="BV258" s="491">
        <v>0</v>
      </c>
      <c r="BW258" s="492">
        <v>0</v>
      </c>
      <c r="BX258" s="490">
        <v>0</v>
      </c>
      <c r="BY258" s="491">
        <v>0</v>
      </c>
      <c r="BZ258" s="491">
        <v>0</v>
      </c>
      <c r="CA258" s="491">
        <v>0</v>
      </c>
      <c r="CB258" s="492">
        <v>0</v>
      </c>
      <c r="CC258" s="490">
        <v>0</v>
      </c>
      <c r="CD258" s="491">
        <v>0</v>
      </c>
      <c r="CE258" s="491">
        <v>0</v>
      </c>
      <c r="CF258" s="491">
        <v>0</v>
      </c>
      <c r="CG258" s="492">
        <v>0</v>
      </c>
      <c r="CH258" s="490">
        <v>0</v>
      </c>
      <c r="CI258" s="491">
        <v>0</v>
      </c>
      <c r="CJ258" s="491">
        <v>0</v>
      </c>
      <c r="CK258" s="491">
        <v>0</v>
      </c>
      <c r="CL258" s="492">
        <v>0</v>
      </c>
      <c r="CM258" s="490">
        <v>0</v>
      </c>
      <c r="CN258" s="491">
        <v>0</v>
      </c>
      <c r="CO258" s="491">
        <v>0</v>
      </c>
      <c r="CP258" s="491">
        <v>0</v>
      </c>
      <c r="CQ258" s="492">
        <v>0</v>
      </c>
      <c r="CS258" s="506" t="str">
        <f t="shared" si="123"/>
        <v>-</v>
      </c>
      <c r="CT258" s="506" t="str">
        <f t="shared" si="126"/>
        <v>-</v>
      </c>
      <c r="CU258" s="506" t="str">
        <f t="shared" si="127"/>
        <v>-</v>
      </c>
      <c r="CV258" s="506" t="str">
        <f t="shared" si="128"/>
        <v>-</v>
      </c>
      <c r="CW258" s="506" t="str">
        <f t="shared" si="129"/>
        <v>-</v>
      </c>
      <c r="CX258" s="506" t="str">
        <f t="shared" si="124"/>
        <v>-</v>
      </c>
      <c r="CY258" s="506" t="str">
        <f t="shared" si="112"/>
        <v>-</v>
      </c>
      <c r="CZ258" s="506" t="str">
        <f t="shared" si="113"/>
        <v>-</v>
      </c>
      <c r="DA258" s="506" t="str">
        <f t="shared" si="114"/>
        <v>-</v>
      </c>
      <c r="DB258" s="506" t="str">
        <f t="shared" si="115"/>
        <v>-</v>
      </c>
      <c r="DC258" s="506" t="str">
        <f t="shared" si="125"/>
        <v>-</v>
      </c>
      <c r="DD258" s="506" t="str">
        <f t="shared" si="116"/>
        <v>-</v>
      </c>
      <c r="DE258" s="506" t="str">
        <f t="shared" si="117"/>
        <v>-</v>
      </c>
      <c r="DF258" s="506" t="str">
        <f t="shared" si="118"/>
        <v>-</v>
      </c>
      <c r="DG258" s="506" t="str">
        <f t="shared" si="119"/>
        <v>-</v>
      </c>
    </row>
    <row r="259" spans="1:111">
      <c r="A259" s="467">
        <v>4</v>
      </c>
      <c r="B259" s="467" t="s">
        <v>8384</v>
      </c>
      <c r="C259" s="467" t="e">
        <v>#N/A</v>
      </c>
      <c r="F259" s="467" t="s">
        <v>8381</v>
      </c>
      <c r="G259" s="467" t="s">
        <v>7999</v>
      </c>
      <c r="H259" s="467" t="s">
        <v>8006</v>
      </c>
      <c r="I259" s="467">
        <v>202301</v>
      </c>
      <c r="J259" s="467" t="s">
        <v>8007</v>
      </c>
      <c r="K259" s="467" t="s">
        <v>8008</v>
      </c>
      <c r="L259" s="467" t="s">
        <v>8385</v>
      </c>
      <c r="M259" s="467" t="s">
        <v>8386</v>
      </c>
      <c r="N259" s="467" t="s">
        <v>8009</v>
      </c>
      <c r="O259" s="469">
        <v>0</v>
      </c>
      <c r="P259" s="468">
        <v>0</v>
      </c>
      <c r="Q259" s="468">
        <v>0</v>
      </c>
      <c r="R259" s="468">
        <v>0</v>
      </c>
      <c r="S259" s="470">
        <v>0</v>
      </c>
      <c r="T259" s="493">
        <v>0</v>
      </c>
      <c r="U259" s="486">
        <v>0</v>
      </c>
      <c r="V259" s="486">
        <v>0</v>
      </c>
      <c r="W259" s="486">
        <v>0</v>
      </c>
      <c r="X259" s="487">
        <v>0</v>
      </c>
      <c r="Y259" s="493">
        <v>0</v>
      </c>
      <c r="Z259" s="486">
        <v>0</v>
      </c>
      <c r="AA259" s="486">
        <v>0</v>
      </c>
      <c r="AB259" s="486">
        <v>0</v>
      </c>
      <c r="AC259" s="487">
        <v>0</v>
      </c>
      <c r="AD259" s="486">
        <v>0</v>
      </c>
      <c r="AE259" s="486">
        <v>0</v>
      </c>
      <c r="AF259" s="486">
        <v>0</v>
      </c>
      <c r="AG259" s="486">
        <v>0</v>
      </c>
      <c r="AH259" s="487">
        <v>0</v>
      </c>
      <c r="AI259" s="486">
        <v>0</v>
      </c>
      <c r="AJ259" s="486">
        <v>0</v>
      </c>
      <c r="AK259" s="486">
        <v>0</v>
      </c>
      <c r="AL259" s="486">
        <v>0</v>
      </c>
      <c r="AM259" s="487">
        <v>0</v>
      </c>
      <c r="AN259" s="467">
        <v>3</v>
      </c>
      <c r="AO259" s="314">
        <f t="shared" si="120"/>
        <v>0</v>
      </c>
      <c r="AP259" s="306">
        <f t="shared" si="100"/>
        <v>0</v>
      </c>
      <c r="AQ259" s="306">
        <f t="shared" si="101"/>
        <v>0</v>
      </c>
      <c r="AR259" s="306">
        <f t="shared" si="102"/>
        <v>0</v>
      </c>
      <c r="AS259" s="307">
        <f t="shared" si="103"/>
        <v>0</v>
      </c>
      <c r="AT259" s="488">
        <f t="shared" si="121"/>
        <v>0</v>
      </c>
      <c r="AU259" s="488">
        <f t="shared" si="104"/>
        <v>0</v>
      </c>
      <c r="AV259" s="488">
        <f t="shared" si="105"/>
        <v>0</v>
      </c>
      <c r="AW259" s="488">
        <f t="shared" si="106"/>
        <v>0</v>
      </c>
      <c r="AX259" s="489">
        <f t="shared" si="107"/>
        <v>0</v>
      </c>
      <c r="AY259" s="501">
        <v>0</v>
      </c>
      <c r="AZ259" s="502">
        <v>0</v>
      </c>
      <c r="BA259" s="502">
        <v>0</v>
      </c>
      <c r="BB259" s="502">
        <v>0</v>
      </c>
      <c r="BC259" s="503">
        <v>0</v>
      </c>
      <c r="BD259" s="490">
        <f t="shared" si="122"/>
        <v>0</v>
      </c>
      <c r="BE259" s="491">
        <f t="shared" si="108"/>
        <v>0</v>
      </c>
      <c r="BF259" s="491">
        <f t="shared" si="109"/>
        <v>0</v>
      </c>
      <c r="BG259" s="491">
        <f t="shared" si="110"/>
        <v>0</v>
      </c>
      <c r="BH259" s="492">
        <f t="shared" si="111"/>
        <v>0</v>
      </c>
      <c r="BI259" s="501">
        <v>0</v>
      </c>
      <c r="BJ259" s="502">
        <v>0</v>
      </c>
      <c r="BK259" s="502">
        <v>0</v>
      </c>
      <c r="BL259" s="502">
        <v>0</v>
      </c>
      <c r="BM259" s="503">
        <v>0</v>
      </c>
      <c r="BN259" s="490">
        <v>0</v>
      </c>
      <c r="BO259" s="491">
        <v>0</v>
      </c>
      <c r="BP259" s="491">
        <v>0</v>
      </c>
      <c r="BQ259" s="491">
        <v>0</v>
      </c>
      <c r="BR259" s="492">
        <v>0</v>
      </c>
      <c r="BS259" s="490">
        <v>0</v>
      </c>
      <c r="BT259" s="491">
        <v>0</v>
      </c>
      <c r="BU259" s="491">
        <v>0</v>
      </c>
      <c r="BV259" s="491">
        <v>0</v>
      </c>
      <c r="BW259" s="492">
        <v>0</v>
      </c>
      <c r="BX259" s="490">
        <v>0</v>
      </c>
      <c r="BY259" s="491">
        <v>0</v>
      </c>
      <c r="BZ259" s="491">
        <v>0</v>
      </c>
      <c r="CA259" s="491">
        <v>0</v>
      </c>
      <c r="CB259" s="492">
        <v>0</v>
      </c>
      <c r="CC259" s="490">
        <v>0</v>
      </c>
      <c r="CD259" s="491">
        <v>0</v>
      </c>
      <c r="CE259" s="491">
        <v>0</v>
      </c>
      <c r="CF259" s="491">
        <v>0</v>
      </c>
      <c r="CG259" s="492">
        <v>0</v>
      </c>
      <c r="CH259" s="490">
        <v>0</v>
      </c>
      <c r="CI259" s="491">
        <v>0</v>
      </c>
      <c r="CJ259" s="491">
        <v>0</v>
      </c>
      <c r="CK259" s="491">
        <v>0</v>
      </c>
      <c r="CL259" s="492">
        <v>0</v>
      </c>
      <c r="CM259" s="490">
        <v>0</v>
      </c>
      <c r="CN259" s="491">
        <v>0</v>
      </c>
      <c r="CO259" s="491">
        <v>0</v>
      </c>
      <c r="CP259" s="491">
        <v>0</v>
      </c>
      <c r="CQ259" s="492">
        <v>0</v>
      </c>
      <c r="CS259" s="506" t="str">
        <f t="shared" si="123"/>
        <v>-</v>
      </c>
      <c r="CT259" s="506" t="str">
        <f t="shared" si="126"/>
        <v>-</v>
      </c>
      <c r="CU259" s="506" t="str">
        <f t="shared" si="127"/>
        <v>-</v>
      </c>
      <c r="CV259" s="506" t="str">
        <f t="shared" si="128"/>
        <v>-</v>
      </c>
      <c r="CW259" s="506" t="str">
        <f t="shared" si="129"/>
        <v>-</v>
      </c>
      <c r="CX259" s="506" t="str">
        <f t="shared" si="124"/>
        <v>-</v>
      </c>
      <c r="CY259" s="506" t="str">
        <f t="shared" si="112"/>
        <v>-</v>
      </c>
      <c r="CZ259" s="506" t="str">
        <f t="shared" si="113"/>
        <v>-</v>
      </c>
      <c r="DA259" s="506" t="str">
        <f t="shared" si="114"/>
        <v>-</v>
      </c>
      <c r="DB259" s="506" t="str">
        <f t="shared" si="115"/>
        <v>-</v>
      </c>
      <c r="DC259" s="506" t="str">
        <f t="shared" si="125"/>
        <v>-</v>
      </c>
      <c r="DD259" s="506" t="str">
        <f t="shared" si="116"/>
        <v>-</v>
      </c>
      <c r="DE259" s="506" t="str">
        <f t="shared" si="117"/>
        <v>-</v>
      </c>
      <c r="DF259" s="506" t="str">
        <f t="shared" si="118"/>
        <v>-</v>
      </c>
      <c r="DG259" s="506" t="str">
        <f t="shared" si="119"/>
        <v>-</v>
      </c>
    </row>
    <row r="260" spans="1:111">
      <c r="A260" s="467">
        <v>4</v>
      </c>
      <c r="B260" s="467" t="s">
        <v>8387</v>
      </c>
      <c r="C260" s="467" t="e">
        <v>#N/A</v>
      </c>
      <c r="F260" s="467" t="s">
        <v>8336</v>
      </c>
      <c r="G260" s="467" t="s">
        <v>7999</v>
      </c>
      <c r="H260" s="467" t="s">
        <v>8006</v>
      </c>
      <c r="I260" s="467">
        <v>202301</v>
      </c>
      <c r="J260" s="467" t="s">
        <v>8007</v>
      </c>
      <c r="K260" s="467" t="s">
        <v>8008</v>
      </c>
      <c r="M260" s="467" t="s">
        <v>8336</v>
      </c>
      <c r="N260" s="467" t="s">
        <v>8009</v>
      </c>
      <c r="O260" s="469">
        <v>0</v>
      </c>
      <c r="P260" s="468">
        <v>0</v>
      </c>
      <c r="Q260" s="468">
        <v>0</v>
      </c>
      <c r="R260" s="468">
        <v>0</v>
      </c>
      <c r="S260" s="470">
        <v>0</v>
      </c>
      <c r="T260" s="493">
        <v>0</v>
      </c>
      <c r="U260" s="486">
        <v>0</v>
      </c>
      <c r="V260" s="486">
        <v>0</v>
      </c>
      <c r="W260" s="486">
        <v>0</v>
      </c>
      <c r="X260" s="487">
        <v>0</v>
      </c>
      <c r="Y260" s="493">
        <v>0</v>
      </c>
      <c r="Z260" s="486">
        <v>0</v>
      </c>
      <c r="AA260" s="486">
        <v>0</v>
      </c>
      <c r="AB260" s="486">
        <v>0</v>
      </c>
      <c r="AC260" s="487">
        <v>0</v>
      </c>
      <c r="AD260" s="486">
        <v>0</v>
      </c>
      <c r="AE260" s="486">
        <v>0</v>
      </c>
      <c r="AF260" s="486">
        <v>0</v>
      </c>
      <c r="AG260" s="486">
        <v>0</v>
      </c>
      <c r="AH260" s="487">
        <v>0</v>
      </c>
      <c r="AI260" s="486">
        <v>0</v>
      </c>
      <c r="AJ260" s="486">
        <v>0</v>
      </c>
      <c r="AK260" s="486">
        <v>0</v>
      </c>
      <c r="AL260" s="486">
        <v>0</v>
      </c>
      <c r="AM260" s="487">
        <v>0</v>
      </c>
      <c r="AN260" s="467">
        <v>3</v>
      </c>
      <c r="AO260" s="314">
        <f t="shared" si="120"/>
        <v>0</v>
      </c>
      <c r="AP260" s="306">
        <f t="shared" si="100"/>
        <v>0</v>
      </c>
      <c r="AQ260" s="306">
        <f t="shared" si="101"/>
        <v>0</v>
      </c>
      <c r="AR260" s="306">
        <f t="shared" si="102"/>
        <v>0</v>
      </c>
      <c r="AS260" s="307">
        <f t="shared" si="103"/>
        <v>0</v>
      </c>
      <c r="AT260" s="488">
        <f t="shared" si="121"/>
        <v>0</v>
      </c>
      <c r="AU260" s="488">
        <f t="shared" si="104"/>
        <v>0</v>
      </c>
      <c r="AV260" s="488">
        <f t="shared" si="105"/>
        <v>0</v>
      </c>
      <c r="AW260" s="488">
        <f t="shared" si="106"/>
        <v>0</v>
      </c>
      <c r="AX260" s="489">
        <f t="shared" si="107"/>
        <v>0</v>
      </c>
      <c r="AY260" s="501">
        <v>0</v>
      </c>
      <c r="AZ260" s="502">
        <v>0</v>
      </c>
      <c r="BA260" s="502">
        <v>0</v>
      </c>
      <c r="BB260" s="502">
        <v>0</v>
      </c>
      <c r="BC260" s="503">
        <v>0</v>
      </c>
      <c r="BD260" s="490">
        <f t="shared" si="122"/>
        <v>0</v>
      </c>
      <c r="BE260" s="491">
        <f t="shared" si="108"/>
        <v>0</v>
      </c>
      <c r="BF260" s="491">
        <f t="shared" si="109"/>
        <v>0</v>
      </c>
      <c r="BG260" s="491">
        <f t="shared" si="110"/>
        <v>0</v>
      </c>
      <c r="BH260" s="492">
        <f t="shared" si="111"/>
        <v>0</v>
      </c>
      <c r="BI260" s="501">
        <v>0</v>
      </c>
      <c r="BJ260" s="502">
        <v>0</v>
      </c>
      <c r="BK260" s="502">
        <v>0</v>
      </c>
      <c r="BL260" s="502">
        <v>0</v>
      </c>
      <c r="BM260" s="503">
        <v>0</v>
      </c>
      <c r="BN260" s="490">
        <v>0</v>
      </c>
      <c r="BO260" s="491">
        <v>0</v>
      </c>
      <c r="BP260" s="491">
        <v>0</v>
      </c>
      <c r="BQ260" s="491">
        <v>0</v>
      </c>
      <c r="BR260" s="492">
        <v>0</v>
      </c>
      <c r="BS260" s="490">
        <v>0</v>
      </c>
      <c r="BT260" s="491">
        <v>0</v>
      </c>
      <c r="BU260" s="491">
        <v>0</v>
      </c>
      <c r="BV260" s="491">
        <v>0</v>
      </c>
      <c r="BW260" s="492">
        <v>0</v>
      </c>
      <c r="BX260" s="490">
        <v>0</v>
      </c>
      <c r="BY260" s="491">
        <v>0</v>
      </c>
      <c r="BZ260" s="491">
        <v>0</v>
      </c>
      <c r="CA260" s="491">
        <v>0</v>
      </c>
      <c r="CB260" s="492">
        <v>0</v>
      </c>
      <c r="CC260" s="490">
        <v>0</v>
      </c>
      <c r="CD260" s="491">
        <v>0</v>
      </c>
      <c r="CE260" s="491">
        <v>0</v>
      </c>
      <c r="CF260" s="491">
        <v>0</v>
      </c>
      <c r="CG260" s="492">
        <v>0</v>
      </c>
      <c r="CH260" s="490">
        <v>0</v>
      </c>
      <c r="CI260" s="491">
        <v>0</v>
      </c>
      <c r="CJ260" s="491">
        <v>0</v>
      </c>
      <c r="CK260" s="491">
        <v>0</v>
      </c>
      <c r="CL260" s="492">
        <v>0</v>
      </c>
      <c r="CM260" s="490">
        <v>0</v>
      </c>
      <c r="CN260" s="491">
        <v>0</v>
      </c>
      <c r="CO260" s="491">
        <v>0</v>
      </c>
      <c r="CP260" s="491">
        <v>0</v>
      </c>
      <c r="CQ260" s="492">
        <v>0</v>
      </c>
      <c r="CS260" s="506" t="str">
        <f t="shared" si="123"/>
        <v>-</v>
      </c>
      <c r="CT260" s="506" t="str">
        <f t="shared" si="126"/>
        <v>-</v>
      </c>
      <c r="CU260" s="506" t="str">
        <f t="shared" si="127"/>
        <v>-</v>
      </c>
      <c r="CV260" s="506" t="str">
        <f t="shared" si="128"/>
        <v>-</v>
      </c>
      <c r="CW260" s="506" t="str">
        <f t="shared" si="129"/>
        <v>-</v>
      </c>
      <c r="CX260" s="506" t="str">
        <f t="shared" si="124"/>
        <v>-</v>
      </c>
      <c r="CY260" s="506" t="str">
        <f t="shared" si="112"/>
        <v>-</v>
      </c>
      <c r="CZ260" s="506" t="str">
        <f t="shared" si="113"/>
        <v>-</v>
      </c>
      <c r="DA260" s="506" t="str">
        <f t="shared" si="114"/>
        <v>-</v>
      </c>
      <c r="DB260" s="506" t="str">
        <f t="shared" si="115"/>
        <v>-</v>
      </c>
      <c r="DC260" s="506" t="str">
        <f t="shared" si="125"/>
        <v>-</v>
      </c>
      <c r="DD260" s="506" t="str">
        <f t="shared" si="116"/>
        <v>-</v>
      </c>
      <c r="DE260" s="506" t="str">
        <f t="shared" si="117"/>
        <v>-</v>
      </c>
      <c r="DF260" s="506" t="str">
        <f t="shared" si="118"/>
        <v>-</v>
      </c>
      <c r="DG260" s="506" t="str">
        <f t="shared" si="119"/>
        <v>-</v>
      </c>
    </row>
    <row r="261" spans="1:111">
      <c r="A261" s="467">
        <v>4</v>
      </c>
      <c r="B261" s="467" t="s">
        <v>8388</v>
      </c>
      <c r="C261" s="467" t="e">
        <v>#N/A</v>
      </c>
      <c r="F261" s="467" t="s">
        <v>8344</v>
      </c>
      <c r="G261" s="467" t="s">
        <v>7999</v>
      </c>
      <c r="H261" s="467" t="s">
        <v>8006</v>
      </c>
      <c r="I261" s="467">
        <v>202301</v>
      </c>
      <c r="J261" s="467" t="s">
        <v>8007</v>
      </c>
      <c r="K261" s="467" t="s">
        <v>8008</v>
      </c>
      <c r="L261" s="467" t="s">
        <v>8389</v>
      </c>
      <c r="M261" s="467" t="s">
        <v>8390</v>
      </c>
      <c r="N261" s="467" t="s">
        <v>8009</v>
      </c>
      <c r="O261" s="469">
        <v>0</v>
      </c>
      <c r="P261" s="468">
        <v>0</v>
      </c>
      <c r="Q261" s="468">
        <v>0</v>
      </c>
      <c r="R261" s="468">
        <v>0</v>
      </c>
      <c r="S261" s="470">
        <v>0</v>
      </c>
      <c r="T261" s="493">
        <v>0</v>
      </c>
      <c r="U261" s="486">
        <v>0</v>
      </c>
      <c r="V261" s="486">
        <v>0</v>
      </c>
      <c r="W261" s="486">
        <v>0</v>
      </c>
      <c r="X261" s="487">
        <v>0</v>
      </c>
      <c r="Y261" s="493">
        <v>0</v>
      </c>
      <c r="Z261" s="486">
        <v>0</v>
      </c>
      <c r="AA261" s="486">
        <v>0</v>
      </c>
      <c r="AB261" s="486">
        <v>0</v>
      </c>
      <c r="AC261" s="487">
        <v>0</v>
      </c>
      <c r="AD261" s="486">
        <v>0</v>
      </c>
      <c r="AE261" s="486">
        <v>0</v>
      </c>
      <c r="AF261" s="486">
        <v>0</v>
      </c>
      <c r="AG261" s="486">
        <v>0</v>
      </c>
      <c r="AH261" s="487">
        <v>0</v>
      </c>
      <c r="AI261" s="486">
        <v>0</v>
      </c>
      <c r="AJ261" s="486">
        <v>0</v>
      </c>
      <c r="AK261" s="486">
        <v>0</v>
      </c>
      <c r="AL261" s="486">
        <v>0</v>
      </c>
      <c r="AM261" s="487">
        <v>0</v>
      </c>
      <c r="AN261" s="467">
        <v>3</v>
      </c>
      <c r="AO261" s="314">
        <f t="shared" si="120"/>
        <v>0</v>
      </c>
      <c r="AP261" s="306">
        <f t="shared" si="100"/>
        <v>0</v>
      </c>
      <c r="AQ261" s="306">
        <f t="shared" si="101"/>
        <v>0</v>
      </c>
      <c r="AR261" s="306">
        <f t="shared" si="102"/>
        <v>0</v>
      </c>
      <c r="AS261" s="307">
        <f t="shared" si="103"/>
        <v>0</v>
      </c>
      <c r="AT261" s="488">
        <f t="shared" si="121"/>
        <v>0</v>
      </c>
      <c r="AU261" s="488">
        <f t="shared" si="104"/>
        <v>0</v>
      </c>
      <c r="AV261" s="488">
        <f t="shared" si="105"/>
        <v>0</v>
      </c>
      <c r="AW261" s="488">
        <f t="shared" si="106"/>
        <v>0</v>
      </c>
      <c r="AX261" s="489">
        <f t="shared" si="107"/>
        <v>0</v>
      </c>
      <c r="AY261" s="501">
        <v>0</v>
      </c>
      <c r="AZ261" s="502">
        <v>0</v>
      </c>
      <c r="BA261" s="502">
        <v>0</v>
      </c>
      <c r="BB261" s="502">
        <v>0</v>
      </c>
      <c r="BC261" s="503">
        <v>0</v>
      </c>
      <c r="BD261" s="490">
        <f t="shared" si="122"/>
        <v>0</v>
      </c>
      <c r="BE261" s="491">
        <f t="shared" si="108"/>
        <v>0</v>
      </c>
      <c r="BF261" s="491">
        <f t="shared" si="109"/>
        <v>0</v>
      </c>
      <c r="BG261" s="491">
        <f t="shared" si="110"/>
        <v>0</v>
      </c>
      <c r="BH261" s="492">
        <f t="shared" si="111"/>
        <v>0</v>
      </c>
      <c r="BI261" s="501">
        <v>0</v>
      </c>
      <c r="BJ261" s="502">
        <v>0</v>
      </c>
      <c r="BK261" s="502">
        <v>0</v>
      </c>
      <c r="BL261" s="502">
        <v>0</v>
      </c>
      <c r="BM261" s="503">
        <v>0</v>
      </c>
      <c r="BN261" s="490">
        <v>0</v>
      </c>
      <c r="BO261" s="491">
        <v>0</v>
      </c>
      <c r="BP261" s="491">
        <v>0</v>
      </c>
      <c r="BQ261" s="491">
        <v>0</v>
      </c>
      <c r="BR261" s="492">
        <v>0</v>
      </c>
      <c r="BS261" s="490">
        <v>0</v>
      </c>
      <c r="BT261" s="491">
        <v>0</v>
      </c>
      <c r="BU261" s="491">
        <v>0</v>
      </c>
      <c r="BV261" s="491">
        <v>0</v>
      </c>
      <c r="BW261" s="492">
        <v>0</v>
      </c>
      <c r="BX261" s="490">
        <v>0</v>
      </c>
      <c r="BY261" s="491">
        <v>0</v>
      </c>
      <c r="BZ261" s="491">
        <v>0</v>
      </c>
      <c r="CA261" s="491">
        <v>0</v>
      </c>
      <c r="CB261" s="492">
        <v>0</v>
      </c>
      <c r="CC261" s="490">
        <v>0</v>
      </c>
      <c r="CD261" s="491">
        <v>0</v>
      </c>
      <c r="CE261" s="491">
        <v>0</v>
      </c>
      <c r="CF261" s="491">
        <v>0</v>
      </c>
      <c r="CG261" s="492">
        <v>0</v>
      </c>
      <c r="CH261" s="490">
        <v>0</v>
      </c>
      <c r="CI261" s="491">
        <v>0</v>
      </c>
      <c r="CJ261" s="491">
        <v>0</v>
      </c>
      <c r="CK261" s="491">
        <v>0</v>
      </c>
      <c r="CL261" s="492">
        <v>0</v>
      </c>
      <c r="CM261" s="490">
        <v>0</v>
      </c>
      <c r="CN261" s="491">
        <v>0</v>
      </c>
      <c r="CO261" s="491">
        <v>0</v>
      </c>
      <c r="CP261" s="491">
        <v>0</v>
      </c>
      <c r="CQ261" s="492">
        <v>0</v>
      </c>
      <c r="CS261" s="506" t="str">
        <f t="shared" si="123"/>
        <v>-</v>
      </c>
      <c r="CT261" s="506" t="str">
        <f t="shared" si="126"/>
        <v>-</v>
      </c>
      <c r="CU261" s="506" t="str">
        <f t="shared" si="127"/>
        <v>-</v>
      </c>
      <c r="CV261" s="506" t="str">
        <f t="shared" si="128"/>
        <v>-</v>
      </c>
      <c r="CW261" s="506" t="str">
        <f t="shared" si="129"/>
        <v>-</v>
      </c>
      <c r="CX261" s="506" t="str">
        <f t="shared" si="124"/>
        <v>-</v>
      </c>
      <c r="CY261" s="506" t="str">
        <f t="shared" si="112"/>
        <v>-</v>
      </c>
      <c r="CZ261" s="506" t="str">
        <f t="shared" si="113"/>
        <v>-</v>
      </c>
      <c r="DA261" s="506" t="str">
        <f t="shared" si="114"/>
        <v>-</v>
      </c>
      <c r="DB261" s="506" t="str">
        <f t="shared" si="115"/>
        <v>-</v>
      </c>
      <c r="DC261" s="506" t="str">
        <f t="shared" si="125"/>
        <v>-</v>
      </c>
      <c r="DD261" s="506" t="str">
        <f t="shared" si="116"/>
        <v>-</v>
      </c>
      <c r="DE261" s="506" t="str">
        <f t="shared" si="117"/>
        <v>-</v>
      </c>
      <c r="DF261" s="506" t="str">
        <f t="shared" si="118"/>
        <v>-</v>
      </c>
      <c r="DG261" s="506" t="str">
        <f t="shared" si="119"/>
        <v>-</v>
      </c>
    </row>
    <row r="262" spans="1:111">
      <c r="A262" s="467">
        <v>4</v>
      </c>
      <c r="B262" s="467" t="s">
        <v>8391</v>
      </c>
      <c r="C262" s="467" t="e">
        <v>#N/A</v>
      </c>
      <c r="F262" s="467" t="s">
        <v>8392</v>
      </c>
      <c r="G262" s="467" t="s">
        <v>7999</v>
      </c>
      <c r="H262" s="467" t="s">
        <v>8006</v>
      </c>
      <c r="I262" s="467">
        <v>202301</v>
      </c>
      <c r="J262" s="467" t="s">
        <v>8007</v>
      </c>
      <c r="K262" s="467" t="s">
        <v>8008</v>
      </c>
      <c r="L262" s="467" t="s">
        <v>8393</v>
      </c>
      <c r="M262" s="467" t="s">
        <v>8394</v>
      </c>
      <c r="N262" s="467" t="s">
        <v>8009</v>
      </c>
      <c r="O262" s="469">
        <v>0</v>
      </c>
      <c r="P262" s="468">
        <v>0</v>
      </c>
      <c r="Q262" s="468">
        <v>0</v>
      </c>
      <c r="R262" s="468">
        <v>0</v>
      </c>
      <c r="S262" s="470">
        <v>0</v>
      </c>
      <c r="T262" s="493">
        <v>0</v>
      </c>
      <c r="U262" s="486">
        <v>0</v>
      </c>
      <c r="V262" s="486">
        <v>0</v>
      </c>
      <c r="W262" s="486">
        <v>0</v>
      </c>
      <c r="X262" s="487">
        <v>0</v>
      </c>
      <c r="Y262" s="493">
        <v>0</v>
      </c>
      <c r="Z262" s="486">
        <v>0</v>
      </c>
      <c r="AA262" s="486">
        <v>0</v>
      </c>
      <c r="AB262" s="486">
        <v>0</v>
      </c>
      <c r="AC262" s="487">
        <v>0</v>
      </c>
      <c r="AD262" s="486">
        <v>0</v>
      </c>
      <c r="AE262" s="486">
        <v>0</v>
      </c>
      <c r="AF262" s="486">
        <v>0</v>
      </c>
      <c r="AG262" s="486">
        <v>0</v>
      </c>
      <c r="AH262" s="487">
        <v>0</v>
      </c>
      <c r="AI262" s="486">
        <v>0</v>
      </c>
      <c r="AJ262" s="486">
        <v>0</v>
      </c>
      <c r="AK262" s="486">
        <v>0</v>
      </c>
      <c r="AL262" s="486">
        <v>0</v>
      </c>
      <c r="AM262" s="487">
        <v>0</v>
      </c>
      <c r="AN262" s="467">
        <v>3</v>
      </c>
      <c r="AO262" s="314">
        <f t="shared" si="120"/>
        <v>0</v>
      </c>
      <c r="AP262" s="306">
        <f t="shared" si="100"/>
        <v>0</v>
      </c>
      <c r="AQ262" s="306">
        <f t="shared" si="101"/>
        <v>0</v>
      </c>
      <c r="AR262" s="306">
        <f t="shared" si="102"/>
        <v>0</v>
      </c>
      <c r="AS262" s="307">
        <f t="shared" si="103"/>
        <v>0</v>
      </c>
      <c r="AT262" s="488">
        <f t="shared" si="121"/>
        <v>0</v>
      </c>
      <c r="AU262" s="488">
        <f t="shared" si="104"/>
        <v>0</v>
      </c>
      <c r="AV262" s="488">
        <f t="shared" si="105"/>
        <v>0</v>
      </c>
      <c r="AW262" s="488">
        <f t="shared" si="106"/>
        <v>0</v>
      </c>
      <c r="AX262" s="489">
        <f t="shared" si="107"/>
        <v>0</v>
      </c>
      <c r="AY262" s="501">
        <v>0</v>
      </c>
      <c r="AZ262" s="502">
        <v>0</v>
      </c>
      <c r="BA262" s="502">
        <v>0</v>
      </c>
      <c r="BB262" s="502">
        <v>0</v>
      </c>
      <c r="BC262" s="503">
        <v>0</v>
      </c>
      <c r="BD262" s="490">
        <f t="shared" si="122"/>
        <v>0</v>
      </c>
      <c r="BE262" s="491">
        <f t="shared" si="108"/>
        <v>0</v>
      </c>
      <c r="BF262" s="491">
        <f t="shared" si="109"/>
        <v>0</v>
      </c>
      <c r="BG262" s="491">
        <f t="shared" si="110"/>
        <v>0</v>
      </c>
      <c r="BH262" s="492">
        <f t="shared" si="111"/>
        <v>0</v>
      </c>
      <c r="BI262" s="501">
        <v>0</v>
      </c>
      <c r="BJ262" s="502">
        <v>0</v>
      </c>
      <c r="BK262" s="502">
        <v>0</v>
      </c>
      <c r="BL262" s="502">
        <v>0</v>
      </c>
      <c r="BM262" s="503">
        <v>0</v>
      </c>
      <c r="BN262" s="490">
        <v>0</v>
      </c>
      <c r="BO262" s="491">
        <v>0</v>
      </c>
      <c r="BP262" s="491">
        <v>0</v>
      </c>
      <c r="BQ262" s="491">
        <v>0</v>
      </c>
      <c r="BR262" s="492">
        <v>0</v>
      </c>
      <c r="BS262" s="490">
        <v>0</v>
      </c>
      <c r="BT262" s="491">
        <v>0</v>
      </c>
      <c r="BU262" s="491">
        <v>0</v>
      </c>
      <c r="BV262" s="491">
        <v>0</v>
      </c>
      <c r="BW262" s="492">
        <v>0</v>
      </c>
      <c r="BX262" s="490">
        <v>0</v>
      </c>
      <c r="BY262" s="491">
        <v>0</v>
      </c>
      <c r="BZ262" s="491">
        <v>0</v>
      </c>
      <c r="CA262" s="491">
        <v>0</v>
      </c>
      <c r="CB262" s="492">
        <v>0</v>
      </c>
      <c r="CC262" s="490">
        <v>0</v>
      </c>
      <c r="CD262" s="491">
        <v>0</v>
      </c>
      <c r="CE262" s="491">
        <v>0</v>
      </c>
      <c r="CF262" s="491">
        <v>0</v>
      </c>
      <c r="CG262" s="492">
        <v>0</v>
      </c>
      <c r="CH262" s="490">
        <v>0</v>
      </c>
      <c r="CI262" s="491">
        <v>0</v>
      </c>
      <c r="CJ262" s="491">
        <v>0</v>
      </c>
      <c r="CK262" s="491">
        <v>0</v>
      </c>
      <c r="CL262" s="492">
        <v>0</v>
      </c>
      <c r="CM262" s="490">
        <v>0</v>
      </c>
      <c r="CN262" s="491">
        <v>0</v>
      </c>
      <c r="CO262" s="491">
        <v>0</v>
      </c>
      <c r="CP262" s="491">
        <v>0</v>
      </c>
      <c r="CQ262" s="492">
        <v>0</v>
      </c>
      <c r="CS262" s="506" t="str">
        <f t="shared" si="123"/>
        <v>-</v>
      </c>
      <c r="CT262" s="506" t="str">
        <f t="shared" si="126"/>
        <v>-</v>
      </c>
      <c r="CU262" s="506" t="str">
        <f t="shared" si="127"/>
        <v>-</v>
      </c>
      <c r="CV262" s="506" t="str">
        <f t="shared" si="128"/>
        <v>-</v>
      </c>
      <c r="CW262" s="506" t="str">
        <f t="shared" si="129"/>
        <v>-</v>
      </c>
      <c r="CX262" s="506" t="str">
        <f t="shared" si="124"/>
        <v>-</v>
      </c>
      <c r="CY262" s="506" t="str">
        <f t="shared" si="112"/>
        <v>-</v>
      </c>
      <c r="CZ262" s="506" t="str">
        <f t="shared" si="113"/>
        <v>-</v>
      </c>
      <c r="DA262" s="506" t="str">
        <f t="shared" si="114"/>
        <v>-</v>
      </c>
      <c r="DB262" s="506" t="str">
        <f t="shared" si="115"/>
        <v>-</v>
      </c>
      <c r="DC262" s="506" t="str">
        <f t="shared" si="125"/>
        <v>-</v>
      </c>
      <c r="DD262" s="506" t="str">
        <f t="shared" si="116"/>
        <v>-</v>
      </c>
      <c r="DE262" s="506" t="str">
        <f t="shared" si="117"/>
        <v>-</v>
      </c>
      <c r="DF262" s="506" t="str">
        <f t="shared" si="118"/>
        <v>-</v>
      </c>
      <c r="DG262" s="506" t="str">
        <f t="shared" si="119"/>
        <v>-</v>
      </c>
    </row>
    <row r="263" spans="1:111">
      <c r="A263" s="467">
        <v>4</v>
      </c>
      <c r="B263" s="467" t="s">
        <v>8395</v>
      </c>
      <c r="C263" s="467" t="e">
        <v>#N/A</v>
      </c>
      <c r="F263" s="467" t="s">
        <v>8396</v>
      </c>
      <c r="G263" s="467" t="s">
        <v>7999</v>
      </c>
      <c r="H263" s="467" t="s">
        <v>8006</v>
      </c>
      <c r="I263" s="467">
        <v>202301</v>
      </c>
      <c r="J263" s="467" t="s">
        <v>8007</v>
      </c>
      <c r="K263" s="467" t="s">
        <v>8008</v>
      </c>
      <c r="L263" s="467" t="s">
        <v>8397</v>
      </c>
      <c r="M263" s="467" t="s">
        <v>8398</v>
      </c>
      <c r="N263" s="467" t="s">
        <v>8009</v>
      </c>
      <c r="O263" s="469">
        <v>0</v>
      </c>
      <c r="P263" s="468">
        <v>0</v>
      </c>
      <c r="Q263" s="468">
        <v>0</v>
      </c>
      <c r="R263" s="468">
        <v>0</v>
      </c>
      <c r="S263" s="470">
        <v>0</v>
      </c>
      <c r="T263" s="493">
        <v>0</v>
      </c>
      <c r="U263" s="486">
        <v>0</v>
      </c>
      <c r="V263" s="486">
        <v>0</v>
      </c>
      <c r="W263" s="486">
        <v>0</v>
      </c>
      <c r="X263" s="487">
        <v>0</v>
      </c>
      <c r="Y263" s="493">
        <v>0</v>
      </c>
      <c r="Z263" s="486">
        <v>0</v>
      </c>
      <c r="AA263" s="486">
        <v>0</v>
      </c>
      <c r="AB263" s="486">
        <v>0</v>
      </c>
      <c r="AC263" s="487">
        <v>0</v>
      </c>
      <c r="AD263" s="486">
        <v>0</v>
      </c>
      <c r="AE263" s="486">
        <v>0</v>
      </c>
      <c r="AF263" s="486">
        <v>0</v>
      </c>
      <c r="AG263" s="486">
        <v>0</v>
      </c>
      <c r="AH263" s="487">
        <v>0</v>
      </c>
      <c r="AI263" s="486">
        <v>0</v>
      </c>
      <c r="AJ263" s="486">
        <v>0</v>
      </c>
      <c r="AK263" s="486">
        <v>0</v>
      </c>
      <c r="AL263" s="486">
        <v>0</v>
      </c>
      <c r="AM263" s="487">
        <v>0</v>
      </c>
      <c r="AN263" s="467">
        <v>3</v>
      </c>
      <c r="AO263" s="314">
        <f t="shared" si="120"/>
        <v>0</v>
      </c>
      <c r="AP263" s="306">
        <f t="shared" si="100"/>
        <v>0</v>
      </c>
      <c r="AQ263" s="306">
        <f t="shared" si="101"/>
        <v>0</v>
      </c>
      <c r="AR263" s="306">
        <f t="shared" si="102"/>
        <v>0</v>
      </c>
      <c r="AS263" s="307">
        <f t="shared" si="103"/>
        <v>0</v>
      </c>
      <c r="AT263" s="488">
        <f t="shared" si="121"/>
        <v>0</v>
      </c>
      <c r="AU263" s="488">
        <f t="shared" si="104"/>
        <v>0</v>
      </c>
      <c r="AV263" s="488">
        <f t="shared" si="105"/>
        <v>0</v>
      </c>
      <c r="AW263" s="488">
        <f t="shared" si="106"/>
        <v>0</v>
      </c>
      <c r="AX263" s="489">
        <f t="shared" si="107"/>
        <v>0</v>
      </c>
      <c r="AY263" s="501">
        <v>0</v>
      </c>
      <c r="AZ263" s="502">
        <v>0</v>
      </c>
      <c r="BA263" s="502">
        <v>0</v>
      </c>
      <c r="BB263" s="502">
        <v>0</v>
      </c>
      <c r="BC263" s="503">
        <v>0</v>
      </c>
      <c r="BD263" s="490">
        <f t="shared" si="122"/>
        <v>0</v>
      </c>
      <c r="BE263" s="491">
        <f t="shared" si="108"/>
        <v>0</v>
      </c>
      <c r="BF263" s="491">
        <f t="shared" si="109"/>
        <v>0</v>
      </c>
      <c r="BG263" s="491">
        <f t="shared" si="110"/>
        <v>0</v>
      </c>
      <c r="BH263" s="492">
        <f t="shared" si="111"/>
        <v>0</v>
      </c>
      <c r="BI263" s="501">
        <v>0</v>
      </c>
      <c r="BJ263" s="502">
        <v>0</v>
      </c>
      <c r="BK263" s="502">
        <v>0</v>
      </c>
      <c r="BL263" s="502">
        <v>0</v>
      </c>
      <c r="BM263" s="503">
        <v>0</v>
      </c>
      <c r="BN263" s="490">
        <v>0</v>
      </c>
      <c r="BO263" s="491">
        <v>0</v>
      </c>
      <c r="BP263" s="491">
        <v>0</v>
      </c>
      <c r="BQ263" s="491">
        <v>0</v>
      </c>
      <c r="BR263" s="492">
        <v>0</v>
      </c>
      <c r="BS263" s="490">
        <v>0</v>
      </c>
      <c r="BT263" s="491">
        <v>0</v>
      </c>
      <c r="BU263" s="491">
        <v>0</v>
      </c>
      <c r="BV263" s="491">
        <v>0</v>
      </c>
      <c r="BW263" s="492">
        <v>0</v>
      </c>
      <c r="BX263" s="490">
        <v>0</v>
      </c>
      <c r="BY263" s="491">
        <v>0</v>
      </c>
      <c r="BZ263" s="491">
        <v>0</v>
      </c>
      <c r="CA263" s="491">
        <v>0</v>
      </c>
      <c r="CB263" s="492">
        <v>0</v>
      </c>
      <c r="CC263" s="490">
        <v>0</v>
      </c>
      <c r="CD263" s="491">
        <v>0</v>
      </c>
      <c r="CE263" s="491">
        <v>0</v>
      </c>
      <c r="CF263" s="491">
        <v>0</v>
      </c>
      <c r="CG263" s="492">
        <v>0</v>
      </c>
      <c r="CH263" s="490">
        <v>0</v>
      </c>
      <c r="CI263" s="491">
        <v>0</v>
      </c>
      <c r="CJ263" s="491">
        <v>0</v>
      </c>
      <c r="CK263" s="491">
        <v>0</v>
      </c>
      <c r="CL263" s="492">
        <v>0</v>
      </c>
      <c r="CM263" s="490">
        <v>0</v>
      </c>
      <c r="CN263" s="491">
        <v>0</v>
      </c>
      <c r="CO263" s="491">
        <v>0</v>
      </c>
      <c r="CP263" s="491">
        <v>0</v>
      </c>
      <c r="CQ263" s="492">
        <v>0</v>
      </c>
      <c r="CS263" s="506" t="str">
        <f t="shared" si="123"/>
        <v>-</v>
      </c>
      <c r="CT263" s="506" t="str">
        <f t="shared" si="126"/>
        <v>-</v>
      </c>
      <c r="CU263" s="506" t="str">
        <f t="shared" si="127"/>
        <v>-</v>
      </c>
      <c r="CV263" s="506" t="str">
        <f t="shared" si="128"/>
        <v>-</v>
      </c>
      <c r="CW263" s="506" t="str">
        <f t="shared" si="129"/>
        <v>-</v>
      </c>
      <c r="CX263" s="506" t="str">
        <f t="shared" si="124"/>
        <v>-</v>
      </c>
      <c r="CY263" s="506" t="str">
        <f t="shared" si="112"/>
        <v>-</v>
      </c>
      <c r="CZ263" s="506" t="str">
        <f t="shared" si="113"/>
        <v>-</v>
      </c>
      <c r="DA263" s="506" t="str">
        <f t="shared" si="114"/>
        <v>-</v>
      </c>
      <c r="DB263" s="506" t="str">
        <f t="shared" si="115"/>
        <v>-</v>
      </c>
      <c r="DC263" s="506" t="str">
        <f t="shared" si="125"/>
        <v>-</v>
      </c>
      <c r="DD263" s="506" t="str">
        <f t="shared" si="116"/>
        <v>-</v>
      </c>
      <c r="DE263" s="506" t="str">
        <f t="shared" si="117"/>
        <v>-</v>
      </c>
      <c r="DF263" s="506" t="str">
        <f t="shared" si="118"/>
        <v>-</v>
      </c>
      <c r="DG263" s="506" t="str">
        <f t="shared" si="119"/>
        <v>-</v>
      </c>
    </row>
    <row r="264" spans="1:111">
      <c r="A264" s="467">
        <v>4</v>
      </c>
      <c r="B264" s="467" t="s">
        <v>8399</v>
      </c>
      <c r="C264" s="467" t="e">
        <v>#N/A</v>
      </c>
      <c r="F264" s="467" t="s">
        <v>8400</v>
      </c>
      <c r="G264" s="467" t="s">
        <v>7999</v>
      </c>
      <c r="H264" s="467" t="s">
        <v>8006</v>
      </c>
      <c r="I264" s="467">
        <v>202301</v>
      </c>
      <c r="J264" s="467" t="s">
        <v>8007</v>
      </c>
      <c r="K264" s="467" t="s">
        <v>8008</v>
      </c>
      <c r="L264" s="467" t="s">
        <v>8401</v>
      </c>
      <c r="M264" s="467" t="s">
        <v>8402</v>
      </c>
      <c r="N264" s="467" t="s">
        <v>8009</v>
      </c>
      <c r="O264" s="469">
        <v>0</v>
      </c>
      <c r="P264" s="468">
        <v>0</v>
      </c>
      <c r="Q264" s="468">
        <v>0</v>
      </c>
      <c r="R264" s="468">
        <v>0</v>
      </c>
      <c r="S264" s="470">
        <v>0</v>
      </c>
      <c r="T264" s="493">
        <v>0</v>
      </c>
      <c r="U264" s="486">
        <v>0</v>
      </c>
      <c r="V264" s="486">
        <v>0</v>
      </c>
      <c r="W264" s="486">
        <v>0</v>
      </c>
      <c r="X264" s="487">
        <v>0</v>
      </c>
      <c r="Y264" s="493">
        <v>0</v>
      </c>
      <c r="Z264" s="486">
        <v>0</v>
      </c>
      <c r="AA264" s="486">
        <v>0</v>
      </c>
      <c r="AB264" s="486">
        <v>0</v>
      </c>
      <c r="AC264" s="487">
        <v>0</v>
      </c>
      <c r="AD264" s="486">
        <v>0</v>
      </c>
      <c r="AE264" s="486">
        <v>0</v>
      </c>
      <c r="AF264" s="486">
        <v>0</v>
      </c>
      <c r="AG264" s="486">
        <v>0</v>
      </c>
      <c r="AH264" s="487">
        <v>0</v>
      </c>
      <c r="AI264" s="486">
        <v>0</v>
      </c>
      <c r="AJ264" s="486">
        <v>0</v>
      </c>
      <c r="AK264" s="486">
        <v>0</v>
      </c>
      <c r="AL264" s="486">
        <v>0</v>
      </c>
      <c r="AM264" s="487">
        <v>0</v>
      </c>
      <c r="AN264" s="467">
        <v>3</v>
      </c>
      <c r="AO264" s="314">
        <f t="shared" si="120"/>
        <v>0</v>
      </c>
      <c r="AP264" s="306">
        <f t="shared" ref="AP264:AP327" si="130">P264</f>
        <v>0</v>
      </c>
      <c r="AQ264" s="306">
        <f t="shared" ref="AQ264:AQ327" si="131">Q264</f>
        <v>0</v>
      </c>
      <c r="AR264" s="306">
        <f t="shared" ref="AR264:AR327" si="132">R264</f>
        <v>0</v>
      </c>
      <c r="AS264" s="307">
        <f t="shared" ref="AS264:AS327" si="133">S264</f>
        <v>0</v>
      </c>
      <c r="AT264" s="488">
        <f t="shared" si="121"/>
        <v>0</v>
      </c>
      <c r="AU264" s="488">
        <f t="shared" ref="AU264:AU327" si="134">AP264*U264</f>
        <v>0</v>
      </c>
      <c r="AV264" s="488">
        <f t="shared" ref="AV264:AV327" si="135">AQ264*V264</f>
        <v>0</v>
      </c>
      <c r="AW264" s="488">
        <f t="shared" ref="AW264:AW327" si="136">AR264*W264</f>
        <v>0</v>
      </c>
      <c r="AX264" s="489">
        <f t="shared" ref="AX264:AX327" si="137">AS264*X264</f>
        <v>0</v>
      </c>
      <c r="AY264" s="501">
        <v>0</v>
      </c>
      <c r="AZ264" s="502">
        <v>0</v>
      </c>
      <c r="BA264" s="502">
        <v>0</v>
      </c>
      <c r="BB264" s="502">
        <v>0</v>
      </c>
      <c r="BC264" s="503">
        <v>0</v>
      </c>
      <c r="BD264" s="490">
        <f t="shared" si="122"/>
        <v>0</v>
      </c>
      <c r="BE264" s="491">
        <f t="shared" ref="BE264:BE327" si="138">AP264*Z264</f>
        <v>0</v>
      </c>
      <c r="BF264" s="491">
        <f t="shared" ref="BF264:BF327" si="139">AQ264*AA264</f>
        <v>0</v>
      </c>
      <c r="BG264" s="491">
        <f t="shared" ref="BG264:BG327" si="140">AR264*AB264</f>
        <v>0</v>
      </c>
      <c r="BH264" s="492">
        <f t="shared" ref="BH264:BH327" si="141">AS264*AC264</f>
        <v>0</v>
      </c>
      <c r="BI264" s="501">
        <v>0</v>
      </c>
      <c r="BJ264" s="502">
        <v>0</v>
      </c>
      <c r="BK264" s="502">
        <v>0</v>
      </c>
      <c r="BL264" s="502">
        <v>0</v>
      </c>
      <c r="BM264" s="503">
        <v>0</v>
      </c>
      <c r="BN264" s="490">
        <v>0</v>
      </c>
      <c r="BO264" s="491">
        <v>0</v>
      </c>
      <c r="BP264" s="491">
        <v>0</v>
      </c>
      <c r="BQ264" s="491">
        <v>0</v>
      </c>
      <c r="BR264" s="492">
        <v>0</v>
      </c>
      <c r="BS264" s="490">
        <v>0</v>
      </c>
      <c r="BT264" s="491">
        <v>0</v>
      </c>
      <c r="BU264" s="491">
        <v>0</v>
      </c>
      <c r="BV264" s="491">
        <v>0</v>
      </c>
      <c r="BW264" s="492">
        <v>0</v>
      </c>
      <c r="BX264" s="490">
        <v>0</v>
      </c>
      <c r="BY264" s="491">
        <v>0</v>
      </c>
      <c r="BZ264" s="491">
        <v>0</v>
      </c>
      <c r="CA264" s="491">
        <v>0</v>
      </c>
      <c r="CB264" s="492">
        <v>0</v>
      </c>
      <c r="CC264" s="490">
        <v>0</v>
      </c>
      <c r="CD264" s="491">
        <v>0</v>
      </c>
      <c r="CE264" s="491">
        <v>0</v>
      </c>
      <c r="CF264" s="491">
        <v>0</v>
      </c>
      <c r="CG264" s="492">
        <v>0</v>
      </c>
      <c r="CH264" s="490">
        <v>0</v>
      </c>
      <c r="CI264" s="491">
        <v>0</v>
      </c>
      <c r="CJ264" s="491">
        <v>0</v>
      </c>
      <c r="CK264" s="491">
        <v>0</v>
      </c>
      <c r="CL264" s="492">
        <v>0</v>
      </c>
      <c r="CM264" s="490">
        <v>0</v>
      </c>
      <c r="CN264" s="491">
        <v>0</v>
      </c>
      <c r="CO264" s="491">
        <v>0</v>
      </c>
      <c r="CP264" s="491">
        <v>0</v>
      </c>
      <c r="CQ264" s="492">
        <v>0</v>
      </c>
      <c r="CS264" s="506" t="str">
        <f t="shared" si="123"/>
        <v>-</v>
      </c>
      <c r="CT264" s="506" t="str">
        <f t="shared" si="126"/>
        <v>-</v>
      </c>
      <c r="CU264" s="506" t="str">
        <f t="shared" si="127"/>
        <v>-</v>
      </c>
      <c r="CV264" s="506" t="str">
        <f t="shared" si="128"/>
        <v>-</v>
      </c>
      <c r="CW264" s="506" t="str">
        <f t="shared" si="129"/>
        <v>-</v>
      </c>
      <c r="CX264" s="506" t="str">
        <f t="shared" si="124"/>
        <v>-</v>
      </c>
      <c r="CY264" s="506" t="str">
        <f t="shared" ref="CY264:CY327" si="142">IFERROR(CD264/AP264,"-")</f>
        <v>-</v>
      </c>
      <c r="CZ264" s="506" t="str">
        <f t="shared" ref="CZ264:CZ327" si="143">IFERROR(CE264/AQ264,"-")</f>
        <v>-</v>
      </c>
      <c r="DA264" s="506" t="str">
        <f t="shared" ref="DA264:DA327" si="144">IFERROR(CF264/AR264,"-")</f>
        <v>-</v>
      </c>
      <c r="DB264" s="506" t="str">
        <f t="shared" ref="DB264:DB327" si="145">IFERROR(CG264/AS264,"-")</f>
        <v>-</v>
      </c>
      <c r="DC264" s="506" t="str">
        <f t="shared" si="125"/>
        <v>-</v>
      </c>
      <c r="DD264" s="506" t="str">
        <f t="shared" ref="DD264:DD327" si="146">IFERROR(CI264/AP264,"-")</f>
        <v>-</v>
      </c>
      <c r="DE264" s="506" t="str">
        <f t="shared" ref="DE264:DE327" si="147">IFERROR(CJ264/AQ264,"-")</f>
        <v>-</v>
      </c>
      <c r="DF264" s="506" t="str">
        <f t="shared" ref="DF264:DF327" si="148">IFERROR(CK264/AR264,"-")</f>
        <v>-</v>
      </c>
      <c r="DG264" s="506" t="str">
        <f t="shared" ref="DG264:DG327" si="149">IFERROR(CL264/AS264,"-")</f>
        <v>-</v>
      </c>
    </row>
    <row r="265" spans="1:111">
      <c r="A265" s="467">
        <v>4</v>
      </c>
      <c r="B265" s="467" t="s">
        <v>8403</v>
      </c>
      <c r="C265" s="467" t="e">
        <v>#N/A</v>
      </c>
      <c r="F265" s="467" t="s">
        <v>8404</v>
      </c>
      <c r="G265" s="467" t="s">
        <v>7999</v>
      </c>
      <c r="H265" s="467" t="s">
        <v>8006</v>
      </c>
      <c r="I265" s="467">
        <v>202301</v>
      </c>
      <c r="J265" s="467" t="s">
        <v>8007</v>
      </c>
      <c r="K265" s="467" t="s">
        <v>8008</v>
      </c>
      <c r="L265" s="467" t="s">
        <v>8405</v>
      </c>
      <c r="M265" s="467" t="s">
        <v>8406</v>
      </c>
      <c r="N265" s="467" t="s">
        <v>8009</v>
      </c>
      <c r="O265" s="469">
        <v>0</v>
      </c>
      <c r="P265" s="468">
        <v>0</v>
      </c>
      <c r="Q265" s="468">
        <v>0</v>
      </c>
      <c r="R265" s="468">
        <v>0</v>
      </c>
      <c r="S265" s="470">
        <v>0</v>
      </c>
      <c r="T265" s="493">
        <v>0</v>
      </c>
      <c r="U265" s="486">
        <v>0</v>
      </c>
      <c r="V265" s="486">
        <v>0</v>
      </c>
      <c r="W265" s="486">
        <v>0</v>
      </c>
      <c r="X265" s="487">
        <v>0</v>
      </c>
      <c r="Y265" s="493">
        <v>0</v>
      </c>
      <c r="Z265" s="486">
        <v>0</v>
      </c>
      <c r="AA265" s="486">
        <v>0</v>
      </c>
      <c r="AB265" s="486">
        <v>0</v>
      </c>
      <c r="AC265" s="487">
        <v>0</v>
      </c>
      <c r="AD265" s="486">
        <v>0</v>
      </c>
      <c r="AE265" s="486">
        <v>0</v>
      </c>
      <c r="AF265" s="486">
        <v>0</v>
      </c>
      <c r="AG265" s="486">
        <v>0</v>
      </c>
      <c r="AH265" s="487">
        <v>0</v>
      </c>
      <c r="AI265" s="486">
        <v>0</v>
      </c>
      <c r="AJ265" s="486">
        <v>0</v>
      </c>
      <c r="AK265" s="486">
        <v>0</v>
      </c>
      <c r="AL265" s="486">
        <v>0</v>
      </c>
      <c r="AM265" s="487">
        <v>0</v>
      </c>
      <c r="AN265" s="467">
        <v>3</v>
      </c>
      <c r="AO265" s="314">
        <f t="shared" ref="AO265:AO328" si="150">O265</f>
        <v>0</v>
      </c>
      <c r="AP265" s="306">
        <f t="shared" si="130"/>
        <v>0</v>
      </c>
      <c r="AQ265" s="306">
        <f t="shared" si="131"/>
        <v>0</v>
      </c>
      <c r="AR265" s="306">
        <f t="shared" si="132"/>
        <v>0</v>
      </c>
      <c r="AS265" s="307">
        <f t="shared" si="133"/>
        <v>0</v>
      </c>
      <c r="AT265" s="488">
        <f t="shared" ref="AT265:AT328" si="151">AO265*T265</f>
        <v>0</v>
      </c>
      <c r="AU265" s="488">
        <f t="shared" si="134"/>
        <v>0</v>
      </c>
      <c r="AV265" s="488">
        <f t="shared" si="135"/>
        <v>0</v>
      </c>
      <c r="AW265" s="488">
        <f t="shared" si="136"/>
        <v>0</v>
      </c>
      <c r="AX265" s="489">
        <f t="shared" si="137"/>
        <v>0</v>
      </c>
      <c r="AY265" s="501">
        <v>0</v>
      </c>
      <c r="AZ265" s="502">
        <v>0</v>
      </c>
      <c r="BA265" s="502">
        <v>0</v>
      </c>
      <c r="BB265" s="502">
        <v>0</v>
      </c>
      <c r="BC265" s="503">
        <v>0</v>
      </c>
      <c r="BD265" s="490">
        <f t="shared" ref="BD265:BD328" si="152">AO265*Y265</f>
        <v>0</v>
      </c>
      <c r="BE265" s="491">
        <f t="shared" si="138"/>
        <v>0</v>
      </c>
      <c r="BF265" s="491">
        <f t="shared" si="139"/>
        <v>0</v>
      </c>
      <c r="BG265" s="491">
        <f t="shared" si="140"/>
        <v>0</v>
      </c>
      <c r="BH265" s="492">
        <f t="shared" si="141"/>
        <v>0</v>
      </c>
      <c r="BI265" s="501">
        <v>0</v>
      </c>
      <c r="BJ265" s="502">
        <v>0</v>
      </c>
      <c r="BK265" s="502">
        <v>0</v>
      </c>
      <c r="BL265" s="502">
        <v>0</v>
      </c>
      <c r="BM265" s="503">
        <v>0</v>
      </c>
      <c r="BN265" s="490">
        <v>0</v>
      </c>
      <c r="BO265" s="491">
        <v>0</v>
      </c>
      <c r="BP265" s="491">
        <v>0</v>
      </c>
      <c r="BQ265" s="491">
        <v>0</v>
      </c>
      <c r="BR265" s="492">
        <v>0</v>
      </c>
      <c r="BS265" s="490">
        <v>0</v>
      </c>
      <c r="BT265" s="491">
        <v>0</v>
      </c>
      <c r="BU265" s="491">
        <v>0</v>
      </c>
      <c r="BV265" s="491">
        <v>0</v>
      </c>
      <c r="BW265" s="492">
        <v>0</v>
      </c>
      <c r="BX265" s="490">
        <v>0</v>
      </c>
      <c r="BY265" s="491">
        <v>0</v>
      </c>
      <c r="BZ265" s="491">
        <v>0</v>
      </c>
      <c r="CA265" s="491">
        <v>0</v>
      </c>
      <c r="CB265" s="492">
        <v>0</v>
      </c>
      <c r="CC265" s="490">
        <v>0</v>
      </c>
      <c r="CD265" s="491">
        <v>0</v>
      </c>
      <c r="CE265" s="491">
        <v>0</v>
      </c>
      <c r="CF265" s="491">
        <v>0</v>
      </c>
      <c r="CG265" s="492">
        <v>0</v>
      </c>
      <c r="CH265" s="490">
        <v>0</v>
      </c>
      <c r="CI265" s="491">
        <v>0</v>
      </c>
      <c r="CJ265" s="491">
        <v>0</v>
      </c>
      <c r="CK265" s="491">
        <v>0</v>
      </c>
      <c r="CL265" s="492">
        <v>0</v>
      </c>
      <c r="CM265" s="490">
        <v>0</v>
      </c>
      <c r="CN265" s="491">
        <v>0</v>
      </c>
      <c r="CO265" s="491">
        <v>0</v>
      </c>
      <c r="CP265" s="491">
        <v>0</v>
      </c>
      <c r="CQ265" s="492">
        <v>0</v>
      </c>
      <c r="CS265" s="506" t="str">
        <f t="shared" ref="CS265:CS328" si="153">IFERROR(BX265/AO265,"-")</f>
        <v>-</v>
      </c>
      <c r="CT265" s="506" t="str">
        <f t="shared" si="126"/>
        <v>-</v>
      </c>
      <c r="CU265" s="506" t="str">
        <f t="shared" si="127"/>
        <v>-</v>
      </c>
      <c r="CV265" s="506" t="str">
        <f t="shared" si="128"/>
        <v>-</v>
      </c>
      <c r="CW265" s="506" t="str">
        <f t="shared" si="129"/>
        <v>-</v>
      </c>
      <c r="CX265" s="506" t="str">
        <f t="shared" ref="CX265:CX328" si="154">IFERROR(CC265/AO265,"-")</f>
        <v>-</v>
      </c>
      <c r="CY265" s="506" t="str">
        <f t="shared" si="142"/>
        <v>-</v>
      </c>
      <c r="CZ265" s="506" t="str">
        <f t="shared" si="143"/>
        <v>-</v>
      </c>
      <c r="DA265" s="506" t="str">
        <f t="shared" si="144"/>
        <v>-</v>
      </c>
      <c r="DB265" s="506" t="str">
        <f t="shared" si="145"/>
        <v>-</v>
      </c>
      <c r="DC265" s="506" t="str">
        <f t="shared" ref="DC265:DC328" si="155">IFERROR(CH265/AO265,"-")</f>
        <v>-</v>
      </c>
      <c r="DD265" s="506" t="str">
        <f t="shared" si="146"/>
        <v>-</v>
      </c>
      <c r="DE265" s="506" t="str">
        <f t="shared" si="147"/>
        <v>-</v>
      </c>
      <c r="DF265" s="506" t="str">
        <f t="shared" si="148"/>
        <v>-</v>
      </c>
      <c r="DG265" s="506" t="str">
        <f t="shared" si="149"/>
        <v>-</v>
      </c>
    </row>
    <row r="266" spans="1:111">
      <c r="A266" s="467">
        <v>4</v>
      </c>
      <c r="B266" s="467" t="s">
        <v>8407</v>
      </c>
      <c r="C266" s="467" t="e">
        <v>#N/A</v>
      </c>
      <c r="F266" s="467" t="s">
        <v>8408</v>
      </c>
      <c r="G266" s="467" t="s">
        <v>7999</v>
      </c>
      <c r="H266" s="467" t="s">
        <v>8006</v>
      </c>
      <c r="I266" s="467">
        <v>202301</v>
      </c>
      <c r="J266" s="467" t="s">
        <v>8007</v>
      </c>
      <c r="K266" s="467" t="s">
        <v>8008</v>
      </c>
      <c r="L266" s="467" t="s">
        <v>8409</v>
      </c>
      <c r="M266" s="467" t="s">
        <v>8410</v>
      </c>
      <c r="N266" s="467" t="s">
        <v>8009</v>
      </c>
      <c r="O266" s="469">
        <v>0</v>
      </c>
      <c r="P266" s="468">
        <v>0</v>
      </c>
      <c r="Q266" s="468">
        <v>0</v>
      </c>
      <c r="R266" s="468">
        <v>0</v>
      </c>
      <c r="S266" s="470">
        <v>0</v>
      </c>
      <c r="T266" s="493">
        <v>0</v>
      </c>
      <c r="U266" s="486">
        <v>0</v>
      </c>
      <c r="V266" s="486">
        <v>0</v>
      </c>
      <c r="W266" s="486">
        <v>0</v>
      </c>
      <c r="X266" s="487">
        <v>0</v>
      </c>
      <c r="Y266" s="493">
        <v>0</v>
      </c>
      <c r="Z266" s="486">
        <v>0</v>
      </c>
      <c r="AA266" s="486">
        <v>0</v>
      </c>
      <c r="AB266" s="486">
        <v>0</v>
      </c>
      <c r="AC266" s="487">
        <v>0</v>
      </c>
      <c r="AD266" s="486">
        <v>0</v>
      </c>
      <c r="AE266" s="486">
        <v>0</v>
      </c>
      <c r="AF266" s="486">
        <v>0</v>
      </c>
      <c r="AG266" s="486">
        <v>0</v>
      </c>
      <c r="AH266" s="487">
        <v>0</v>
      </c>
      <c r="AI266" s="486">
        <v>0</v>
      </c>
      <c r="AJ266" s="486">
        <v>0</v>
      </c>
      <c r="AK266" s="486">
        <v>0</v>
      </c>
      <c r="AL266" s="486">
        <v>0</v>
      </c>
      <c r="AM266" s="487">
        <v>0</v>
      </c>
      <c r="AN266" s="467">
        <v>3</v>
      </c>
      <c r="AO266" s="314">
        <f t="shared" si="150"/>
        <v>0</v>
      </c>
      <c r="AP266" s="306">
        <f t="shared" si="130"/>
        <v>0</v>
      </c>
      <c r="AQ266" s="306">
        <f t="shared" si="131"/>
        <v>0</v>
      </c>
      <c r="AR266" s="306">
        <f t="shared" si="132"/>
        <v>0</v>
      </c>
      <c r="AS266" s="307">
        <f t="shared" si="133"/>
        <v>0</v>
      </c>
      <c r="AT266" s="488">
        <f t="shared" si="151"/>
        <v>0</v>
      </c>
      <c r="AU266" s="488">
        <f t="shared" si="134"/>
        <v>0</v>
      </c>
      <c r="AV266" s="488">
        <f t="shared" si="135"/>
        <v>0</v>
      </c>
      <c r="AW266" s="488">
        <f t="shared" si="136"/>
        <v>0</v>
      </c>
      <c r="AX266" s="489">
        <f t="shared" si="137"/>
        <v>0</v>
      </c>
      <c r="AY266" s="501">
        <v>0</v>
      </c>
      <c r="AZ266" s="502">
        <v>0</v>
      </c>
      <c r="BA266" s="502">
        <v>0</v>
      </c>
      <c r="BB266" s="502">
        <v>0</v>
      </c>
      <c r="BC266" s="503">
        <v>0</v>
      </c>
      <c r="BD266" s="490">
        <f t="shared" si="152"/>
        <v>0</v>
      </c>
      <c r="BE266" s="491">
        <f t="shared" si="138"/>
        <v>0</v>
      </c>
      <c r="BF266" s="491">
        <f t="shared" si="139"/>
        <v>0</v>
      </c>
      <c r="BG266" s="491">
        <f t="shared" si="140"/>
        <v>0</v>
      </c>
      <c r="BH266" s="492">
        <f t="shared" si="141"/>
        <v>0</v>
      </c>
      <c r="BI266" s="501">
        <v>0</v>
      </c>
      <c r="BJ266" s="502">
        <v>0</v>
      </c>
      <c r="BK266" s="502">
        <v>0</v>
      </c>
      <c r="BL266" s="502">
        <v>0</v>
      </c>
      <c r="BM266" s="503">
        <v>0</v>
      </c>
      <c r="BN266" s="490">
        <v>0</v>
      </c>
      <c r="BO266" s="491">
        <v>0</v>
      </c>
      <c r="BP266" s="491">
        <v>0</v>
      </c>
      <c r="BQ266" s="491">
        <v>0</v>
      </c>
      <c r="BR266" s="492">
        <v>0</v>
      </c>
      <c r="BS266" s="490">
        <v>0</v>
      </c>
      <c r="BT266" s="491">
        <v>0</v>
      </c>
      <c r="BU266" s="491">
        <v>0</v>
      </c>
      <c r="BV266" s="491">
        <v>0</v>
      </c>
      <c r="BW266" s="492">
        <v>0</v>
      </c>
      <c r="BX266" s="490">
        <v>0</v>
      </c>
      <c r="BY266" s="491">
        <v>0</v>
      </c>
      <c r="BZ266" s="491">
        <v>0</v>
      </c>
      <c r="CA266" s="491">
        <v>0</v>
      </c>
      <c r="CB266" s="492">
        <v>0</v>
      </c>
      <c r="CC266" s="490">
        <v>0</v>
      </c>
      <c r="CD266" s="491">
        <v>0</v>
      </c>
      <c r="CE266" s="491">
        <v>0</v>
      </c>
      <c r="CF266" s="491">
        <v>0</v>
      </c>
      <c r="CG266" s="492">
        <v>0</v>
      </c>
      <c r="CH266" s="490">
        <v>0</v>
      </c>
      <c r="CI266" s="491">
        <v>0</v>
      </c>
      <c r="CJ266" s="491">
        <v>0</v>
      </c>
      <c r="CK266" s="491">
        <v>0</v>
      </c>
      <c r="CL266" s="492">
        <v>0</v>
      </c>
      <c r="CM266" s="490">
        <v>0</v>
      </c>
      <c r="CN266" s="491">
        <v>0</v>
      </c>
      <c r="CO266" s="491">
        <v>0</v>
      </c>
      <c r="CP266" s="491">
        <v>0</v>
      </c>
      <c r="CQ266" s="492">
        <v>0</v>
      </c>
      <c r="CS266" s="506" t="str">
        <f t="shared" si="153"/>
        <v>-</v>
      </c>
      <c r="CT266" s="506" t="str">
        <f t="shared" si="126"/>
        <v>-</v>
      </c>
      <c r="CU266" s="506" t="str">
        <f t="shared" si="127"/>
        <v>-</v>
      </c>
      <c r="CV266" s="506" t="str">
        <f t="shared" si="128"/>
        <v>-</v>
      </c>
      <c r="CW266" s="506" t="str">
        <f t="shared" si="129"/>
        <v>-</v>
      </c>
      <c r="CX266" s="506" t="str">
        <f t="shared" si="154"/>
        <v>-</v>
      </c>
      <c r="CY266" s="506" t="str">
        <f t="shared" si="142"/>
        <v>-</v>
      </c>
      <c r="CZ266" s="506" t="str">
        <f t="shared" si="143"/>
        <v>-</v>
      </c>
      <c r="DA266" s="506" t="str">
        <f t="shared" si="144"/>
        <v>-</v>
      </c>
      <c r="DB266" s="506" t="str">
        <f t="shared" si="145"/>
        <v>-</v>
      </c>
      <c r="DC266" s="506" t="str">
        <f t="shared" si="155"/>
        <v>-</v>
      </c>
      <c r="DD266" s="506" t="str">
        <f t="shared" si="146"/>
        <v>-</v>
      </c>
      <c r="DE266" s="506" t="str">
        <f t="shared" si="147"/>
        <v>-</v>
      </c>
      <c r="DF266" s="506" t="str">
        <f t="shared" si="148"/>
        <v>-</v>
      </c>
      <c r="DG266" s="506" t="str">
        <f t="shared" si="149"/>
        <v>-</v>
      </c>
    </row>
    <row r="267" spans="1:111">
      <c r="A267" s="467">
        <v>4</v>
      </c>
      <c r="B267" s="467" t="s">
        <v>8411</v>
      </c>
      <c r="C267" s="467" t="e">
        <v>#N/A</v>
      </c>
      <c r="F267" s="467" t="s">
        <v>2434</v>
      </c>
      <c r="G267" s="467" t="s">
        <v>7999</v>
      </c>
      <c r="H267" s="467" t="s">
        <v>8006</v>
      </c>
      <c r="I267" s="467">
        <v>202301</v>
      </c>
      <c r="J267" s="467" t="s">
        <v>8007</v>
      </c>
      <c r="K267" s="467" t="s">
        <v>8008</v>
      </c>
      <c r="L267" s="467" t="s">
        <v>8412</v>
      </c>
      <c r="M267" s="467" t="s">
        <v>8413</v>
      </c>
      <c r="N267" s="467" t="s">
        <v>8009</v>
      </c>
      <c r="O267" s="469">
        <v>0</v>
      </c>
      <c r="P267" s="468">
        <v>0</v>
      </c>
      <c r="Q267" s="468">
        <v>0</v>
      </c>
      <c r="R267" s="468">
        <v>0</v>
      </c>
      <c r="S267" s="470">
        <v>0</v>
      </c>
      <c r="T267" s="493">
        <v>0</v>
      </c>
      <c r="U267" s="486">
        <v>0</v>
      </c>
      <c r="V267" s="486">
        <v>0</v>
      </c>
      <c r="W267" s="486">
        <v>0</v>
      </c>
      <c r="X267" s="487">
        <v>0</v>
      </c>
      <c r="Y267" s="493">
        <v>0</v>
      </c>
      <c r="Z267" s="486">
        <v>0</v>
      </c>
      <c r="AA267" s="486">
        <v>0</v>
      </c>
      <c r="AB267" s="486">
        <v>0</v>
      </c>
      <c r="AC267" s="487">
        <v>0</v>
      </c>
      <c r="AD267" s="486">
        <v>0</v>
      </c>
      <c r="AE267" s="486">
        <v>0</v>
      </c>
      <c r="AF267" s="486">
        <v>0</v>
      </c>
      <c r="AG267" s="486">
        <v>0</v>
      </c>
      <c r="AH267" s="487">
        <v>0</v>
      </c>
      <c r="AI267" s="486">
        <v>0</v>
      </c>
      <c r="AJ267" s="486">
        <v>0</v>
      </c>
      <c r="AK267" s="486">
        <v>0</v>
      </c>
      <c r="AL267" s="486">
        <v>0</v>
      </c>
      <c r="AM267" s="487">
        <v>0</v>
      </c>
      <c r="AN267" s="467">
        <v>3</v>
      </c>
      <c r="AO267" s="314">
        <f t="shared" si="150"/>
        <v>0</v>
      </c>
      <c r="AP267" s="306">
        <f t="shared" si="130"/>
        <v>0</v>
      </c>
      <c r="AQ267" s="306">
        <f t="shared" si="131"/>
        <v>0</v>
      </c>
      <c r="AR267" s="306">
        <f t="shared" si="132"/>
        <v>0</v>
      </c>
      <c r="AS267" s="307">
        <f t="shared" si="133"/>
        <v>0</v>
      </c>
      <c r="AT267" s="488">
        <f t="shared" si="151"/>
        <v>0</v>
      </c>
      <c r="AU267" s="488">
        <f t="shared" si="134"/>
        <v>0</v>
      </c>
      <c r="AV267" s="488">
        <f t="shared" si="135"/>
        <v>0</v>
      </c>
      <c r="AW267" s="488">
        <f t="shared" si="136"/>
        <v>0</v>
      </c>
      <c r="AX267" s="489">
        <f t="shared" si="137"/>
        <v>0</v>
      </c>
      <c r="AY267" s="501">
        <v>0</v>
      </c>
      <c r="AZ267" s="502">
        <v>0</v>
      </c>
      <c r="BA267" s="502">
        <v>0</v>
      </c>
      <c r="BB267" s="502">
        <v>0</v>
      </c>
      <c r="BC267" s="503">
        <v>0</v>
      </c>
      <c r="BD267" s="490">
        <f t="shared" si="152"/>
        <v>0</v>
      </c>
      <c r="BE267" s="491">
        <f t="shared" si="138"/>
        <v>0</v>
      </c>
      <c r="BF267" s="491">
        <f t="shared" si="139"/>
        <v>0</v>
      </c>
      <c r="BG267" s="491">
        <f t="shared" si="140"/>
        <v>0</v>
      </c>
      <c r="BH267" s="492">
        <f t="shared" si="141"/>
        <v>0</v>
      </c>
      <c r="BI267" s="501">
        <v>0</v>
      </c>
      <c r="BJ267" s="502">
        <v>0</v>
      </c>
      <c r="BK267" s="502">
        <v>0</v>
      </c>
      <c r="BL267" s="502">
        <v>0</v>
      </c>
      <c r="BM267" s="503">
        <v>0</v>
      </c>
      <c r="BN267" s="490">
        <v>0</v>
      </c>
      <c r="BO267" s="491">
        <v>0</v>
      </c>
      <c r="BP267" s="491">
        <v>0</v>
      </c>
      <c r="BQ267" s="491">
        <v>0</v>
      </c>
      <c r="BR267" s="492">
        <v>0</v>
      </c>
      <c r="BS267" s="490">
        <v>0</v>
      </c>
      <c r="BT267" s="491">
        <v>0</v>
      </c>
      <c r="BU267" s="491">
        <v>0</v>
      </c>
      <c r="BV267" s="491">
        <v>0</v>
      </c>
      <c r="BW267" s="492">
        <v>0</v>
      </c>
      <c r="BX267" s="490">
        <v>0</v>
      </c>
      <c r="BY267" s="491">
        <v>0</v>
      </c>
      <c r="BZ267" s="491">
        <v>0</v>
      </c>
      <c r="CA267" s="491">
        <v>0</v>
      </c>
      <c r="CB267" s="492">
        <v>0</v>
      </c>
      <c r="CC267" s="490">
        <v>0</v>
      </c>
      <c r="CD267" s="491">
        <v>0</v>
      </c>
      <c r="CE267" s="491">
        <v>0</v>
      </c>
      <c r="CF267" s="491">
        <v>0</v>
      </c>
      <c r="CG267" s="492">
        <v>0</v>
      </c>
      <c r="CH267" s="490">
        <v>0</v>
      </c>
      <c r="CI267" s="491">
        <v>0</v>
      </c>
      <c r="CJ267" s="491">
        <v>0</v>
      </c>
      <c r="CK267" s="491">
        <v>0</v>
      </c>
      <c r="CL267" s="492">
        <v>0</v>
      </c>
      <c r="CM267" s="490">
        <v>0</v>
      </c>
      <c r="CN267" s="491">
        <v>0</v>
      </c>
      <c r="CO267" s="491">
        <v>0</v>
      </c>
      <c r="CP267" s="491">
        <v>0</v>
      </c>
      <c r="CQ267" s="492">
        <v>0</v>
      </c>
      <c r="CS267" s="506" t="str">
        <f t="shared" si="153"/>
        <v>-</v>
      </c>
      <c r="CT267" s="506" t="str">
        <f t="shared" si="126"/>
        <v>-</v>
      </c>
      <c r="CU267" s="506" t="str">
        <f t="shared" si="127"/>
        <v>-</v>
      </c>
      <c r="CV267" s="506" t="str">
        <f t="shared" si="128"/>
        <v>-</v>
      </c>
      <c r="CW267" s="506" t="str">
        <f t="shared" si="129"/>
        <v>-</v>
      </c>
      <c r="CX267" s="506" t="str">
        <f t="shared" si="154"/>
        <v>-</v>
      </c>
      <c r="CY267" s="506" t="str">
        <f t="shared" si="142"/>
        <v>-</v>
      </c>
      <c r="CZ267" s="506" t="str">
        <f t="shared" si="143"/>
        <v>-</v>
      </c>
      <c r="DA267" s="506" t="str">
        <f t="shared" si="144"/>
        <v>-</v>
      </c>
      <c r="DB267" s="506" t="str">
        <f t="shared" si="145"/>
        <v>-</v>
      </c>
      <c r="DC267" s="506" t="str">
        <f t="shared" si="155"/>
        <v>-</v>
      </c>
      <c r="DD267" s="506" t="str">
        <f t="shared" si="146"/>
        <v>-</v>
      </c>
      <c r="DE267" s="506" t="str">
        <f t="shared" si="147"/>
        <v>-</v>
      </c>
      <c r="DF267" s="506" t="str">
        <f t="shared" si="148"/>
        <v>-</v>
      </c>
      <c r="DG267" s="506" t="str">
        <f t="shared" si="149"/>
        <v>-</v>
      </c>
    </row>
    <row r="268" spans="1:111">
      <c r="A268" s="467">
        <v>4</v>
      </c>
      <c r="B268" s="467" t="s">
        <v>8414</v>
      </c>
      <c r="C268" s="467" t="e">
        <v>#N/A</v>
      </c>
      <c r="F268" s="467" t="s">
        <v>8415</v>
      </c>
      <c r="G268" s="467" t="s">
        <v>7999</v>
      </c>
      <c r="H268" s="467" t="s">
        <v>8006</v>
      </c>
      <c r="I268" s="467">
        <v>202301</v>
      </c>
      <c r="J268" s="467" t="s">
        <v>8007</v>
      </c>
      <c r="K268" s="467" t="s">
        <v>8008</v>
      </c>
      <c r="L268" s="467" t="s">
        <v>1997</v>
      </c>
      <c r="M268" s="467" t="s">
        <v>2108</v>
      </c>
      <c r="N268" s="467" t="s">
        <v>8009</v>
      </c>
      <c r="O268" s="469">
        <v>0</v>
      </c>
      <c r="P268" s="468">
        <v>0</v>
      </c>
      <c r="Q268" s="468">
        <v>0</v>
      </c>
      <c r="R268" s="468">
        <v>0</v>
      </c>
      <c r="S268" s="470">
        <v>0</v>
      </c>
      <c r="T268" s="493">
        <v>0</v>
      </c>
      <c r="U268" s="486">
        <v>0</v>
      </c>
      <c r="V268" s="486">
        <v>0</v>
      </c>
      <c r="W268" s="486">
        <v>0</v>
      </c>
      <c r="X268" s="487">
        <v>0</v>
      </c>
      <c r="Y268" s="493">
        <v>0</v>
      </c>
      <c r="Z268" s="486">
        <v>0</v>
      </c>
      <c r="AA268" s="486">
        <v>0</v>
      </c>
      <c r="AB268" s="486">
        <v>0</v>
      </c>
      <c r="AC268" s="487">
        <v>0</v>
      </c>
      <c r="AD268" s="486">
        <v>0</v>
      </c>
      <c r="AE268" s="486">
        <v>0</v>
      </c>
      <c r="AF268" s="486">
        <v>0</v>
      </c>
      <c r="AG268" s="486">
        <v>0</v>
      </c>
      <c r="AH268" s="487">
        <v>0</v>
      </c>
      <c r="AI268" s="486">
        <v>0</v>
      </c>
      <c r="AJ268" s="486">
        <v>0</v>
      </c>
      <c r="AK268" s="486">
        <v>0</v>
      </c>
      <c r="AL268" s="486">
        <v>0</v>
      </c>
      <c r="AM268" s="487">
        <v>0</v>
      </c>
      <c r="AN268" s="467">
        <v>1</v>
      </c>
      <c r="AO268" s="314">
        <f t="shared" si="150"/>
        <v>0</v>
      </c>
      <c r="AP268" s="306">
        <f t="shared" si="130"/>
        <v>0</v>
      </c>
      <c r="AQ268" s="306">
        <f t="shared" si="131"/>
        <v>0</v>
      </c>
      <c r="AR268" s="306">
        <f t="shared" si="132"/>
        <v>0</v>
      </c>
      <c r="AS268" s="307">
        <f t="shared" si="133"/>
        <v>0</v>
      </c>
      <c r="AT268" s="488">
        <f t="shared" si="151"/>
        <v>0</v>
      </c>
      <c r="AU268" s="488">
        <f t="shared" si="134"/>
        <v>0</v>
      </c>
      <c r="AV268" s="488">
        <f t="shared" si="135"/>
        <v>0</v>
      </c>
      <c r="AW268" s="488">
        <f t="shared" si="136"/>
        <v>0</v>
      </c>
      <c r="AX268" s="489">
        <f t="shared" si="137"/>
        <v>0</v>
      </c>
      <c r="AY268" s="501">
        <v>0</v>
      </c>
      <c r="AZ268" s="502">
        <v>0</v>
      </c>
      <c r="BA268" s="502">
        <v>0</v>
      </c>
      <c r="BB268" s="502">
        <v>0</v>
      </c>
      <c r="BC268" s="503">
        <v>0</v>
      </c>
      <c r="BD268" s="490">
        <f t="shared" si="152"/>
        <v>0</v>
      </c>
      <c r="BE268" s="491">
        <f t="shared" si="138"/>
        <v>0</v>
      </c>
      <c r="BF268" s="491">
        <f t="shared" si="139"/>
        <v>0</v>
      </c>
      <c r="BG268" s="491">
        <f t="shared" si="140"/>
        <v>0</v>
      </c>
      <c r="BH268" s="492">
        <f t="shared" si="141"/>
        <v>0</v>
      </c>
      <c r="BI268" s="501">
        <v>0</v>
      </c>
      <c r="BJ268" s="502">
        <v>0</v>
      </c>
      <c r="BK268" s="502">
        <v>0</v>
      </c>
      <c r="BL268" s="502">
        <v>0</v>
      </c>
      <c r="BM268" s="503">
        <v>0</v>
      </c>
      <c r="BN268" s="490">
        <v>88.750800999999996</v>
      </c>
      <c r="BO268" s="491">
        <v>76.021154999999993</v>
      </c>
      <c r="BP268" s="491">
        <v>44.345673750000003</v>
      </c>
      <c r="BQ268" s="491">
        <v>0</v>
      </c>
      <c r="BR268" s="492">
        <v>0</v>
      </c>
      <c r="BS268" s="490">
        <v>33.94779480854357</v>
      </c>
      <c r="BT268" s="491">
        <v>27.042397327097557</v>
      </c>
      <c r="BU268" s="491">
        <v>23.706176184791513</v>
      </c>
      <c r="BV268" s="491">
        <v>0</v>
      </c>
      <c r="BW268" s="492">
        <v>0</v>
      </c>
      <c r="BX268" s="490">
        <v>0</v>
      </c>
      <c r="BY268" s="491">
        <v>0</v>
      </c>
      <c r="BZ268" s="491">
        <v>0</v>
      </c>
      <c r="CA268" s="491">
        <v>0</v>
      </c>
      <c r="CB268" s="492">
        <v>0</v>
      </c>
      <c r="CC268" s="490">
        <v>0</v>
      </c>
      <c r="CD268" s="491">
        <v>0</v>
      </c>
      <c r="CE268" s="491">
        <v>0</v>
      </c>
      <c r="CF268" s="491">
        <v>0</v>
      </c>
      <c r="CG268" s="492">
        <v>0</v>
      </c>
      <c r="CH268" s="490">
        <v>0</v>
      </c>
      <c r="CI268" s="491">
        <v>0</v>
      </c>
      <c r="CJ268" s="491">
        <v>0</v>
      </c>
      <c r="CK268" s="491">
        <v>0</v>
      </c>
      <c r="CL268" s="492">
        <v>0</v>
      </c>
      <c r="CM268" s="490">
        <v>-122.69859580854356</v>
      </c>
      <c r="CN268" s="491">
        <v>-103.06355232709755</v>
      </c>
      <c r="CO268" s="491">
        <v>-68.05184993479152</v>
      </c>
      <c r="CP268" s="491">
        <v>0</v>
      </c>
      <c r="CQ268" s="492">
        <v>0</v>
      </c>
      <c r="CS268" s="506" t="str">
        <f t="shared" si="153"/>
        <v>-</v>
      </c>
      <c r="CT268" s="506" t="str">
        <f t="shared" si="126"/>
        <v>-</v>
      </c>
      <c r="CU268" s="506" t="str">
        <f t="shared" si="127"/>
        <v>-</v>
      </c>
      <c r="CV268" s="506" t="str">
        <f t="shared" si="128"/>
        <v>-</v>
      </c>
      <c r="CW268" s="506" t="str">
        <f t="shared" si="129"/>
        <v>-</v>
      </c>
      <c r="CX268" s="506" t="str">
        <f t="shared" si="154"/>
        <v>-</v>
      </c>
      <c r="CY268" s="506" t="str">
        <f t="shared" si="142"/>
        <v>-</v>
      </c>
      <c r="CZ268" s="506" t="str">
        <f t="shared" si="143"/>
        <v>-</v>
      </c>
      <c r="DA268" s="506" t="str">
        <f t="shared" si="144"/>
        <v>-</v>
      </c>
      <c r="DB268" s="506" t="str">
        <f t="shared" si="145"/>
        <v>-</v>
      </c>
      <c r="DC268" s="506" t="str">
        <f t="shared" si="155"/>
        <v>-</v>
      </c>
      <c r="DD268" s="506" t="str">
        <f t="shared" si="146"/>
        <v>-</v>
      </c>
      <c r="DE268" s="506" t="str">
        <f t="shared" si="147"/>
        <v>-</v>
      </c>
      <c r="DF268" s="506" t="str">
        <f t="shared" si="148"/>
        <v>-</v>
      </c>
      <c r="DG268" s="506" t="str">
        <f t="shared" si="149"/>
        <v>-</v>
      </c>
    </row>
    <row r="269" spans="1:111">
      <c r="A269" s="467">
        <v>4</v>
      </c>
      <c r="B269" s="467" t="s">
        <v>8416</v>
      </c>
      <c r="C269" s="467" t="e">
        <v>#N/A</v>
      </c>
      <c r="F269" s="467" t="s">
        <v>8417</v>
      </c>
      <c r="G269" s="467" t="s">
        <v>7999</v>
      </c>
      <c r="H269" s="467" t="s">
        <v>8006</v>
      </c>
      <c r="I269" s="467">
        <v>202301</v>
      </c>
      <c r="J269" s="467" t="s">
        <v>8007</v>
      </c>
      <c r="K269" s="467" t="s">
        <v>8008</v>
      </c>
      <c r="L269" s="467" t="s">
        <v>2019</v>
      </c>
      <c r="M269" s="467" t="s">
        <v>8418</v>
      </c>
      <c r="N269" s="467" t="s">
        <v>8009</v>
      </c>
      <c r="O269" s="469">
        <v>0</v>
      </c>
      <c r="P269" s="468">
        <v>0</v>
      </c>
      <c r="Q269" s="468">
        <v>0</v>
      </c>
      <c r="R269" s="468">
        <v>0</v>
      </c>
      <c r="S269" s="470">
        <v>0</v>
      </c>
      <c r="T269" s="493">
        <v>0</v>
      </c>
      <c r="U269" s="486">
        <v>0</v>
      </c>
      <c r="V269" s="486">
        <v>0</v>
      </c>
      <c r="W269" s="486">
        <v>0</v>
      </c>
      <c r="X269" s="487">
        <v>0</v>
      </c>
      <c r="Y269" s="493">
        <v>0</v>
      </c>
      <c r="Z269" s="486">
        <v>0</v>
      </c>
      <c r="AA269" s="486">
        <v>0</v>
      </c>
      <c r="AB269" s="486">
        <v>0</v>
      </c>
      <c r="AC269" s="487">
        <v>0</v>
      </c>
      <c r="AD269" s="486">
        <v>0</v>
      </c>
      <c r="AE269" s="486">
        <v>0</v>
      </c>
      <c r="AF269" s="486">
        <v>0</v>
      </c>
      <c r="AG269" s="486">
        <v>0</v>
      </c>
      <c r="AH269" s="487">
        <v>0</v>
      </c>
      <c r="AI269" s="486">
        <v>0</v>
      </c>
      <c r="AJ269" s="486">
        <v>0</v>
      </c>
      <c r="AK269" s="486">
        <v>0</v>
      </c>
      <c r="AL269" s="486">
        <v>0</v>
      </c>
      <c r="AM269" s="487">
        <v>0</v>
      </c>
      <c r="AN269" s="467">
        <v>3</v>
      </c>
      <c r="AO269" s="314">
        <f t="shared" si="150"/>
        <v>0</v>
      </c>
      <c r="AP269" s="306">
        <f t="shared" si="130"/>
        <v>0</v>
      </c>
      <c r="AQ269" s="306">
        <f t="shared" si="131"/>
        <v>0</v>
      </c>
      <c r="AR269" s="306">
        <f t="shared" si="132"/>
        <v>0</v>
      </c>
      <c r="AS269" s="307">
        <f t="shared" si="133"/>
        <v>0</v>
      </c>
      <c r="AT269" s="488">
        <f t="shared" si="151"/>
        <v>0</v>
      </c>
      <c r="AU269" s="488">
        <f t="shared" si="134"/>
        <v>0</v>
      </c>
      <c r="AV269" s="488">
        <f t="shared" si="135"/>
        <v>0</v>
      </c>
      <c r="AW269" s="488">
        <f t="shared" si="136"/>
        <v>0</v>
      </c>
      <c r="AX269" s="489">
        <f t="shared" si="137"/>
        <v>0</v>
      </c>
      <c r="AY269" s="501">
        <v>0</v>
      </c>
      <c r="AZ269" s="502">
        <v>0</v>
      </c>
      <c r="BA269" s="502">
        <v>0</v>
      </c>
      <c r="BB269" s="502">
        <v>0</v>
      </c>
      <c r="BC269" s="503">
        <v>0</v>
      </c>
      <c r="BD269" s="490">
        <f t="shared" si="152"/>
        <v>0</v>
      </c>
      <c r="BE269" s="491">
        <f t="shared" si="138"/>
        <v>0</v>
      </c>
      <c r="BF269" s="491">
        <f t="shared" si="139"/>
        <v>0</v>
      </c>
      <c r="BG269" s="491">
        <f t="shared" si="140"/>
        <v>0</v>
      </c>
      <c r="BH269" s="492">
        <f t="shared" si="141"/>
        <v>0</v>
      </c>
      <c r="BI269" s="501">
        <v>0</v>
      </c>
      <c r="BJ269" s="502">
        <v>0</v>
      </c>
      <c r="BK269" s="502">
        <v>0</v>
      </c>
      <c r="BL269" s="502">
        <v>0</v>
      </c>
      <c r="BM269" s="503">
        <v>0</v>
      </c>
      <c r="BN269" s="490">
        <v>0</v>
      </c>
      <c r="BO269" s="491">
        <v>0</v>
      </c>
      <c r="BP269" s="491">
        <v>0</v>
      </c>
      <c r="BQ269" s="491">
        <v>0</v>
      </c>
      <c r="BR269" s="492">
        <v>0</v>
      </c>
      <c r="BS269" s="490">
        <v>0</v>
      </c>
      <c r="BT269" s="491">
        <v>0</v>
      </c>
      <c r="BU269" s="491">
        <v>0</v>
      </c>
      <c r="BV269" s="491">
        <v>0</v>
      </c>
      <c r="BW269" s="492">
        <v>0</v>
      </c>
      <c r="BX269" s="490">
        <v>0</v>
      </c>
      <c r="BY269" s="491">
        <v>0</v>
      </c>
      <c r="BZ269" s="491">
        <v>0</v>
      </c>
      <c r="CA269" s="491">
        <v>0</v>
      </c>
      <c r="CB269" s="492">
        <v>0</v>
      </c>
      <c r="CC269" s="490">
        <v>0</v>
      </c>
      <c r="CD269" s="491">
        <v>0</v>
      </c>
      <c r="CE269" s="491">
        <v>0</v>
      </c>
      <c r="CF269" s="491">
        <v>0</v>
      </c>
      <c r="CG269" s="492">
        <v>0</v>
      </c>
      <c r="CH269" s="490">
        <v>0</v>
      </c>
      <c r="CI269" s="491">
        <v>0</v>
      </c>
      <c r="CJ269" s="491">
        <v>0</v>
      </c>
      <c r="CK269" s="491">
        <v>0</v>
      </c>
      <c r="CL269" s="492">
        <v>0</v>
      </c>
      <c r="CM269" s="490">
        <v>0</v>
      </c>
      <c r="CN269" s="491">
        <v>0</v>
      </c>
      <c r="CO269" s="491">
        <v>0</v>
      </c>
      <c r="CP269" s="491">
        <v>0</v>
      </c>
      <c r="CQ269" s="492">
        <v>0</v>
      </c>
      <c r="CS269" s="506" t="str">
        <f t="shared" si="153"/>
        <v>-</v>
      </c>
      <c r="CT269" s="506" t="str">
        <f t="shared" si="126"/>
        <v>-</v>
      </c>
      <c r="CU269" s="506" t="str">
        <f t="shared" si="127"/>
        <v>-</v>
      </c>
      <c r="CV269" s="506" t="str">
        <f t="shared" si="128"/>
        <v>-</v>
      </c>
      <c r="CW269" s="506" t="str">
        <f t="shared" si="129"/>
        <v>-</v>
      </c>
      <c r="CX269" s="506" t="str">
        <f t="shared" si="154"/>
        <v>-</v>
      </c>
      <c r="CY269" s="506" t="str">
        <f t="shared" si="142"/>
        <v>-</v>
      </c>
      <c r="CZ269" s="506" t="str">
        <f t="shared" si="143"/>
        <v>-</v>
      </c>
      <c r="DA269" s="506" t="str">
        <f t="shared" si="144"/>
        <v>-</v>
      </c>
      <c r="DB269" s="506" t="str">
        <f t="shared" si="145"/>
        <v>-</v>
      </c>
      <c r="DC269" s="506" t="str">
        <f t="shared" si="155"/>
        <v>-</v>
      </c>
      <c r="DD269" s="506" t="str">
        <f t="shared" si="146"/>
        <v>-</v>
      </c>
      <c r="DE269" s="506" t="str">
        <f t="shared" si="147"/>
        <v>-</v>
      </c>
      <c r="DF269" s="506" t="str">
        <f t="shared" si="148"/>
        <v>-</v>
      </c>
      <c r="DG269" s="506" t="str">
        <f t="shared" si="149"/>
        <v>-</v>
      </c>
    </row>
    <row r="270" spans="1:111">
      <c r="A270" s="467">
        <v>4</v>
      </c>
      <c r="B270" s="467" t="s">
        <v>8419</v>
      </c>
      <c r="C270" s="467" t="e">
        <v>#N/A</v>
      </c>
      <c r="F270" s="467" t="s">
        <v>8420</v>
      </c>
      <c r="G270" s="467" t="s">
        <v>7999</v>
      </c>
      <c r="H270" s="467" t="s">
        <v>8006</v>
      </c>
      <c r="I270" s="467">
        <v>202301</v>
      </c>
      <c r="J270" s="467" t="s">
        <v>8007</v>
      </c>
      <c r="K270" s="467" t="s">
        <v>8008</v>
      </c>
      <c r="L270" s="467" t="s">
        <v>8421</v>
      </c>
      <c r="M270" s="467" t="s">
        <v>8422</v>
      </c>
      <c r="N270" s="467" t="s">
        <v>8009</v>
      </c>
      <c r="O270" s="469">
        <v>0</v>
      </c>
      <c r="P270" s="468">
        <v>0</v>
      </c>
      <c r="Q270" s="468">
        <v>0</v>
      </c>
      <c r="R270" s="468">
        <v>0</v>
      </c>
      <c r="S270" s="470">
        <v>0</v>
      </c>
      <c r="T270" s="493">
        <v>0</v>
      </c>
      <c r="U270" s="486">
        <v>0</v>
      </c>
      <c r="V270" s="486">
        <v>0</v>
      </c>
      <c r="W270" s="486">
        <v>0</v>
      </c>
      <c r="X270" s="487">
        <v>0</v>
      </c>
      <c r="Y270" s="493">
        <v>0</v>
      </c>
      <c r="Z270" s="486">
        <v>0</v>
      </c>
      <c r="AA270" s="486">
        <v>0</v>
      </c>
      <c r="AB270" s="486">
        <v>0</v>
      </c>
      <c r="AC270" s="487">
        <v>0</v>
      </c>
      <c r="AD270" s="486">
        <v>0</v>
      </c>
      <c r="AE270" s="486">
        <v>0</v>
      </c>
      <c r="AF270" s="486">
        <v>0</v>
      </c>
      <c r="AG270" s="486">
        <v>0</v>
      </c>
      <c r="AH270" s="487">
        <v>0</v>
      </c>
      <c r="AI270" s="486">
        <v>0</v>
      </c>
      <c r="AJ270" s="486">
        <v>0</v>
      </c>
      <c r="AK270" s="486">
        <v>0</v>
      </c>
      <c r="AL270" s="486">
        <v>0</v>
      </c>
      <c r="AM270" s="487">
        <v>0</v>
      </c>
      <c r="AN270" s="467">
        <v>3</v>
      </c>
      <c r="AO270" s="314">
        <f t="shared" si="150"/>
        <v>0</v>
      </c>
      <c r="AP270" s="306">
        <f t="shared" si="130"/>
        <v>0</v>
      </c>
      <c r="AQ270" s="306">
        <f t="shared" si="131"/>
        <v>0</v>
      </c>
      <c r="AR270" s="306">
        <f t="shared" si="132"/>
        <v>0</v>
      </c>
      <c r="AS270" s="307">
        <f t="shared" si="133"/>
        <v>0</v>
      </c>
      <c r="AT270" s="488">
        <f t="shared" si="151"/>
        <v>0</v>
      </c>
      <c r="AU270" s="488">
        <f t="shared" si="134"/>
        <v>0</v>
      </c>
      <c r="AV270" s="488">
        <f t="shared" si="135"/>
        <v>0</v>
      </c>
      <c r="AW270" s="488">
        <f t="shared" si="136"/>
        <v>0</v>
      </c>
      <c r="AX270" s="489">
        <f t="shared" si="137"/>
        <v>0</v>
      </c>
      <c r="AY270" s="501">
        <v>0</v>
      </c>
      <c r="AZ270" s="502">
        <v>0</v>
      </c>
      <c r="BA270" s="502">
        <v>0</v>
      </c>
      <c r="BB270" s="502">
        <v>0</v>
      </c>
      <c r="BC270" s="503">
        <v>0</v>
      </c>
      <c r="BD270" s="490">
        <f t="shared" si="152"/>
        <v>0</v>
      </c>
      <c r="BE270" s="491">
        <f t="shared" si="138"/>
        <v>0</v>
      </c>
      <c r="BF270" s="491">
        <f t="shared" si="139"/>
        <v>0</v>
      </c>
      <c r="BG270" s="491">
        <f t="shared" si="140"/>
        <v>0</v>
      </c>
      <c r="BH270" s="492">
        <f t="shared" si="141"/>
        <v>0</v>
      </c>
      <c r="BI270" s="501">
        <v>0</v>
      </c>
      <c r="BJ270" s="502">
        <v>0</v>
      </c>
      <c r="BK270" s="502">
        <v>0</v>
      </c>
      <c r="BL270" s="502">
        <v>0</v>
      </c>
      <c r="BM270" s="503">
        <v>0</v>
      </c>
      <c r="BN270" s="490">
        <v>0</v>
      </c>
      <c r="BO270" s="491">
        <v>0</v>
      </c>
      <c r="BP270" s="491">
        <v>0</v>
      </c>
      <c r="BQ270" s="491">
        <v>0</v>
      </c>
      <c r="BR270" s="492">
        <v>0</v>
      </c>
      <c r="BS270" s="490">
        <v>0</v>
      </c>
      <c r="BT270" s="491">
        <v>0</v>
      </c>
      <c r="BU270" s="491">
        <v>0</v>
      </c>
      <c r="BV270" s="491">
        <v>0</v>
      </c>
      <c r="BW270" s="492">
        <v>0</v>
      </c>
      <c r="BX270" s="490">
        <v>0</v>
      </c>
      <c r="BY270" s="491">
        <v>0</v>
      </c>
      <c r="BZ270" s="491">
        <v>0</v>
      </c>
      <c r="CA270" s="491">
        <v>0</v>
      </c>
      <c r="CB270" s="492">
        <v>0</v>
      </c>
      <c r="CC270" s="490">
        <v>0</v>
      </c>
      <c r="CD270" s="491">
        <v>0</v>
      </c>
      <c r="CE270" s="491">
        <v>0</v>
      </c>
      <c r="CF270" s="491">
        <v>0</v>
      </c>
      <c r="CG270" s="492">
        <v>0</v>
      </c>
      <c r="CH270" s="490">
        <v>0</v>
      </c>
      <c r="CI270" s="491">
        <v>0</v>
      </c>
      <c r="CJ270" s="491">
        <v>0</v>
      </c>
      <c r="CK270" s="491">
        <v>0</v>
      </c>
      <c r="CL270" s="492">
        <v>0</v>
      </c>
      <c r="CM270" s="490">
        <v>0</v>
      </c>
      <c r="CN270" s="491">
        <v>0</v>
      </c>
      <c r="CO270" s="491">
        <v>0</v>
      </c>
      <c r="CP270" s="491">
        <v>0</v>
      </c>
      <c r="CQ270" s="492">
        <v>0</v>
      </c>
      <c r="CS270" s="506" t="str">
        <f t="shared" si="153"/>
        <v>-</v>
      </c>
      <c r="CT270" s="506" t="str">
        <f t="shared" si="126"/>
        <v>-</v>
      </c>
      <c r="CU270" s="506" t="str">
        <f t="shared" si="127"/>
        <v>-</v>
      </c>
      <c r="CV270" s="506" t="str">
        <f t="shared" si="128"/>
        <v>-</v>
      </c>
      <c r="CW270" s="506" t="str">
        <f t="shared" si="129"/>
        <v>-</v>
      </c>
      <c r="CX270" s="506" t="str">
        <f t="shared" si="154"/>
        <v>-</v>
      </c>
      <c r="CY270" s="506" t="str">
        <f t="shared" si="142"/>
        <v>-</v>
      </c>
      <c r="CZ270" s="506" t="str">
        <f t="shared" si="143"/>
        <v>-</v>
      </c>
      <c r="DA270" s="506" t="str">
        <f t="shared" si="144"/>
        <v>-</v>
      </c>
      <c r="DB270" s="506" t="str">
        <f t="shared" si="145"/>
        <v>-</v>
      </c>
      <c r="DC270" s="506" t="str">
        <f t="shared" si="155"/>
        <v>-</v>
      </c>
      <c r="DD270" s="506" t="str">
        <f t="shared" si="146"/>
        <v>-</v>
      </c>
      <c r="DE270" s="506" t="str">
        <f t="shared" si="147"/>
        <v>-</v>
      </c>
      <c r="DF270" s="506" t="str">
        <f t="shared" si="148"/>
        <v>-</v>
      </c>
      <c r="DG270" s="506" t="str">
        <f t="shared" si="149"/>
        <v>-</v>
      </c>
    </row>
    <row r="271" spans="1:111">
      <c r="A271" s="467">
        <v>4</v>
      </c>
      <c r="B271" s="467" t="s">
        <v>8423</v>
      </c>
      <c r="C271" s="467" t="e">
        <v>#N/A</v>
      </c>
      <c r="F271" s="467" t="s">
        <v>8420</v>
      </c>
      <c r="G271" s="467" t="s">
        <v>7999</v>
      </c>
      <c r="H271" s="467" t="s">
        <v>8006</v>
      </c>
      <c r="I271" s="467">
        <v>202301</v>
      </c>
      <c r="J271" s="467" t="s">
        <v>8007</v>
      </c>
      <c r="K271" s="467" t="s">
        <v>8008</v>
      </c>
      <c r="L271" s="467" t="s">
        <v>8424</v>
      </c>
      <c r="M271" s="467" t="s">
        <v>8425</v>
      </c>
      <c r="N271" s="467" t="s">
        <v>8009</v>
      </c>
      <c r="O271" s="469">
        <v>0</v>
      </c>
      <c r="P271" s="468">
        <v>0</v>
      </c>
      <c r="Q271" s="468">
        <v>0</v>
      </c>
      <c r="R271" s="468">
        <v>0</v>
      </c>
      <c r="S271" s="470">
        <v>0</v>
      </c>
      <c r="T271" s="493">
        <v>0</v>
      </c>
      <c r="U271" s="486">
        <v>0</v>
      </c>
      <c r="V271" s="486">
        <v>0</v>
      </c>
      <c r="W271" s="486">
        <v>0</v>
      </c>
      <c r="X271" s="487">
        <v>0</v>
      </c>
      <c r="Y271" s="493">
        <v>0</v>
      </c>
      <c r="Z271" s="486">
        <v>0</v>
      </c>
      <c r="AA271" s="486">
        <v>0</v>
      </c>
      <c r="AB271" s="486">
        <v>0</v>
      </c>
      <c r="AC271" s="487">
        <v>0</v>
      </c>
      <c r="AD271" s="486">
        <v>0</v>
      </c>
      <c r="AE271" s="486">
        <v>0</v>
      </c>
      <c r="AF271" s="486">
        <v>0</v>
      </c>
      <c r="AG271" s="486">
        <v>0</v>
      </c>
      <c r="AH271" s="487">
        <v>0</v>
      </c>
      <c r="AI271" s="486">
        <v>0</v>
      </c>
      <c r="AJ271" s="486">
        <v>0</v>
      </c>
      <c r="AK271" s="486">
        <v>0</v>
      </c>
      <c r="AL271" s="486">
        <v>0</v>
      </c>
      <c r="AM271" s="487">
        <v>0</v>
      </c>
      <c r="AN271" s="467">
        <v>3</v>
      </c>
      <c r="AO271" s="314">
        <f t="shared" si="150"/>
        <v>0</v>
      </c>
      <c r="AP271" s="306">
        <f t="shared" si="130"/>
        <v>0</v>
      </c>
      <c r="AQ271" s="306">
        <f t="shared" si="131"/>
        <v>0</v>
      </c>
      <c r="AR271" s="306">
        <f t="shared" si="132"/>
        <v>0</v>
      </c>
      <c r="AS271" s="307">
        <f t="shared" si="133"/>
        <v>0</v>
      </c>
      <c r="AT271" s="488">
        <f t="shared" si="151"/>
        <v>0</v>
      </c>
      <c r="AU271" s="488">
        <f t="shared" si="134"/>
        <v>0</v>
      </c>
      <c r="AV271" s="488">
        <f t="shared" si="135"/>
        <v>0</v>
      </c>
      <c r="AW271" s="488">
        <f t="shared" si="136"/>
        <v>0</v>
      </c>
      <c r="AX271" s="489">
        <f t="shared" si="137"/>
        <v>0</v>
      </c>
      <c r="AY271" s="501">
        <v>0</v>
      </c>
      <c r="AZ271" s="502">
        <v>0</v>
      </c>
      <c r="BA271" s="502">
        <v>0</v>
      </c>
      <c r="BB271" s="502">
        <v>0</v>
      </c>
      <c r="BC271" s="503">
        <v>0</v>
      </c>
      <c r="BD271" s="490">
        <f t="shared" si="152"/>
        <v>0</v>
      </c>
      <c r="BE271" s="491">
        <f t="shared" si="138"/>
        <v>0</v>
      </c>
      <c r="BF271" s="491">
        <f t="shared" si="139"/>
        <v>0</v>
      </c>
      <c r="BG271" s="491">
        <f t="shared" si="140"/>
        <v>0</v>
      </c>
      <c r="BH271" s="492">
        <f t="shared" si="141"/>
        <v>0</v>
      </c>
      <c r="BI271" s="501">
        <v>0</v>
      </c>
      <c r="BJ271" s="502">
        <v>0</v>
      </c>
      <c r="BK271" s="502">
        <v>0</v>
      </c>
      <c r="BL271" s="502">
        <v>0</v>
      </c>
      <c r="BM271" s="503">
        <v>0</v>
      </c>
      <c r="BN271" s="490">
        <v>0</v>
      </c>
      <c r="BO271" s="491">
        <v>0</v>
      </c>
      <c r="BP271" s="491">
        <v>0</v>
      </c>
      <c r="BQ271" s="491">
        <v>0</v>
      </c>
      <c r="BR271" s="492">
        <v>0</v>
      </c>
      <c r="BS271" s="490">
        <v>0</v>
      </c>
      <c r="BT271" s="491">
        <v>0</v>
      </c>
      <c r="BU271" s="491">
        <v>0</v>
      </c>
      <c r="BV271" s="491">
        <v>0</v>
      </c>
      <c r="BW271" s="492">
        <v>0</v>
      </c>
      <c r="BX271" s="490">
        <v>0</v>
      </c>
      <c r="BY271" s="491">
        <v>0</v>
      </c>
      <c r="BZ271" s="491">
        <v>0</v>
      </c>
      <c r="CA271" s="491">
        <v>0</v>
      </c>
      <c r="CB271" s="492">
        <v>0</v>
      </c>
      <c r="CC271" s="490">
        <v>0</v>
      </c>
      <c r="CD271" s="491">
        <v>0</v>
      </c>
      <c r="CE271" s="491">
        <v>0</v>
      </c>
      <c r="CF271" s="491">
        <v>0</v>
      </c>
      <c r="CG271" s="492">
        <v>0</v>
      </c>
      <c r="CH271" s="490">
        <v>0</v>
      </c>
      <c r="CI271" s="491">
        <v>0</v>
      </c>
      <c r="CJ271" s="491">
        <v>0</v>
      </c>
      <c r="CK271" s="491">
        <v>0</v>
      </c>
      <c r="CL271" s="492">
        <v>0</v>
      </c>
      <c r="CM271" s="490">
        <v>0</v>
      </c>
      <c r="CN271" s="491">
        <v>0</v>
      </c>
      <c r="CO271" s="491">
        <v>0</v>
      </c>
      <c r="CP271" s="491">
        <v>0</v>
      </c>
      <c r="CQ271" s="492">
        <v>0</v>
      </c>
      <c r="CS271" s="506" t="str">
        <f t="shared" si="153"/>
        <v>-</v>
      </c>
      <c r="CT271" s="506" t="str">
        <f t="shared" si="126"/>
        <v>-</v>
      </c>
      <c r="CU271" s="506" t="str">
        <f t="shared" si="127"/>
        <v>-</v>
      </c>
      <c r="CV271" s="506" t="str">
        <f t="shared" si="128"/>
        <v>-</v>
      </c>
      <c r="CW271" s="506" t="str">
        <f t="shared" si="129"/>
        <v>-</v>
      </c>
      <c r="CX271" s="506" t="str">
        <f t="shared" si="154"/>
        <v>-</v>
      </c>
      <c r="CY271" s="506" t="str">
        <f t="shared" si="142"/>
        <v>-</v>
      </c>
      <c r="CZ271" s="506" t="str">
        <f t="shared" si="143"/>
        <v>-</v>
      </c>
      <c r="DA271" s="506" t="str">
        <f t="shared" si="144"/>
        <v>-</v>
      </c>
      <c r="DB271" s="506" t="str">
        <f t="shared" si="145"/>
        <v>-</v>
      </c>
      <c r="DC271" s="506" t="str">
        <f t="shared" si="155"/>
        <v>-</v>
      </c>
      <c r="DD271" s="506" t="str">
        <f t="shared" si="146"/>
        <v>-</v>
      </c>
      <c r="DE271" s="506" t="str">
        <f t="shared" si="147"/>
        <v>-</v>
      </c>
      <c r="DF271" s="506" t="str">
        <f t="shared" si="148"/>
        <v>-</v>
      </c>
      <c r="DG271" s="506" t="str">
        <f t="shared" si="149"/>
        <v>-</v>
      </c>
    </row>
    <row r="272" spans="1:111">
      <c r="A272" s="467">
        <v>4</v>
      </c>
      <c r="B272" s="467" t="s">
        <v>8426</v>
      </c>
      <c r="C272" s="467" t="e">
        <v>#N/A</v>
      </c>
      <c r="F272" s="467" t="s">
        <v>8420</v>
      </c>
      <c r="G272" s="467" t="s">
        <v>7999</v>
      </c>
      <c r="H272" s="467" t="s">
        <v>8006</v>
      </c>
      <c r="I272" s="467">
        <v>202301</v>
      </c>
      <c r="J272" s="467" t="s">
        <v>8007</v>
      </c>
      <c r="K272" s="467" t="s">
        <v>8008</v>
      </c>
      <c r="L272" s="467" t="s">
        <v>8427</v>
      </c>
      <c r="M272" s="467" t="s">
        <v>8428</v>
      </c>
      <c r="N272" s="467" t="s">
        <v>8009</v>
      </c>
      <c r="O272" s="469">
        <v>0</v>
      </c>
      <c r="P272" s="468">
        <v>0</v>
      </c>
      <c r="Q272" s="468">
        <v>0</v>
      </c>
      <c r="R272" s="468">
        <v>0</v>
      </c>
      <c r="S272" s="470">
        <v>0</v>
      </c>
      <c r="T272" s="493">
        <v>0</v>
      </c>
      <c r="U272" s="486">
        <v>0</v>
      </c>
      <c r="V272" s="486">
        <v>0</v>
      </c>
      <c r="W272" s="486">
        <v>0</v>
      </c>
      <c r="X272" s="487">
        <v>0</v>
      </c>
      <c r="Y272" s="493">
        <v>0</v>
      </c>
      <c r="Z272" s="486">
        <v>0</v>
      </c>
      <c r="AA272" s="486">
        <v>0</v>
      </c>
      <c r="AB272" s="486">
        <v>0</v>
      </c>
      <c r="AC272" s="487">
        <v>0</v>
      </c>
      <c r="AD272" s="486">
        <v>0</v>
      </c>
      <c r="AE272" s="486">
        <v>0</v>
      </c>
      <c r="AF272" s="486">
        <v>0</v>
      </c>
      <c r="AG272" s="486">
        <v>0</v>
      </c>
      <c r="AH272" s="487">
        <v>0</v>
      </c>
      <c r="AI272" s="486">
        <v>0</v>
      </c>
      <c r="AJ272" s="486">
        <v>0</v>
      </c>
      <c r="AK272" s="486">
        <v>0</v>
      </c>
      <c r="AL272" s="486">
        <v>0</v>
      </c>
      <c r="AM272" s="487">
        <v>0</v>
      </c>
      <c r="AN272" s="467">
        <v>3</v>
      </c>
      <c r="AO272" s="314">
        <f t="shared" si="150"/>
        <v>0</v>
      </c>
      <c r="AP272" s="306">
        <f t="shared" si="130"/>
        <v>0</v>
      </c>
      <c r="AQ272" s="306">
        <f t="shared" si="131"/>
        <v>0</v>
      </c>
      <c r="AR272" s="306">
        <f t="shared" si="132"/>
        <v>0</v>
      </c>
      <c r="AS272" s="307">
        <f t="shared" si="133"/>
        <v>0</v>
      </c>
      <c r="AT272" s="488">
        <f t="shared" si="151"/>
        <v>0</v>
      </c>
      <c r="AU272" s="488">
        <f t="shared" si="134"/>
        <v>0</v>
      </c>
      <c r="AV272" s="488">
        <f t="shared" si="135"/>
        <v>0</v>
      </c>
      <c r="AW272" s="488">
        <f t="shared" si="136"/>
        <v>0</v>
      </c>
      <c r="AX272" s="489">
        <f t="shared" si="137"/>
        <v>0</v>
      </c>
      <c r="AY272" s="501">
        <v>0</v>
      </c>
      <c r="AZ272" s="502">
        <v>0</v>
      </c>
      <c r="BA272" s="502">
        <v>0</v>
      </c>
      <c r="BB272" s="502">
        <v>0</v>
      </c>
      <c r="BC272" s="503">
        <v>0</v>
      </c>
      <c r="BD272" s="490">
        <f t="shared" si="152"/>
        <v>0</v>
      </c>
      <c r="BE272" s="491">
        <f t="shared" si="138"/>
        <v>0</v>
      </c>
      <c r="BF272" s="491">
        <f t="shared" si="139"/>
        <v>0</v>
      </c>
      <c r="BG272" s="491">
        <f t="shared" si="140"/>
        <v>0</v>
      </c>
      <c r="BH272" s="492">
        <f t="shared" si="141"/>
        <v>0</v>
      </c>
      <c r="BI272" s="501">
        <v>0</v>
      </c>
      <c r="BJ272" s="502">
        <v>0</v>
      </c>
      <c r="BK272" s="502">
        <v>0</v>
      </c>
      <c r="BL272" s="502">
        <v>0</v>
      </c>
      <c r="BM272" s="503">
        <v>0</v>
      </c>
      <c r="BN272" s="490">
        <v>0</v>
      </c>
      <c r="BO272" s="491">
        <v>0</v>
      </c>
      <c r="BP272" s="491">
        <v>0</v>
      </c>
      <c r="BQ272" s="491">
        <v>0</v>
      </c>
      <c r="BR272" s="492">
        <v>0</v>
      </c>
      <c r="BS272" s="490">
        <v>0</v>
      </c>
      <c r="BT272" s="491">
        <v>0</v>
      </c>
      <c r="BU272" s="491">
        <v>0</v>
      </c>
      <c r="BV272" s="491">
        <v>0</v>
      </c>
      <c r="BW272" s="492">
        <v>0</v>
      </c>
      <c r="BX272" s="490">
        <v>0</v>
      </c>
      <c r="BY272" s="491">
        <v>0</v>
      </c>
      <c r="BZ272" s="491">
        <v>0</v>
      </c>
      <c r="CA272" s="491">
        <v>0</v>
      </c>
      <c r="CB272" s="492">
        <v>0</v>
      </c>
      <c r="CC272" s="490">
        <v>0</v>
      </c>
      <c r="CD272" s="491">
        <v>0</v>
      </c>
      <c r="CE272" s="491">
        <v>0</v>
      </c>
      <c r="CF272" s="491">
        <v>0</v>
      </c>
      <c r="CG272" s="492">
        <v>0</v>
      </c>
      <c r="CH272" s="490">
        <v>0</v>
      </c>
      <c r="CI272" s="491">
        <v>0</v>
      </c>
      <c r="CJ272" s="491">
        <v>0</v>
      </c>
      <c r="CK272" s="491">
        <v>0</v>
      </c>
      <c r="CL272" s="492">
        <v>0</v>
      </c>
      <c r="CM272" s="490">
        <v>0</v>
      </c>
      <c r="CN272" s="491">
        <v>0</v>
      </c>
      <c r="CO272" s="491">
        <v>0</v>
      </c>
      <c r="CP272" s="491">
        <v>0</v>
      </c>
      <c r="CQ272" s="492">
        <v>0</v>
      </c>
      <c r="CS272" s="506" t="str">
        <f t="shared" si="153"/>
        <v>-</v>
      </c>
      <c r="CT272" s="506" t="str">
        <f t="shared" si="126"/>
        <v>-</v>
      </c>
      <c r="CU272" s="506" t="str">
        <f t="shared" si="127"/>
        <v>-</v>
      </c>
      <c r="CV272" s="506" t="str">
        <f t="shared" si="128"/>
        <v>-</v>
      </c>
      <c r="CW272" s="506" t="str">
        <f t="shared" si="129"/>
        <v>-</v>
      </c>
      <c r="CX272" s="506" t="str">
        <f t="shared" si="154"/>
        <v>-</v>
      </c>
      <c r="CY272" s="506" t="str">
        <f t="shared" si="142"/>
        <v>-</v>
      </c>
      <c r="CZ272" s="506" t="str">
        <f t="shared" si="143"/>
        <v>-</v>
      </c>
      <c r="DA272" s="506" t="str">
        <f t="shared" si="144"/>
        <v>-</v>
      </c>
      <c r="DB272" s="506" t="str">
        <f t="shared" si="145"/>
        <v>-</v>
      </c>
      <c r="DC272" s="506" t="str">
        <f t="shared" si="155"/>
        <v>-</v>
      </c>
      <c r="DD272" s="506" t="str">
        <f t="shared" si="146"/>
        <v>-</v>
      </c>
      <c r="DE272" s="506" t="str">
        <f t="shared" si="147"/>
        <v>-</v>
      </c>
      <c r="DF272" s="506" t="str">
        <f t="shared" si="148"/>
        <v>-</v>
      </c>
      <c r="DG272" s="506" t="str">
        <f t="shared" si="149"/>
        <v>-</v>
      </c>
    </row>
    <row r="273" spans="1:111">
      <c r="A273" s="467">
        <v>4</v>
      </c>
      <c r="B273" s="467" t="s">
        <v>8429</v>
      </c>
      <c r="C273" s="467" t="e">
        <v>#N/A</v>
      </c>
      <c r="F273" s="467" t="s">
        <v>8430</v>
      </c>
      <c r="G273" s="467" t="s">
        <v>7999</v>
      </c>
      <c r="H273" s="467" t="s">
        <v>8006</v>
      </c>
      <c r="I273" s="467">
        <v>202301</v>
      </c>
      <c r="J273" s="467" t="s">
        <v>8007</v>
      </c>
      <c r="K273" s="467" t="s">
        <v>8008</v>
      </c>
      <c r="L273" s="467" t="s">
        <v>2040</v>
      </c>
      <c r="M273" s="467" t="s">
        <v>2041</v>
      </c>
      <c r="N273" s="467" t="s">
        <v>8009</v>
      </c>
      <c r="O273" s="469">
        <v>0</v>
      </c>
      <c r="P273" s="468">
        <v>0</v>
      </c>
      <c r="Q273" s="468">
        <v>0</v>
      </c>
      <c r="R273" s="468">
        <v>0</v>
      </c>
      <c r="S273" s="470">
        <v>0</v>
      </c>
      <c r="T273" s="493">
        <v>0</v>
      </c>
      <c r="U273" s="486">
        <v>0</v>
      </c>
      <c r="V273" s="486">
        <v>0</v>
      </c>
      <c r="W273" s="486">
        <v>0</v>
      </c>
      <c r="X273" s="487">
        <v>0</v>
      </c>
      <c r="Y273" s="493">
        <v>0</v>
      </c>
      <c r="Z273" s="486">
        <v>0</v>
      </c>
      <c r="AA273" s="486">
        <v>0</v>
      </c>
      <c r="AB273" s="486">
        <v>0</v>
      </c>
      <c r="AC273" s="487">
        <v>0</v>
      </c>
      <c r="AD273" s="486">
        <v>0</v>
      </c>
      <c r="AE273" s="486">
        <v>0</v>
      </c>
      <c r="AF273" s="486">
        <v>0</v>
      </c>
      <c r="AG273" s="486">
        <v>0</v>
      </c>
      <c r="AH273" s="487">
        <v>0</v>
      </c>
      <c r="AI273" s="486">
        <v>0</v>
      </c>
      <c r="AJ273" s="486">
        <v>0</v>
      </c>
      <c r="AK273" s="486">
        <v>0</v>
      </c>
      <c r="AL273" s="486">
        <v>0</v>
      </c>
      <c r="AM273" s="487">
        <v>0</v>
      </c>
      <c r="AN273" s="467">
        <v>3</v>
      </c>
      <c r="AO273" s="314">
        <f t="shared" si="150"/>
        <v>0</v>
      </c>
      <c r="AP273" s="306">
        <f t="shared" si="130"/>
        <v>0</v>
      </c>
      <c r="AQ273" s="306">
        <f t="shared" si="131"/>
        <v>0</v>
      </c>
      <c r="AR273" s="306">
        <f t="shared" si="132"/>
        <v>0</v>
      </c>
      <c r="AS273" s="307">
        <f t="shared" si="133"/>
        <v>0</v>
      </c>
      <c r="AT273" s="488">
        <f t="shared" si="151"/>
        <v>0</v>
      </c>
      <c r="AU273" s="488">
        <f t="shared" si="134"/>
        <v>0</v>
      </c>
      <c r="AV273" s="488">
        <f t="shared" si="135"/>
        <v>0</v>
      </c>
      <c r="AW273" s="488">
        <f t="shared" si="136"/>
        <v>0</v>
      </c>
      <c r="AX273" s="489">
        <f t="shared" si="137"/>
        <v>0</v>
      </c>
      <c r="AY273" s="501">
        <v>0</v>
      </c>
      <c r="AZ273" s="502">
        <v>0</v>
      </c>
      <c r="BA273" s="502">
        <v>0</v>
      </c>
      <c r="BB273" s="502">
        <v>0</v>
      </c>
      <c r="BC273" s="503">
        <v>0</v>
      </c>
      <c r="BD273" s="490">
        <f t="shared" si="152"/>
        <v>0</v>
      </c>
      <c r="BE273" s="491">
        <f t="shared" si="138"/>
        <v>0</v>
      </c>
      <c r="BF273" s="491">
        <f t="shared" si="139"/>
        <v>0</v>
      </c>
      <c r="BG273" s="491">
        <f t="shared" si="140"/>
        <v>0</v>
      </c>
      <c r="BH273" s="492">
        <f t="shared" si="141"/>
        <v>0</v>
      </c>
      <c r="BI273" s="501">
        <v>0</v>
      </c>
      <c r="BJ273" s="502">
        <v>0</v>
      </c>
      <c r="BK273" s="502">
        <v>0</v>
      </c>
      <c r="BL273" s="502">
        <v>0</v>
      </c>
      <c r="BM273" s="503">
        <v>0</v>
      </c>
      <c r="BN273" s="490">
        <v>0</v>
      </c>
      <c r="BO273" s="491">
        <v>0</v>
      </c>
      <c r="BP273" s="491">
        <v>0</v>
      </c>
      <c r="BQ273" s="491">
        <v>0</v>
      </c>
      <c r="BR273" s="492">
        <v>0</v>
      </c>
      <c r="BS273" s="490">
        <v>0</v>
      </c>
      <c r="BT273" s="491">
        <v>0</v>
      </c>
      <c r="BU273" s="491">
        <v>0</v>
      </c>
      <c r="BV273" s="491">
        <v>0</v>
      </c>
      <c r="BW273" s="492">
        <v>0</v>
      </c>
      <c r="BX273" s="490">
        <v>0</v>
      </c>
      <c r="BY273" s="491">
        <v>0</v>
      </c>
      <c r="BZ273" s="491">
        <v>0</v>
      </c>
      <c r="CA273" s="491">
        <v>0</v>
      </c>
      <c r="CB273" s="492">
        <v>0</v>
      </c>
      <c r="CC273" s="490">
        <v>0</v>
      </c>
      <c r="CD273" s="491">
        <v>0</v>
      </c>
      <c r="CE273" s="491">
        <v>0</v>
      </c>
      <c r="CF273" s="491">
        <v>0</v>
      </c>
      <c r="CG273" s="492">
        <v>0</v>
      </c>
      <c r="CH273" s="490">
        <v>0</v>
      </c>
      <c r="CI273" s="491">
        <v>0</v>
      </c>
      <c r="CJ273" s="491">
        <v>0</v>
      </c>
      <c r="CK273" s="491">
        <v>0</v>
      </c>
      <c r="CL273" s="492">
        <v>0</v>
      </c>
      <c r="CM273" s="490">
        <v>0</v>
      </c>
      <c r="CN273" s="491">
        <v>0</v>
      </c>
      <c r="CO273" s="491">
        <v>0</v>
      </c>
      <c r="CP273" s="491">
        <v>0</v>
      </c>
      <c r="CQ273" s="492">
        <v>0</v>
      </c>
      <c r="CS273" s="506" t="str">
        <f t="shared" si="153"/>
        <v>-</v>
      </c>
      <c r="CT273" s="506" t="str">
        <f t="shared" si="126"/>
        <v>-</v>
      </c>
      <c r="CU273" s="506" t="str">
        <f t="shared" si="127"/>
        <v>-</v>
      </c>
      <c r="CV273" s="506" t="str">
        <f t="shared" si="128"/>
        <v>-</v>
      </c>
      <c r="CW273" s="506" t="str">
        <f t="shared" si="129"/>
        <v>-</v>
      </c>
      <c r="CX273" s="506" t="str">
        <f t="shared" si="154"/>
        <v>-</v>
      </c>
      <c r="CY273" s="506" t="str">
        <f t="shared" si="142"/>
        <v>-</v>
      </c>
      <c r="CZ273" s="506" t="str">
        <f t="shared" si="143"/>
        <v>-</v>
      </c>
      <c r="DA273" s="506" t="str">
        <f t="shared" si="144"/>
        <v>-</v>
      </c>
      <c r="DB273" s="506" t="str">
        <f t="shared" si="145"/>
        <v>-</v>
      </c>
      <c r="DC273" s="506" t="str">
        <f t="shared" si="155"/>
        <v>-</v>
      </c>
      <c r="DD273" s="506" t="str">
        <f t="shared" si="146"/>
        <v>-</v>
      </c>
      <c r="DE273" s="506" t="str">
        <f t="shared" si="147"/>
        <v>-</v>
      </c>
      <c r="DF273" s="506" t="str">
        <f t="shared" si="148"/>
        <v>-</v>
      </c>
      <c r="DG273" s="506" t="str">
        <f t="shared" si="149"/>
        <v>-</v>
      </c>
    </row>
    <row r="274" spans="1:111">
      <c r="A274" s="467">
        <v>4</v>
      </c>
      <c r="B274" s="467" t="s">
        <v>8431</v>
      </c>
      <c r="C274" s="467" t="e">
        <v>#N/A</v>
      </c>
      <c r="F274" s="467" t="s">
        <v>2364</v>
      </c>
      <c r="G274" s="467" t="s">
        <v>7999</v>
      </c>
      <c r="H274" s="467" t="s">
        <v>8006</v>
      </c>
      <c r="I274" s="467">
        <v>202301</v>
      </c>
      <c r="J274" s="467" t="s">
        <v>8007</v>
      </c>
      <c r="K274" s="467" t="s">
        <v>8008</v>
      </c>
      <c r="L274" s="467" t="s">
        <v>8432</v>
      </c>
      <c r="M274" s="467" t="s">
        <v>8433</v>
      </c>
      <c r="N274" s="467" t="s">
        <v>8009</v>
      </c>
      <c r="O274" s="469">
        <v>0</v>
      </c>
      <c r="P274" s="468">
        <v>0</v>
      </c>
      <c r="Q274" s="468">
        <v>0</v>
      </c>
      <c r="R274" s="468">
        <v>0</v>
      </c>
      <c r="S274" s="470">
        <v>0</v>
      </c>
      <c r="T274" s="493">
        <v>0</v>
      </c>
      <c r="U274" s="486">
        <v>0</v>
      </c>
      <c r="V274" s="486">
        <v>0</v>
      </c>
      <c r="W274" s="486">
        <v>0</v>
      </c>
      <c r="X274" s="487">
        <v>0</v>
      </c>
      <c r="Y274" s="493">
        <v>0</v>
      </c>
      <c r="Z274" s="486">
        <v>0</v>
      </c>
      <c r="AA274" s="486">
        <v>0</v>
      </c>
      <c r="AB274" s="486">
        <v>0</v>
      </c>
      <c r="AC274" s="487">
        <v>0</v>
      </c>
      <c r="AD274" s="486">
        <v>0</v>
      </c>
      <c r="AE274" s="486">
        <v>0</v>
      </c>
      <c r="AF274" s="486">
        <v>0</v>
      </c>
      <c r="AG274" s="486">
        <v>0</v>
      </c>
      <c r="AH274" s="487">
        <v>0</v>
      </c>
      <c r="AI274" s="486">
        <v>0</v>
      </c>
      <c r="AJ274" s="486">
        <v>0</v>
      </c>
      <c r="AK274" s="486">
        <v>0</v>
      </c>
      <c r="AL274" s="486">
        <v>0</v>
      </c>
      <c r="AM274" s="487">
        <v>0</v>
      </c>
      <c r="AN274" s="467">
        <v>3</v>
      </c>
      <c r="AO274" s="314">
        <f t="shared" si="150"/>
        <v>0</v>
      </c>
      <c r="AP274" s="306">
        <f t="shared" si="130"/>
        <v>0</v>
      </c>
      <c r="AQ274" s="306">
        <f t="shared" si="131"/>
        <v>0</v>
      </c>
      <c r="AR274" s="306">
        <f t="shared" si="132"/>
        <v>0</v>
      </c>
      <c r="AS274" s="307">
        <f t="shared" si="133"/>
        <v>0</v>
      </c>
      <c r="AT274" s="488">
        <f t="shared" si="151"/>
        <v>0</v>
      </c>
      <c r="AU274" s="488">
        <f t="shared" si="134"/>
        <v>0</v>
      </c>
      <c r="AV274" s="488">
        <f t="shared" si="135"/>
        <v>0</v>
      </c>
      <c r="AW274" s="488">
        <f t="shared" si="136"/>
        <v>0</v>
      </c>
      <c r="AX274" s="489">
        <f t="shared" si="137"/>
        <v>0</v>
      </c>
      <c r="AY274" s="501">
        <v>0</v>
      </c>
      <c r="AZ274" s="502">
        <v>0</v>
      </c>
      <c r="BA274" s="502">
        <v>0</v>
      </c>
      <c r="BB274" s="502">
        <v>0</v>
      </c>
      <c r="BC274" s="503">
        <v>0</v>
      </c>
      <c r="BD274" s="490">
        <f t="shared" si="152"/>
        <v>0</v>
      </c>
      <c r="BE274" s="491">
        <f t="shared" si="138"/>
        <v>0</v>
      </c>
      <c r="BF274" s="491">
        <f t="shared" si="139"/>
        <v>0</v>
      </c>
      <c r="BG274" s="491">
        <f t="shared" si="140"/>
        <v>0</v>
      </c>
      <c r="BH274" s="492">
        <f t="shared" si="141"/>
        <v>0</v>
      </c>
      <c r="BI274" s="501">
        <v>0</v>
      </c>
      <c r="BJ274" s="502">
        <v>0</v>
      </c>
      <c r="BK274" s="502">
        <v>0</v>
      </c>
      <c r="BL274" s="502">
        <v>0</v>
      </c>
      <c r="BM274" s="503">
        <v>0</v>
      </c>
      <c r="BN274" s="490">
        <v>0</v>
      </c>
      <c r="BO274" s="491">
        <v>0</v>
      </c>
      <c r="BP274" s="491">
        <v>0</v>
      </c>
      <c r="BQ274" s="491">
        <v>0</v>
      </c>
      <c r="BR274" s="492">
        <v>0</v>
      </c>
      <c r="BS274" s="490">
        <v>0</v>
      </c>
      <c r="BT274" s="491">
        <v>0</v>
      </c>
      <c r="BU274" s="491">
        <v>0</v>
      </c>
      <c r="BV274" s="491">
        <v>0</v>
      </c>
      <c r="BW274" s="492">
        <v>0</v>
      </c>
      <c r="BX274" s="490">
        <v>0</v>
      </c>
      <c r="BY274" s="491">
        <v>0</v>
      </c>
      <c r="BZ274" s="491">
        <v>0</v>
      </c>
      <c r="CA274" s="491">
        <v>0</v>
      </c>
      <c r="CB274" s="492">
        <v>0</v>
      </c>
      <c r="CC274" s="490">
        <v>0</v>
      </c>
      <c r="CD274" s="491">
        <v>0</v>
      </c>
      <c r="CE274" s="491">
        <v>0</v>
      </c>
      <c r="CF274" s="491">
        <v>0</v>
      </c>
      <c r="CG274" s="492">
        <v>0</v>
      </c>
      <c r="CH274" s="490">
        <v>0</v>
      </c>
      <c r="CI274" s="491">
        <v>0</v>
      </c>
      <c r="CJ274" s="491">
        <v>0</v>
      </c>
      <c r="CK274" s="491">
        <v>0</v>
      </c>
      <c r="CL274" s="492">
        <v>0</v>
      </c>
      <c r="CM274" s="490">
        <v>0</v>
      </c>
      <c r="CN274" s="491">
        <v>0</v>
      </c>
      <c r="CO274" s="491">
        <v>0</v>
      </c>
      <c r="CP274" s="491">
        <v>0</v>
      </c>
      <c r="CQ274" s="492">
        <v>0</v>
      </c>
      <c r="CS274" s="506" t="str">
        <f t="shared" si="153"/>
        <v>-</v>
      </c>
      <c r="CT274" s="506" t="str">
        <f t="shared" si="126"/>
        <v>-</v>
      </c>
      <c r="CU274" s="506" t="str">
        <f t="shared" si="127"/>
        <v>-</v>
      </c>
      <c r="CV274" s="506" t="str">
        <f t="shared" si="128"/>
        <v>-</v>
      </c>
      <c r="CW274" s="506" t="str">
        <f t="shared" si="129"/>
        <v>-</v>
      </c>
      <c r="CX274" s="506" t="str">
        <f t="shared" si="154"/>
        <v>-</v>
      </c>
      <c r="CY274" s="506" t="str">
        <f t="shared" si="142"/>
        <v>-</v>
      </c>
      <c r="CZ274" s="506" t="str">
        <f t="shared" si="143"/>
        <v>-</v>
      </c>
      <c r="DA274" s="506" t="str">
        <f t="shared" si="144"/>
        <v>-</v>
      </c>
      <c r="DB274" s="506" t="str">
        <f t="shared" si="145"/>
        <v>-</v>
      </c>
      <c r="DC274" s="506" t="str">
        <f t="shared" si="155"/>
        <v>-</v>
      </c>
      <c r="DD274" s="506" t="str">
        <f t="shared" si="146"/>
        <v>-</v>
      </c>
      <c r="DE274" s="506" t="str">
        <f t="shared" si="147"/>
        <v>-</v>
      </c>
      <c r="DF274" s="506" t="str">
        <f t="shared" si="148"/>
        <v>-</v>
      </c>
      <c r="DG274" s="506" t="str">
        <f t="shared" si="149"/>
        <v>-</v>
      </c>
    </row>
    <row r="275" spans="1:111">
      <c r="A275" s="467">
        <v>4</v>
      </c>
      <c r="B275" s="467" t="s">
        <v>8434</v>
      </c>
      <c r="C275" s="467" t="e">
        <v>#N/A</v>
      </c>
      <c r="F275" s="467" t="s">
        <v>8435</v>
      </c>
      <c r="G275" s="467" t="s">
        <v>7999</v>
      </c>
      <c r="H275" s="467" t="s">
        <v>8006</v>
      </c>
      <c r="I275" s="467">
        <v>202301</v>
      </c>
      <c r="J275" s="467" t="s">
        <v>8007</v>
      </c>
      <c r="K275" s="467" t="s">
        <v>8008</v>
      </c>
      <c r="L275" s="467" t="s">
        <v>8436</v>
      </c>
      <c r="M275" s="467" t="s">
        <v>8437</v>
      </c>
      <c r="N275" s="467" t="s">
        <v>8009</v>
      </c>
      <c r="O275" s="469">
        <v>0</v>
      </c>
      <c r="P275" s="468">
        <v>0</v>
      </c>
      <c r="Q275" s="468">
        <v>0</v>
      </c>
      <c r="R275" s="468">
        <v>0</v>
      </c>
      <c r="S275" s="470">
        <v>0</v>
      </c>
      <c r="T275" s="493">
        <v>0</v>
      </c>
      <c r="U275" s="486">
        <v>0</v>
      </c>
      <c r="V275" s="486">
        <v>0</v>
      </c>
      <c r="W275" s="486">
        <v>0</v>
      </c>
      <c r="X275" s="487">
        <v>0</v>
      </c>
      <c r="Y275" s="493">
        <v>0</v>
      </c>
      <c r="Z275" s="486">
        <v>0</v>
      </c>
      <c r="AA275" s="486">
        <v>0</v>
      </c>
      <c r="AB275" s="486">
        <v>0</v>
      </c>
      <c r="AC275" s="487">
        <v>0</v>
      </c>
      <c r="AD275" s="486">
        <v>0</v>
      </c>
      <c r="AE275" s="486">
        <v>0</v>
      </c>
      <c r="AF275" s="486">
        <v>0</v>
      </c>
      <c r="AG275" s="486">
        <v>0</v>
      </c>
      <c r="AH275" s="487">
        <v>0</v>
      </c>
      <c r="AI275" s="486">
        <v>0</v>
      </c>
      <c r="AJ275" s="486">
        <v>0</v>
      </c>
      <c r="AK275" s="486">
        <v>0</v>
      </c>
      <c r="AL275" s="486">
        <v>0</v>
      </c>
      <c r="AM275" s="487">
        <v>0</v>
      </c>
      <c r="AN275" s="467">
        <v>3</v>
      </c>
      <c r="AO275" s="314">
        <f t="shared" si="150"/>
        <v>0</v>
      </c>
      <c r="AP275" s="306">
        <f t="shared" si="130"/>
        <v>0</v>
      </c>
      <c r="AQ275" s="306">
        <f t="shared" si="131"/>
        <v>0</v>
      </c>
      <c r="AR275" s="306">
        <f t="shared" si="132"/>
        <v>0</v>
      </c>
      <c r="AS275" s="307">
        <f t="shared" si="133"/>
        <v>0</v>
      </c>
      <c r="AT275" s="488">
        <f t="shared" si="151"/>
        <v>0</v>
      </c>
      <c r="AU275" s="488">
        <f t="shared" si="134"/>
        <v>0</v>
      </c>
      <c r="AV275" s="488">
        <f t="shared" si="135"/>
        <v>0</v>
      </c>
      <c r="AW275" s="488">
        <f t="shared" si="136"/>
        <v>0</v>
      </c>
      <c r="AX275" s="489">
        <f t="shared" si="137"/>
        <v>0</v>
      </c>
      <c r="AY275" s="501">
        <v>0</v>
      </c>
      <c r="AZ275" s="502">
        <v>0</v>
      </c>
      <c r="BA275" s="502">
        <v>0</v>
      </c>
      <c r="BB275" s="502">
        <v>0</v>
      </c>
      <c r="BC275" s="503">
        <v>0</v>
      </c>
      <c r="BD275" s="490">
        <f t="shared" si="152"/>
        <v>0</v>
      </c>
      <c r="BE275" s="491">
        <f t="shared" si="138"/>
        <v>0</v>
      </c>
      <c r="BF275" s="491">
        <f t="shared" si="139"/>
        <v>0</v>
      </c>
      <c r="BG275" s="491">
        <f t="shared" si="140"/>
        <v>0</v>
      </c>
      <c r="BH275" s="492">
        <f t="shared" si="141"/>
        <v>0</v>
      </c>
      <c r="BI275" s="501">
        <v>0</v>
      </c>
      <c r="BJ275" s="502">
        <v>0</v>
      </c>
      <c r="BK275" s="502">
        <v>0</v>
      </c>
      <c r="BL275" s="502">
        <v>0</v>
      </c>
      <c r="BM275" s="503">
        <v>0</v>
      </c>
      <c r="BN275" s="490">
        <v>0</v>
      </c>
      <c r="BO275" s="491">
        <v>0</v>
      </c>
      <c r="BP275" s="491">
        <v>0</v>
      </c>
      <c r="BQ275" s="491">
        <v>0</v>
      </c>
      <c r="BR275" s="492">
        <v>0</v>
      </c>
      <c r="BS275" s="490">
        <v>0</v>
      </c>
      <c r="BT275" s="491">
        <v>0</v>
      </c>
      <c r="BU275" s="491">
        <v>0</v>
      </c>
      <c r="BV275" s="491">
        <v>0</v>
      </c>
      <c r="BW275" s="492">
        <v>0</v>
      </c>
      <c r="BX275" s="490">
        <v>0</v>
      </c>
      <c r="BY275" s="491">
        <v>0</v>
      </c>
      <c r="BZ275" s="491">
        <v>0</v>
      </c>
      <c r="CA275" s="491">
        <v>0</v>
      </c>
      <c r="CB275" s="492">
        <v>0</v>
      </c>
      <c r="CC275" s="490">
        <v>0</v>
      </c>
      <c r="CD275" s="491">
        <v>0</v>
      </c>
      <c r="CE275" s="491">
        <v>0</v>
      </c>
      <c r="CF275" s="491">
        <v>0</v>
      </c>
      <c r="CG275" s="492">
        <v>0</v>
      </c>
      <c r="CH275" s="490">
        <v>0</v>
      </c>
      <c r="CI275" s="491">
        <v>0</v>
      </c>
      <c r="CJ275" s="491">
        <v>0</v>
      </c>
      <c r="CK275" s="491">
        <v>0</v>
      </c>
      <c r="CL275" s="492">
        <v>0</v>
      </c>
      <c r="CM275" s="490">
        <v>0</v>
      </c>
      <c r="CN275" s="491">
        <v>0</v>
      </c>
      <c r="CO275" s="491">
        <v>0</v>
      </c>
      <c r="CP275" s="491">
        <v>0</v>
      </c>
      <c r="CQ275" s="492">
        <v>0</v>
      </c>
      <c r="CS275" s="506" t="str">
        <f t="shared" si="153"/>
        <v>-</v>
      </c>
      <c r="CT275" s="506" t="str">
        <f t="shared" si="126"/>
        <v>-</v>
      </c>
      <c r="CU275" s="506" t="str">
        <f t="shared" si="127"/>
        <v>-</v>
      </c>
      <c r="CV275" s="506" t="str">
        <f t="shared" si="128"/>
        <v>-</v>
      </c>
      <c r="CW275" s="506" t="str">
        <f t="shared" si="129"/>
        <v>-</v>
      </c>
      <c r="CX275" s="506" t="str">
        <f t="shared" si="154"/>
        <v>-</v>
      </c>
      <c r="CY275" s="506" t="str">
        <f t="shared" si="142"/>
        <v>-</v>
      </c>
      <c r="CZ275" s="506" t="str">
        <f t="shared" si="143"/>
        <v>-</v>
      </c>
      <c r="DA275" s="506" t="str">
        <f t="shared" si="144"/>
        <v>-</v>
      </c>
      <c r="DB275" s="506" t="str">
        <f t="shared" si="145"/>
        <v>-</v>
      </c>
      <c r="DC275" s="506" t="str">
        <f t="shared" si="155"/>
        <v>-</v>
      </c>
      <c r="DD275" s="506" t="str">
        <f t="shared" si="146"/>
        <v>-</v>
      </c>
      <c r="DE275" s="506" t="str">
        <f t="shared" si="147"/>
        <v>-</v>
      </c>
      <c r="DF275" s="506" t="str">
        <f t="shared" si="148"/>
        <v>-</v>
      </c>
      <c r="DG275" s="506" t="str">
        <f t="shared" si="149"/>
        <v>-</v>
      </c>
    </row>
    <row r="276" spans="1:111">
      <c r="A276" s="467">
        <v>4</v>
      </c>
      <c r="B276" s="467" t="s">
        <v>8438</v>
      </c>
      <c r="C276" s="467" t="e">
        <v>#N/A</v>
      </c>
      <c r="F276" s="467" t="s">
        <v>8439</v>
      </c>
      <c r="G276" s="467" t="s">
        <v>7999</v>
      </c>
      <c r="H276" s="467" t="s">
        <v>8006</v>
      </c>
      <c r="I276" s="467">
        <v>202301</v>
      </c>
      <c r="J276" s="467" t="s">
        <v>8007</v>
      </c>
      <c r="K276" s="467" t="s">
        <v>8008</v>
      </c>
      <c r="L276" s="467" t="s">
        <v>8440</v>
      </c>
      <c r="M276" s="467" t="s">
        <v>8441</v>
      </c>
      <c r="N276" s="467" t="s">
        <v>8009</v>
      </c>
      <c r="O276" s="469">
        <v>0</v>
      </c>
      <c r="P276" s="468">
        <v>0</v>
      </c>
      <c r="Q276" s="468">
        <v>0</v>
      </c>
      <c r="R276" s="468">
        <v>0</v>
      </c>
      <c r="S276" s="470">
        <v>0</v>
      </c>
      <c r="T276" s="493">
        <v>0</v>
      </c>
      <c r="U276" s="486">
        <v>0</v>
      </c>
      <c r="V276" s="486">
        <v>0</v>
      </c>
      <c r="W276" s="486">
        <v>0</v>
      </c>
      <c r="X276" s="487">
        <v>0</v>
      </c>
      <c r="Y276" s="493">
        <v>0</v>
      </c>
      <c r="Z276" s="486">
        <v>0</v>
      </c>
      <c r="AA276" s="486">
        <v>0</v>
      </c>
      <c r="AB276" s="486">
        <v>0</v>
      </c>
      <c r="AC276" s="487">
        <v>0</v>
      </c>
      <c r="AD276" s="486">
        <v>0</v>
      </c>
      <c r="AE276" s="486">
        <v>0</v>
      </c>
      <c r="AF276" s="486">
        <v>0</v>
      </c>
      <c r="AG276" s="486">
        <v>0</v>
      </c>
      <c r="AH276" s="487">
        <v>0</v>
      </c>
      <c r="AI276" s="486">
        <v>0</v>
      </c>
      <c r="AJ276" s="486">
        <v>0</v>
      </c>
      <c r="AK276" s="486">
        <v>0</v>
      </c>
      <c r="AL276" s="486">
        <v>0</v>
      </c>
      <c r="AM276" s="487">
        <v>0</v>
      </c>
      <c r="AN276" s="467">
        <v>3</v>
      </c>
      <c r="AO276" s="314">
        <f t="shared" si="150"/>
        <v>0</v>
      </c>
      <c r="AP276" s="306">
        <f t="shared" si="130"/>
        <v>0</v>
      </c>
      <c r="AQ276" s="306">
        <f t="shared" si="131"/>
        <v>0</v>
      </c>
      <c r="AR276" s="306">
        <f t="shared" si="132"/>
        <v>0</v>
      </c>
      <c r="AS276" s="307">
        <f t="shared" si="133"/>
        <v>0</v>
      </c>
      <c r="AT276" s="488">
        <f t="shared" si="151"/>
        <v>0</v>
      </c>
      <c r="AU276" s="488">
        <f t="shared" si="134"/>
        <v>0</v>
      </c>
      <c r="AV276" s="488">
        <f t="shared" si="135"/>
        <v>0</v>
      </c>
      <c r="AW276" s="488">
        <f t="shared" si="136"/>
        <v>0</v>
      </c>
      <c r="AX276" s="489">
        <f t="shared" si="137"/>
        <v>0</v>
      </c>
      <c r="AY276" s="501">
        <v>0</v>
      </c>
      <c r="AZ276" s="502">
        <v>0</v>
      </c>
      <c r="BA276" s="502">
        <v>0</v>
      </c>
      <c r="BB276" s="502">
        <v>0</v>
      </c>
      <c r="BC276" s="503">
        <v>0</v>
      </c>
      <c r="BD276" s="490">
        <f t="shared" si="152"/>
        <v>0</v>
      </c>
      <c r="BE276" s="491">
        <f t="shared" si="138"/>
        <v>0</v>
      </c>
      <c r="BF276" s="491">
        <f t="shared" si="139"/>
        <v>0</v>
      </c>
      <c r="BG276" s="491">
        <f t="shared" si="140"/>
        <v>0</v>
      </c>
      <c r="BH276" s="492">
        <f t="shared" si="141"/>
        <v>0</v>
      </c>
      <c r="BI276" s="501">
        <v>0</v>
      </c>
      <c r="BJ276" s="502">
        <v>0</v>
      </c>
      <c r="BK276" s="502">
        <v>0</v>
      </c>
      <c r="BL276" s="502">
        <v>0</v>
      </c>
      <c r="BM276" s="503">
        <v>0</v>
      </c>
      <c r="BN276" s="490">
        <v>0</v>
      </c>
      <c r="BO276" s="491">
        <v>0</v>
      </c>
      <c r="BP276" s="491">
        <v>0</v>
      </c>
      <c r="BQ276" s="491">
        <v>0</v>
      </c>
      <c r="BR276" s="492">
        <v>0</v>
      </c>
      <c r="BS276" s="490">
        <v>0</v>
      </c>
      <c r="BT276" s="491">
        <v>0</v>
      </c>
      <c r="BU276" s="491">
        <v>0</v>
      </c>
      <c r="BV276" s="491">
        <v>0</v>
      </c>
      <c r="BW276" s="492">
        <v>0</v>
      </c>
      <c r="BX276" s="490">
        <v>0</v>
      </c>
      <c r="BY276" s="491">
        <v>0</v>
      </c>
      <c r="BZ276" s="491">
        <v>0</v>
      </c>
      <c r="CA276" s="491">
        <v>0</v>
      </c>
      <c r="CB276" s="492">
        <v>0</v>
      </c>
      <c r="CC276" s="490">
        <v>0</v>
      </c>
      <c r="CD276" s="491">
        <v>0</v>
      </c>
      <c r="CE276" s="491">
        <v>0</v>
      </c>
      <c r="CF276" s="491">
        <v>0</v>
      </c>
      <c r="CG276" s="492">
        <v>0</v>
      </c>
      <c r="CH276" s="490">
        <v>0</v>
      </c>
      <c r="CI276" s="491">
        <v>0</v>
      </c>
      <c r="CJ276" s="491">
        <v>0</v>
      </c>
      <c r="CK276" s="491">
        <v>0</v>
      </c>
      <c r="CL276" s="492">
        <v>0</v>
      </c>
      <c r="CM276" s="490">
        <v>0</v>
      </c>
      <c r="CN276" s="491">
        <v>0</v>
      </c>
      <c r="CO276" s="491">
        <v>0</v>
      </c>
      <c r="CP276" s="491">
        <v>0</v>
      </c>
      <c r="CQ276" s="492">
        <v>0</v>
      </c>
      <c r="CS276" s="506" t="str">
        <f t="shared" si="153"/>
        <v>-</v>
      </c>
      <c r="CT276" s="506" t="str">
        <f t="shared" si="126"/>
        <v>-</v>
      </c>
      <c r="CU276" s="506" t="str">
        <f t="shared" si="127"/>
        <v>-</v>
      </c>
      <c r="CV276" s="506" t="str">
        <f t="shared" si="128"/>
        <v>-</v>
      </c>
      <c r="CW276" s="506" t="str">
        <f t="shared" si="129"/>
        <v>-</v>
      </c>
      <c r="CX276" s="506" t="str">
        <f t="shared" si="154"/>
        <v>-</v>
      </c>
      <c r="CY276" s="506" t="str">
        <f t="shared" si="142"/>
        <v>-</v>
      </c>
      <c r="CZ276" s="506" t="str">
        <f t="shared" si="143"/>
        <v>-</v>
      </c>
      <c r="DA276" s="506" t="str">
        <f t="shared" si="144"/>
        <v>-</v>
      </c>
      <c r="DB276" s="506" t="str">
        <f t="shared" si="145"/>
        <v>-</v>
      </c>
      <c r="DC276" s="506" t="str">
        <f t="shared" si="155"/>
        <v>-</v>
      </c>
      <c r="DD276" s="506" t="str">
        <f t="shared" si="146"/>
        <v>-</v>
      </c>
      <c r="DE276" s="506" t="str">
        <f t="shared" si="147"/>
        <v>-</v>
      </c>
      <c r="DF276" s="506" t="str">
        <f t="shared" si="148"/>
        <v>-</v>
      </c>
      <c r="DG276" s="506" t="str">
        <f t="shared" si="149"/>
        <v>-</v>
      </c>
    </row>
    <row r="277" spans="1:111">
      <c r="A277" s="467">
        <v>4</v>
      </c>
      <c r="B277" s="467" t="s">
        <v>8442</v>
      </c>
      <c r="C277" s="467" t="e">
        <v>#N/A</v>
      </c>
      <c r="F277" s="467" t="s">
        <v>2404</v>
      </c>
      <c r="G277" s="467" t="s">
        <v>7999</v>
      </c>
      <c r="H277" s="467" t="s">
        <v>8006</v>
      </c>
      <c r="I277" s="467">
        <v>202301</v>
      </c>
      <c r="J277" s="467" t="s">
        <v>8007</v>
      </c>
      <c r="K277" s="467" t="s">
        <v>8008</v>
      </c>
      <c r="L277" s="467" t="s">
        <v>8443</v>
      </c>
      <c r="M277" s="467" t="s">
        <v>8444</v>
      </c>
      <c r="N277" s="467" t="s">
        <v>8009</v>
      </c>
      <c r="O277" s="469">
        <v>0</v>
      </c>
      <c r="P277" s="468">
        <v>0</v>
      </c>
      <c r="Q277" s="468">
        <v>0</v>
      </c>
      <c r="R277" s="468">
        <v>0</v>
      </c>
      <c r="S277" s="470">
        <v>0</v>
      </c>
      <c r="T277" s="493">
        <v>0</v>
      </c>
      <c r="U277" s="486">
        <v>0</v>
      </c>
      <c r="V277" s="486">
        <v>0</v>
      </c>
      <c r="W277" s="486">
        <v>0</v>
      </c>
      <c r="X277" s="487">
        <v>0</v>
      </c>
      <c r="Y277" s="493">
        <v>0</v>
      </c>
      <c r="Z277" s="486">
        <v>0</v>
      </c>
      <c r="AA277" s="486">
        <v>0</v>
      </c>
      <c r="AB277" s="486">
        <v>0</v>
      </c>
      <c r="AC277" s="487">
        <v>0</v>
      </c>
      <c r="AD277" s="486">
        <v>0</v>
      </c>
      <c r="AE277" s="486">
        <v>0</v>
      </c>
      <c r="AF277" s="486">
        <v>0</v>
      </c>
      <c r="AG277" s="486">
        <v>0</v>
      </c>
      <c r="AH277" s="487">
        <v>0</v>
      </c>
      <c r="AI277" s="486">
        <v>0</v>
      </c>
      <c r="AJ277" s="486">
        <v>0</v>
      </c>
      <c r="AK277" s="486">
        <v>0</v>
      </c>
      <c r="AL277" s="486">
        <v>0</v>
      </c>
      <c r="AM277" s="487">
        <v>0</v>
      </c>
      <c r="AN277" s="467">
        <v>3</v>
      </c>
      <c r="AO277" s="314">
        <f t="shared" si="150"/>
        <v>0</v>
      </c>
      <c r="AP277" s="306">
        <f t="shared" si="130"/>
        <v>0</v>
      </c>
      <c r="AQ277" s="306">
        <f t="shared" si="131"/>
        <v>0</v>
      </c>
      <c r="AR277" s="306">
        <f t="shared" si="132"/>
        <v>0</v>
      </c>
      <c r="AS277" s="307">
        <f t="shared" si="133"/>
        <v>0</v>
      </c>
      <c r="AT277" s="488">
        <f t="shared" si="151"/>
        <v>0</v>
      </c>
      <c r="AU277" s="488">
        <f t="shared" si="134"/>
        <v>0</v>
      </c>
      <c r="AV277" s="488">
        <f t="shared" si="135"/>
        <v>0</v>
      </c>
      <c r="AW277" s="488">
        <f t="shared" si="136"/>
        <v>0</v>
      </c>
      <c r="AX277" s="489">
        <f t="shared" si="137"/>
        <v>0</v>
      </c>
      <c r="AY277" s="501">
        <v>0</v>
      </c>
      <c r="AZ277" s="502">
        <v>0</v>
      </c>
      <c r="BA277" s="502">
        <v>0</v>
      </c>
      <c r="BB277" s="502">
        <v>0</v>
      </c>
      <c r="BC277" s="503">
        <v>0</v>
      </c>
      <c r="BD277" s="490">
        <f t="shared" si="152"/>
        <v>0</v>
      </c>
      <c r="BE277" s="491">
        <f t="shared" si="138"/>
        <v>0</v>
      </c>
      <c r="BF277" s="491">
        <f t="shared" si="139"/>
        <v>0</v>
      </c>
      <c r="BG277" s="491">
        <f t="shared" si="140"/>
        <v>0</v>
      </c>
      <c r="BH277" s="492">
        <f t="shared" si="141"/>
        <v>0</v>
      </c>
      <c r="BI277" s="501">
        <v>0</v>
      </c>
      <c r="BJ277" s="502">
        <v>0</v>
      </c>
      <c r="BK277" s="502">
        <v>0</v>
      </c>
      <c r="BL277" s="502">
        <v>0</v>
      </c>
      <c r="BM277" s="503">
        <v>0</v>
      </c>
      <c r="BN277" s="490">
        <v>0</v>
      </c>
      <c r="BO277" s="491">
        <v>0</v>
      </c>
      <c r="BP277" s="491">
        <v>0</v>
      </c>
      <c r="BQ277" s="491">
        <v>0</v>
      </c>
      <c r="BR277" s="492">
        <v>0</v>
      </c>
      <c r="BS277" s="490">
        <v>0</v>
      </c>
      <c r="BT277" s="491">
        <v>0</v>
      </c>
      <c r="BU277" s="491">
        <v>0</v>
      </c>
      <c r="BV277" s="491">
        <v>0</v>
      </c>
      <c r="BW277" s="492">
        <v>0</v>
      </c>
      <c r="BX277" s="490">
        <v>0</v>
      </c>
      <c r="BY277" s="491">
        <v>0</v>
      </c>
      <c r="BZ277" s="491">
        <v>0</v>
      </c>
      <c r="CA277" s="491">
        <v>0</v>
      </c>
      <c r="CB277" s="492">
        <v>0</v>
      </c>
      <c r="CC277" s="490">
        <v>0</v>
      </c>
      <c r="CD277" s="491">
        <v>0</v>
      </c>
      <c r="CE277" s="491">
        <v>0</v>
      </c>
      <c r="CF277" s="491">
        <v>0</v>
      </c>
      <c r="CG277" s="492">
        <v>0</v>
      </c>
      <c r="CH277" s="490">
        <v>0</v>
      </c>
      <c r="CI277" s="491">
        <v>0</v>
      </c>
      <c r="CJ277" s="491">
        <v>0</v>
      </c>
      <c r="CK277" s="491">
        <v>0</v>
      </c>
      <c r="CL277" s="492">
        <v>0</v>
      </c>
      <c r="CM277" s="490">
        <v>0</v>
      </c>
      <c r="CN277" s="491">
        <v>0</v>
      </c>
      <c r="CO277" s="491">
        <v>0</v>
      </c>
      <c r="CP277" s="491">
        <v>0</v>
      </c>
      <c r="CQ277" s="492">
        <v>0</v>
      </c>
      <c r="CS277" s="506" t="str">
        <f t="shared" si="153"/>
        <v>-</v>
      </c>
      <c r="CT277" s="506" t="str">
        <f t="shared" si="126"/>
        <v>-</v>
      </c>
      <c r="CU277" s="506" t="str">
        <f t="shared" si="127"/>
        <v>-</v>
      </c>
      <c r="CV277" s="506" t="str">
        <f t="shared" si="128"/>
        <v>-</v>
      </c>
      <c r="CW277" s="506" t="str">
        <f t="shared" si="129"/>
        <v>-</v>
      </c>
      <c r="CX277" s="506" t="str">
        <f t="shared" si="154"/>
        <v>-</v>
      </c>
      <c r="CY277" s="506" t="str">
        <f t="shared" si="142"/>
        <v>-</v>
      </c>
      <c r="CZ277" s="506" t="str">
        <f t="shared" si="143"/>
        <v>-</v>
      </c>
      <c r="DA277" s="506" t="str">
        <f t="shared" si="144"/>
        <v>-</v>
      </c>
      <c r="DB277" s="506" t="str">
        <f t="shared" si="145"/>
        <v>-</v>
      </c>
      <c r="DC277" s="506" t="str">
        <f t="shared" si="155"/>
        <v>-</v>
      </c>
      <c r="DD277" s="506" t="str">
        <f t="shared" si="146"/>
        <v>-</v>
      </c>
      <c r="DE277" s="506" t="str">
        <f t="shared" si="147"/>
        <v>-</v>
      </c>
      <c r="DF277" s="506" t="str">
        <f t="shared" si="148"/>
        <v>-</v>
      </c>
      <c r="DG277" s="506" t="str">
        <f t="shared" si="149"/>
        <v>-</v>
      </c>
    </row>
    <row r="278" spans="1:111">
      <c r="A278" s="467">
        <v>4</v>
      </c>
      <c r="B278" s="467" t="s">
        <v>8445</v>
      </c>
      <c r="C278" s="467" t="e">
        <v>#N/A</v>
      </c>
      <c r="F278" s="467" t="s">
        <v>8336</v>
      </c>
      <c r="G278" s="467" t="s">
        <v>7999</v>
      </c>
      <c r="H278" s="467" t="s">
        <v>8006</v>
      </c>
      <c r="I278" s="467">
        <v>202301</v>
      </c>
      <c r="J278" s="467" t="s">
        <v>8007</v>
      </c>
      <c r="K278" s="467" t="s">
        <v>8008</v>
      </c>
      <c r="M278" s="467" t="s">
        <v>8336</v>
      </c>
      <c r="N278" s="467" t="s">
        <v>8009</v>
      </c>
      <c r="O278" s="469">
        <v>0</v>
      </c>
      <c r="P278" s="468">
        <v>0</v>
      </c>
      <c r="Q278" s="468">
        <v>0</v>
      </c>
      <c r="R278" s="468">
        <v>0</v>
      </c>
      <c r="S278" s="470">
        <v>0</v>
      </c>
      <c r="T278" s="493">
        <v>0</v>
      </c>
      <c r="U278" s="486">
        <v>0</v>
      </c>
      <c r="V278" s="486">
        <v>0</v>
      </c>
      <c r="W278" s="486">
        <v>0</v>
      </c>
      <c r="X278" s="487">
        <v>0</v>
      </c>
      <c r="Y278" s="493">
        <v>0</v>
      </c>
      <c r="Z278" s="486">
        <v>0</v>
      </c>
      <c r="AA278" s="486">
        <v>0</v>
      </c>
      <c r="AB278" s="486">
        <v>0</v>
      </c>
      <c r="AC278" s="487">
        <v>0</v>
      </c>
      <c r="AD278" s="486">
        <v>0</v>
      </c>
      <c r="AE278" s="486">
        <v>0</v>
      </c>
      <c r="AF278" s="486">
        <v>0</v>
      </c>
      <c r="AG278" s="486">
        <v>0</v>
      </c>
      <c r="AH278" s="487">
        <v>0</v>
      </c>
      <c r="AI278" s="486">
        <v>0</v>
      </c>
      <c r="AJ278" s="486">
        <v>0</v>
      </c>
      <c r="AK278" s="486">
        <v>0</v>
      </c>
      <c r="AL278" s="486">
        <v>0</v>
      </c>
      <c r="AM278" s="487">
        <v>0</v>
      </c>
      <c r="AN278" s="467">
        <v>3</v>
      </c>
      <c r="AO278" s="314">
        <f t="shared" si="150"/>
        <v>0</v>
      </c>
      <c r="AP278" s="306">
        <f t="shared" si="130"/>
        <v>0</v>
      </c>
      <c r="AQ278" s="306">
        <f t="shared" si="131"/>
        <v>0</v>
      </c>
      <c r="AR278" s="306">
        <f t="shared" si="132"/>
        <v>0</v>
      </c>
      <c r="AS278" s="307">
        <f t="shared" si="133"/>
        <v>0</v>
      </c>
      <c r="AT278" s="488">
        <f t="shared" si="151"/>
        <v>0</v>
      </c>
      <c r="AU278" s="488">
        <f t="shared" si="134"/>
        <v>0</v>
      </c>
      <c r="AV278" s="488">
        <f t="shared" si="135"/>
        <v>0</v>
      </c>
      <c r="AW278" s="488">
        <f t="shared" si="136"/>
        <v>0</v>
      </c>
      <c r="AX278" s="489">
        <f t="shared" si="137"/>
        <v>0</v>
      </c>
      <c r="AY278" s="501">
        <v>0</v>
      </c>
      <c r="AZ278" s="502">
        <v>0</v>
      </c>
      <c r="BA278" s="502">
        <v>0</v>
      </c>
      <c r="BB278" s="502">
        <v>0</v>
      </c>
      <c r="BC278" s="503">
        <v>0</v>
      </c>
      <c r="BD278" s="490">
        <f t="shared" si="152"/>
        <v>0</v>
      </c>
      <c r="BE278" s="491">
        <f t="shared" si="138"/>
        <v>0</v>
      </c>
      <c r="BF278" s="491">
        <f t="shared" si="139"/>
        <v>0</v>
      </c>
      <c r="BG278" s="491">
        <f t="shared" si="140"/>
        <v>0</v>
      </c>
      <c r="BH278" s="492">
        <f t="shared" si="141"/>
        <v>0</v>
      </c>
      <c r="BI278" s="501">
        <v>0</v>
      </c>
      <c r="BJ278" s="502">
        <v>0</v>
      </c>
      <c r="BK278" s="502">
        <v>0</v>
      </c>
      <c r="BL278" s="502">
        <v>0</v>
      </c>
      <c r="BM278" s="503">
        <v>0</v>
      </c>
      <c r="BN278" s="490">
        <v>0</v>
      </c>
      <c r="BO278" s="491">
        <v>0</v>
      </c>
      <c r="BP278" s="491">
        <v>0</v>
      </c>
      <c r="BQ278" s="491">
        <v>0</v>
      </c>
      <c r="BR278" s="492">
        <v>0</v>
      </c>
      <c r="BS278" s="490">
        <v>0</v>
      </c>
      <c r="BT278" s="491">
        <v>0</v>
      </c>
      <c r="BU278" s="491">
        <v>0</v>
      </c>
      <c r="BV278" s="491">
        <v>0</v>
      </c>
      <c r="BW278" s="492">
        <v>0</v>
      </c>
      <c r="BX278" s="490">
        <v>0</v>
      </c>
      <c r="BY278" s="491">
        <v>0</v>
      </c>
      <c r="BZ278" s="491">
        <v>0</v>
      </c>
      <c r="CA278" s="491">
        <v>0</v>
      </c>
      <c r="CB278" s="492">
        <v>0</v>
      </c>
      <c r="CC278" s="490">
        <v>0</v>
      </c>
      <c r="CD278" s="491">
        <v>0</v>
      </c>
      <c r="CE278" s="491">
        <v>0</v>
      </c>
      <c r="CF278" s="491">
        <v>0</v>
      </c>
      <c r="CG278" s="492">
        <v>0</v>
      </c>
      <c r="CH278" s="490">
        <v>0</v>
      </c>
      <c r="CI278" s="491">
        <v>0</v>
      </c>
      <c r="CJ278" s="491">
        <v>0</v>
      </c>
      <c r="CK278" s="491">
        <v>0</v>
      </c>
      <c r="CL278" s="492">
        <v>0</v>
      </c>
      <c r="CM278" s="490">
        <v>0</v>
      </c>
      <c r="CN278" s="491">
        <v>0</v>
      </c>
      <c r="CO278" s="491">
        <v>0</v>
      </c>
      <c r="CP278" s="491">
        <v>0</v>
      </c>
      <c r="CQ278" s="492">
        <v>0</v>
      </c>
      <c r="CS278" s="506" t="str">
        <f t="shared" si="153"/>
        <v>-</v>
      </c>
      <c r="CT278" s="506" t="str">
        <f t="shared" si="126"/>
        <v>-</v>
      </c>
      <c r="CU278" s="506" t="str">
        <f t="shared" si="127"/>
        <v>-</v>
      </c>
      <c r="CV278" s="506" t="str">
        <f t="shared" si="128"/>
        <v>-</v>
      </c>
      <c r="CW278" s="506" t="str">
        <f t="shared" si="129"/>
        <v>-</v>
      </c>
      <c r="CX278" s="506" t="str">
        <f t="shared" si="154"/>
        <v>-</v>
      </c>
      <c r="CY278" s="506" t="str">
        <f t="shared" si="142"/>
        <v>-</v>
      </c>
      <c r="CZ278" s="506" t="str">
        <f t="shared" si="143"/>
        <v>-</v>
      </c>
      <c r="DA278" s="506" t="str">
        <f t="shared" si="144"/>
        <v>-</v>
      </c>
      <c r="DB278" s="506" t="str">
        <f t="shared" si="145"/>
        <v>-</v>
      </c>
      <c r="DC278" s="506" t="str">
        <f t="shared" si="155"/>
        <v>-</v>
      </c>
      <c r="DD278" s="506" t="str">
        <f t="shared" si="146"/>
        <v>-</v>
      </c>
      <c r="DE278" s="506" t="str">
        <f t="shared" si="147"/>
        <v>-</v>
      </c>
      <c r="DF278" s="506" t="str">
        <f t="shared" si="148"/>
        <v>-</v>
      </c>
      <c r="DG278" s="506" t="str">
        <f t="shared" si="149"/>
        <v>-</v>
      </c>
    </row>
    <row r="279" spans="1:111">
      <c r="A279" s="467">
        <v>4</v>
      </c>
      <c r="B279" s="467" t="s">
        <v>8446</v>
      </c>
      <c r="C279" s="467" t="e">
        <v>#N/A</v>
      </c>
      <c r="F279" s="467" t="s">
        <v>8336</v>
      </c>
      <c r="G279" s="467" t="s">
        <v>7999</v>
      </c>
      <c r="H279" s="467" t="s">
        <v>8006</v>
      </c>
      <c r="I279" s="467">
        <v>202301</v>
      </c>
      <c r="J279" s="467" t="s">
        <v>8007</v>
      </c>
      <c r="K279" s="467" t="s">
        <v>8008</v>
      </c>
      <c r="M279" s="467" t="s">
        <v>8336</v>
      </c>
      <c r="N279" s="467" t="s">
        <v>8009</v>
      </c>
      <c r="O279" s="469">
        <v>0</v>
      </c>
      <c r="P279" s="468">
        <v>0</v>
      </c>
      <c r="Q279" s="468">
        <v>0</v>
      </c>
      <c r="R279" s="468">
        <v>0</v>
      </c>
      <c r="S279" s="470">
        <v>0</v>
      </c>
      <c r="T279" s="493">
        <v>0</v>
      </c>
      <c r="U279" s="486">
        <v>0</v>
      </c>
      <c r="V279" s="486">
        <v>0</v>
      </c>
      <c r="W279" s="486">
        <v>0</v>
      </c>
      <c r="X279" s="487">
        <v>0</v>
      </c>
      <c r="Y279" s="493">
        <v>0</v>
      </c>
      <c r="Z279" s="486">
        <v>0</v>
      </c>
      <c r="AA279" s="486">
        <v>0</v>
      </c>
      <c r="AB279" s="486">
        <v>0</v>
      </c>
      <c r="AC279" s="487">
        <v>0</v>
      </c>
      <c r="AD279" s="486">
        <v>0</v>
      </c>
      <c r="AE279" s="486">
        <v>0</v>
      </c>
      <c r="AF279" s="486">
        <v>0</v>
      </c>
      <c r="AG279" s="486">
        <v>0</v>
      </c>
      <c r="AH279" s="487">
        <v>0</v>
      </c>
      <c r="AI279" s="486">
        <v>0</v>
      </c>
      <c r="AJ279" s="486">
        <v>0</v>
      </c>
      <c r="AK279" s="486">
        <v>0</v>
      </c>
      <c r="AL279" s="486">
        <v>0</v>
      </c>
      <c r="AM279" s="487">
        <v>0</v>
      </c>
      <c r="AN279" s="467">
        <v>3</v>
      </c>
      <c r="AO279" s="314">
        <f t="shared" si="150"/>
        <v>0</v>
      </c>
      <c r="AP279" s="306">
        <f t="shared" si="130"/>
        <v>0</v>
      </c>
      <c r="AQ279" s="306">
        <f t="shared" si="131"/>
        <v>0</v>
      </c>
      <c r="AR279" s="306">
        <f t="shared" si="132"/>
        <v>0</v>
      </c>
      <c r="AS279" s="307">
        <f t="shared" si="133"/>
        <v>0</v>
      </c>
      <c r="AT279" s="488">
        <f t="shared" si="151"/>
        <v>0</v>
      </c>
      <c r="AU279" s="488">
        <f t="shared" si="134"/>
        <v>0</v>
      </c>
      <c r="AV279" s="488">
        <f t="shared" si="135"/>
        <v>0</v>
      </c>
      <c r="AW279" s="488">
        <f t="shared" si="136"/>
        <v>0</v>
      </c>
      <c r="AX279" s="489">
        <f t="shared" si="137"/>
        <v>0</v>
      </c>
      <c r="AY279" s="501">
        <v>0</v>
      </c>
      <c r="AZ279" s="502">
        <v>0</v>
      </c>
      <c r="BA279" s="502">
        <v>0</v>
      </c>
      <c r="BB279" s="502">
        <v>0</v>
      </c>
      <c r="BC279" s="503">
        <v>0</v>
      </c>
      <c r="BD279" s="490">
        <f t="shared" si="152"/>
        <v>0</v>
      </c>
      <c r="BE279" s="491">
        <f t="shared" si="138"/>
        <v>0</v>
      </c>
      <c r="BF279" s="491">
        <f t="shared" si="139"/>
        <v>0</v>
      </c>
      <c r="BG279" s="491">
        <f t="shared" si="140"/>
        <v>0</v>
      </c>
      <c r="BH279" s="492">
        <f t="shared" si="141"/>
        <v>0</v>
      </c>
      <c r="BI279" s="501">
        <v>0</v>
      </c>
      <c r="BJ279" s="502">
        <v>0</v>
      </c>
      <c r="BK279" s="502">
        <v>0</v>
      </c>
      <c r="BL279" s="502">
        <v>0</v>
      </c>
      <c r="BM279" s="503">
        <v>0</v>
      </c>
      <c r="BN279" s="490">
        <v>0</v>
      </c>
      <c r="BO279" s="491">
        <v>0</v>
      </c>
      <c r="BP279" s="491">
        <v>0</v>
      </c>
      <c r="BQ279" s="491">
        <v>0</v>
      </c>
      <c r="BR279" s="492">
        <v>0</v>
      </c>
      <c r="BS279" s="490">
        <v>0</v>
      </c>
      <c r="BT279" s="491">
        <v>0</v>
      </c>
      <c r="BU279" s="491">
        <v>0</v>
      </c>
      <c r="BV279" s="491">
        <v>0</v>
      </c>
      <c r="BW279" s="492">
        <v>0</v>
      </c>
      <c r="BX279" s="490">
        <v>0</v>
      </c>
      <c r="BY279" s="491">
        <v>0</v>
      </c>
      <c r="BZ279" s="491">
        <v>0</v>
      </c>
      <c r="CA279" s="491">
        <v>0</v>
      </c>
      <c r="CB279" s="492">
        <v>0</v>
      </c>
      <c r="CC279" s="490">
        <v>0</v>
      </c>
      <c r="CD279" s="491">
        <v>0</v>
      </c>
      <c r="CE279" s="491">
        <v>0</v>
      </c>
      <c r="CF279" s="491">
        <v>0</v>
      </c>
      <c r="CG279" s="492">
        <v>0</v>
      </c>
      <c r="CH279" s="490">
        <v>0</v>
      </c>
      <c r="CI279" s="491">
        <v>0</v>
      </c>
      <c r="CJ279" s="491">
        <v>0</v>
      </c>
      <c r="CK279" s="491">
        <v>0</v>
      </c>
      <c r="CL279" s="492">
        <v>0</v>
      </c>
      <c r="CM279" s="490">
        <v>0</v>
      </c>
      <c r="CN279" s="491">
        <v>0</v>
      </c>
      <c r="CO279" s="491">
        <v>0</v>
      </c>
      <c r="CP279" s="491">
        <v>0</v>
      </c>
      <c r="CQ279" s="492">
        <v>0</v>
      </c>
      <c r="CS279" s="506" t="str">
        <f t="shared" si="153"/>
        <v>-</v>
      </c>
      <c r="CT279" s="506" t="str">
        <f t="shared" si="126"/>
        <v>-</v>
      </c>
      <c r="CU279" s="506" t="str">
        <f t="shared" si="127"/>
        <v>-</v>
      </c>
      <c r="CV279" s="506" t="str">
        <f t="shared" si="128"/>
        <v>-</v>
      </c>
      <c r="CW279" s="506" t="str">
        <f t="shared" si="129"/>
        <v>-</v>
      </c>
      <c r="CX279" s="506" t="str">
        <f t="shared" si="154"/>
        <v>-</v>
      </c>
      <c r="CY279" s="506" t="str">
        <f t="shared" si="142"/>
        <v>-</v>
      </c>
      <c r="CZ279" s="506" t="str">
        <f t="shared" si="143"/>
        <v>-</v>
      </c>
      <c r="DA279" s="506" t="str">
        <f t="shared" si="144"/>
        <v>-</v>
      </c>
      <c r="DB279" s="506" t="str">
        <f t="shared" si="145"/>
        <v>-</v>
      </c>
      <c r="DC279" s="506" t="str">
        <f t="shared" si="155"/>
        <v>-</v>
      </c>
      <c r="DD279" s="506" t="str">
        <f t="shared" si="146"/>
        <v>-</v>
      </c>
      <c r="DE279" s="506" t="str">
        <f t="shared" si="147"/>
        <v>-</v>
      </c>
      <c r="DF279" s="506" t="str">
        <f t="shared" si="148"/>
        <v>-</v>
      </c>
      <c r="DG279" s="506" t="str">
        <f t="shared" si="149"/>
        <v>-</v>
      </c>
    </row>
    <row r="280" spans="1:111">
      <c r="A280" s="467">
        <v>4</v>
      </c>
      <c r="B280" s="467" t="s">
        <v>8447</v>
      </c>
      <c r="C280" s="467" t="e">
        <v>#N/A</v>
      </c>
      <c r="F280" s="467" t="s">
        <v>8336</v>
      </c>
      <c r="G280" s="467" t="s">
        <v>7999</v>
      </c>
      <c r="H280" s="467" t="s">
        <v>8006</v>
      </c>
      <c r="I280" s="467">
        <v>202301</v>
      </c>
      <c r="J280" s="467" t="s">
        <v>8007</v>
      </c>
      <c r="K280" s="467" t="s">
        <v>8008</v>
      </c>
      <c r="M280" s="467" t="s">
        <v>8336</v>
      </c>
      <c r="N280" s="467" t="s">
        <v>8009</v>
      </c>
      <c r="O280" s="469">
        <v>0</v>
      </c>
      <c r="P280" s="468">
        <v>0</v>
      </c>
      <c r="Q280" s="468">
        <v>0</v>
      </c>
      <c r="R280" s="468">
        <v>0</v>
      </c>
      <c r="S280" s="470">
        <v>0</v>
      </c>
      <c r="T280" s="493">
        <v>0</v>
      </c>
      <c r="U280" s="486">
        <v>0</v>
      </c>
      <c r="V280" s="486">
        <v>0</v>
      </c>
      <c r="W280" s="486">
        <v>0</v>
      </c>
      <c r="X280" s="487">
        <v>0</v>
      </c>
      <c r="Y280" s="493">
        <v>0</v>
      </c>
      <c r="Z280" s="486">
        <v>0</v>
      </c>
      <c r="AA280" s="486">
        <v>0</v>
      </c>
      <c r="AB280" s="486">
        <v>0</v>
      </c>
      <c r="AC280" s="487">
        <v>0</v>
      </c>
      <c r="AD280" s="486">
        <v>0</v>
      </c>
      <c r="AE280" s="486">
        <v>0</v>
      </c>
      <c r="AF280" s="486">
        <v>0</v>
      </c>
      <c r="AG280" s="486">
        <v>0</v>
      </c>
      <c r="AH280" s="487">
        <v>0</v>
      </c>
      <c r="AI280" s="486">
        <v>0</v>
      </c>
      <c r="AJ280" s="486">
        <v>0</v>
      </c>
      <c r="AK280" s="486">
        <v>0</v>
      </c>
      <c r="AL280" s="486">
        <v>0</v>
      </c>
      <c r="AM280" s="487">
        <v>0</v>
      </c>
      <c r="AN280" s="467">
        <v>3</v>
      </c>
      <c r="AO280" s="314">
        <f t="shared" si="150"/>
        <v>0</v>
      </c>
      <c r="AP280" s="306">
        <f t="shared" si="130"/>
        <v>0</v>
      </c>
      <c r="AQ280" s="306">
        <f t="shared" si="131"/>
        <v>0</v>
      </c>
      <c r="AR280" s="306">
        <f t="shared" si="132"/>
        <v>0</v>
      </c>
      <c r="AS280" s="307">
        <f t="shared" si="133"/>
        <v>0</v>
      </c>
      <c r="AT280" s="488">
        <f t="shared" si="151"/>
        <v>0</v>
      </c>
      <c r="AU280" s="488">
        <f t="shared" si="134"/>
        <v>0</v>
      </c>
      <c r="AV280" s="488">
        <f t="shared" si="135"/>
        <v>0</v>
      </c>
      <c r="AW280" s="488">
        <f t="shared" si="136"/>
        <v>0</v>
      </c>
      <c r="AX280" s="489">
        <f t="shared" si="137"/>
        <v>0</v>
      </c>
      <c r="AY280" s="501">
        <v>0</v>
      </c>
      <c r="AZ280" s="502">
        <v>0</v>
      </c>
      <c r="BA280" s="502">
        <v>0</v>
      </c>
      <c r="BB280" s="502">
        <v>0</v>
      </c>
      <c r="BC280" s="503">
        <v>0</v>
      </c>
      <c r="BD280" s="490">
        <f t="shared" si="152"/>
        <v>0</v>
      </c>
      <c r="BE280" s="491">
        <f t="shared" si="138"/>
        <v>0</v>
      </c>
      <c r="BF280" s="491">
        <f t="shared" si="139"/>
        <v>0</v>
      </c>
      <c r="BG280" s="491">
        <f t="shared" si="140"/>
        <v>0</v>
      </c>
      <c r="BH280" s="492">
        <f t="shared" si="141"/>
        <v>0</v>
      </c>
      <c r="BI280" s="501">
        <v>0</v>
      </c>
      <c r="BJ280" s="502">
        <v>0</v>
      </c>
      <c r="BK280" s="502">
        <v>0</v>
      </c>
      <c r="BL280" s="502">
        <v>0</v>
      </c>
      <c r="BM280" s="503">
        <v>0</v>
      </c>
      <c r="BN280" s="490">
        <v>0</v>
      </c>
      <c r="BO280" s="491">
        <v>0</v>
      </c>
      <c r="BP280" s="491">
        <v>0</v>
      </c>
      <c r="BQ280" s="491">
        <v>0</v>
      </c>
      <c r="BR280" s="492">
        <v>0</v>
      </c>
      <c r="BS280" s="490">
        <v>0</v>
      </c>
      <c r="BT280" s="491">
        <v>0</v>
      </c>
      <c r="BU280" s="491">
        <v>0</v>
      </c>
      <c r="BV280" s="491">
        <v>0</v>
      </c>
      <c r="BW280" s="492">
        <v>0</v>
      </c>
      <c r="BX280" s="490">
        <v>0</v>
      </c>
      <c r="BY280" s="491">
        <v>0</v>
      </c>
      <c r="BZ280" s="491">
        <v>0</v>
      </c>
      <c r="CA280" s="491">
        <v>0</v>
      </c>
      <c r="CB280" s="492">
        <v>0</v>
      </c>
      <c r="CC280" s="490">
        <v>0</v>
      </c>
      <c r="CD280" s="491">
        <v>0</v>
      </c>
      <c r="CE280" s="491">
        <v>0</v>
      </c>
      <c r="CF280" s="491">
        <v>0</v>
      </c>
      <c r="CG280" s="492">
        <v>0</v>
      </c>
      <c r="CH280" s="490">
        <v>0</v>
      </c>
      <c r="CI280" s="491">
        <v>0</v>
      </c>
      <c r="CJ280" s="491">
        <v>0</v>
      </c>
      <c r="CK280" s="491">
        <v>0</v>
      </c>
      <c r="CL280" s="492">
        <v>0</v>
      </c>
      <c r="CM280" s="490">
        <v>0</v>
      </c>
      <c r="CN280" s="491">
        <v>0</v>
      </c>
      <c r="CO280" s="491">
        <v>0</v>
      </c>
      <c r="CP280" s="491">
        <v>0</v>
      </c>
      <c r="CQ280" s="492">
        <v>0</v>
      </c>
      <c r="CS280" s="506" t="str">
        <f t="shared" si="153"/>
        <v>-</v>
      </c>
      <c r="CT280" s="506" t="str">
        <f t="shared" ref="CT280:CT343" si="156">IFERROR(BY280/AP280,"-")</f>
        <v>-</v>
      </c>
      <c r="CU280" s="506" t="str">
        <f t="shared" ref="CU280:CU343" si="157">IFERROR(BZ280/AQ280,"-")</f>
        <v>-</v>
      </c>
      <c r="CV280" s="506" t="str">
        <f t="shared" ref="CV280:CV343" si="158">IFERROR(CA280/AR280,"-")</f>
        <v>-</v>
      </c>
      <c r="CW280" s="506" t="str">
        <f t="shared" ref="CW280:CW343" si="159">IFERROR(CB280/AS280,"-")</f>
        <v>-</v>
      </c>
      <c r="CX280" s="506" t="str">
        <f t="shared" si="154"/>
        <v>-</v>
      </c>
      <c r="CY280" s="506" t="str">
        <f t="shared" si="142"/>
        <v>-</v>
      </c>
      <c r="CZ280" s="506" t="str">
        <f t="shared" si="143"/>
        <v>-</v>
      </c>
      <c r="DA280" s="506" t="str">
        <f t="shared" si="144"/>
        <v>-</v>
      </c>
      <c r="DB280" s="506" t="str">
        <f t="shared" si="145"/>
        <v>-</v>
      </c>
      <c r="DC280" s="506" t="str">
        <f t="shared" si="155"/>
        <v>-</v>
      </c>
      <c r="DD280" s="506" t="str">
        <f t="shared" si="146"/>
        <v>-</v>
      </c>
      <c r="DE280" s="506" t="str">
        <f t="shared" si="147"/>
        <v>-</v>
      </c>
      <c r="DF280" s="506" t="str">
        <f t="shared" si="148"/>
        <v>-</v>
      </c>
      <c r="DG280" s="506" t="str">
        <f t="shared" si="149"/>
        <v>-</v>
      </c>
    </row>
    <row r="281" spans="1:111">
      <c r="A281" s="467">
        <v>4</v>
      </c>
      <c r="B281" s="467" t="s">
        <v>8448</v>
      </c>
      <c r="C281" s="467" t="e">
        <v>#N/A</v>
      </c>
      <c r="F281" s="467" t="s">
        <v>8336</v>
      </c>
      <c r="G281" s="467" t="s">
        <v>7999</v>
      </c>
      <c r="H281" s="467" t="s">
        <v>8006</v>
      </c>
      <c r="I281" s="467">
        <v>202301</v>
      </c>
      <c r="J281" s="467" t="s">
        <v>8007</v>
      </c>
      <c r="K281" s="467" t="s">
        <v>8008</v>
      </c>
      <c r="M281" s="467" t="s">
        <v>8336</v>
      </c>
      <c r="N281" s="467" t="s">
        <v>8009</v>
      </c>
      <c r="O281" s="469">
        <v>0</v>
      </c>
      <c r="P281" s="468">
        <v>0</v>
      </c>
      <c r="Q281" s="468">
        <v>0</v>
      </c>
      <c r="R281" s="468">
        <v>0</v>
      </c>
      <c r="S281" s="470">
        <v>0</v>
      </c>
      <c r="T281" s="493">
        <v>0</v>
      </c>
      <c r="U281" s="486">
        <v>0</v>
      </c>
      <c r="V281" s="486">
        <v>0</v>
      </c>
      <c r="W281" s="486">
        <v>0</v>
      </c>
      <c r="X281" s="487">
        <v>0</v>
      </c>
      <c r="Y281" s="493">
        <v>0</v>
      </c>
      <c r="Z281" s="486">
        <v>0</v>
      </c>
      <c r="AA281" s="486">
        <v>0</v>
      </c>
      <c r="AB281" s="486">
        <v>0</v>
      </c>
      <c r="AC281" s="487">
        <v>0</v>
      </c>
      <c r="AD281" s="486">
        <v>0</v>
      </c>
      <c r="AE281" s="486">
        <v>0</v>
      </c>
      <c r="AF281" s="486">
        <v>0</v>
      </c>
      <c r="AG281" s="486">
        <v>0</v>
      </c>
      <c r="AH281" s="487">
        <v>0</v>
      </c>
      <c r="AI281" s="486">
        <v>0</v>
      </c>
      <c r="AJ281" s="486">
        <v>0</v>
      </c>
      <c r="AK281" s="486">
        <v>0</v>
      </c>
      <c r="AL281" s="486">
        <v>0</v>
      </c>
      <c r="AM281" s="487">
        <v>0</v>
      </c>
      <c r="AN281" s="467">
        <v>3</v>
      </c>
      <c r="AO281" s="314">
        <f t="shared" si="150"/>
        <v>0</v>
      </c>
      <c r="AP281" s="306">
        <f t="shared" si="130"/>
        <v>0</v>
      </c>
      <c r="AQ281" s="306">
        <f t="shared" si="131"/>
        <v>0</v>
      </c>
      <c r="AR281" s="306">
        <f t="shared" si="132"/>
        <v>0</v>
      </c>
      <c r="AS281" s="307">
        <f t="shared" si="133"/>
        <v>0</v>
      </c>
      <c r="AT281" s="488">
        <f t="shared" si="151"/>
        <v>0</v>
      </c>
      <c r="AU281" s="488">
        <f t="shared" si="134"/>
        <v>0</v>
      </c>
      <c r="AV281" s="488">
        <f t="shared" si="135"/>
        <v>0</v>
      </c>
      <c r="AW281" s="488">
        <f t="shared" si="136"/>
        <v>0</v>
      </c>
      <c r="AX281" s="489">
        <f t="shared" si="137"/>
        <v>0</v>
      </c>
      <c r="AY281" s="501">
        <v>0</v>
      </c>
      <c r="AZ281" s="502">
        <v>0</v>
      </c>
      <c r="BA281" s="502">
        <v>0</v>
      </c>
      <c r="BB281" s="502">
        <v>0</v>
      </c>
      <c r="BC281" s="503">
        <v>0</v>
      </c>
      <c r="BD281" s="490">
        <f t="shared" si="152"/>
        <v>0</v>
      </c>
      <c r="BE281" s="491">
        <f t="shared" si="138"/>
        <v>0</v>
      </c>
      <c r="BF281" s="491">
        <f t="shared" si="139"/>
        <v>0</v>
      </c>
      <c r="BG281" s="491">
        <f t="shared" si="140"/>
        <v>0</v>
      </c>
      <c r="BH281" s="492">
        <f t="shared" si="141"/>
        <v>0</v>
      </c>
      <c r="BI281" s="501">
        <v>0</v>
      </c>
      <c r="BJ281" s="502">
        <v>0</v>
      </c>
      <c r="BK281" s="502">
        <v>0</v>
      </c>
      <c r="BL281" s="502">
        <v>0</v>
      </c>
      <c r="BM281" s="503">
        <v>0</v>
      </c>
      <c r="BN281" s="490">
        <v>0</v>
      </c>
      <c r="BO281" s="491">
        <v>0</v>
      </c>
      <c r="BP281" s="491">
        <v>0</v>
      </c>
      <c r="BQ281" s="491">
        <v>0</v>
      </c>
      <c r="BR281" s="492">
        <v>0</v>
      </c>
      <c r="BS281" s="490">
        <v>0</v>
      </c>
      <c r="BT281" s="491">
        <v>0</v>
      </c>
      <c r="BU281" s="491">
        <v>0</v>
      </c>
      <c r="BV281" s="491">
        <v>0</v>
      </c>
      <c r="BW281" s="492">
        <v>0</v>
      </c>
      <c r="BX281" s="490">
        <v>0</v>
      </c>
      <c r="BY281" s="491">
        <v>0</v>
      </c>
      <c r="BZ281" s="491">
        <v>0</v>
      </c>
      <c r="CA281" s="491">
        <v>0</v>
      </c>
      <c r="CB281" s="492">
        <v>0</v>
      </c>
      <c r="CC281" s="490">
        <v>0</v>
      </c>
      <c r="CD281" s="491">
        <v>0</v>
      </c>
      <c r="CE281" s="491">
        <v>0</v>
      </c>
      <c r="CF281" s="491">
        <v>0</v>
      </c>
      <c r="CG281" s="492">
        <v>0</v>
      </c>
      <c r="CH281" s="490">
        <v>0</v>
      </c>
      <c r="CI281" s="491">
        <v>0</v>
      </c>
      <c r="CJ281" s="491">
        <v>0</v>
      </c>
      <c r="CK281" s="491">
        <v>0</v>
      </c>
      <c r="CL281" s="492">
        <v>0</v>
      </c>
      <c r="CM281" s="490">
        <v>0</v>
      </c>
      <c r="CN281" s="491">
        <v>0</v>
      </c>
      <c r="CO281" s="491">
        <v>0</v>
      </c>
      <c r="CP281" s="491">
        <v>0</v>
      </c>
      <c r="CQ281" s="492">
        <v>0</v>
      </c>
      <c r="CS281" s="506" t="str">
        <f t="shared" si="153"/>
        <v>-</v>
      </c>
      <c r="CT281" s="506" t="str">
        <f t="shared" si="156"/>
        <v>-</v>
      </c>
      <c r="CU281" s="506" t="str">
        <f t="shared" si="157"/>
        <v>-</v>
      </c>
      <c r="CV281" s="506" t="str">
        <f t="shared" si="158"/>
        <v>-</v>
      </c>
      <c r="CW281" s="506" t="str">
        <f t="shared" si="159"/>
        <v>-</v>
      </c>
      <c r="CX281" s="506" t="str">
        <f t="shared" si="154"/>
        <v>-</v>
      </c>
      <c r="CY281" s="506" t="str">
        <f t="shared" si="142"/>
        <v>-</v>
      </c>
      <c r="CZ281" s="506" t="str">
        <f t="shared" si="143"/>
        <v>-</v>
      </c>
      <c r="DA281" s="506" t="str">
        <f t="shared" si="144"/>
        <v>-</v>
      </c>
      <c r="DB281" s="506" t="str">
        <f t="shared" si="145"/>
        <v>-</v>
      </c>
      <c r="DC281" s="506" t="str">
        <f t="shared" si="155"/>
        <v>-</v>
      </c>
      <c r="DD281" s="506" t="str">
        <f t="shared" si="146"/>
        <v>-</v>
      </c>
      <c r="DE281" s="506" t="str">
        <f t="shared" si="147"/>
        <v>-</v>
      </c>
      <c r="DF281" s="506" t="str">
        <f t="shared" si="148"/>
        <v>-</v>
      </c>
      <c r="DG281" s="506" t="str">
        <f t="shared" si="149"/>
        <v>-</v>
      </c>
    </row>
    <row r="282" spans="1:111">
      <c r="A282" s="467">
        <v>4</v>
      </c>
      <c r="B282" s="467" t="s">
        <v>8449</v>
      </c>
      <c r="C282" s="467" t="e">
        <v>#N/A</v>
      </c>
      <c r="F282" s="467" t="s">
        <v>8336</v>
      </c>
      <c r="G282" s="467" t="s">
        <v>7999</v>
      </c>
      <c r="H282" s="467" t="s">
        <v>8006</v>
      </c>
      <c r="I282" s="467">
        <v>202301</v>
      </c>
      <c r="J282" s="467" t="s">
        <v>8007</v>
      </c>
      <c r="K282" s="467" t="s">
        <v>8008</v>
      </c>
      <c r="M282" s="467" t="s">
        <v>8336</v>
      </c>
      <c r="N282" s="467" t="s">
        <v>8009</v>
      </c>
      <c r="O282" s="469">
        <v>0</v>
      </c>
      <c r="P282" s="468">
        <v>0</v>
      </c>
      <c r="Q282" s="468">
        <v>0</v>
      </c>
      <c r="R282" s="468">
        <v>0</v>
      </c>
      <c r="S282" s="470">
        <v>0</v>
      </c>
      <c r="T282" s="493">
        <v>0</v>
      </c>
      <c r="U282" s="486">
        <v>0</v>
      </c>
      <c r="V282" s="486">
        <v>0</v>
      </c>
      <c r="W282" s="486">
        <v>0</v>
      </c>
      <c r="X282" s="487">
        <v>0</v>
      </c>
      <c r="Y282" s="493">
        <v>0</v>
      </c>
      <c r="Z282" s="486">
        <v>0</v>
      </c>
      <c r="AA282" s="486">
        <v>0</v>
      </c>
      <c r="AB282" s="486">
        <v>0</v>
      </c>
      <c r="AC282" s="487">
        <v>0</v>
      </c>
      <c r="AD282" s="486">
        <v>0</v>
      </c>
      <c r="AE282" s="486">
        <v>0</v>
      </c>
      <c r="AF282" s="486">
        <v>0</v>
      </c>
      <c r="AG282" s="486">
        <v>0</v>
      </c>
      <c r="AH282" s="487">
        <v>0</v>
      </c>
      <c r="AI282" s="486">
        <v>0</v>
      </c>
      <c r="AJ282" s="486">
        <v>0</v>
      </c>
      <c r="AK282" s="486">
        <v>0</v>
      </c>
      <c r="AL282" s="486">
        <v>0</v>
      </c>
      <c r="AM282" s="487">
        <v>0</v>
      </c>
      <c r="AN282" s="467">
        <v>3</v>
      </c>
      <c r="AO282" s="314">
        <f t="shared" si="150"/>
        <v>0</v>
      </c>
      <c r="AP282" s="306">
        <f t="shared" si="130"/>
        <v>0</v>
      </c>
      <c r="AQ282" s="306">
        <f t="shared" si="131"/>
        <v>0</v>
      </c>
      <c r="AR282" s="306">
        <f t="shared" si="132"/>
        <v>0</v>
      </c>
      <c r="AS282" s="307">
        <f t="shared" si="133"/>
        <v>0</v>
      </c>
      <c r="AT282" s="488">
        <f t="shared" si="151"/>
        <v>0</v>
      </c>
      <c r="AU282" s="488">
        <f t="shared" si="134"/>
        <v>0</v>
      </c>
      <c r="AV282" s="488">
        <f t="shared" si="135"/>
        <v>0</v>
      </c>
      <c r="AW282" s="488">
        <f t="shared" si="136"/>
        <v>0</v>
      </c>
      <c r="AX282" s="489">
        <f t="shared" si="137"/>
        <v>0</v>
      </c>
      <c r="AY282" s="501">
        <v>0</v>
      </c>
      <c r="AZ282" s="502">
        <v>0</v>
      </c>
      <c r="BA282" s="502">
        <v>0</v>
      </c>
      <c r="BB282" s="502">
        <v>0</v>
      </c>
      <c r="BC282" s="503">
        <v>0</v>
      </c>
      <c r="BD282" s="490">
        <f t="shared" si="152"/>
        <v>0</v>
      </c>
      <c r="BE282" s="491">
        <f t="shared" si="138"/>
        <v>0</v>
      </c>
      <c r="BF282" s="491">
        <f t="shared" si="139"/>
        <v>0</v>
      </c>
      <c r="BG282" s="491">
        <f t="shared" si="140"/>
        <v>0</v>
      </c>
      <c r="BH282" s="492">
        <f t="shared" si="141"/>
        <v>0</v>
      </c>
      <c r="BI282" s="501">
        <v>0</v>
      </c>
      <c r="BJ282" s="502">
        <v>0</v>
      </c>
      <c r="BK282" s="502">
        <v>0</v>
      </c>
      <c r="BL282" s="502">
        <v>0</v>
      </c>
      <c r="BM282" s="503">
        <v>0</v>
      </c>
      <c r="BN282" s="490">
        <v>0</v>
      </c>
      <c r="BO282" s="491">
        <v>0</v>
      </c>
      <c r="BP282" s="491">
        <v>0</v>
      </c>
      <c r="BQ282" s="491">
        <v>0</v>
      </c>
      <c r="BR282" s="492">
        <v>0</v>
      </c>
      <c r="BS282" s="490">
        <v>0</v>
      </c>
      <c r="BT282" s="491">
        <v>0</v>
      </c>
      <c r="BU282" s="491">
        <v>0</v>
      </c>
      <c r="BV282" s="491">
        <v>0</v>
      </c>
      <c r="BW282" s="492">
        <v>0</v>
      </c>
      <c r="BX282" s="490">
        <v>0</v>
      </c>
      <c r="BY282" s="491">
        <v>0</v>
      </c>
      <c r="BZ282" s="491">
        <v>0</v>
      </c>
      <c r="CA282" s="491">
        <v>0</v>
      </c>
      <c r="CB282" s="492">
        <v>0</v>
      </c>
      <c r="CC282" s="490">
        <v>0</v>
      </c>
      <c r="CD282" s="491">
        <v>0</v>
      </c>
      <c r="CE282" s="491">
        <v>0</v>
      </c>
      <c r="CF282" s="491">
        <v>0</v>
      </c>
      <c r="CG282" s="492">
        <v>0</v>
      </c>
      <c r="CH282" s="490">
        <v>0</v>
      </c>
      <c r="CI282" s="491">
        <v>0</v>
      </c>
      <c r="CJ282" s="491">
        <v>0</v>
      </c>
      <c r="CK282" s="491">
        <v>0</v>
      </c>
      <c r="CL282" s="492">
        <v>0</v>
      </c>
      <c r="CM282" s="490">
        <v>0</v>
      </c>
      <c r="CN282" s="491">
        <v>0</v>
      </c>
      <c r="CO282" s="491">
        <v>0</v>
      </c>
      <c r="CP282" s="491">
        <v>0</v>
      </c>
      <c r="CQ282" s="492">
        <v>0</v>
      </c>
      <c r="CS282" s="506" t="str">
        <f t="shared" si="153"/>
        <v>-</v>
      </c>
      <c r="CT282" s="506" t="str">
        <f t="shared" si="156"/>
        <v>-</v>
      </c>
      <c r="CU282" s="506" t="str">
        <f t="shared" si="157"/>
        <v>-</v>
      </c>
      <c r="CV282" s="506" t="str">
        <f t="shared" si="158"/>
        <v>-</v>
      </c>
      <c r="CW282" s="506" t="str">
        <f t="shared" si="159"/>
        <v>-</v>
      </c>
      <c r="CX282" s="506" t="str">
        <f t="shared" si="154"/>
        <v>-</v>
      </c>
      <c r="CY282" s="506" t="str">
        <f t="shared" si="142"/>
        <v>-</v>
      </c>
      <c r="CZ282" s="506" t="str">
        <f t="shared" si="143"/>
        <v>-</v>
      </c>
      <c r="DA282" s="506" t="str">
        <f t="shared" si="144"/>
        <v>-</v>
      </c>
      <c r="DB282" s="506" t="str">
        <f t="shared" si="145"/>
        <v>-</v>
      </c>
      <c r="DC282" s="506" t="str">
        <f t="shared" si="155"/>
        <v>-</v>
      </c>
      <c r="DD282" s="506" t="str">
        <f t="shared" si="146"/>
        <v>-</v>
      </c>
      <c r="DE282" s="506" t="str">
        <f t="shared" si="147"/>
        <v>-</v>
      </c>
      <c r="DF282" s="506" t="str">
        <f t="shared" si="148"/>
        <v>-</v>
      </c>
      <c r="DG282" s="506" t="str">
        <f t="shared" si="149"/>
        <v>-</v>
      </c>
    </row>
    <row r="283" spans="1:111">
      <c r="A283" s="467">
        <v>4</v>
      </c>
      <c r="B283" s="467" t="s">
        <v>8450</v>
      </c>
      <c r="C283" s="467" t="e">
        <v>#N/A</v>
      </c>
      <c r="F283" s="467" t="s">
        <v>8336</v>
      </c>
      <c r="G283" s="467" t="s">
        <v>7999</v>
      </c>
      <c r="H283" s="467" t="s">
        <v>8006</v>
      </c>
      <c r="I283" s="467">
        <v>202301</v>
      </c>
      <c r="J283" s="467" t="s">
        <v>8007</v>
      </c>
      <c r="K283" s="467" t="s">
        <v>8008</v>
      </c>
      <c r="M283" s="467" t="s">
        <v>8336</v>
      </c>
      <c r="N283" s="467" t="s">
        <v>8009</v>
      </c>
      <c r="O283" s="469">
        <v>0</v>
      </c>
      <c r="P283" s="468">
        <v>0</v>
      </c>
      <c r="Q283" s="468">
        <v>0</v>
      </c>
      <c r="R283" s="468">
        <v>0</v>
      </c>
      <c r="S283" s="470">
        <v>0</v>
      </c>
      <c r="T283" s="493">
        <v>0</v>
      </c>
      <c r="U283" s="486">
        <v>0</v>
      </c>
      <c r="V283" s="486">
        <v>0</v>
      </c>
      <c r="W283" s="486">
        <v>0</v>
      </c>
      <c r="X283" s="487">
        <v>0</v>
      </c>
      <c r="Y283" s="493">
        <v>0</v>
      </c>
      <c r="Z283" s="486">
        <v>0</v>
      </c>
      <c r="AA283" s="486">
        <v>0</v>
      </c>
      <c r="AB283" s="486">
        <v>0</v>
      </c>
      <c r="AC283" s="487">
        <v>0</v>
      </c>
      <c r="AD283" s="486">
        <v>0</v>
      </c>
      <c r="AE283" s="486">
        <v>0</v>
      </c>
      <c r="AF283" s="486">
        <v>0</v>
      </c>
      <c r="AG283" s="486">
        <v>0</v>
      </c>
      <c r="AH283" s="487">
        <v>0</v>
      </c>
      <c r="AI283" s="486">
        <v>0</v>
      </c>
      <c r="AJ283" s="486">
        <v>0</v>
      </c>
      <c r="AK283" s="486">
        <v>0</v>
      </c>
      <c r="AL283" s="486">
        <v>0</v>
      </c>
      <c r="AM283" s="487">
        <v>0</v>
      </c>
      <c r="AN283" s="467">
        <v>3</v>
      </c>
      <c r="AO283" s="314">
        <f t="shared" si="150"/>
        <v>0</v>
      </c>
      <c r="AP283" s="306">
        <f t="shared" si="130"/>
        <v>0</v>
      </c>
      <c r="AQ283" s="306">
        <f t="shared" si="131"/>
        <v>0</v>
      </c>
      <c r="AR283" s="306">
        <f t="shared" si="132"/>
        <v>0</v>
      </c>
      <c r="AS283" s="307">
        <f t="shared" si="133"/>
        <v>0</v>
      </c>
      <c r="AT283" s="488">
        <f t="shared" si="151"/>
        <v>0</v>
      </c>
      <c r="AU283" s="488">
        <f t="shared" si="134"/>
        <v>0</v>
      </c>
      <c r="AV283" s="488">
        <f t="shared" si="135"/>
        <v>0</v>
      </c>
      <c r="AW283" s="488">
        <f t="shared" si="136"/>
        <v>0</v>
      </c>
      <c r="AX283" s="489">
        <f t="shared" si="137"/>
        <v>0</v>
      </c>
      <c r="AY283" s="501">
        <v>0</v>
      </c>
      <c r="AZ283" s="502">
        <v>0</v>
      </c>
      <c r="BA283" s="502">
        <v>0</v>
      </c>
      <c r="BB283" s="502">
        <v>0</v>
      </c>
      <c r="BC283" s="503">
        <v>0</v>
      </c>
      <c r="BD283" s="490">
        <f t="shared" si="152"/>
        <v>0</v>
      </c>
      <c r="BE283" s="491">
        <f t="shared" si="138"/>
        <v>0</v>
      </c>
      <c r="BF283" s="491">
        <f t="shared" si="139"/>
        <v>0</v>
      </c>
      <c r="BG283" s="491">
        <f t="shared" si="140"/>
        <v>0</v>
      </c>
      <c r="BH283" s="492">
        <f t="shared" si="141"/>
        <v>0</v>
      </c>
      <c r="BI283" s="501">
        <v>0</v>
      </c>
      <c r="BJ283" s="502">
        <v>0</v>
      </c>
      <c r="BK283" s="502">
        <v>0</v>
      </c>
      <c r="BL283" s="502">
        <v>0</v>
      </c>
      <c r="BM283" s="503">
        <v>0</v>
      </c>
      <c r="BN283" s="490">
        <v>0</v>
      </c>
      <c r="BO283" s="491">
        <v>0</v>
      </c>
      <c r="BP283" s="491">
        <v>0</v>
      </c>
      <c r="BQ283" s="491">
        <v>0</v>
      </c>
      <c r="BR283" s="492">
        <v>0</v>
      </c>
      <c r="BS283" s="490">
        <v>0</v>
      </c>
      <c r="BT283" s="491">
        <v>0</v>
      </c>
      <c r="BU283" s="491">
        <v>0</v>
      </c>
      <c r="BV283" s="491">
        <v>0</v>
      </c>
      <c r="BW283" s="492">
        <v>0</v>
      </c>
      <c r="BX283" s="490">
        <v>0</v>
      </c>
      <c r="BY283" s="491">
        <v>0</v>
      </c>
      <c r="BZ283" s="491">
        <v>0</v>
      </c>
      <c r="CA283" s="491">
        <v>0</v>
      </c>
      <c r="CB283" s="492">
        <v>0</v>
      </c>
      <c r="CC283" s="490">
        <v>0</v>
      </c>
      <c r="CD283" s="491">
        <v>0</v>
      </c>
      <c r="CE283" s="491">
        <v>0</v>
      </c>
      <c r="CF283" s="491">
        <v>0</v>
      </c>
      <c r="CG283" s="492">
        <v>0</v>
      </c>
      <c r="CH283" s="490">
        <v>0</v>
      </c>
      <c r="CI283" s="491">
        <v>0</v>
      </c>
      <c r="CJ283" s="491">
        <v>0</v>
      </c>
      <c r="CK283" s="491">
        <v>0</v>
      </c>
      <c r="CL283" s="492">
        <v>0</v>
      </c>
      <c r="CM283" s="490">
        <v>0</v>
      </c>
      <c r="CN283" s="491">
        <v>0</v>
      </c>
      <c r="CO283" s="491">
        <v>0</v>
      </c>
      <c r="CP283" s="491">
        <v>0</v>
      </c>
      <c r="CQ283" s="492">
        <v>0</v>
      </c>
      <c r="CS283" s="506" t="str">
        <f t="shared" si="153"/>
        <v>-</v>
      </c>
      <c r="CT283" s="506" t="str">
        <f t="shared" si="156"/>
        <v>-</v>
      </c>
      <c r="CU283" s="506" t="str">
        <f t="shared" si="157"/>
        <v>-</v>
      </c>
      <c r="CV283" s="506" t="str">
        <f t="shared" si="158"/>
        <v>-</v>
      </c>
      <c r="CW283" s="506" t="str">
        <f t="shared" si="159"/>
        <v>-</v>
      </c>
      <c r="CX283" s="506" t="str">
        <f t="shared" si="154"/>
        <v>-</v>
      </c>
      <c r="CY283" s="506" t="str">
        <f t="shared" si="142"/>
        <v>-</v>
      </c>
      <c r="CZ283" s="506" t="str">
        <f t="shared" si="143"/>
        <v>-</v>
      </c>
      <c r="DA283" s="506" t="str">
        <f t="shared" si="144"/>
        <v>-</v>
      </c>
      <c r="DB283" s="506" t="str">
        <f t="shared" si="145"/>
        <v>-</v>
      </c>
      <c r="DC283" s="506" t="str">
        <f t="shared" si="155"/>
        <v>-</v>
      </c>
      <c r="DD283" s="506" t="str">
        <f t="shared" si="146"/>
        <v>-</v>
      </c>
      <c r="DE283" s="506" t="str">
        <f t="shared" si="147"/>
        <v>-</v>
      </c>
      <c r="DF283" s="506" t="str">
        <f t="shared" si="148"/>
        <v>-</v>
      </c>
      <c r="DG283" s="506" t="str">
        <f t="shared" si="149"/>
        <v>-</v>
      </c>
    </row>
    <row r="284" spans="1:111">
      <c r="A284" s="467">
        <v>4</v>
      </c>
      <c r="B284" s="467" t="s">
        <v>8451</v>
      </c>
      <c r="C284" s="467" t="e">
        <v>#N/A</v>
      </c>
      <c r="F284" s="467" t="s">
        <v>8336</v>
      </c>
      <c r="G284" s="467" t="s">
        <v>7999</v>
      </c>
      <c r="H284" s="467" t="s">
        <v>8006</v>
      </c>
      <c r="I284" s="467">
        <v>202301</v>
      </c>
      <c r="J284" s="467" t="s">
        <v>8007</v>
      </c>
      <c r="K284" s="467" t="s">
        <v>8008</v>
      </c>
      <c r="M284" s="467" t="s">
        <v>8336</v>
      </c>
      <c r="N284" s="467" t="s">
        <v>8009</v>
      </c>
      <c r="O284" s="469">
        <v>0</v>
      </c>
      <c r="P284" s="468">
        <v>0</v>
      </c>
      <c r="Q284" s="468">
        <v>0</v>
      </c>
      <c r="R284" s="468">
        <v>0</v>
      </c>
      <c r="S284" s="470">
        <v>0</v>
      </c>
      <c r="T284" s="493">
        <v>0</v>
      </c>
      <c r="U284" s="486">
        <v>0</v>
      </c>
      <c r="V284" s="486">
        <v>0</v>
      </c>
      <c r="W284" s="486">
        <v>0</v>
      </c>
      <c r="X284" s="487">
        <v>0</v>
      </c>
      <c r="Y284" s="493">
        <v>0</v>
      </c>
      <c r="Z284" s="486">
        <v>0</v>
      </c>
      <c r="AA284" s="486">
        <v>0</v>
      </c>
      <c r="AB284" s="486">
        <v>0</v>
      </c>
      <c r="AC284" s="487">
        <v>0</v>
      </c>
      <c r="AD284" s="486">
        <v>0</v>
      </c>
      <c r="AE284" s="486">
        <v>0</v>
      </c>
      <c r="AF284" s="486">
        <v>0</v>
      </c>
      <c r="AG284" s="486">
        <v>0</v>
      </c>
      <c r="AH284" s="487">
        <v>0</v>
      </c>
      <c r="AI284" s="486">
        <v>0</v>
      </c>
      <c r="AJ284" s="486">
        <v>0</v>
      </c>
      <c r="AK284" s="486">
        <v>0</v>
      </c>
      <c r="AL284" s="486">
        <v>0</v>
      </c>
      <c r="AM284" s="487">
        <v>0</v>
      </c>
      <c r="AN284" s="467">
        <v>3</v>
      </c>
      <c r="AO284" s="314">
        <f t="shared" si="150"/>
        <v>0</v>
      </c>
      <c r="AP284" s="306">
        <f t="shared" si="130"/>
        <v>0</v>
      </c>
      <c r="AQ284" s="306">
        <f t="shared" si="131"/>
        <v>0</v>
      </c>
      <c r="AR284" s="306">
        <f t="shared" si="132"/>
        <v>0</v>
      </c>
      <c r="AS284" s="307">
        <f t="shared" si="133"/>
        <v>0</v>
      </c>
      <c r="AT284" s="488">
        <f t="shared" si="151"/>
        <v>0</v>
      </c>
      <c r="AU284" s="488">
        <f t="shared" si="134"/>
        <v>0</v>
      </c>
      <c r="AV284" s="488">
        <f t="shared" si="135"/>
        <v>0</v>
      </c>
      <c r="AW284" s="488">
        <f t="shared" si="136"/>
        <v>0</v>
      </c>
      <c r="AX284" s="489">
        <f t="shared" si="137"/>
        <v>0</v>
      </c>
      <c r="AY284" s="501">
        <v>0</v>
      </c>
      <c r="AZ284" s="502">
        <v>0</v>
      </c>
      <c r="BA284" s="502">
        <v>0</v>
      </c>
      <c r="BB284" s="502">
        <v>0</v>
      </c>
      <c r="BC284" s="503">
        <v>0</v>
      </c>
      <c r="BD284" s="490">
        <f t="shared" si="152"/>
        <v>0</v>
      </c>
      <c r="BE284" s="491">
        <f t="shared" si="138"/>
        <v>0</v>
      </c>
      <c r="BF284" s="491">
        <f t="shared" si="139"/>
        <v>0</v>
      </c>
      <c r="BG284" s="491">
        <f t="shared" si="140"/>
        <v>0</v>
      </c>
      <c r="BH284" s="492">
        <f t="shared" si="141"/>
        <v>0</v>
      </c>
      <c r="BI284" s="501">
        <v>0</v>
      </c>
      <c r="BJ284" s="502">
        <v>0</v>
      </c>
      <c r="BK284" s="502">
        <v>0</v>
      </c>
      <c r="BL284" s="502">
        <v>0</v>
      </c>
      <c r="BM284" s="503">
        <v>0</v>
      </c>
      <c r="BN284" s="490">
        <v>0</v>
      </c>
      <c r="BO284" s="491">
        <v>0</v>
      </c>
      <c r="BP284" s="491">
        <v>0</v>
      </c>
      <c r="BQ284" s="491">
        <v>0</v>
      </c>
      <c r="BR284" s="492">
        <v>0</v>
      </c>
      <c r="BS284" s="490">
        <v>0</v>
      </c>
      <c r="BT284" s="491">
        <v>0</v>
      </c>
      <c r="BU284" s="491">
        <v>0</v>
      </c>
      <c r="BV284" s="491">
        <v>0</v>
      </c>
      <c r="BW284" s="492">
        <v>0</v>
      </c>
      <c r="BX284" s="490">
        <v>0</v>
      </c>
      <c r="BY284" s="491">
        <v>0</v>
      </c>
      <c r="BZ284" s="491">
        <v>0</v>
      </c>
      <c r="CA284" s="491">
        <v>0</v>
      </c>
      <c r="CB284" s="492">
        <v>0</v>
      </c>
      <c r="CC284" s="490">
        <v>0</v>
      </c>
      <c r="CD284" s="491">
        <v>0</v>
      </c>
      <c r="CE284" s="491">
        <v>0</v>
      </c>
      <c r="CF284" s="491">
        <v>0</v>
      </c>
      <c r="CG284" s="492">
        <v>0</v>
      </c>
      <c r="CH284" s="490">
        <v>0</v>
      </c>
      <c r="CI284" s="491">
        <v>0</v>
      </c>
      <c r="CJ284" s="491">
        <v>0</v>
      </c>
      <c r="CK284" s="491">
        <v>0</v>
      </c>
      <c r="CL284" s="492">
        <v>0</v>
      </c>
      <c r="CM284" s="490">
        <v>0</v>
      </c>
      <c r="CN284" s="491">
        <v>0</v>
      </c>
      <c r="CO284" s="491">
        <v>0</v>
      </c>
      <c r="CP284" s="491">
        <v>0</v>
      </c>
      <c r="CQ284" s="492">
        <v>0</v>
      </c>
      <c r="CS284" s="506" t="str">
        <f t="shared" si="153"/>
        <v>-</v>
      </c>
      <c r="CT284" s="506" t="str">
        <f t="shared" si="156"/>
        <v>-</v>
      </c>
      <c r="CU284" s="506" t="str">
        <f t="shared" si="157"/>
        <v>-</v>
      </c>
      <c r="CV284" s="506" t="str">
        <f t="shared" si="158"/>
        <v>-</v>
      </c>
      <c r="CW284" s="506" t="str">
        <f t="shared" si="159"/>
        <v>-</v>
      </c>
      <c r="CX284" s="506" t="str">
        <f t="shared" si="154"/>
        <v>-</v>
      </c>
      <c r="CY284" s="506" t="str">
        <f t="shared" si="142"/>
        <v>-</v>
      </c>
      <c r="CZ284" s="506" t="str">
        <f t="shared" si="143"/>
        <v>-</v>
      </c>
      <c r="DA284" s="506" t="str">
        <f t="shared" si="144"/>
        <v>-</v>
      </c>
      <c r="DB284" s="506" t="str">
        <f t="shared" si="145"/>
        <v>-</v>
      </c>
      <c r="DC284" s="506" t="str">
        <f t="shared" si="155"/>
        <v>-</v>
      </c>
      <c r="DD284" s="506" t="str">
        <f t="shared" si="146"/>
        <v>-</v>
      </c>
      <c r="DE284" s="506" t="str">
        <f t="shared" si="147"/>
        <v>-</v>
      </c>
      <c r="DF284" s="506" t="str">
        <f t="shared" si="148"/>
        <v>-</v>
      </c>
      <c r="DG284" s="506" t="str">
        <f t="shared" si="149"/>
        <v>-</v>
      </c>
    </row>
    <row r="285" spans="1:111">
      <c r="A285" s="467">
        <v>4</v>
      </c>
      <c r="B285" s="467" t="s">
        <v>8452</v>
      </c>
      <c r="C285" s="467" t="e">
        <v>#N/A</v>
      </c>
      <c r="F285" s="467" t="s">
        <v>8336</v>
      </c>
      <c r="G285" s="467" t="s">
        <v>7999</v>
      </c>
      <c r="H285" s="467" t="s">
        <v>8006</v>
      </c>
      <c r="I285" s="467">
        <v>202301</v>
      </c>
      <c r="J285" s="467" t="s">
        <v>8007</v>
      </c>
      <c r="K285" s="467" t="s">
        <v>8008</v>
      </c>
      <c r="M285" s="467" t="s">
        <v>8336</v>
      </c>
      <c r="N285" s="467" t="s">
        <v>8009</v>
      </c>
      <c r="O285" s="469">
        <v>0</v>
      </c>
      <c r="P285" s="468">
        <v>0</v>
      </c>
      <c r="Q285" s="468">
        <v>0</v>
      </c>
      <c r="R285" s="468">
        <v>0</v>
      </c>
      <c r="S285" s="470">
        <v>0</v>
      </c>
      <c r="T285" s="493">
        <v>0</v>
      </c>
      <c r="U285" s="486">
        <v>0</v>
      </c>
      <c r="V285" s="486">
        <v>0</v>
      </c>
      <c r="W285" s="486">
        <v>0</v>
      </c>
      <c r="X285" s="487">
        <v>0</v>
      </c>
      <c r="Y285" s="493">
        <v>0</v>
      </c>
      <c r="Z285" s="486">
        <v>0</v>
      </c>
      <c r="AA285" s="486">
        <v>0</v>
      </c>
      <c r="AB285" s="486">
        <v>0</v>
      </c>
      <c r="AC285" s="487">
        <v>0</v>
      </c>
      <c r="AD285" s="486">
        <v>0</v>
      </c>
      <c r="AE285" s="486">
        <v>0</v>
      </c>
      <c r="AF285" s="486">
        <v>0</v>
      </c>
      <c r="AG285" s="486">
        <v>0</v>
      </c>
      <c r="AH285" s="487">
        <v>0</v>
      </c>
      <c r="AI285" s="486">
        <v>0</v>
      </c>
      <c r="AJ285" s="486">
        <v>0</v>
      </c>
      <c r="AK285" s="486">
        <v>0</v>
      </c>
      <c r="AL285" s="486">
        <v>0</v>
      </c>
      <c r="AM285" s="487">
        <v>0</v>
      </c>
      <c r="AN285" s="467">
        <v>3</v>
      </c>
      <c r="AO285" s="314">
        <f t="shared" si="150"/>
        <v>0</v>
      </c>
      <c r="AP285" s="306">
        <f t="shared" si="130"/>
        <v>0</v>
      </c>
      <c r="AQ285" s="306">
        <f t="shared" si="131"/>
        <v>0</v>
      </c>
      <c r="AR285" s="306">
        <f t="shared" si="132"/>
        <v>0</v>
      </c>
      <c r="AS285" s="307">
        <f t="shared" si="133"/>
        <v>0</v>
      </c>
      <c r="AT285" s="488">
        <f t="shared" si="151"/>
        <v>0</v>
      </c>
      <c r="AU285" s="488">
        <f t="shared" si="134"/>
        <v>0</v>
      </c>
      <c r="AV285" s="488">
        <f t="shared" si="135"/>
        <v>0</v>
      </c>
      <c r="AW285" s="488">
        <f t="shared" si="136"/>
        <v>0</v>
      </c>
      <c r="AX285" s="489">
        <f t="shared" si="137"/>
        <v>0</v>
      </c>
      <c r="AY285" s="501">
        <v>0</v>
      </c>
      <c r="AZ285" s="502">
        <v>0</v>
      </c>
      <c r="BA285" s="502">
        <v>0</v>
      </c>
      <c r="BB285" s="502">
        <v>0</v>
      </c>
      <c r="BC285" s="503">
        <v>0</v>
      </c>
      <c r="BD285" s="490">
        <f t="shared" si="152"/>
        <v>0</v>
      </c>
      <c r="BE285" s="491">
        <f t="shared" si="138"/>
        <v>0</v>
      </c>
      <c r="BF285" s="491">
        <f t="shared" si="139"/>
        <v>0</v>
      </c>
      <c r="BG285" s="491">
        <f t="shared" si="140"/>
        <v>0</v>
      </c>
      <c r="BH285" s="492">
        <f t="shared" si="141"/>
        <v>0</v>
      </c>
      <c r="BI285" s="501">
        <v>0</v>
      </c>
      <c r="BJ285" s="502">
        <v>0</v>
      </c>
      <c r="BK285" s="502">
        <v>0</v>
      </c>
      <c r="BL285" s="502">
        <v>0</v>
      </c>
      <c r="BM285" s="503">
        <v>0</v>
      </c>
      <c r="BN285" s="490">
        <v>0</v>
      </c>
      <c r="BO285" s="491">
        <v>0</v>
      </c>
      <c r="BP285" s="491">
        <v>0</v>
      </c>
      <c r="BQ285" s="491">
        <v>0</v>
      </c>
      <c r="BR285" s="492">
        <v>0</v>
      </c>
      <c r="BS285" s="490">
        <v>0</v>
      </c>
      <c r="BT285" s="491">
        <v>0</v>
      </c>
      <c r="BU285" s="491">
        <v>0</v>
      </c>
      <c r="BV285" s="491">
        <v>0</v>
      </c>
      <c r="BW285" s="492">
        <v>0</v>
      </c>
      <c r="BX285" s="490">
        <v>0</v>
      </c>
      <c r="BY285" s="491">
        <v>0</v>
      </c>
      <c r="BZ285" s="491">
        <v>0</v>
      </c>
      <c r="CA285" s="491">
        <v>0</v>
      </c>
      <c r="CB285" s="492">
        <v>0</v>
      </c>
      <c r="CC285" s="490">
        <v>0</v>
      </c>
      <c r="CD285" s="491">
        <v>0</v>
      </c>
      <c r="CE285" s="491">
        <v>0</v>
      </c>
      <c r="CF285" s="491">
        <v>0</v>
      </c>
      <c r="CG285" s="492">
        <v>0</v>
      </c>
      <c r="CH285" s="490">
        <v>0</v>
      </c>
      <c r="CI285" s="491">
        <v>0</v>
      </c>
      <c r="CJ285" s="491">
        <v>0</v>
      </c>
      <c r="CK285" s="491">
        <v>0</v>
      </c>
      <c r="CL285" s="492">
        <v>0</v>
      </c>
      <c r="CM285" s="490">
        <v>0</v>
      </c>
      <c r="CN285" s="491">
        <v>0</v>
      </c>
      <c r="CO285" s="491">
        <v>0</v>
      </c>
      <c r="CP285" s="491">
        <v>0</v>
      </c>
      <c r="CQ285" s="492">
        <v>0</v>
      </c>
      <c r="CS285" s="506" t="str">
        <f t="shared" si="153"/>
        <v>-</v>
      </c>
      <c r="CT285" s="506" t="str">
        <f t="shared" si="156"/>
        <v>-</v>
      </c>
      <c r="CU285" s="506" t="str">
        <f t="shared" si="157"/>
        <v>-</v>
      </c>
      <c r="CV285" s="506" t="str">
        <f t="shared" si="158"/>
        <v>-</v>
      </c>
      <c r="CW285" s="506" t="str">
        <f t="shared" si="159"/>
        <v>-</v>
      </c>
      <c r="CX285" s="506" t="str">
        <f t="shared" si="154"/>
        <v>-</v>
      </c>
      <c r="CY285" s="506" t="str">
        <f t="shared" si="142"/>
        <v>-</v>
      </c>
      <c r="CZ285" s="506" t="str">
        <f t="shared" si="143"/>
        <v>-</v>
      </c>
      <c r="DA285" s="506" t="str">
        <f t="shared" si="144"/>
        <v>-</v>
      </c>
      <c r="DB285" s="506" t="str">
        <f t="shared" si="145"/>
        <v>-</v>
      </c>
      <c r="DC285" s="506" t="str">
        <f t="shared" si="155"/>
        <v>-</v>
      </c>
      <c r="DD285" s="506" t="str">
        <f t="shared" si="146"/>
        <v>-</v>
      </c>
      <c r="DE285" s="506" t="str">
        <f t="shared" si="147"/>
        <v>-</v>
      </c>
      <c r="DF285" s="506" t="str">
        <f t="shared" si="148"/>
        <v>-</v>
      </c>
      <c r="DG285" s="506" t="str">
        <f t="shared" si="149"/>
        <v>-</v>
      </c>
    </row>
    <row r="286" spans="1:111">
      <c r="A286" s="467">
        <v>4</v>
      </c>
      <c r="B286" s="467" t="s">
        <v>8453</v>
      </c>
      <c r="C286" s="467" t="e">
        <v>#N/A</v>
      </c>
      <c r="F286" s="467" t="s">
        <v>8336</v>
      </c>
      <c r="G286" s="467" t="s">
        <v>7999</v>
      </c>
      <c r="H286" s="467" t="s">
        <v>8006</v>
      </c>
      <c r="I286" s="467">
        <v>202301</v>
      </c>
      <c r="J286" s="467" t="s">
        <v>8007</v>
      </c>
      <c r="K286" s="467" t="s">
        <v>8008</v>
      </c>
      <c r="M286" s="467" t="s">
        <v>8336</v>
      </c>
      <c r="N286" s="467" t="s">
        <v>8009</v>
      </c>
      <c r="O286" s="469">
        <v>0</v>
      </c>
      <c r="P286" s="468">
        <v>0</v>
      </c>
      <c r="Q286" s="468">
        <v>0</v>
      </c>
      <c r="R286" s="468">
        <v>0</v>
      </c>
      <c r="S286" s="470">
        <v>0</v>
      </c>
      <c r="T286" s="493">
        <v>0</v>
      </c>
      <c r="U286" s="486">
        <v>0</v>
      </c>
      <c r="V286" s="486">
        <v>0</v>
      </c>
      <c r="W286" s="486">
        <v>0</v>
      </c>
      <c r="X286" s="487">
        <v>0</v>
      </c>
      <c r="Y286" s="493">
        <v>0</v>
      </c>
      <c r="Z286" s="486">
        <v>0</v>
      </c>
      <c r="AA286" s="486">
        <v>0</v>
      </c>
      <c r="AB286" s="486">
        <v>0</v>
      </c>
      <c r="AC286" s="487">
        <v>0</v>
      </c>
      <c r="AD286" s="486">
        <v>0</v>
      </c>
      <c r="AE286" s="486">
        <v>0</v>
      </c>
      <c r="AF286" s="486">
        <v>0</v>
      </c>
      <c r="AG286" s="486">
        <v>0</v>
      </c>
      <c r="AH286" s="487">
        <v>0</v>
      </c>
      <c r="AI286" s="486">
        <v>0</v>
      </c>
      <c r="AJ286" s="486">
        <v>0</v>
      </c>
      <c r="AK286" s="486">
        <v>0</v>
      </c>
      <c r="AL286" s="486">
        <v>0</v>
      </c>
      <c r="AM286" s="487">
        <v>0</v>
      </c>
      <c r="AN286" s="467">
        <v>3</v>
      </c>
      <c r="AO286" s="314">
        <f t="shared" si="150"/>
        <v>0</v>
      </c>
      <c r="AP286" s="306">
        <f t="shared" si="130"/>
        <v>0</v>
      </c>
      <c r="AQ286" s="306">
        <f t="shared" si="131"/>
        <v>0</v>
      </c>
      <c r="AR286" s="306">
        <f t="shared" si="132"/>
        <v>0</v>
      </c>
      <c r="AS286" s="307">
        <f t="shared" si="133"/>
        <v>0</v>
      </c>
      <c r="AT286" s="488">
        <f t="shared" si="151"/>
        <v>0</v>
      </c>
      <c r="AU286" s="488">
        <f t="shared" si="134"/>
        <v>0</v>
      </c>
      <c r="AV286" s="488">
        <f t="shared" si="135"/>
        <v>0</v>
      </c>
      <c r="AW286" s="488">
        <f t="shared" si="136"/>
        <v>0</v>
      </c>
      <c r="AX286" s="489">
        <f t="shared" si="137"/>
        <v>0</v>
      </c>
      <c r="AY286" s="501">
        <v>0</v>
      </c>
      <c r="AZ286" s="502">
        <v>0</v>
      </c>
      <c r="BA286" s="502">
        <v>0</v>
      </c>
      <c r="BB286" s="502">
        <v>0</v>
      </c>
      <c r="BC286" s="503">
        <v>0</v>
      </c>
      <c r="BD286" s="490">
        <f t="shared" si="152"/>
        <v>0</v>
      </c>
      <c r="BE286" s="491">
        <f t="shared" si="138"/>
        <v>0</v>
      </c>
      <c r="BF286" s="491">
        <f t="shared" si="139"/>
        <v>0</v>
      </c>
      <c r="BG286" s="491">
        <f t="shared" si="140"/>
        <v>0</v>
      </c>
      <c r="BH286" s="492">
        <f t="shared" si="141"/>
        <v>0</v>
      </c>
      <c r="BI286" s="501">
        <v>0</v>
      </c>
      <c r="BJ286" s="502">
        <v>0</v>
      </c>
      <c r="BK286" s="502">
        <v>0</v>
      </c>
      <c r="BL286" s="502">
        <v>0</v>
      </c>
      <c r="BM286" s="503">
        <v>0</v>
      </c>
      <c r="BN286" s="490">
        <v>0</v>
      </c>
      <c r="BO286" s="491">
        <v>0</v>
      </c>
      <c r="BP286" s="491">
        <v>0</v>
      </c>
      <c r="BQ286" s="491">
        <v>0</v>
      </c>
      <c r="BR286" s="492">
        <v>0</v>
      </c>
      <c r="BS286" s="490">
        <v>0</v>
      </c>
      <c r="BT286" s="491">
        <v>0</v>
      </c>
      <c r="BU286" s="491">
        <v>0</v>
      </c>
      <c r="BV286" s="491">
        <v>0</v>
      </c>
      <c r="BW286" s="492">
        <v>0</v>
      </c>
      <c r="BX286" s="490">
        <v>0</v>
      </c>
      <c r="BY286" s="491">
        <v>0</v>
      </c>
      <c r="BZ286" s="491">
        <v>0</v>
      </c>
      <c r="CA286" s="491">
        <v>0</v>
      </c>
      <c r="CB286" s="492">
        <v>0</v>
      </c>
      <c r="CC286" s="490">
        <v>0</v>
      </c>
      <c r="CD286" s="491">
        <v>0</v>
      </c>
      <c r="CE286" s="491">
        <v>0</v>
      </c>
      <c r="CF286" s="491">
        <v>0</v>
      </c>
      <c r="CG286" s="492">
        <v>0</v>
      </c>
      <c r="CH286" s="490">
        <v>0</v>
      </c>
      <c r="CI286" s="491">
        <v>0</v>
      </c>
      <c r="CJ286" s="491">
        <v>0</v>
      </c>
      <c r="CK286" s="491">
        <v>0</v>
      </c>
      <c r="CL286" s="492">
        <v>0</v>
      </c>
      <c r="CM286" s="490">
        <v>0</v>
      </c>
      <c r="CN286" s="491">
        <v>0</v>
      </c>
      <c r="CO286" s="491">
        <v>0</v>
      </c>
      <c r="CP286" s="491">
        <v>0</v>
      </c>
      <c r="CQ286" s="492">
        <v>0</v>
      </c>
      <c r="CS286" s="506" t="str">
        <f t="shared" si="153"/>
        <v>-</v>
      </c>
      <c r="CT286" s="506" t="str">
        <f t="shared" si="156"/>
        <v>-</v>
      </c>
      <c r="CU286" s="506" t="str">
        <f t="shared" si="157"/>
        <v>-</v>
      </c>
      <c r="CV286" s="506" t="str">
        <f t="shared" si="158"/>
        <v>-</v>
      </c>
      <c r="CW286" s="506" t="str">
        <f t="shared" si="159"/>
        <v>-</v>
      </c>
      <c r="CX286" s="506" t="str">
        <f t="shared" si="154"/>
        <v>-</v>
      </c>
      <c r="CY286" s="506" t="str">
        <f t="shared" si="142"/>
        <v>-</v>
      </c>
      <c r="CZ286" s="506" t="str">
        <f t="shared" si="143"/>
        <v>-</v>
      </c>
      <c r="DA286" s="506" t="str">
        <f t="shared" si="144"/>
        <v>-</v>
      </c>
      <c r="DB286" s="506" t="str">
        <f t="shared" si="145"/>
        <v>-</v>
      </c>
      <c r="DC286" s="506" t="str">
        <f t="shared" si="155"/>
        <v>-</v>
      </c>
      <c r="DD286" s="506" t="str">
        <f t="shared" si="146"/>
        <v>-</v>
      </c>
      <c r="DE286" s="506" t="str">
        <f t="shared" si="147"/>
        <v>-</v>
      </c>
      <c r="DF286" s="506" t="str">
        <f t="shared" si="148"/>
        <v>-</v>
      </c>
      <c r="DG286" s="506" t="str">
        <f t="shared" si="149"/>
        <v>-</v>
      </c>
    </row>
    <row r="287" spans="1:111">
      <c r="A287" s="467">
        <v>4</v>
      </c>
      <c r="B287" s="467" t="s">
        <v>8454</v>
      </c>
      <c r="C287" s="467" t="e">
        <v>#N/A</v>
      </c>
      <c r="F287" s="467" t="s">
        <v>8336</v>
      </c>
      <c r="G287" s="467" t="s">
        <v>7999</v>
      </c>
      <c r="H287" s="467" t="s">
        <v>8006</v>
      </c>
      <c r="I287" s="467">
        <v>202301</v>
      </c>
      <c r="J287" s="467" t="s">
        <v>8007</v>
      </c>
      <c r="K287" s="467" t="s">
        <v>8008</v>
      </c>
      <c r="M287" s="467" t="s">
        <v>8336</v>
      </c>
      <c r="N287" s="467" t="s">
        <v>8009</v>
      </c>
      <c r="O287" s="469">
        <v>0</v>
      </c>
      <c r="P287" s="468">
        <v>0</v>
      </c>
      <c r="Q287" s="468">
        <v>0</v>
      </c>
      <c r="R287" s="468">
        <v>0</v>
      </c>
      <c r="S287" s="470">
        <v>0</v>
      </c>
      <c r="T287" s="493">
        <v>0</v>
      </c>
      <c r="U287" s="486">
        <v>0</v>
      </c>
      <c r="V287" s="486">
        <v>0</v>
      </c>
      <c r="W287" s="486">
        <v>0</v>
      </c>
      <c r="X287" s="487">
        <v>0</v>
      </c>
      <c r="Y287" s="493">
        <v>0</v>
      </c>
      <c r="Z287" s="486">
        <v>0</v>
      </c>
      <c r="AA287" s="486">
        <v>0</v>
      </c>
      <c r="AB287" s="486">
        <v>0</v>
      </c>
      <c r="AC287" s="487">
        <v>0</v>
      </c>
      <c r="AD287" s="486">
        <v>0</v>
      </c>
      <c r="AE287" s="486">
        <v>0</v>
      </c>
      <c r="AF287" s="486">
        <v>0</v>
      </c>
      <c r="AG287" s="486">
        <v>0</v>
      </c>
      <c r="AH287" s="487">
        <v>0</v>
      </c>
      <c r="AI287" s="486">
        <v>0</v>
      </c>
      <c r="AJ287" s="486">
        <v>0</v>
      </c>
      <c r="AK287" s="486">
        <v>0</v>
      </c>
      <c r="AL287" s="486">
        <v>0</v>
      </c>
      <c r="AM287" s="487">
        <v>0</v>
      </c>
      <c r="AN287" s="467">
        <v>3</v>
      </c>
      <c r="AO287" s="314">
        <f t="shared" si="150"/>
        <v>0</v>
      </c>
      <c r="AP287" s="306">
        <f t="shared" si="130"/>
        <v>0</v>
      </c>
      <c r="AQ287" s="306">
        <f t="shared" si="131"/>
        <v>0</v>
      </c>
      <c r="AR287" s="306">
        <f t="shared" si="132"/>
        <v>0</v>
      </c>
      <c r="AS287" s="307">
        <f t="shared" si="133"/>
        <v>0</v>
      </c>
      <c r="AT287" s="488">
        <f t="shared" si="151"/>
        <v>0</v>
      </c>
      <c r="AU287" s="488">
        <f t="shared" si="134"/>
        <v>0</v>
      </c>
      <c r="AV287" s="488">
        <f t="shared" si="135"/>
        <v>0</v>
      </c>
      <c r="AW287" s="488">
        <f t="shared" si="136"/>
        <v>0</v>
      </c>
      <c r="AX287" s="489">
        <f t="shared" si="137"/>
        <v>0</v>
      </c>
      <c r="AY287" s="501">
        <v>0</v>
      </c>
      <c r="AZ287" s="502">
        <v>0</v>
      </c>
      <c r="BA287" s="502">
        <v>0</v>
      </c>
      <c r="BB287" s="502">
        <v>0</v>
      </c>
      <c r="BC287" s="503">
        <v>0</v>
      </c>
      <c r="BD287" s="490">
        <f t="shared" si="152"/>
        <v>0</v>
      </c>
      <c r="BE287" s="491">
        <f t="shared" si="138"/>
        <v>0</v>
      </c>
      <c r="BF287" s="491">
        <f t="shared" si="139"/>
        <v>0</v>
      </c>
      <c r="BG287" s="491">
        <f t="shared" si="140"/>
        <v>0</v>
      </c>
      <c r="BH287" s="492">
        <f t="shared" si="141"/>
        <v>0</v>
      </c>
      <c r="BI287" s="501">
        <v>0</v>
      </c>
      <c r="BJ287" s="502">
        <v>0</v>
      </c>
      <c r="BK287" s="502">
        <v>0</v>
      </c>
      <c r="BL287" s="502">
        <v>0</v>
      </c>
      <c r="BM287" s="503">
        <v>0</v>
      </c>
      <c r="BN287" s="490">
        <v>0</v>
      </c>
      <c r="BO287" s="491">
        <v>0</v>
      </c>
      <c r="BP287" s="491">
        <v>0</v>
      </c>
      <c r="BQ287" s="491">
        <v>0</v>
      </c>
      <c r="BR287" s="492">
        <v>0</v>
      </c>
      <c r="BS287" s="490">
        <v>0</v>
      </c>
      <c r="BT287" s="491">
        <v>0</v>
      </c>
      <c r="BU287" s="491">
        <v>0</v>
      </c>
      <c r="BV287" s="491">
        <v>0</v>
      </c>
      <c r="BW287" s="492">
        <v>0</v>
      </c>
      <c r="BX287" s="490">
        <v>0</v>
      </c>
      <c r="BY287" s="491">
        <v>0</v>
      </c>
      <c r="BZ287" s="491">
        <v>0</v>
      </c>
      <c r="CA287" s="491">
        <v>0</v>
      </c>
      <c r="CB287" s="492">
        <v>0</v>
      </c>
      <c r="CC287" s="490">
        <v>0</v>
      </c>
      <c r="CD287" s="491">
        <v>0</v>
      </c>
      <c r="CE287" s="491">
        <v>0</v>
      </c>
      <c r="CF287" s="491">
        <v>0</v>
      </c>
      <c r="CG287" s="492">
        <v>0</v>
      </c>
      <c r="CH287" s="490">
        <v>0</v>
      </c>
      <c r="CI287" s="491">
        <v>0</v>
      </c>
      <c r="CJ287" s="491">
        <v>0</v>
      </c>
      <c r="CK287" s="491">
        <v>0</v>
      </c>
      <c r="CL287" s="492">
        <v>0</v>
      </c>
      <c r="CM287" s="490">
        <v>0</v>
      </c>
      <c r="CN287" s="491">
        <v>0</v>
      </c>
      <c r="CO287" s="491">
        <v>0</v>
      </c>
      <c r="CP287" s="491">
        <v>0</v>
      </c>
      <c r="CQ287" s="492">
        <v>0</v>
      </c>
      <c r="CS287" s="506" t="str">
        <f t="shared" si="153"/>
        <v>-</v>
      </c>
      <c r="CT287" s="506" t="str">
        <f t="shared" si="156"/>
        <v>-</v>
      </c>
      <c r="CU287" s="506" t="str">
        <f t="shared" si="157"/>
        <v>-</v>
      </c>
      <c r="CV287" s="506" t="str">
        <f t="shared" si="158"/>
        <v>-</v>
      </c>
      <c r="CW287" s="506" t="str">
        <f t="shared" si="159"/>
        <v>-</v>
      </c>
      <c r="CX287" s="506" t="str">
        <f t="shared" si="154"/>
        <v>-</v>
      </c>
      <c r="CY287" s="506" t="str">
        <f t="shared" si="142"/>
        <v>-</v>
      </c>
      <c r="CZ287" s="506" t="str">
        <f t="shared" si="143"/>
        <v>-</v>
      </c>
      <c r="DA287" s="506" t="str">
        <f t="shared" si="144"/>
        <v>-</v>
      </c>
      <c r="DB287" s="506" t="str">
        <f t="shared" si="145"/>
        <v>-</v>
      </c>
      <c r="DC287" s="506" t="str">
        <f t="shared" si="155"/>
        <v>-</v>
      </c>
      <c r="DD287" s="506" t="str">
        <f t="shared" si="146"/>
        <v>-</v>
      </c>
      <c r="DE287" s="506" t="str">
        <f t="shared" si="147"/>
        <v>-</v>
      </c>
      <c r="DF287" s="506" t="str">
        <f t="shared" si="148"/>
        <v>-</v>
      </c>
      <c r="DG287" s="506" t="str">
        <f t="shared" si="149"/>
        <v>-</v>
      </c>
    </row>
    <row r="288" spans="1:111">
      <c r="A288" s="467">
        <v>4</v>
      </c>
      <c r="B288" s="467" t="s">
        <v>8455</v>
      </c>
      <c r="C288" s="467" t="e">
        <v>#N/A</v>
      </c>
      <c r="F288" s="467" t="s">
        <v>8336</v>
      </c>
      <c r="G288" s="467" t="s">
        <v>7999</v>
      </c>
      <c r="H288" s="467" t="s">
        <v>8006</v>
      </c>
      <c r="I288" s="467">
        <v>202301</v>
      </c>
      <c r="J288" s="467" t="s">
        <v>8007</v>
      </c>
      <c r="K288" s="467" t="s">
        <v>8008</v>
      </c>
      <c r="M288" s="467" t="s">
        <v>8336</v>
      </c>
      <c r="N288" s="467" t="s">
        <v>8009</v>
      </c>
      <c r="O288" s="469">
        <v>0</v>
      </c>
      <c r="P288" s="468">
        <v>0</v>
      </c>
      <c r="Q288" s="468">
        <v>0</v>
      </c>
      <c r="R288" s="468">
        <v>0</v>
      </c>
      <c r="S288" s="470">
        <v>0</v>
      </c>
      <c r="T288" s="493">
        <v>0</v>
      </c>
      <c r="U288" s="486">
        <v>0</v>
      </c>
      <c r="V288" s="486">
        <v>0</v>
      </c>
      <c r="W288" s="486">
        <v>0</v>
      </c>
      <c r="X288" s="487">
        <v>0</v>
      </c>
      <c r="Y288" s="493">
        <v>0</v>
      </c>
      <c r="Z288" s="486">
        <v>0</v>
      </c>
      <c r="AA288" s="486">
        <v>0</v>
      </c>
      <c r="AB288" s="486">
        <v>0</v>
      </c>
      <c r="AC288" s="487">
        <v>0</v>
      </c>
      <c r="AD288" s="486">
        <v>0</v>
      </c>
      <c r="AE288" s="486">
        <v>0</v>
      </c>
      <c r="AF288" s="486">
        <v>0</v>
      </c>
      <c r="AG288" s="486">
        <v>0</v>
      </c>
      <c r="AH288" s="487">
        <v>0</v>
      </c>
      <c r="AI288" s="486">
        <v>0</v>
      </c>
      <c r="AJ288" s="486">
        <v>0</v>
      </c>
      <c r="AK288" s="486">
        <v>0</v>
      </c>
      <c r="AL288" s="486">
        <v>0</v>
      </c>
      <c r="AM288" s="487">
        <v>0</v>
      </c>
      <c r="AN288" s="467">
        <v>3</v>
      </c>
      <c r="AO288" s="314">
        <f t="shared" si="150"/>
        <v>0</v>
      </c>
      <c r="AP288" s="306">
        <f t="shared" si="130"/>
        <v>0</v>
      </c>
      <c r="AQ288" s="306">
        <f t="shared" si="131"/>
        <v>0</v>
      </c>
      <c r="AR288" s="306">
        <f t="shared" si="132"/>
        <v>0</v>
      </c>
      <c r="AS288" s="307">
        <f t="shared" si="133"/>
        <v>0</v>
      </c>
      <c r="AT288" s="488">
        <f t="shared" si="151"/>
        <v>0</v>
      </c>
      <c r="AU288" s="488">
        <f t="shared" si="134"/>
        <v>0</v>
      </c>
      <c r="AV288" s="488">
        <f t="shared" si="135"/>
        <v>0</v>
      </c>
      <c r="AW288" s="488">
        <f t="shared" si="136"/>
        <v>0</v>
      </c>
      <c r="AX288" s="489">
        <f t="shared" si="137"/>
        <v>0</v>
      </c>
      <c r="AY288" s="501">
        <v>0</v>
      </c>
      <c r="AZ288" s="502">
        <v>0</v>
      </c>
      <c r="BA288" s="502">
        <v>0</v>
      </c>
      <c r="BB288" s="502">
        <v>0</v>
      </c>
      <c r="BC288" s="503">
        <v>0</v>
      </c>
      <c r="BD288" s="490">
        <f t="shared" si="152"/>
        <v>0</v>
      </c>
      <c r="BE288" s="491">
        <f t="shared" si="138"/>
        <v>0</v>
      </c>
      <c r="BF288" s="491">
        <f t="shared" si="139"/>
        <v>0</v>
      </c>
      <c r="BG288" s="491">
        <f t="shared" si="140"/>
        <v>0</v>
      </c>
      <c r="BH288" s="492">
        <f t="shared" si="141"/>
        <v>0</v>
      </c>
      <c r="BI288" s="501">
        <v>0</v>
      </c>
      <c r="BJ288" s="502">
        <v>0</v>
      </c>
      <c r="BK288" s="502">
        <v>0</v>
      </c>
      <c r="BL288" s="502">
        <v>0</v>
      </c>
      <c r="BM288" s="503">
        <v>0</v>
      </c>
      <c r="BN288" s="490">
        <v>0</v>
      </c>
      <c r="BO288" s="491">
        <v>0</v>
      </c>
      <c r="BP288" s="491">
        <v>0</v>
      </c>
      <c r="BQ288" s="491">
        <v>0</v>
      </c>
      <c r="BR288" s="492">
        <v>0</v>
      </c>
      <c r="BS288" s="490">
        <v>0</v>
      </c>
      <c r="BT288" s="491">
        <v>0</v>
      </c>
      <c r="BU288" s="491">
        <v>0</v>
      </c>
      <c r="BV288" s="491">
        <v>0</v>
      </c>
      <c r="BW288" s="492">
        <v>0</v>
      </c>
      <c r="BX288" s="490">
        <v>0</v>
      </c>
      <c r="BY288" s="491">
        <v>0</v>
      </c>
      <c r="BZ288" s="491">
        <v>0</v>
      </c>
      <c r="CA288" s="491">
        <v>0</v>
      </c>
      <c r="CB288" s="492">
        <v>0</v>
      </c>
      <c r="CC288" s="490">
        <v>0</v>
      </c>
      <c r="CD288" s="491">
        <v>0</v>
      </c>
      <c r="CE288" s="491">
        <v>0</v>
      </c>
      <c r="CF288" s="491">
        <v>0</v>
      </c>
      <c r="CG288" s="492">
        <v>0</v>
      </c>
      <c r="CH288" s="490">
        <v>0</v>
      </c>
      <c r="CI288" s="491">
        <v>0</v>
      </c>
      <c r="CJ288" s="491">
        <v>0</v>
      </c>
      <c r="CK288" s="491">
        <v>0</v>
      </c>
      <c r="CL288" s="492">
        <v>0</v>
      </c>
      <c r="CM288" s="490">
        <v>0</v>
      </c>
      <c r="CN288" s="491">
        <v>0</v>
      </c>
      <c r="CO288" s="491">
        <v>0</v>
      </c>
      <c r="CP288" s="491">
        <v>0</v>
      </c>
      <c r="CQ288" s="492">
        <v>0</v>
      </c>
      <c r="CS288" s="506" t="str">
        <f t="shared" si="153"/>
        <v>-</v>
      </c>
      <c r="CT288" s="506" t="str">
        <f t="shared" si="156"/>
        <v>-</v>
      </c>
      <c r="CU288" s="506" t="str">
        <f t="shared" si="157"/>
        <v>-</v>
      </c>
      <c r="CV288" s="506" t="str">
        <f t="shared" si="158"/>
        <v>-</v>
      </c>
      <c r="CW288" s="506" t="str">
        <f t="shared" si="159"/>
        <v>-</v>
      </c>
      <c r="CX288" s="506" t="str">
        <f t="shared" si="154"/>
        <v>-</v>
      </c>
      <c r="CY288" s="506" t="str">
        <f t="shared" si="142"/>
        <v>-</v>
      </c>
      <c r="CZ288" s="506" t="str">
        <f t="shared" si="143"/>
        <v>-</v>
      </c>
      <c r="DA288" s="506" t="str">
        <f t="shared" si="144"/>
        <v>-</v>
      </c>
      <c r="DB288" s="506" t="str">
        <f t="shared" si="145"/>
        <v>-</v>
      </c>
      <c r="DC288" s="506" t="str">
        <f t="shared" si="155"/>
        <v>-</v>
      </c>
      <c r="DD288" s="506" t="str">
        <f t="shared" si="146"/>
        <v>-</v>
      </c>
      <c r="DE288" s="506" t="str">
        <f t="shared" si="147"/>
        <v>-</v>
      </c>
      <c r="DF288" s="506" t="str">
        <f t="shared" si="148"/>
        <v>-</v>
      </c>
      <c r="DG288" s="506" t="str">
        <f t="shared" si="149"/>
        <v>-</v>
      </c>
    </row>
    <row r="289" spans="1:111">
      <c r="A289" s="467">
        <v>4</v>
      </c>
      <c r="B289" s="467" t="s">
        <v>8456</v>
      </c>
      <c r="C289" s="467" t="e">
        <v>#N/A</v>
      </c>
      <c r="F289" s="467" t="s">
        <v>8336</v>
      </c>
      <c r="G289" s="467" t="s">
        <v>7999</v>
      </c>
      <c r="H289" s="467" t="s">
        <v>8006</v>
      </c>
      <c r="I289" s="467">
        <v>202301</v>
      </c>
      <c r="J289" s="467" t="s">
        <v>8007</v>
      </c>
      <c r="K289" s="467" t="s">
        <v>8008</v>
      </c>
      <c r="M289" s="467" t="s">
        <v>8336</v>
      </c>
      <c r="N289" s="467" t="s">
        <v>8009</v>
      </c>
      <c r="O289" s="469">
        <v>0</v>
      </c>
      <c r="P289" s="468">
        <v>0</v>
      </c>
      <c r="Q289" s="468">
        <v>0</v>
      </c>
      <c r="R289" s="468">
        <v>0</v>
      </c>
      <c r="S289" s="470">
        <v>0</v>
      </c>
      <c r="T289" s="493">
        <v>0</v>
      </c>
      <c r="U289" s="486">
        <v>0</v>
      </c>
      <c r="V289" s="486">
        <v>0</v>
      </c>
      <c r="W289" s="486">
        <v>0</v>
      </c>
      <c r="X289" s="487">
        <v>0</v>
      </c>
      <c r="Y289" s="493">
        <v>0</v>
      </c>
      <c r="Z289" s="486">
        <v>0</v>
      </c>
      <c r="AA289" s="486">
        <v>0</v>
      </c>
      <c r="AB289" s="486">
        <v>0</v>
      </c>
      <c r="AC289" s="487">
        <v>0</v>
      </c>
      <c r="AD289" s="486">
        <v>0</v>
      </c>
      <c r="AE289" s="486">
        <v>0</v>
      </c>
      <c r="AF289" s="486">
        <v>0</v>
      </c>
      <c r="AG289" s="486">
        <v>0</v>
      </c>
      <c r="AH289" s="487">
        <v>0</v>
      </c>
      <c r="AI289" s="486">
        <v>0</v>
      </c>
      <c r="AJ289" s="486">
        <v>0</v>
      </c>
      <c r="AK289" s="486">
        <v>0</v>
      </c>
      <c r="AL289" s="486">
        <v>0</v>
      </c>
      <c r="AM289" s="487">
        <v>0</v>
      </c>
      <c r="AN289" s="467">
        <v>3</v>
      </c>
      <c r="AO289" s="314">
        <f t="shared" si="150"/>
        <v>0</v>
      </c>
      <c r="AP289" s="306">
        <f t="shared" si="130"/>
        <v>0</v>
      </c>
      <c r="AQ289" s="306">
        <f t="shared" si="131"/>
        <v>0</v>
      </c>
      <c r="AR289" s="306">
        <f t="shared" si="132"/>
        <v>0</v>
      </c>
      <c r="AS289" s="307">
        <f t="shared" si="133"/>
        <v>0</v>
      </c>
      <c r="AT289" s="488">
        <f t="shared" si="151"/>
        <v>0</v>
      </c>
      <c r="AU289" s="488">
        <f t="shared" si="134"/>
        <v>0</v>
      </c>
      <c r="AV289" s="488">
        <f t="shared" si="135"/>
        <v>0</v>
      </c>
      <c r="AW289" s="488">
        <f t="shared" si="136"/>
        <v>0</v>
      </c>
      <c r="AX289" s="489">
        <f t="shared" si="137"/>
        <v>0</v>
      </c>
      <c r="AY289" s="501">
        <v>0</v>
      </c>
      <c r="AZ289" s="502">
        <v>0</v>
      </c>
      <c r="BA289" s="502">
        <v>0</v>
      </c>
      <c r="BB289" s="502">
        <v>0</v>
      </c>
      <c r="BC289" s="503">
        <v>0</v>
      </c>
      <c r="BD289" s="490">
        <f t="shared" si="152"/>
        <v>0</v>
      </c>
      <c r="BE289" s="491">
        <f t="shared" si="138"/>
        <v>0</v>
      </c>
      <c r="BF289" s="491">
        <f t="shared" si="139"/>
        <v>0</v>
      </c>
      <c r="BG289" s="491">
        <f t="shared" si="140"/>
        <v>0</v>
      </c>
      <c r="BH289" s="492">
        <f t="shared" si="141"/>
        <v>0</v>
      </c>
      <c r="BI289" s="501">
        <v>0</v>
      </c>
      <c r="BJ289" s="502">
        <v>0</v>
      </c>
      <c r="BK289" s="502">
        <v>0</v>
      </c>
      <c r="BL289" s="502">
        <v>0</v>
      </c>
      <c r="BM289" s="503">
        <v>0</v>
      </c>
      <c r="BN289" s="490">
        <v>0</v>
      </c>
      <c r="BO289" s="491">
        <v>0</v>
      </c>
      <c r="BP289" s="491">
        <v>0</v>
      </c>
      <c r="BQ289" s="491">
        <v>0</v>
      </c>
      <c r="BR289" s="492">
        <v>0</v>
      </c>
      <c r="BS289" s="490">
        <v>0</v>
      </c>
      <c r="BT289" s="491">
        <v>0</v>
      </c>
      <c r="BU289" s="491">
        <v>0</v>
      </c>
      <c r="BV289" s="491">
        <v>0</v>
      </c>
      <c r="BW289" s="492">
        <v>0</v>
      </c>
      <c r="BX289" s="490">
        <v>0</v>
      </c>
      <c r="BY289" s="491">
        <v>0</v>
      </c>
      <c r="BZ289" s="491">
        <v>0</v>
      </c>
      <c r="CA289" s="491">
        <v>0</v>
      </c>
      <c r="CB289" s="492">
        <v>0</v>
      </c>
      <c r="CC289" s="490">
        <v>0</v>
      </c>
      <c r="CD289" s="491">
        <v>0</v>
      </c>
      <c r="CE289" s="491">
        <v>0</v>
      </c>
      <c r="CF289" s="491">
        <v>0</v>
      </c>
      <c r="CG289" s="492">
        <v>0</v>
      </c>
      <c r="CH289" s="490">
        <v>0</v>
      </c>
      <c r="CI289" s="491">
        <v>0</v>
      </c>
      <c r="CJ289" s="491">
        <v>0</v>
      </c>
      <c r="CK289" s="491">
        <v>0</v>
      </c>
      <c r="CL289" s="492">
        <v>0</v>
      </c>
      <c r="CM289" s="490">
        <v>0</v>
      </c>
      <c r="CN289" s="491">
        <v>0</v>
      </c>
      <c r="CO289" s="491">
        <v>0</v>
      </c>
      <c r="CP289" s="491">
        <v>0</v>
      </c>
      <c r="CQ289" s="492">
        <v>0</v>
      </c>
      <c r="CS289" s="506" t="str">
        <f t="shared" si="153"/>
        <v>-</v>
      </c>
      <c r="CT289" s="506" t="str">
        <f t="shared" si="156"/>
        <v>-</v>
      </c>
      <c r="CU289" s="506" t="str">
        <f t="shared" si="157"/>
        <v>-</v>
      </c>
      <c r="CV289" s="506" t="str">
        <f t="shared" si="158"/>
        <v>-</v>
      </c>
      <c r="CW289" s="506" t="str">
        <f t="shared" si="159"/>
        <v>-</v>
      </c>
      <c r="CX289" s="506" t="str">
        <f t="shared" si="154"/>
        <v>-</v>
      </c>
      <c r="CY289" s="506" t="str">
        <f t="shared" si="142"/>
        <v>-</v>
      </c>
      <c r="CZ289" s="506" t="str">
        <f t="shared" si="143"/>
        <v>-</v>
      </c>
      <c r="DA289" s="506" t="str">
        <f t="shared" si="144"/>
        <v>-</v>
      </c>
      <c r="DB289" s="506" t="str">
        <f t="shared" si="145"/>
        <v>-</v>
      </c>
      <c r="DC289" s="506" t="str">
        <f t="shared" si="155"/>
        <v>-</v>
      </c>
      <c r="DD289" s="506" t="str">
        <f t="shared" si="146"/>
        <v>-</v>
      </c>
      <c r="DE289" s="506" t="str">
        <f t="shared" si="147"/>
        <v>-</v>
      </c>
      <c r="DF289" s="506" t="str">
        <f t="shared" si="148"/>
        <v>-</v>
      </c>
      <c r="DG289" s="506" t="str">
        <f t="shared" si="149"/>
        <v>-</v>
      </c>
    </row>
    <row r="290" spans="1:111">
      <c r="A290" s="467">
        <v>4</v>
      </c>
      <c r="B290" s="467" t="s">
        <v>8457</v>
      </c>
      <c r="C290" s="467" t="e">
        <v>#N/A</v>
      </c>
      <c r="F290" s="467" t="s">
        <v>8336</v>
      </c>
      <c r="G290" s="467" t="s">
        <v>7999</v>
      </c>
      <c r="H290" s="467" t="s">
        <v>8006</v>
      </c>
      <c r="I290" s="467">
        <v>202301</v>
      </c>
      <c r="J290" s="467" t="s">
        <v>8007</v>
      </c>
      <c r="K290" s="467" t="s">
        <v>8008</v>
      </c>
      <c r="M290" s="467" t="s">
        <v>8336</v>
      </c>
      <c r="N290" s="467" t="s">
        <v>8009</v>
      </c>
      <c r="O290" s="469">
        <v>0</v>
      </c>
      <c r="P290" s="468">
        <v>0</v>
      </c>
      <c r="Q290" s="468">
        <v>0</v>
      </c>
      <c r="R290" s="468">
        <v>0</v>
      </c>
      <c r="S290" s="470">
        <v>0</v>
      </c>
      <c r="T290" s="493">
        <v>0</v>
      </c>
      <c r="U290" s="486">
        <v>0</v>
      </c>
      <c r="V290" s="486">
        <v>0</v>
      </c>
      <c r="W290" s="486">
        <v>0</v>
      </c>
      <c r="X290" s="487">
        <v>0</v>
      </c>
      <c r="Y290" s="493">
        <v>0</v>
      </c>
      <c r="Z290" s="486">
        <v>0</v>
      </c>
      <c r="AA290" s="486">
        <v>0</v>
      </c>
      <c r="AB290" s="486">
        <v>0</v>
      </c>
      <c r="AC290" s="487">
        <v>0</v>
      </c>
      <c r="AD290" s="486">
        <v>0</v>
      </c>
      <c r="AE290" s="486">
        <v>0</v>
      </c>
      <c r="AF290" s="486">
        <v>0</v>
      </c>
      <c r="AG290" s="486">
        <v>0</v>
      </c>
      <c r="AH290" s="487">
        <v>0</v>
      </c>
      <c r="AI290" s="486">
        <v>0</v>
      </c>
      <c r="AJ290" s="486">
        <v>0</v>
      </c>
      <c r="AK290" s="486">
        <v>0</v>
      </c>
      <c r="AL290" s="486">
        <v>0</v>
      </c>
      <c r="AM290" s="487">
        <v>0</v>
      </c>
      <c r="AN290" s="467">
        <v>3</v>
      </c>
      <c r="AO290" s="314">
        <f t="shared" si="150"/>
        <v>0</v>
      </c>
      <c r="AP290" s="306">
        <f t="shared" si="130"/>
        <v>0</v>
      </c>
      <c r="AQ290" s="306">
        <f t="shared" si="131"/>
        <v>0</v>
      </c>
      <c r="AR290" s="306">
        <f t="shared" si="132"/>
        <v>0</v>
      </c>
      <c r="AS290" s="307">
        <f t="shared" si="133"/>
        <v>0</v>
      </c>
      <c r="AT290" s="488">
        <f t="shared" si="151"/>
        <v>0</v>
      </c>
      <c r="AU290" s="488">
        <f t="shared" si="134"/>
        <v>0</v>
      </c>
      <c r="AV290" s="488">
        <f t="shared" si="135"/>
        <v>0</v>
      </c>
      <c r="AW290" s="488">
        <f t="shared" si="136"/>
        <v>0</v>
      </c>
      <c r="AX290" s="489">
        <f t="shared" si="137"/>
        <v>0</v>
      </c>
      <c r="AY290" s="501">
        <v>0</v>
      </c>
      <c r="AZ290" s="502">
        <v>0</v>
      </c>
      <c r="BA290" s="502">
        <v>0</v>
      </c>
      <c r="BB290" s="502">
        <v>0</v>
      </c>
      <c r="BC290" s="503">
        <v>0</v>
      </c>
      <c r="BD290" s="490">
        <f t="shared" si="152"/>
        <v>0</v>
      </c>
      <c r="BE290" s="491">
        <f t="shared" si="138"/>
        <v>0</v>
      </c>
      <c r="BF290" s="491">
        <f t="shared" si="139"/>
        <v>0</v>
      </c>
      <c r="BG290" s="491">
        <f t="shared" si="140"/>
        <v>0</v>
      </c>
      <c r="BH290" s="492">
        <f t="shared" si="141"/>
        <v>0</v>
      </c>
      <c r="BI290" s="501">
        <v>0</v>
      </c>
      <c r="BJ290" s="502">
        <v>0</v>
      </c>
      <c r="BK290" s="502">
        <v>0</v>
      </c>
      <c r="BL290" s="502">
        <v>0</v>
      </c>
      <c r="BM290" s="503">
        <v>0</v>
      </c>
      <c r="BN290" s="490">
        <v>0</v>
      </c>
      <c r="BO290" s="491">
        <v>0</v>
      </c>
      <c r="BP290" s="491">
        <v>0</v>
      </c>
      <c r="BQ290" s="491">
        <v>0</v>
      </c>
      <c r="BR290" s="492">
        <v>0</v>
      </c>
      <c r="BS290" s="490">
        <v>0</v>
      </c>
      <c r="BT290" s="491">
        <v>0</v>
      </c>
      <c r="BU290" s="491">
        <v>0</v>
      </c>
      <c r="BV290" s="491">
        <v>0</v>
      </c>
      <c r="BW290" s="492">
        <v>0</v>
      </c>
      <c r="BX290" s="490">
        <v>0</v>
      </c>
      <c r="BY290" s="491">
        <v>0</v>
      </c>
      <c r="BZ290" s="491">
        <v>0</v>
      </c>
      <c r="CA290" s="491">
        <v>0</v>
      </c>
      <c r="CB290" s="492">
        <v>0</v>
      </c>
      <c r="CC290" s="490">
        <v>0</v>
      </c>
      <c r="CD290" s="491">
        <v>0</v>
      </c>
      <c r="CE290" s="491">
        <v>0</v>
      </c>
      <c r="CF290" s="491">
        <v>0</v>
      </c>
      <c r="CG290" s="492">
        <v>0</v>
      </c>
      <c r="CH290" s="490">
        <v>0</v>
      </c>
      <c r="CI290" s="491">
        <v>0</v>
      </c>
      <c r="CJ290" s="491">
        <v>0</v>
      </c>
      <c r="CK290" s="491">
        <v>0</v>
      </c>
      <c r="CL290" s="492">
        <v>0</v>
      </c>
      <c r="CM290" s="490">
        <v>0</v>
      </c>
      <c r="CN290" s="491">
        <v>0</v>
      </c>
      <c r="CO290" s="491">
        <v>0</v>
      </c>
      <c r="CP290" s="491">
        <v>0</v>
      </c>
      <c r="CQ290" s="492">
        <v>0</v>
      </c>
      <c r="CS290" s="506" t="str">
        <f t="shared" si="153"/>
        <v>-</v>
      </c>
      <c r="CT290" s="506" t="str">
        <f t="shared" si="156"/>
        <v>-</v>
      </c>
      <c r="CU290" s="506" t="str">
        <f t="shared" si="157"/>
        <v>-</v>
      </c>
      <c r="CV290" s="506" t="str">
        <f t="shared" si="158"/>
        <v>-</v>
      </c>
      <c r="CW290" s="506" t="str">
        <f t="shared" si="159"/>
        <v>-</v>
      </c>
      <c r="CX290" s="506" t="str">
        <f t="shared" si="154"/>
        <v>-</v>
      </c>
      <c r="CY290" s="506" t="str">
        <f t="shared" si="142"/>
        <v>-</v>
      </c>
      <c r="CZ290" s="506" t="str">
        <f t="shared" si="143"/>
        <v>-</v>
      </c>
      <c r="DA290" s="506" t="str">
        <f t="shared" si="144"/>
        <v>-</v>
      </c>
      <c r="DB290" s="506" t="str">
        <f t="shared" si="145"/>
        <v>-</v>
      </c>
      <c r="DC290" s="506" t="str">
        <f t="shared" si="155"/>
        <v>-</v>
      </c>
      <c r="DD290" s="506" t="str">
        <f t="shared" si="146"/>
        <v>-</v>
      </c>
      <c r="DE290" s="506" t="str">
        <f t="shared" si="147"/>
        <v>-</v>
      </c>
      <c r="DF290" s="506" t="str">
        <f t="shared" si="148"/>
        <v>-</v>
      </c>
      <c r="DG290" s="506" t="str">
        <f t="shared" si="149"/>
        <v>-</v>
      </c>
    </row>
    <row r="291" spans="1:111">
      <c r="A291" s="467">
        <v>4</v>
      </c>
      <c r="B291" s="467" t="s">
        <v>8458</v>
      </c>
      <c r="C291" s="467" t="e">
        <v>#N/A</v>
      </c>
      <c r="F291" s="467" t="s">
        <v>8336</v>
      </c>
      <c r="G291" s="467" t="s">
        <v>7999</v>
      </c>
      <c r="H291" s="467" t="s">
        <v>8006</v>
      </c>
      <c r="I291" s="467">
        <v>202301</v>
      </c>
      <c r="J291" s="467" t="s">
        <v>8007</v>
      </c>
      <c r="K291" s="467" t="s">
        <v>8008</v>
      </c>
      <c r="M291" s="467" t="s">
        <v>8336</v>
      </c>
      <c r="N291" s="467" t="s">
        <v>8009</v>
      </c>
      <c r="O291" s="469">
        <v>0</v>
      </c>
      <c r="P291" s="468">
        <v>0</v>
      </c>
      <c r="Q291" s="468">
        <v>0</v>
      </c>
      <c r="R291" s="468">
        <v>0</v>
      </c>
      <c r="S291" s="470">
        <v>0</v>
      </c>
      <c r="T291" s="493">
        <v>0</v>
      </c>
      <c r="U291" s="486">
        <v>0</v>
      </c>
      <c r="V291" s="486">
        <v>0</v>
      </c>
      <c r="W291" s="486">
        <v>0</v>
      </c>
      <c r="X291" s="487">
        <v>0</v>
      </c>
      <c r="Y291" s="493">
        <v>0</v>
      </c>
      <c r="Z291" s="486">
        <v>0</v>
      </c>
      <c r="AA291" s="486">
        <v>0</v>
      </c>
      <c r="AB291" s="486">
        <v>0</v>
      </c>
      <c r="AC291" s="487">
        <v>0</v>
      </c>
      <c r="AD291" s="486">
        <v>0</v>
      </c>
      <c r="AE291" s="486">
        <v>0</v>
      </c>
      <c r="AF291" s="486">
        <v>0</v>
      </c>
      <c r="AG291" s="486">
        <v>0</v>
      </c>
      <c r="AH291" s="487">
        <v>0</v>
      </c>
      <c r="AI291" s="486">
        <v>0</v>
      </c>
      <c r="AJ291" s="486">
        <v>0</v>
      </c>
      <c r="AK291" s="486">
        <v>0</v>
      </c>
      <c r="AL291" s="486">
        <v>0</v>
      </c>
      <c r="AM291" s="487">
        <v>0</v>
      </c>
      <c r="AN291" s="467">
        <v>3</v>
      </c>
      <c r="AO291" s="314">
        <f t="shared" si="150"/>
        <v>0</v>
      </c>
      <c r="AP291" s="306">
        <f t="shared" si="130"/>
        <v>0</v>
      </c>
      <c r="AQ291" s="306">
        <f t="shared" si="131"/>
        <v>0</v>
      </c>
      <c r="AR291" s="306">
        <f t="shared" si="132"/>
        <v>0</v>
      </c>
      <c r="AS291" s="307">
        <f t="shared" si="133"/>
        <v>0</v>
      </c>
      <c r="AT291" s="488">
        <f t="shared" si="151"/>
        <v>0</v>
      </c>
      <c r="AU291" s="488">
        <f t="shared" si="134"/>
        <v>0</v>
      </c>
      <c r="AV291" s="488">
        <f t="shared" si="135"/>
        <v>0</v>
      </c>
      <c r="AW291" s="488">
        <f t="shared" si="136"/>
        <v>0</v>
      </c>
      <c r="AX291" s="489">
        <f t="shared" si="137"/>
        <v>0</v>
      </c>
      <c r="AY291" s="501">
        <v>0</v>
      </c>
      <c r="AZ291" s="502">
        <v>0</v>
      </c>
      <c r="BA291" s="502">
        <v>0</v>
      </c>
      <c r="BB291" s="502">
        <v>0</v>
      </c>
      <c r="BC291" s="503">
        <v>0</v>
      </c>
      <c r="BD291" s="490">
        <f t="shared" si="152"/>
        <v>0</v>
      </c>
      <c r="BE291" s="491">
        <f t="shared" si="138"/>
        <v>0</v>
      </c>
      <c r="BF291" s="491">
        <f t="shared" si="139"/>
        <v>0</v>
      </c>
      <c r="BG291" s="491">
        <f t="shared" si="140"/>
        <v>0</v>
      </c>
      <c r="BH291" s="492">
        <f t="shared" si="141"/>
        <v>0</v>
      </c>
      <c r="BI291" s="501">
        <v>0</v>
      </c>
      <c r="BJ291" s="502">
        <v>0</v>
      </c>
      <c r="BK291" s="502">
        <v>0</v>
      </c>
      <c r="BL291" s="502">
        <v>0</v>
      </c>
      <c r="BM291" s="503">
        <v>0</v>
      </c>
      <c r="BN291" s="490">
        <v>0</v>
      </c>
      <c r="BO291" s="491">
        <v>0</v>
      </c>
      <c r="BP291" s="491">
        <v>0</v>
      </c>
      <c r="BQ291" s="491">
        <v>0</v>
      </c>
      <c r="BR291" s="492">
        <v>0</v>
      </c>
      <c r="BS291" s="490">
        <v>0</v>
      </c>
      <c r="BT291" s="491">
        <v>0</v>
      </c>
      <c r="BU291" s="491">
        <v>0</v>
      </c>
      <c r="BV291" s="491">
        <v>0</v>
      </c>
      <c r="BW291" s="492">
        <v>0</v>
      </c>
      <c r="BX291" s="490">
        <v>0</v>
      </c>
      <c r="BY291" s="491">
        <v>0</v>
      </c>
      <c r="BZ291" s="491">
        <v>0</v>
      </c>
      <c r="CA291" s="491">
        <v>0</v>
      </c>
      <c r="CB291" s="492">
        <v>0</v>
      </c>
      <c r="CC291" s="490">
        <v>0</v>
      </c>
      <c r="CD291" s="491">
        <v>0</v>
      </c>
      <c r="CE291" s="491">
        <v>0</v>
      </c>
      <c r="CF291" s="491">
        <v>0</v>
      </c>
      <c r="CG291" s="492">
        <v>0</v>
      </c>
      <c r="CH291" s="490">
        <v>0</v>
      </c>
      <c r="CI291" s="491">
        <v>0</v>
      </c>
      <c r="CJ291" s="491">
        <v>0</v>
      </c>
      <c r="CK291" s="491">
        <v>0</v>
      </c>
      <c r="CL291" s="492">
        <v>0</v>
      </c>
      <c r="CM291" s="490">
        <v>0</v>
      </c>
      <c r="CN291" s="491">
        <v>0</v>
      </c>
      <c r="CO291" s="491">
        <v>0</v>
      </c>
      <c r="CP291" s="491">
        <v>0</v>
      </c>
      <c r="CQ291" s="492">
        <v>0</v>
      </c>
      <c r="CS291" s="506" t="str">
        <f t="shared" si="153"/>
        <v>-</v>
      </c>
      <c r="CT291" s="506" t="str">
        <f t="shared" si="156"/>
        <v>-</v>
      </c>
      <c r="CU291" s="506" t="str">
        <f t="shared" si="157"/>
        <v>-</v>
      </c>
      <c r="CV291" s="506" t="str">
        <f t="shared" si="158"/>
        <v>-</v>
      </c>
      <c r="CW291" s="506" t="str">
        <f t="shared" si="159"/>
        <v>-</v>
      </c>
      <c r="CX291" s="506" t="str">
        <f t="shared" si="154"/>
        <v>-</v>
      </c>
      <c r="CY291" s="506" t="str">
        <f t="shared" si="142"/>
        <v>-</v>
      </c>
      <c r="CZ291" s="506" t="str">
        <f t="shared" si="143"/>
        <v>-</v>
      </c>
      <c r="DA291" s="506" t="str">
        <f t="shared" si="144"/>
        <v>-</v>
      </c>
      <c r="DB291" s="506" t="str">
        <f t="shared" si="145"/>
        <v>-</v>
      </c>
      <c r="DC291" s="506" t="str">
        <f t="shared" si="155"/>
        <v>-</v>
      </c>
      <c r="DD291" s="506" t="str">
        <f t="shared" si="146"/>
        <v>-</v>
      </c>
      <c r="DE291" s="506" t="str">
        <f t="shared" si="147"/>
        <v>-</v>
      </c>
      <c r="DF291" s="506" t="str">
        <f t="shared" si="148"/>
        <v>-</v>
      </c>
      <c r="DG291" s="506" t="str">
        <f t="shared" si="149"/>
        <v>-</v>
      </c>
    </row>
    <row r="292" spans="1:111">
      <c r="A292" s="467">
        <v>4</v>
      </c>
      <c r="B292" s="467" t="s">
        <v>8459</v>
      </c>
      <c r="C292" s="467" t="e">
        <v>#N/A</v>
      </c>
      <c r="F292" s="467" t="s">
        <v>2401</v>
      </c>
      <c r="G292" s="467" t="s">
        <v>7999</v>
      </c>
      <c r="H292" s="467" t="s">
        <v>8006</v>
      </c>
      <c r="I292" s="467">
        <v>202301</v>
      </c>
      <c r="J292" s="467" t="s">
        <v>8007</v>
      </c>
      <c r="K292" s="467" t="s">
        <v>8008</v>
      </c>
      <c r="L292" s="467" t="s">
        <v>8460</v>
      </c>
      <c r="M292" s="467" t="s">
        <v>8461</v>
      </c>
      <c r="N292" s="467" t="s">
        <v>8009</v>
      </c>
      <c r="O292" s="469">
        <v>0</v>
      </c>
      <c r="P292" s="468">
        <v>0</v>
      </c>
      <c r="Q292" s="468">
        <v>0</v>
      </c>
      <c r="R292" s="468">
        <v>0</v>
      </c>
      <c r="S292" s="470">
        <v>0</v>
      </c>
      <c r="T292" s="493">
        <v>0</v>
      </c>
      <c r="U292" s="486">
        <v>0</v>
      </c>
      <c r="V292" s="486">
        <v>0</v>
      </c>
      <c r="W292" s="486">
        <v>0</v>
      </c>
      <c r="X292" s="487">
        <v>0</v>
      </c>
      <c r="Y292" s="493">
        <v>0</v>
      </c>
      <c r="Z292" s="486">
        <v>0</v>
      </c>
      <c r="AA292" s="486">
        <v>0</v>
      </c>
      <c r="AB292" s="486">
        <v>0</v>
      </c>
      <c r="AC292" s="487">
        <v>0</v>
      </c>
      <c r="AD292" s="486">
        <v>0</v>
      </c>
      <c r="AE292" s="486">
        <v>0</v>
      </c>
      <c r="AF292" s="486">
        <v>0</v>
      </c>
      <c r="AG292" s="486">
        <v>0</v>
      </c>
      <c r="AH292" s="487">
        <v>0</v>
      </c>
      <c r="AI292" s="486">
        <v>0</v>
      </c>
      <c r="AJ292" s="486">
        <v>0</v>
      </c>
      <c r="AK292" s="486">
        <v>0</v>
      </c>
      <c r="AL292" s="486">
        <v>0</v>
      </c>
      <c r="AM292" s="487">
        <v>0</v>
      </c>
      <c r="AN292" s="467">
        <v>3</v>
      </c>
      <c r="AO292" s="314">
        <f t="shared" si="150"/>
        <v>0</v>
      </c>
      <c r="AP292" s="306">
        <f t="shared" si="130"/>
        <v>0</v>
      </c>
      <c r="AQ292" s="306">
        <f t="shared" si="131"/>
        <v>0</v>
      </c>
      <c r="AR292" s="306">
        <f t="shared" si="132"/>
        <v>0</v>
      </c>
      <c r="AS292" s="307">
        <f t="shared" si="133"/>
        <v>0</v>
      </c>
      <c r="AT292" s="488">
        <f t="shared" si="151"/>
        <v>0</v>
      </c>
      <c r="AU292" s="488">
        <f t="shared" si="134"/>
        <v>0</v>
      </c>
      <c r="AV292" s="488">
        <f t="shared" si="135"/>
        <v>0</v>
      </c>
      <c r="AW292" s="488">
        <f t="shared" si="136"/>
        <v>0</v>
      </c>
      <c r="AX292" s="489">
        <f t="shared" si="137"/>
        <v>0</v>
      </c>
      <c r="AY292" s="501">
        <v>0</v>
      </c>
      <c r="AZ292" s="502">
        <v>0</v>
      </c>
      <c r="BA292" s="502">
        <v>0</v>
      </c>
      <c r="BB292" s="502">
        <v>0</v>
      </c>
      <c r="BC292" s="503">
        <v>0</v>
      </c>
      <c r="BD292" s="490">
        <f t="shared" si="152"/>
        <v>0</v>
      </c>
      <c r="BE292" s="491">
        <f t="shared" si="138"/>
        <v>0</v>
      </c>
      <c r="BF292" s="491">
        <f t="shared" si="139"/>
        <v>0</v>
      </c>
      <c r="BG292" s="491">
        <f t="shared" si="140"/>
        <v>0</v>
      </c>
      <c r="BH292" s="492">
        <f t="shared" si="141"/>
        <v>0</v>
      </c>
      <c r="BI292" s="501">
        <v>0</v>
      </c>
      <c r="BJ292" s="502">
        <v>0</v>
      </c>
      <c r="BK292" s="502">
        <v>0</v>
      </c>
      <c r="BL292" s="502">
        <v>0</v>
      </c>
      <c r="BM292" s="503">
        <v>0</v>
      </c>
      <c r="BN292" s="490">
        <v>0</v>
      </c>
      <c r="BO292" s="491">
        <v>0</v>
      </c>
      <c r="BP292" s="491">
        <v>0</v>
      </c>
      <c r="BQ292" s="491">
        <v>0</v>
      </c>
      <c r="BR292" s="492">
        <v>0</v>
      </c>
      <c r="BS292" s="490">
        <v>0</v>
      </c>
      <c r="BT292" s="491">
        <v>0</v>
      </c>
      <c r="BU292" s="491">
        <v>0</v>
      </c>
      <c r="BV292" s="491">
        <v>0</v>
      </c>
      <c r="BW292" s="492">
        <v>0</v>
      </c>
      <c r="BX292" s="490">
        <v>0</v>
      </c>
      <c r="BY292" s="491">
        <v>0</v>
      </c>
      <c r="BZ292" s="491">
        <v>0</v>
      </c>
      <c r="CA292" s="491">
        <v>0</v>
      </c>
      <c r="CB292" s="492">
        <v>0</v>
      </c>
      <c r="CC292" s="490">
        <v>0</v>
      </c>
      <c r="CD292" s="491">
        <v>0</v>
      </c>
      <c r="CE292" s="491">
        <v>0</v>
      </c>
      <c r="CF292" s="491">
        <v>0</v>
      </c>
      <c r="CG292" s="492">
        <v>0</v>
      </c>
      <c r="CH292" s="490">
        <v>0</v>
      </c>
      <c r="CI292" s="491">
        <v>0</v>
      </c>
      <c r="CJ292" s="491">
        <v>0</v>
      </c>
      <c r="CK292" s="491">
        <v>0</v>
      </c>
      <c r="CL292" s="492">
        <v>0</v>
      </c>
      <c r="CM292" s="490">
        <v>0</v>
      </c>
      <c r="CN292" s="491">
        <v>0</v>
      </c>
      <c r="CO292" s="491">
        <v>0</v>
      </c>
      <c r="CP292" s="491">
        <v>0</v>
      </c>
      <c r="CQ292" s="492">
        <v>0</v>
      </c>
      <c r="CS292" s="506" t="str">
        <f t="shared" si="153"/>
        <v>-</v>
      </c>
      <c r="CT292" s="506" t="str">
        <f t="shared" si="156"/>
        <v>-</v>
      </c>
      <c r="CU292" s="506" t="str">
        <f t="shared" si="157"/>
        <v>-</v>
      </c>
      <c r="CV292" s="506" t="str">
        <f t="shared" si="158"/>
        <v>-</v>
      </c>
      <c r="CW292" s="506" t="str">
        <f t="shared" si="159"/>
        <v>-</v>
      </c>
      <c r="CX292" s="506" t="str">
        <f t="shared" si="154"/>
        <v>-</v>
      </c>
      <c r="CY292" s="506" t="str">
        <f t="shared" si="142"/>
        <v>-</v>
      </c>
      <c r="CZ292" s="506" t="str">
        <f t="shared" si="143"/>
        <v>-</v>
      </c>
      <c r="DA292" s="506" t="str">
        <f t="shared" si="144"/>
        <v>-</v>
      </c>
      <c r="DB292" s="506" t="str">
        <f t="shared" si="145"/>
        <v>-</v>
      </c>
      <c r="DC292" s="506" t="str">
        <f t="shared" si="155"/>
        <v>-</v>
      </c>
      <c r="DD292" s="506" t="str">
        <f t="shared" si="146"/>
        <v>-</v>
      </c>
      <c r="DE292" s="506" t="str">
        <f t="shared" si="147"/>
        <v>-</v>
      </c>
      <c r="DF292" s="506" t="str">
        <f t="shared" si="148"/>
        <v>-</v>
      </c>
      <c r="DG292" s="506" t="str">
        <f t="shared" si="149"/>
        <v>-</v>
      </c>
    </row>
    <row r="293" spans="1:111">
      <c r="A293" s="467">
        <v>4</v>
      </c>
      <c r="B293" s="467" t="s">
        <v>8462</v>
      </c>
      <c r="C293" s="467" t="e">
        <v>#N/A</v>
      </c>
      <c r="F293" s="467" t="s">
        <v>2401</v>
      </c>
      <c r="G293" s="467" t="s">
        <v>7999</v>
      </c>
      <c r="H293" s="467" t="s">
        <v>8006</v>
      </c>
      <c r="I293" s="467">
        <v>202301</v>
      </c>
      <c r="J293" s="467" t="s">
        <v>8007</v>
      </c>
      <c r="K293" s="467" t="s">
        <v>8008</v>
      </c>
      <c r="L293" s="467" t="s">
        <v>8463</v>
      </c>
      <c r="M293" s="467" t="s">
        <v>8464</v>
      </c>
      <c r="N293" s="467" t="s">
        <v>8009</v>
      </c>
      <c r="O293" s="469">
        <v>0</v>
      </c>
      <c r="P293" s="468">
        <v>0</v>
      </c>
      <c r="Q293" s="468">
        <v>0</v>
      </c>
      <c r="R293" s="468">
        <v>0</v>
      </c>
      <c r="S293" s="470">
        <v>0</v>
      </c>
      <c r="T293" s="493">
        <v>0</v>
      </c>
      <c r="U293" s="486">
        <v>0</v>
      </c>
      <c r="V293" s="486">
        <v>0</v>
      </c>
      <c r="W293" s="486">
        <v>0</v>
      </c>
      <c r="X293" s="487">
        <v>0</v>
      </c>
      <c r="Y293" s="493">
        <v>0</v>
      </c>
      <c r="Z293" s="486">
        <v>0</v>
      </c>
      <c r="AA293" s="486">
        <v>0</v>
      </c>
      <c r="AB293" s="486">
        <v>0</v>
      </c>
      <c r="AC293" s="487">
        <v>0</v>
      </c>
      <c r="AD293" s="486">
        <v>0</v>
      </c>
      <c r="AE293" s="486">
        <v>0</v>
      </c>
      <c r="AF293" s="486">
        <v>0</v>
      </c>
      <c r="AG293" s="486">
        <v>0</v>
      </c>
      <c r="AH293" s="487">
        <v>0</v>
      </c>
      <c r="AI293" s="486">
        <v>0</v>
      </c>
      <c r="AJ293" s="486">
        <v>0</v>
      </c>
      <c r="AK293" s="486">
        <v>0</v>
      </c>
      <c r="AL293" s="486">
        <v>0</v>
      </c>
      <c r="AM293" s="487">
        <v>0</v>
      </c>
      <c r="AN293" s="467">
        <v>3</v>
      </c>
      <c r="AO293" s="314">
        <f t="shared" si="150"/>
        <v>0</v>
      </c>
      <c r="AP293" s="306">
        <f t="shared" si="130"/>
        <v>0</v>
      </c>
      <c r="AQ293" s="306">
        <f t="shared" si="131"/>
        <v>0</v>
      </c>
      <c r="AR293" s="306">
        <f t="shared" si="132"/>
        <v>0</v>
      </c>
      <c r="AS293" s="307">
        <f t="shared" si="133"/>
        <v>0</v>
      </c>
      <c r="AT293" s="488">
        <f t="shared" si="151"/>
        <v>0</v>
      </c>
      <c r="AU293" s="488">
        <f t="shared" si="134"/>
        <v>0</v>
      </c>
      <c r="AV293" s="488">
        <f t="shared" si="135"/>
        <v>0</v>
      </c>
      <c r="AW293" s="488">
        <f t="shared" si="136"/>
        <v>0</v>
      </c>
      <c r="AX293" s="489">
        <f t="shared" si="137"/>
        <v>0</v>
      </c>
      <c r="AY293" s="501">
        <v>0</v>
      </c>
      <c r="AZ293" s="502">
        <v>0</v>
      </c>
      <c r="BA293" s="502">
        <v>0</v>
      </c>
      <c r="BB293" s="502">
        <v>0</v>
      </c>
      <c r="BC293" s="503">
        <v>0</v>
      </c>
      <c r="BD293" s="490">
        <f t="shared" si="152"/>
        <v>0</v>
      </c>
      <c r="BE293" s="491">
        <f t="shared" si="138"/>
        <v>0</v>
      </c>
      <c r="BF293" s="491">
        <f t="shared" si="139"/>
        <v>0</v>
      </c>
      <c r="BG293" s="491">
        <f t="shared" si="140"/>
        <v>0</v>
      </c>
      <c r="BH293" s="492">
        <f t="shared" si="141"/>
        <v>0</v>
      </c>
      <c r="BI293" s="501">
        <v>0</v>
      </c>
      <c r="BJ293" s="502">
        <v>0</v>
      </c>
      <c r="BK293" s="502">
        <v>0</v>
      </c>
      <c r="BL293" s="502">
        <v>0</v>
      </c>
      <c r="BM293" s="503">
        <v>0</v>
      </c>
      <c r="BN293" s="490">
        <v>0</v>
      </c>
      <c r="BO293" s="491">
        <v>0</v>
      </c>
      <c r="BP293" s="491">
        <v>0</v>
      </c>
      <c r="BQ293" s="491">
        <v>0</v>
      </c>
      <c r="BR293" s="492">
        <v>0</v>
      </c>
      <c r="BS293" s="490">
        <v>0</v>
      </c>
      <c r="BT293" s="491">
        <v>0</v>
      </c>
      <c r="BU293" s="491">
        <v>0</v>
      </c>
      <c r="BV293" s="491">
        <v>0</v>
      </c>
      <c r="BW293" s="492">
        <v>0</v>
      </c>
      <c r="BX293" s="490">
        <v>0</v>
      </c>
      <c r="BY293" s="491">
        <v>0</v>
      </c>
      <c r="BZ293" s="491">
        <v>0</v>
      </c>
      <c r="CA293" s="491">
        <v>0</v>
      </c>
      <c r="CB293" s="492">
        <v>0</v>
      </c>
      <c r="CC293" s="490">
        <v>0</v>
      </c>
      <c r="CD293" s="491">
        <v>0</v>
      </c>
      <c r="CE293" s="491">
        <v>0</v>
      </c>
      <c r="CF293" s="491">
        <v>0</v>
      </c>
      <c r="CG293" s="492">
        <v>0</v>
      </c>
      <c r="CH293" s="490">
        <v>0</v>
      </c>
      <c r="CI293" s="491">
        <v>0</v>
      </c>
      <c r="CJ293" s="491">
        <v>0</v>
      </c>
      <c r="CK293" s="491">
        <v>0</v>
      </c>
      <c r="CL293" s="492">
        <v>0</v>
      </c>
      <c r="CM293" s="490">
        <v>0</v>
      </c>
      <c r="CN293" s="491">
        <v>0</v>
      </c>
      <c r="CO293" s="491">
        <v>0</v>
      </c>
      <c r="CP293" s="491">
        <v>0</v>
      </c>
      <c r="CQ293" s="492">
        <v>0</v>
      </c>
      <c r="CS293" s="506" t="str">
        <f t="shared" si="153"/>
        <v>-</v>
      </c>
      <c r="CT293" s="506" t="str">
        <f t="shared" si="156"/>
        <v>-</v>
      </c>
      <c r="CU293" s="506" t="str">
        <f t="shared" si="157"/>
        <v>-</v>
      </c>
      <c r="CV293" s="506" t="str">
        <f t="shared" si="158"/>
        <v>-</v>
      </c>
      <c r="CW293" s="506" t="str">
        <f t="shared" si="159"/>
        <v>-</v>
      </c>
      <c r="CX293" s="506" t="str">
        <f t="shared" si="154"/>
        <v>-</v>
      </c>
      <c r="CY293" s="506" t="str">
        <f t="shared" si="142"/>
        <v>-</v>
      </c>
      <c r="CZ293" s="506" t="str">
        <f t="shared" si="143"/>
        <v>-</v>
      </c>
      <c r="DA293" s="506" t="str">
        <f t="shared" si="144"/>
        <v>-</v>
      </c>
      <c r="DB293" s="506" t="str">
        <f t="shared" si="145"/>
        <v>-</v>
      </c>
      <c r="DC293" s="506" t="str">
        <f t="shared" si="155"/>
        <v>-</v>
      </c>
      <c r="DD293" s="506" t="str">
        <f t="shared" si="146"/>
        <v>-</v>
      </c>
      <c r="DE293" s="506" t="str">
        <f t="shared" si="147"/>
        <v>-</v>
      </c>
      <c r="DF293" s="506" t="str">
        <f t="shared" si="148"/>
        <v>-</v>
      </c>
      <c r="DG293" s="506" t="str">
        <f t="shared" si="149"/>
        <v>-</v>
      </c>
    </row>
    <row r="294" spans="1:111">
      <c r="A294" s="467">
        <v>4</v>
      </c>
      <c r="B294" s="467" t="s">
        <v>8465</v>
      </c>
      <c r="C294" s="467" t="e">
        <v>#N/A</v>
      </c>
      <c r="F294" s="467" t="s">
        <v>8466</v>
      </c>
      <c r="G294" s="467" t="s">
        <v>7999</v>
      </c>
      <c r="H294" s="467" t="s">
        <v>8006</v>
      </c>
      <c r="I294" s="467">
        <v>202301</v>
      </c>
      <c r="J294" s="467" t="s">
        <v>8007</v>
      </c>
      <c r="K294" s="467" t="s">
        <v>8008</v>
      </c>
      <c r="L294" s="467" t="s">
        <v>8467</v>
      </c>
      <c r="M294" s="467" t="s">
        <v>8468</v>
      </c>
      <c r="N294" s="467" t="s">
        <v>8009</v>
      </c>
      <c r="O294" s="469">
        <v>0</v>
      </c>
      <c r="P294" s="468">
        <v>0</v>
      </c>
      <c r="Q294" s="468">
        <v>0</v>
      </c>
      <c r="R294" s="468">
        <v>0</v>
      </c>
      <c r="S294" s="470">
        <v>0</v>
      </c>
      <c r="T294" s="493">
        <v>0</v>
      </c>
      <c r="U294" s="486">
        <v>0</v>
      </c>
      <c r="V294" s="486">
        <v>0</v>
      </c>
      <c r="W294" s="486">
        <v>0</v>
      </c>
      <c r="X294" s="487">
        <v>0</v>
      </c>
      <c r="Y294" s="493">
        <v>0</v>
      </c>
      <c r="Z294" s="486">
        <v>0</v>
      </c>
      <c r="AA294" s="486">
        <v>0</v>
      </c>
      <c r="AB294" s="486">
        <v>0</v>
      </c>
      <c r="AC294" s="487">
        <v>0</v>
      </c>
      <c r="AD294" s="486">
        <v>0</v>
      </c>
      <c r="AE294" s="486">
        <v>0</v>
      </c>
      <c r="AF294" s="486">
        <v>0</v>
      </c>
      <c r="AG294" s="486">
        <v>0</v>
      </c>
      <c r="AH294" s="487">
        <v>0</v>
      </c>
      <c r="AI294" s="486">
        <v>0</v>
      </c>
      <c r="AJ294" s="486">
        <v>0</v>
      </c>
      <c r="AK294" s="486">
        <v>0</v>
      </c>
      <c r="AL294" s="486">
        <v>0</v>
      </c>
      <c r="AM294" s="487">
        <v>0</v>
      </c>
      <c r="AN294" s="467">
        <v>3</v>
      </c>
      <c r="AO294" s="314">
        <f t="shared" si="150"/>
        <v>0</v>
      </c>
      <c r="AP294" s="306">
        <f t="shared" si="130"/>
        <v>0</v>
      </c>
      <c r="AQ294" s="306">
        <f t="shared" si="131"/>
        <v>0</v>
      </c>
      <c r="AR294" s="306">
        <f t="shared" si="132"/>
        <v>0</v>
      </c>
      <c r="AS294" s="307">
        <f t="shared" si="133"/>
        <v>0</v>
      </c>
      <c r="AT294" s="488">
        <f t="shared" si="151"/>
        <v>0</v>
      </c>
      <c r="AU294" s="488">
        <f t="shared" si="134"/>
        <v>0</v>
      </c>
      <c r="AV294" s="488">
        <f t="shared" si="135"/>
        <v>0</v>
      </c>
      <c r="AW294" s="488">
        <f t="shared" si="136"/>
        <v>0</v>
      </c>
      <c r="AX294" s="489">
        <f t="shared" si="137"/>
        <v>0</v>
      </c>
      <c r="AY294" s="501">
        <v>0</v>
      </c>
      <c r="AZ294" s="502">
        <v>0</v>
      </c>
      <c r="BA294" s="502">
        <v>0</v>
      </c>
      <c r="BB294" s="502">
        <v>0</v>
      </c>
      <c r="BC294" s="503">
        <v>0</v>
      </c>
      <c r="BD294" s="490">
        <f t="shared" si="152"/>
        <v>0</v>
      </c>
      <c r="BE294" s="491">
        <f t="shared" si="138"/>
        <v>0</v>
      </c>
      <c r="BF294" s="491">
        <f t="shared" si="139"/>
        <v>0</v>
      </c>
      <c r="BG294" s="491">
        <f t="shared" si="140"/>
        <v>0</v>
      </c>
      <c r="BH294" s="492">
        <f t="shared" si="141"/>
        <v>0</v>
      </c>
      <c r="BI294" s="501">
        <v>0</v>
      </c>
      <c r="BJ294" s="502">
        <v>0</v>
      </c>
      <c r="BK294" s="502">
        <v>0</v>
      </c>
      <c r="BL294" s="502">
        <v>0</v>
      </c>
      <c r="BM294" s="503">
        <v>0</v>
      </c>
      <c r="BN294" s="490">
        <v>0</v>
      </c>
      <c r="BO294" s="491">
        <v>0</v>
      </c>
      <c r="BP294" s="491">
        <v>0</v>
      </c>
      <c r="BQ294" s="491">
        <v>0</v>
      </c>
      <c r="BR294" s="492">
        <v>0</v>
      </c>
      <c r="BS294" s="490">
        <v>0</v>
      </c>
      <c r="BT294" s="491">
        <v>0</v>
      </c>
      <c r="BU294" s="491">
        <v>0</v>
      </c>
      <c r="BV294" s="491">
        <v>0</v>
      </c>
      <c r="BW294" s="492">
        <v>0</v>
      </c>
      <c r="BX294" s="490">
        <v>0</v>
      </c>
      <c r="BY294" s="491">
        <v>0</v>
      </c>
      <c r="BZ294" s="491">
        <v>0</v>
      </c>
      <c r="CA294" s="491">
        <v>0</v>
      </c>
      <c r="CB294" s="492">
        <v>0</v>
      </c>
      <c r="CC294" s="490">
        <v>0</v>
      </c>
      <c r="CD294" s="491">
        <v>0</v>
      </c>
      <c r="CE294" s="491">
        <v>0</v>
      </c>
      <c r="CF294" s="491">
        <v>0</v>
      </c>
      <c r="CG294" s="492">
        <v>0</v>
      </c>
      <c r="CH294" s="490">
        <v>0</v>
      </c>
      <c r="CI294" s="491">
        <v>0</v>
      </c>
      <c r="CJ294" s="491">
        <v>0</v>
      </c>
      <c r="CK294" s="491">
        <v>0</v>
      </c>
      <c r="CL294" s="492">
        <v>0</v>
      </c>
      <c r="CM294" s="490">
        <v>0</v>
      </c>
      <c r="CN294" s="491">
        <v>0</v>
      </c>
      <c r="CO294" s="491">
        <v>0</v>
      </c>
      <c r="CP294" s="491">
        <v>0</v>
      </c>
      <c r="CQ294" s="492">
        <v>0</v>
      </c>
      <c r="CS294" s="506" t="str">
        <f t="shared" si="153"/>
        <v>-</v>
      </c>
      <c r="CT294" s="506" t="str">
        <f t="shared" si="156"/>
        <v>-</v>
      </c>
      <c r="CU294" s="506" t="str">
        <f t="shared" si="157"/>
        <v>-</v>
      </c>
      <c r="CV294" s="506" t="str">
        <f t="shared" si="158"/>
        <v>-</v>
      </c>
      <c r="CW294" s="506" t="str">
        <f t="shared" si="159"/>
        <v>-</v>
      </c>
      <c r="CX294" s="506" t="str">
        <f t="shared" si="154"/>
        <v>-</v>
      </c>
      <c r="CY294" s="506" t="str">
        <f t="shared" si="142"/>
        <v>-</v>
      </c>
      <c r="CZ294" s="506" t="str">
        <f t="shared" si="143"/>
        <v>-</v>
      </c>
      <c r="DA294" s="506" t="str">
        <f t="shared" si="144"/>
        <v>-</v>
      </c>
      <c r="DB294" s="506" t="str">
        <f t="shared" si="145"/>
        <v>-</v>
      </c>
      <c r="DC294" s="506" t="str">
        <f t="shared" si="155"/>
        <v>-</v>
      </c>
      <c r="DD294" s="506" t="str">
        <f t="shared" si="146"/>
        <v>-</v>
      </c>
      <c r="DE294" s="506" t="str">
        <f t="shared" si="147"/>
        <v>-</v>
      </c>
      <c r="DF294" s="506" t="str">
        <f t="shared" si="148"/>
        <v>-</v>
      </c>
      <c r="DG294" s="506" t="str">
        <f t="shared" si="149"/>
        <v>-</v>
      </c>
    </row>
    <row r="295" spans="1:111">
      <c r="A295" s="467">
        <v>4</v>
      </c>
      <c r="B295" s="467" t="s">
        <v>8469</v>
      </c>
      <c r="C295" s="467" t="e">
        <v>#N/A</v>
      </c>
      <c r="F295" s="467" t="s">
        <v>8470</v>
      </c>
      <c r="G295" s="467" t="s">
        <v>7999</v>
      </c>
      <c r="H295" s="467" t="s">
        <v>8006</v>
      </c>
      <c r="I295" s="467">
        <v>202301</v>
      </c>
      <c r="J295" s="467" t="s">
        <v>8007</v>
      </c>
      <c r="K295" s="467" t="s">
        <v>8008</v>
      </c>
      <c r="L295" s="467" t="s">
        <v>8471</v>
      </c>
      <c r="M295" s="467" t="s">
        <v>8472</v>
      </c>
      <c r="N295" s="467" t="s">
        <v>8009</v>
      </c>
      <c r="O295" s="469">
        <v>0</v>
      </c>
      <c r="P295" s="468">
        <v>0</v>
      </c>
      <c r="Q295" s="468">
        <v>0</v>
      </c>
      <c r="R295" s="468">
        <v>0</v>
      </c>
      <c r="S295" s="470">
        <v>0</v>
      </c>
      <c r="T295" s="493">
        <v>0</v>
      </c>
      <c r="U295" s="486">
        <v>0</v>
      </c>
      <c r="V295" s="486">
        <v>0</v>
      </c>
      <c r="W295" s="486">
        <v>0</v>
      </c>
      <c r="X295" s="487">
        <v>0</v>
      </c>
      <c r="Y295" s="493">
        <v>0</v>
      </c>
      <c r="Z295" s="486">
        <v>0</v>
      </c>
      <c r="AA295" s="486">
        <v>0</v>
      </c>
      <c r="AB295" s="486">
        <v>0</v>
      </c>
      <c r="AC295" s="487">
        <v>0</v>
      </c>
      <c r="AD295" s="486">
        <v>0</v>
      </c>
      <c r="AE295" s="486">
        <v>0</v>
      </c>
      <c r="AF295" s="486">
        <v>0</v>
      </c>
      <c r="AG295" s="486">
        <v>0</v>
      </c>
      <c r="AH295" s="487">
        <v>0</v>
      </c>
      <c r="AI295" s="486">
        <v>0</v>
      </c>
      <c r="AJ295" s="486">
        <v>0</v>
      </c>
      <c r="AK295" s="486">
        <v>0</v>
      </c>
      <c r="AL295" s="486">
        <v>0</v>
      </c>
      <c r="AM295" s="487">
        <v>0</v>
      </c>
      <c r="AN295" s="467">
        <v>3</v>
      </c>
      <c r="AO295" s="314">
        <f t="shared" si="150"/>
        <v>0</v>
      </c>
      <c r="AP295" s="306">
        <f t="shared" si="130"/>
        <v>0</v>
      </c>
      <c r="AQ295" s="306">
        <f t="shared" si="131"/>
        <v>0</v>
      </c>
      <c r="AR295" s="306">
        <f t="shared" si="132"/>
        <v>0</v>
      </c>
      <c r="AS295" s="307">
        <f t="shared" si="133"/>
        <v>0</v>
      </c>
      <c r="AT295" s="488">
        <f t="shared" si="151"/>
        <v>0</v>
      </c>
      <c r="AU295" s="488">
        <f t="shared" si="134"/>
        <v>0</v>
      </c>
      <c r="AV295" s="488">
        <f t="shared" si="135"/>
        <v>0</v>
      </c>
      <c r="AW295" s="488">
        <f t="shared" si="136"/>
        <v>0</v>
      </c>
      <c r="AX295" s="489">
        <f t="shared" si="137"/>
        <v>0</v>
      </c>
      <c r="AY295" s="501">
        <v>0</v>
      </c>
      <c r="AZ295" s="502">
        <v>0</v>
      </c>
      <c r="BA295" s="502">
        <v>0</v>
      </c>
      <c r="BB295" s="502">
        <v>0</v>
      </c>
      <c r="BC295" s="503">
        <v>0</v>
      </c>
      <c r="BD295" s="490">
        <f t="shared" si="152"/>
        <v>0</v>
      </c>
      <c r="BE295" s="491">
        <f t="shared" si="138"/>
        <v>0</v>
      </c>
      <c r="BF295" s="491">
        <f t="shared" si="139"/>
        <v>0</v>
      </c>
      <c r="BG295" s="491">
        <f t="shared" si="140"/>
        <v>0</v>
      </c>
      <c r="BH295" s="492">
        <f t="shared" si="141"/>
        <v>0</v>
      </c>
      <c r="BI295" s="501">
        <v>0</v>
      </c>
      <c r="BJ295" s="502">
        <v>0</v>
      </c>
      <c r="BK295" s="502">
        <v>0</v>
      </c>
      <c r="BL295" s="502">
        <v>0</v>
      </c>
      <c r="BM295" s="503">
        <v>0</v>
      </c>
      <c r="BN295" s="490">
        <v>0</v>
      </c>
      <c r="BO295" s="491">
        <v>0</v>
      </c>
      <c r="BP295" s="491">
        <v>0</v>
      </c>
      <c r="BQ295" s="491">
        <v>0</v>
      </c>
      <c r="BR295" s="492">
        <v>0</v>
      </c>
      <c r="BS295" s="490">
        <v>0</v>
      </c>
      <c r="BT295" s="491">
        <v>0</v>
      </c>
      <c r="BU295" s="491">
        <v>0</v>
      </c>
      <c r="BV295" s="491">
        <v>0</v>
      </c>
      <c r="BW295" s="492">
        <v>0</v>
      </c>
      <c r="BX295" s="490">
        <v>0</v>
      </c>
      <c r="BY295" s="491">
        <v>0</v>
      </c>
      <c r="BZ295" s="491">
        <v>0</v>
      </c>
      <c r="CA295" s="491">
        <v>0</v>
      </c>
      <c r="CB295" s="492">
        <v>0</v>
      </c>
      <c r="CC295" s="490">
        <v>0</v>
      </c>
      <c r="CD295" s="491">
        <v>0</v>
      </c>
      <c r="CE295" s="491">
        <v>0</v>
      </c>
      <c r="CF295" s="491">
        <v>0</v>
      </c>
      <c r="CG295" s="492">
        <v>0</v>
      </c>
      <c r="CH295" s="490">
        <v>0</v>
      </c>
      <c r="CI295" s="491">
        <v>0</v>
      </c>
      <c r="CJ295" s="491">
        <v>0</v>
      </c>
      <c r="CK295" s="491">
        <v>0</v>
      </c>
      <c r="CL295" s="492">
        <v>0</v>
      </c>
      <c r="CM295" s="490">
        <v>0</v>
      </c>
      <c r="CN295" s="491">
        <v>0</v>
      </c>
      <c r="CO295" s="491">
        <v>0</v>
      </c>
      <c r="CP295" s="491">
        <v>0</v>
      </c>
      <c r="CQ295" s="492">
        <v>0</v>
      </c>
      <c r="CS295" s="506" t="str">
        <f t="shared" si="153"/>
        <v>-</v>
      </c>
      <c r="CT295" s="506" t="str">
        <f t="shared" si="156"/>
        <v>-</v>
      </c>
      <c r="CU295" s="506" t="str">
        <f t="shared" si="157"/>
        <v>-</v>
      </c>
      <c r="CV295" s="506" t="str">
        <f t="shared" si="158"/>
        <v>-</v>
      </c>
      <c r="CW295" s="506" t="str">
        <f t="shared" si="159"/>
        <v>-</v>
      </c>
      <c r="CX295" s="506" t="str">
        <f t="shared" si="154"/>
        <v>-</v>
      </c>
      <c r="CY295" s="506" t="str">
        <f t="shared" si="142"/>
        <v>-</v>
      </c>
      <c r="CZ295" s="506" t="str">
        <f t="shared" si="143"/>
        <v>-</v>
      </c>
      <c r="DA295" s="506" t="str">
        <f t="shared" si="144"/>
        <v>-</v>
      </c>
      <c r="DB295" s="506" t="str">
        <f t="shared" si="145"/>
        <v>-</v>
      </c>
      <c r="DC295" s="506" t="str">
        <f t="shared" si="155"/>
        <v>-</v>
      </c>
      <c r="DD295" s="506" t="str">
        <f t="shared" si="146"/>
        <v>-</v>
      </c>
      <c r="DE295" s="506" t="str">
        <f t="shared" si="147"/>
        <v>-</v>
      </c>
      <c r="DF295" s="506" t="str">
        <f t="shared" si="148"/>
        <v>-</v>
      </c>
      <c r="DG295" s="506" t="str">
        <f t="shared" si="149"/>
        <v>-</v>
      </c>
    </row>
    <row r="296" spans="1:111">
      <c r="A296" s="467">
        <v>4</v>
      </c>
      <c r="B296" s="467" t="s">
        <v>8473</v>
      </c>
      <c r="C296" s="467" t="e">
        <v>#N/A</v>
      </c>
      <c r="F296" s="467" t="s">
        <v>8474</v>
      </c>
      <c r="G296" s="467" t="s">
        <v>7999</v>
      </c>
      <c r="H296" s="467" t="s">
        <v>8006</v>
      </c>
      <c r="I296" s="467">
        <v>202301</v>
      </c>
      <c r="J296" s="467" t="s">
        <v>8007</v>
      </c>
      <c r="K296" s="467" t="s">
        <v>8008</v>
      </c>
      <c r="L296" s="467" t="s">
        <v>1976</v>
      </c>
      <c r="M296" s="467" t="s">
        <v>2114</v>
      </c>
      <c r="N296" s="467" t="s">
        <v>8009</v>
      </c>
      <c r="O296" s="469">
        <v>0</v>
      </c>
      <c r="P296" s="468">
        <v>0</v>
      </c>
      <c r="Q296" s="468">
        <v>0</v>
      </c>
      <c r="R296" s="468">
        <v>0</v>
      </c>
      <c r="S296" s="470">
        <v>0</v>
      </c>
      <c r="T296" s="493">
        <v>0</v>
      </c>
      <c r="U296" s="486">
        <v>0</v>
      </c>
      <c r="V296" s="486">
        <v>0</v>
      </c>
      <c r="W296" s="486">
        <v>0</v>
      </c>
      <c r="X296" s="487">
        <v>0</v>
      </c>
      <c r="Y296" s="493">
        <v>0</v>
      </c>
      <c r="Z296" s="486">
        <v>0</v>
      </c>
      <c r="AA296" s="486">
        <v>0</v>
      </c>
      <c r="AB296" s="486">
        <v>0</v>
      </c>
      <c r="AC296" s="487">
        <v>0</v>
      </c>
      <c r="AD296" s="486">
        <v>0</v>
      </c>
      <c r="AE296" s="486">
        <v>0</v>
      </c>
      <c r="AF296" s="486">
        <v>0</v>
      </c>
      <c r="AG296" s="486">
        <v>0</v>
      </c>
      <c r="AH296" s="487">
        <v>0</v>
      </c>
      <c r="AI296" s="486">
        <v>0</v>
      </c>
      <c r="AJ296" s="486">
        <v>0</v>
      </c>
      <c r="AK296" s="486">
        <v>0</v>
      </c>
      <c r="AL296" s="486">
        <v>0</v>
      </c>
      <c r="AM296" s="487">
        <v>0</v>
      </c>
      <c r="AN296" s="467">
        <v>1</v>
      </c>
      <c r="AO296" s="314">
        <f t="shared" si="150"/>
        <v>0</v>
      </c>
      <c r="AP296" s="306">
        <f t="shared" si="130"/>
        <v>0</v>
      </c>
      <c r="AQ296" s="306">
        <f t="shared" si="131"/>
        <v>0</v>
      </c>
      <c r="AR296" s="306">
        <f t="shared" si="132"/>
        <v>0</v>
      </c>
      <c r="AS296" s="307">
        <f t="shared" si="133"/>
        <v>0</v>
      </c>
      <c r="AT296" s="488">
        <f t="shared" si="151"/>
        <v>0</v>
      </c>
      <c r="AU296" s="488">
        <f t="shared" si="134"/>
        <v>0</v>
      </c>
      <c r="AV296" s="488">
        <f t="shared" si="135"/>
        <v>0</v>
      </c>
      <c r="AW296" s="488">
        <f t="shared" si="136"/>
        <v>0</v>
      </c>
      <c r="AX296" s="489">
        <f t="shared" si="137"/>
        <v>0</v>
      </c>
      <c r="AY296" s="501">
        <v>0</v>
      </c>
      <c r="AZ296" s="502">
        <v>0</v>
      </c>
      <c r="BA296" s="502">
        <v>0</v>
      </c>
      <c r="BB296" s="502">
        <v>0</v>
      </c>
      <c r="BC296" s="503">
        <v>0</v>
      </c>
      <c r="BD296" s="490">
        <f t="shared" si="152"/>
        <v>0</v>
      </c>
      <c r="BE296" s="491">
        <f t="shared" si="138"/>
        <v>0</v>
      </c>
      <c r="BF296" s="491">
        <f t="shared" si="139"/>
        <v>0</v>
      </c>
      <c r="BG296" s="491">
        <f t="shared" si="140"/>
        <v>0</v>
      </c>
      <c r="BH296" s="492">
        <f t="shared" si="141"/>
        <v>0</v>
      </c>
      <c r="BI296" s="501">
        <v>0</v>
      </c>
      <c r="BJ296" s="502">
        <v>0</v>
      </c>
      <c r="BK296" s="502">
        <v>0</v>
      </c>
      <c r="BL296" s="502">
        <v>0</v>
      </c>
      <c r="BM296" s="503">
        <v>0</v>
      </c>
      <c r="BN296" s="490">
        <v>0.26390239348363631</v>
      </c>
      <c r="BO296" s="491">
        <v>0.26390239348363631</v>
      </c>
      <c r="BP296" s="491">
        <v>0.26390239348363631</v>
      </c>
      <c r="BQ296" s="491">
        <v>0.26390239348363631</v>
      </c>
      <c r="BR296" s="492">
        <v>0.13195119674181846</v>
      </c>
      <c r="BS296" s="490">
        <v>0.10094448954287198</v>
      </c>
      <c r="BT296" s="491">
        <v>9.3875887312637338E-2</v>
      </c>
      <c r="BU296" s="491">
        <v>0.14107614354401951</v>
      </c>
      <c r="BV296" s="491">
        <v>0.10516767087970906</v>
      </c>
      <c r="BW296" s="492">
        <v>1.0852284821184633E-2</v>
      </c>
      <c r="BX296" s="490">
        <v>0</v>
      </c>
      <c r="BY296" s="491">
        <v>0</v>
      </c>
      <c r="BZ296" s="491">
        <v>0</v>
      </c>
      <c r="CA296" s="491">
        <v>0</v>
      </c>
      <c r="CB296" s="492">
        <v>0</v>
      </c>
      <c r="CC296" s="490">
        <v>0</v>
      </c>
      <c r="CD296" s="491">
        <v>0</v>
      </c>
      <c r="CE296" s="491">
        <v>0</v>
      </c>
      <c r="CF296" s="491">
        <v>0</v>
      </c>
      <c r="CG296" s="492">
        <v>0</v>
      </c>
      <c r="CH296" s="490">
        <v>0</v>
      </c>
      <c r="CI296" s="491">
        <v>0</v>
      </c>
      <c r="CJ296" s="491">
        <v>0</v>
      </c>
      <c r="CK296" s="491">
        <v>0</v>
      </c>
      <c r="CL296" s="492">
        <v>0</v>
      </c>
      <c r="CM296" s="490">
        <v>-0.36484688302650831</v>
      </c>
      <c r="CN296" s="491">
        <v>-0.35777828079627366</v>
      </c>
      <c r="CO296" s="491">
        <v>-0.40497853702765585</v>
      </c>
      <c r="CP296" s="491">
        <v>-0.36907006436334538</v>
      </c>
      <c r="CQ296" s="492">
        <v>-0.1428034815630031</v>
      </c>
      <c r="CS296" s="506" t="str">
        <f t="shared" si="153"/>
        <v>-</v>
      </c>
      <c r="CT296" s="506" t="str">
        <f t="shared" si="156"/>
        <v>-</v>
      </c>
      <c r="CU296" s="506" t="str">
        <f t="shared" si="157"/>
        <v>-</v>
      </c>
      <c r="CV296" s="506" t="str">
        <f t="shared" si="158"/>
        <v>-</v>
      </c>
      <c r="CW296" s="506" t="str">
        <f t="shared" si="159"/>
        <v>-</v>
      </c>
      <c r="CX296" s="506" t="str">
        <f t="shared" si="154"/>
        <v>-</v>
      </c>
      <c r="CY296" s="506" t="str">
        <f t="shared" si="142"/>
        <v>-</v>
      </c>
      <c r="CZ296" s="506" t="str">
        <f t="shared" si="143"/>
        <v>-</v>
      </c>
      <c r="DA296" s="506" t="str">
        <f t="shared" si="144"/>
        <v>-</v>
      </c>
      <c r="DB296" s="506" t="str">
        <f t="shared" si="145"/>
        <v>-</v>
      </c>
      <c r="DC296" s="506" t="str">
        <f t="shared" si="155"/>
        <v>-</v>
      </c>
      <c r="DD296" s="506" t="str">
        <f t="shared" si="146"/>
        <v>-</v>
      </c>
      <c r="DE296" s="506" t="str">
        <f t="shared" si="147"/>
        <v>-</v>
      </c>
      <c r="DF296" s="506" t="str">
        <f t="shared" si="148"/>
        <v>-</v>
      </c>
      <c r="DG296" s="506" t="str">
        <f t="shared" si="149"/>
        <v>-</v>
      </c>
    </row>
    <row r="297" spans="1:111">
      <c r="A297" s="467">
        <v>4</v>
      </c>
      <c r="B297" s="467" t="s">
        <v>8475</v>
      </c>
      <c r="C297" s="467" t="e">
        <v>#N/A</v>
      </c>
      <c r="F297" s="467" t="s">
        <v>8476</v>
      </c>
      <c r="G297" s="467" t="s">
        <v>7999</v>
      </c>
      <c r="H297" s="467" t="s">
        <v>8006</v>
      </c>
      <c r="I297" s="467">
        <v>202301</v>
      </c>
      <c r="J297" s="467" t="s">
        <v>8007</v>
      </c>
      <c r="K297" s="467" t="s">
        <v>8008</v>
      </c>
      <c r="L297" s="467" t="s">
        <v>1961</v>
      </c>
      <c r="M297" s="467" t="s">
        <v>8477</v>
      </c>
      <c r="N297" s="467" t="s">
        <v>8009</v>
      </c>
      <c r="O297" s="469">
        <v>0</v>
      </c>
      <c r="P297" s="468">
        <v>0</v>
      </c>
      <c r="Q297" s="468">
        <v>0</v>
      </c>
      <c r="R297" s="468">
        <v>0</v>
      </c>
      <c r="S297" s="470">
        <v>0</v>
      </c>
      <c r="T297" s="493">
        <v>0</v>
      </c>
      <c r="U297" s="486">
        <v>0</v>
      </c>
      <c r="V297" s="486">
        <v>0</v>
      </c>
      <c r="W297" s="486">
        <v>0</v>
      </c>
      <c r="X297" s="487">
        <v>0</v>
      </c>
      <c r="Y297" s="493">
        <v>0</v>
      </c>
      <c r="Z297" s="486">
        <v>0</v>
      </c>
      <c r="AA297" s="486">
        <v>0</v>
      </c>
      <c r="AB297" s="486">
        <v>0</v>
      </c>
      <c r="AC297" s="487">
        <v>0</v>
      </c>
      <c r="AD297" s="486">
        <v>0</v>
      </c>
      <c r="AE297" s="486">
        <v>0</v>
      </c>
      <c r="AF297" s="486">
        <v>0</v>
      </c>
      <c r="AG297" s="486">
        <v>0</v>
      </c>
      <c r="AH297" s="487">
        <v>0</v>
      </c>
      <c r="AI297" s="486">
        <v>0</v>
      </c>
      <c r="AJ297" s="486">
        <v>0</v>
      </c>
      <c r="AK297" s="486">
        <v>0</v>
      </c>
      <c r="AL297" s="486">
        <v>0</v>
      </c>
      <c r="AM297" s="487">
        <v>0</v>
      </c>
      <c r="AN297" s="467">
        <v>1</v>
      </c>
      <c r="AO297" s="314">
        <f t="shared" si="150"/>
        <v>0</v>
      </c>
      <c r="AP297" s="306">
        <f t="shared" si="130"/>
        <v>0</v>
      </c>
      <c r="AQ297" s="306">
        <f t="shared" si="131"/>
        <v>0</v>
      </c>
      <c r="AR297" s="306">
        <f t="shared" si="132"/>
        <v>0</v>
      </c>
      <c r="AS297" s="307">
        <f t="shared" si="133"/>
        <v>0</v>
      </c>
      <c r="AT297" s="488">
        <f t="shared" si="151"/>
        <v>0</v>
      </c>
      <c r="AU297" s="488">
        <f t="shared" si="134"/>
        <v>0</v>
      </c>
      <c r="AV297" s="488">
        <f t="shared" si="135"/>
        <v>0</v>
      </c>
      <c r="AW297" s="488">
        <f t="shared" si="136"/>
        <v>0</v>
      </c>
      <c r="AX297" s="489">
        <f t="shared" si="137"/>
        <v>0</v>
      </c>
      <c r="AY297" s="501">
        <v>0</v>
      </c>
      <c r="AZ297" s="502">
        <v>0</v>
      </c>
      <c r="BA297" s="502">
        <v>0</v>
      </c>
      <c r="BB297" s="502">
        <v>0</v>
      </c>
      <c r="BC297" s="503">
        <v>0</v>
      </c>
      <c r="BD297" s="490">
        <f t="shared" si="152"/>
        <v>0</v>
      </c>
      <c r="BE297" s="491">
        <f t="shared" si="138"/>
        <v>0</v>
      </c>
      <c r="BF297" s="491">
        <f t="shared" si="139"/>
        <v>0</v>
      </c>
      <c r="BG297" s="491">
        <f t="shared" si="140"/>
        <v>0</v>
      </c>
      <c r="BH297" s="492">
        <f t="shared" si="141"/>
        <v>0</v>
      </c>
      <c r="BI297" s="501">
        <v>0</v>
      </c>
      <c r="BJ297" s="502">
        <v>0</v>
      </c>
      <c r="BK297" s="502">
        <v>0</v>
      </c>
      <c r="BL297" s="502">
        <v>0</v>
      </c>
      <c r="BM297" s="503">
        <v>0</v>
      </c>
      <c r="BN297" s="490">
        <v>0</v>
      </c>
      <c r="BO297" s="491">
        <v>0</v>
      </c>
      <c r="BP297" s="491">
        <v>0</v>
      </c>
      <c r="BQ297" s="491">
        <v>0</v>
      </c>
      <c r="BR297" s="492">
        <v>0</v>
      </c>
      <c r="BS297" s="490">
        <v>0</v>
      </c>
      <c r="BT297" s="491">
        <v>0</v>
      </c>
      <c r="BU297" s="491">
        <v>0</v>
      </c>
      <c r="BV297" s="491">
        <v>0</v>
      </c>
      <c r="BW297" s="492">
        <v>0</v>
      </c>
      <c r="BX297" s="490">
        <v>0</v>
      </c>
      <c r="BY297" s="491">
        <v>0</v>
      </c>
      <c r="BZ297" s="491">
        <v>0</v>
      </c>
      <c r="CA297" s="491">
        <v>0</v>
      </c>
      <c r="CB297" s="492">
        <v>0</v>
      </c>
      <c r="CC297" s="490">
        <v>0</v>
      </c>
      <c r="CD297" s="491">
        <v>0</v>
      </c>
      <c r="CE297" s="491">
        <v>0</v>
      </c>
      <c r="CF297" s="491">
        <v>0</v>
      </c>
      <c r="CG297" s="492">
        <v>0</v>
      </c>
      <c r="CH297" s="490">
        <v>0</v>
      </c>
      <c r="CI297" s="491">
        <v>0</v>
      </c>
      <c r="CJ297" s="491">
        <v>0</v>
      </c>
      <c r="CK297" s="491">
        <v>0</v>
      </c>
      <c r="CL297" s="492">
        <v>0</v>
      </c>
      <c r="CM297" s="490">
        <v>0</v>
      </c>
      <c r="CN297" s="491">
        <v>0</v>
      </c>
      <c r="CO297" s="491">
        <v>0</v>
      </c>
      <c r="CP297" s="491">
        <v>0</v>
      </c>
      <c r="CQ297" s="492">
        <v>0</v>
      </c>
      <c r="CS297" s="506" t="str">
        <f t="shared" si="153"/>
        <v>-</v>
      </c>
      <c r="CT297" s="506" t="str">
        <f t="shared" si="156"/>
        <v>-</v>
      </c>
      <c r="CU297" s="506" t="str">
        <f t="shared" si="157"/>
        <v>-</v>
      </c>
      <c r="CV297" s="506" t="str">
        <f t="shared" si="158"/>
        <v>-</v>
      </c>
      <c r="CW297" s="506" t="str">
        <f t="shared" si="159"/>
        <v>-</v>
      </c>
      <c r="CX297" s="506" t="str">
        <f t="shared" si="154"/>
        <v>-</v>
      </c>
      <c r="CY297" s="506" t="str">
        <f t="shared" si="142"/>
        <v>-</v>
      </c>
      <c r="CZ297" s="506" t="str">
        <f t="shared" si="143"/>
        <v>-</v>
      </c>
      <c r="DA297" s="506" t="str">
        <f t="shared" si="144"/>
        <v>-</v>
      </c>
      <c r="DB297" s="506" t="str">
        <f t="shared" si="145"/>
        <v>-</v>
      </c>
      <c r="DC297" s="506" t="str">
        <f t="shared" si="155"/>
        <v>-</v>
      </c>
      <c r="DD297" s="506" t="str">
        <f t="shared" si="146"/>
        <v>-</v>
      </c>
      <c r="DE297" s="506" t="str">
        <f t="shared" si="147"/>
        <v>-</v>
      </c>
      <c r="DF297" s="506" t="str">
        <f t="shared" si="148"/>
        <v>-</v>
      </c>
      <c r="DG297" s="506" t="str">
        <f t="shared" si="149"/>
        <v>-</v>
      </c>
    </row>
    <row r="298" spans="1:111">
      <c r="A298" s="467">
        <v>4</v>
      </c>
      <c r="B298" s="467" t="s">
        <v>8478</v>
      </c>
      <c r="C298" s="467" t="e">
        <v>#N/A</v>
      </c>
      <c r="F298" s="467" t="s">
        <v>8476</v>
      </c>
      <c r="G298" s="467" t="s">
        <v>7999</v>
      </c>
      <c r="H298" s="467" t="s">
        <v>8006</v>
      </c>
      <c r="I298" s="467">
        <v>202301</v>
      </c>
      <c r="J298" s="467" t="s">
        <v>8007</v>
      </c>
      <c r="K298" s="467" t="s">
        <v>8008</v>
      </c>
      <c r="L298" s="467" t="s">
        <v>8479</v>
      </c>
      <c r="M298" s="467" t="s">
        <v>8480</v>
      </c>
      <c r="N298" s="467" t="s">
        <v>8009</v>
      </c>
      <c r="O298" s="469">
        <v>0</v>
      </c>
      <c r="P298" s="468">
        <v>0</v>
      </c>
      <c r="Q298" s="468">
        <v>0</v>
      </c>
      <c r="R298" s="468">
        <v>0</v>
      </c>
      <c r="S298" s="470">
        <v>0</v>
      </c>
      <c r="T298" s="493">
        <v>0</v>
      </c>
      <c r="U298" s="486">
        <v>0</v>
      </c>
      <c r="V298" s="486">
        <v>0</v>
      </c>
      <c r="W298" s="486">
        <v>0</v>
      </c>
      <c r="X298" s="487">
        <v>0</v>
      </c>
      <c r="Y298" s="493">
        <v>0</v>
      </c>
      <c r="Z298" s="486">
        <v>0</v>
      </c>
      <c r="AA298" s="486">
        <v>0</v>
      </c>
      <c r="AB298" s="486">
        <v>0</v>
      </c>
      <c r="AC298" s="487">
        <v>0</v>
      </c>
      <c r="AD298" s="486">
        <v>0</v>
      </c>
      <c r="AE298" s="486">
        <v>0</v>
      </c>
      <c r="AF298" s="486">
        <v>0</v>
      </c>
      <c r="AG298" s="486">
        <v>0</v>
      </c>
      <c r="AH298" s="487">
        <v>0</v>
      </c>
      <c r="AI298" s="486">
        <v>0</v>
      </c>
      <c r="AJ298" s="486">
        <v>0</v>
      </c>
      <c r="AK298" s="486">
        <v>0</v>
      </c>
      <c r="AL298" s="486">
        <v>0</v>
      </c>
      <c r="AM298" s="487">
        <v>0</v>
      </c>
      <c r="AN298" s="467">
        <v>3</v>
      </c>
      <c r="AO298" s="314">
        <f t="shared" si="150"/>
        <v>0</v>
      </c>
      <c r="AP298" s="306">
        <f t="shared" si="130"/>
        <v>0</v>
      </c>
      <c r="AQ298" s="306">
        <f t="shared" si="131"/>
        <v>0</v>
      </c>
      <c r="AR298" s="306">
        <f t="shared" si="132"/>
        <v>0</v>
      </c>
      <c r="AS298" s="307">
        <f t="shared" si="133"/>
        <v>0</v>
      </c>
      <c r="AT298" s="488">
        <f t="shared" si="151"/>
        <v>0</v>
      </c>
      <c r="AU298" s="488">
        <f t="shared" si="134"/>
        <v>0</v>
      </c>
      <c r="AV298" s="488">
        <f t="shared" si="135"/>
        <v>0</v>
      </c>
      <c r="AW298" s="488">
        <f t="shared" si="136"/>
        <v>0</v>
      </c>
      <c r="AX298" s="489">
        <f t="shared" si="137"/>
        <v>0</v>
      </c>
      <c r="AY298" s="501">
        <v>0</v>
      </c>
      <c r="AZ298" s="502">
        <v>0</v>
      </c>
      <c r="BA298" s="502">
        <v>0</v>
      </c>
      <c r="BB298" s="502">
        <v>0</v>
      </c>
      <c r="BC298" s="503">
        <v>0</v>
      </c>
      <c r="BD298" s="490">
        <f t="shared" si="152"/>
        <v>0</v>
      </c>
      <c r="BE298" s="491">
        <f t="shared" si="138"/>
        <v>0</v>
      </c>
      <c r="BF298" s="491">
        <f t="shared" si="139"/>
        <v>0</v>
      </c>
      <c r="BG298" s="491">
        <f t="shared" si="140"/>
        <v>0</v>
      </c>
      <c r="BH298" s="492">
        <f t="shared" si="141"/>
        <v>0</v>
      </c>
      <c r="BI298" s="501">
        <v>0</v>
      </c>
      <c r="BJ298" s="502">
        <v>0</v>
      </c>
      <c r="BK298" s="502">
        <v>0</v>
      </c>
      <c r="BL298" s="502">
        <v>0</v>
      </c>
      <c r="BM298" s="503">
        <v>0</v>
      </c>
      <c r="BN298" s="490">
        <v>0</v>
      </c>
      <c r="BO298" s="491">
        <v>0</v>
      </c>
      <c r="BP298" s="491">
        <v>0</v>
      </c>
      <c r="BQ298" s="491">
        <v>0</v>
      </c>
      <c r="BR298" s="492">
        <v>0</v>
      </c>
      <c r="BS298" s="490">
        <v>0</v>
      </c>
      <c r="BT298" s="491">
        <v>0</v>
      </c>
      <c r="BU298" s="491">
        <v>0</v>
      </c>
      <c r="BV298" s="491">
        <v>0</v>
      </c>
      <c r="BW298" s="492">
        <v>0</v>
      </c>
      <c r="BX298" s="490">
        <v>0</v>
      </c>
      <c r="BY298" s="491">
        <v>0</v>
      </c>
      <c r="BZ298" s="491">
        <v>0</v>
      </c>
      <c r="CA298" s="491">
        <v>0</v>
      </c>
      <c r="CB298" s="492">
        <v>0</v>
      </c>
      <c r="CC298" s="490">
        <v>0</v>
      </c>
      <c r="CD298" s="491">
        <v>0</v>
      </c>
      <c r="CE298" s="491">
        <v>0</v>
      </c>
      <c r="CF298" s="491">
        <v>0</v>
      </c>
      <c r="CG298" s="492">
        <v>0</v>
      </c>
      <c r="CH298" s="490">
        <v>0</v>
      </c>
      <c r="CI298" s="491">
        <v>0</v>
      </c>
      <c r="CJ298" s="491">
        <v>0</v>
      </c>
      <c r="CK298" s="491">
        <v>0</v>
      </c>
      <c r="CL298" s="492">
        <v>0</v>
      </c>
      <c r="CM298" s="490">
        <v>0</v>
      </c>
      <c r="CN298" s="491">
        <v>0</v>
      </c>
      <c r="CO298" s="491">
        <v>0</v>
      </c>
      <c r="CP298" s="491">
        <v>0</v>
      </c>
      <c r="CQ298" s="492">
        <v>0</v>
      </c>
      <c r="CS298" s="506" t="str">
        <f t="shared" si="153"/>
        <v>-</v>
      </c>
      <c r="CT298" s="506" t="str">
        <f t="shared" si="156"/>
        <v>-</v>
      </c>
      <c r="CU298" s="506" t="str">
        <f t="shared" si="157"/>
        <v>-</v>
      </c>
      <c r="CV298" s="506" t="str">
        <f t="shared" si="158"/>
        <v>-</v>
      </c>
      <c r="CW298" s="506" t="str">
        <f t="shared" si="159"/>
        <v>-</v>
      </c>
      <c r="CX298" s="506" t="str">
        <f t="shared" si="154"/>
        <v>-</v>
      </c>
      <c r="CY298" s="506" t="str">
        <f t="shared" si="142"/>
        <v>-</v>
      </c>
      <c r="CZ298" s="506" t="str">
        <f t="shared" si="143"/>
        <v>-</v>
      </c>
      <c r="DA298" s="506" t="str">
        <f t="shared" si="144"/>
        <v>-</v>
      </c>
      <c r="DB298" s="506" t="str">
        <f t="shared" si="145"/>
        <v>-</v>
      </c>
      <c r="DC298" s="506" t="str">
        <f t="shared" si="155"/>
        <v>-</v>
      </c>
      <c r="DD298" s="506" t="str">
        <f t="shared" si="146"/>
        <v>-</v>
      </c>
      <c r="DE298" s="506" t="str">
        <f t="shared" si="147"/>
        <v>-</v>
      </c>
      <c r="DF298" s="506" t="str">
        <f t="shared" si="148"/>
        <v>-</v>
      </c>
      <c r="DG298" s="506" t="str">
        <f t="shared" si="149"/>
        <v>-</v>
      </c>
    </row>
    <row r="299" spans="1:111">
      <c r="A299" s="467">
        <v>4</v>
      </c>
      <c r="B299" s="467" t="s">
        <v>8481</v>
      </c>
      <c r="C299" s="467" t="e">
        <v>#N/A</v>
      </c>
      <c r="F299" s="467" t="s">
        <v>8476</v>
      </c>
      <c r="G299" s="467" t="s">
        <v>7999</v>
      </c>
      <c r="H299" s="467" t="s">
        <v>8006</v>
      </c>
      <c r="I299" s="467">
        <v>202301</v>
      </c>
      <c r="J299" s="467" t="s">
        <v>8007</v>
      </c>
      <c r="K299" s="467" t="s">
        <v>8008</v>
      </c>
      <c r="L299" s="467" t="s">
        <v>8479</v>
      </c>
      <c r="M299" s="467" t="s">
        <v>8480</v>
      </c>
      <c r="N299" s="467" t="s">
        <v>8009</v>
      </c>
      <c r="O299" s="469">
        <v>0</v>
      </c>
      <c r="P299" s="468">
        <v>0</v>
      </c>
      <c r="Q299" s="468">
        <v>0</v>
      </c>
      <c r="R299" s="468">
        <v>0</v>
      </c>
      <c r="S299" s="470">
        <v>0</v>
      </c>
      <c r="T299" s="493">
        <v>0</v>
      </c>
      <c r="U299" s="486">
        <v>0</v>
      </c>
      <c r="V299" s="486">
        <v>0</v>
      </c>
      <c r="W299" s="486">
        <v>0</v>
      </c>
      <c r="X299" s="487">
        <v>0</v>
      </c>
      <c r="Y299" s="493">
        <v>0</v>
      </c>
      <c r="Z299" s="486">
        <v>0</v>
      </c>
      <c r="AA299" s="486">
        <v>0</v>
      </c>
      <c r="AB299" s="486">
        <v>0</v>
      </c>
      <c r="AC299" s="487">
        <v>0</v>
      </c>
      <c r="AD299" s="486">
        <v>0</v>
      </c>
      <c r="AE299" s="486">
        <v>0</v>
      </c>
      <c r="AF299" s="486">
        <v>0</v>
      </c>
      <c r="AG299" s="486">
        <v>0</v>
      </c>
      <c r="AH299" s="487">
        <v>0</v>
      </c>
      <c r="AI299" s="486">
        <v>0</v>
      </c>
      <c r="AJ299" s="486">
        <v>0</v>
      </c>
      <c r="AK299" s="486">
        <v>0</v>
      </c>
      <c r="AL299" s="486">
        <v>0</v>
      </c>
      <c r="AM299" s="487">
        <v>0</v>
      </c>
      <c r="AN299" s="467">
        <v>3</v>
      </c>
      <c r="AO299" s="314">
        <f t="shared" si="150"/>
        <v>0</v>
      </c>
      <c r="AP299" s="306">
        <f t="shared" si="130"/>
        <v>0</v>
      </c>
      <c r="AQ299" s="306">
        <f t="shared" si="131"/>
        <v>0</v>
      </c>
      <c r="AR299" s="306">
        <f t="shared" si="132"/>
        <v>0</v>
      </c>
      <c r="AS299" s="307">
        <f t="shared" si="133"/>
        <v>0</v>
      </c>
      <c r="AT299" s="488">
        <f t="shared" si="151"/>
        <v>0</v>
      </c>
      <c r="AU299" s="488">
        <f t="shared" si="134"/>
        <v>0</v>
      </c>
      <c r="AV299" s="488">
        <f t="shared" si="135"/>
        <v>0</v>
      </c>
      <c r="AW299" s="488">
        <f t="shared" si="136"/>
        <v>0</v>
      </c>
      <c r="AX299" s="489">
        <f t="shared" si="137"/>
        <v>0</v>
      </c>
      <c r="AY299" s="501">
        <v>0</v>
      </c>
      <c r="AZ299" s="502">
        <v>0</v>
      </c>
      <c r="BA299" s="502">
        <v>0</v>
      </c>
      <c r="BB299" s="502">
        <v>0</v>
      </c>
      <c r="BC299" s="503">
        <v>0</v>
      </c>
      <c r="BD299" s="490">
        <f t="shared" si="152"/>
        <v>0</v>
      </c>
      <c r="BE299" s="491">
        <f t="shared" si="138"/>
        <v>0</v>
      </c>
      <c r="BF299" s="491">
        <f t="shared" si="139"/>
        <v>0</v>
      </c>
      <c r="BG299" s="491">
        <f t="shared" si="140"/>
        <v>0</v>
      </c>
      <c r="BH299" s="492">
        <f t="shared" si="141"/>
        <v>0</v>
      </c>
      <c r="BI299" s="501">
        <v>0</v>
      </c>
      <c r="BJ299" s="502">
        <v>0</v>
      </c>
      <c r="BK299" s="502">
        <v>0</v>
      </c>
      <c r="BL299" s="502">
        <v>0</v>
      </c>
      <c r="BM299" s="503">
        <v>0</v>
      </c>
      <c r="BN299" s="490">
        <v>0</v>
      </c>
      <c r="BO299" s="491">
        <v>0</v>
      </c>
      <c r="BP299" s="491">
        <v>0</v>
      </c>
      <c r="BQ299" s="491">
        <v>0</v>
      </c>
      <c r="BR299" s="492">
        <v>0</v>
      </c>
      <c r="BS299" s="490">
        <v>0</v>
      </c>
      <c r="BT299" s="491">
        <v>0</v>
      </c>
      <c r="BU299" s="491">
        <v>0</v>
      </c>
      <c r="BV299" s="491">
        <v>0</v>
      </c>
      <c r="BW299" s="492">
        <v>0</v>
      </c>
      <c r="BX299" s="490">
        <v>0</v>
      </c>
      <c r="BY299" s="491">
        <v>0</v>
      </c>
      <c r="BZ299" s="491">
        <v>0</v>
      </c>
      <c r="CA299" s="491">
        <v>0</v>
      </c>
      <c r="CB299" s="492">
        <v>0</v>
      </c>
      <c r="CC299" s="490">
        <v>0</v>
      </c>
      <c r="CD299" s="491">
        <v>0</v>
      </c>
      <c r="CE299" s="491">
        <v>0</v>
      </c>
      <c r="CF299" s="491">
        <v>0</v>
      </c>
      <c r="CG299" s="492">
        <v>0</v>
      </c>
      <c r="CH299" s="490">
        <v>0</v>
      </c>
      <c r="CI299" s="491">
        <v>0</v>
      </c>
      <c r="CJ299" s="491">
        <v>0</v>
      </c>
      <c r="CK299" s="491">
        <v>0</v>
      </c>
      <c r="CL299" s="492">
        <v>0</v>
      </c>
      <c r="CM299" s="490">
        <v>0</v>
      </c>
      <c r="CN299" s="491">
        <v>0</v>
      </c>
      <c r="CO299" s="491">
        <v>0</v>
      </c>
      <c r="CP299" s="491">
        <v>0</v>
      </c>
      <c r="CQ299" s="492">
        <v>0</v>
      </c>
      <c r="CS299" s="506" t="str">
        <f t="shared" si="153"/>
        <v>-</v>
      </c>
      <c r="CT299" s="506" t="str">
        <f t="shared" si="156"/>
        <v>-</v>
      </c>
      <c r="CU299" s="506" t="str">
        <f t="shared" si="157"/>
        <v>-</v>
      </c>
      <c r="CV299" s="506" t="str">
        <f t="shared" si="158"/>
        <v>-</v>
      </c>
      <c r="CW299" s="506" t="str">
        <f t="shared" si="159"/>
        <v>-</v>
      </c>
      <c r="CX299" s="506" t="str">
        <f t="shared" si="154"/>
        <v>-</v>
      </c>
      <c r="CY299" s="506" t="str">
        <f t="shared" si="142"/>
        <v>-</v>
      </c>
      <c r="CZ299" s="506" t="str">
        <f t="shared" si="143"/>
        <v>-</v>
      </c>
      <c r="DA299" s="506" t="str">
        <f t="shared" si="144"/>
        <v>-</v>
      </c>
      <c r="DB299" s="506" t="str">
        <f t="shared" si="145"/>
        <v>-</v>
      </c>
      <c r="DC299" s="506" t="str">
        <f t="shared" si="155"/>
        <v>-</v>
      </c>
      <c r="DD299" s="506" t="str">
        <f t="shared" si="146"/>
        <v>-</v>
      </c>
      <c r="DE299" s="506" t="str">
        <f t="shared" si="147"/>
        <v>-</v>
      </c>
      <c r="DF299" s="506" t="str">
        <f t="shared" si="148"/>
        <v>-</v>
      </c>
      <c r="DG299" s="506" t="str">
        <f t="shared" si="149"/>
        <v>-</v>
      </c>
    </row>
    <row r="300" spans="1:111">
      <c r="A300" s="467">
        <v>4</v>
      </c>
      <c r="B300" s="467" t="s">
        <v>8482</v>
      </c>
      <c r="C300" s="467" t="e">
        <v>#N/A</v>
      </c>
      <c r="F300" s="467" t="s">
        <v>2404</v>
      </c>
      <c r="G300" s="467" t="s">
        <v>7999</v>
      </c>
      <c r="H300" s="467" t="s">
        <v>8006</v>
      </c>
      <c r="I300" s="467">
        <v>202301</v>
      </c>
      <c r="J300" s="467" t="s">
        <v>8007</v>
      </c>
      <c r="K300" s="467" t="s">
        <v>8008</v>
      </c>
      <c r="L300" s="467" t="s">
        <v>8483</v>
      </c>
      <c r="M300" s="467" t="s">
        <v>8484</v>
      </c>
      <c r="N300" s="467" t="s">
        <v>8009</v>
      </c>
      <c r="O300" s="469">
        <v>0</v>
      </c>
      <c r="P300" s="468">
        <v>0</v>
      </c>
      <c r="Q300" s="468">
        <v>0</v>
      </c>
      <c r="R300" s="468">
        <v>0</v>
      </c>
      <c r="S300" s="470">
        <v>0</v>
      </c>
      <c r="T300" s="493">
        <v>0</v>
      </c>
      <c r="U300" s="486">
        <v>0</v>
      </c>
      <c r="V300" s="486">
        <v>0</v>
      </c>
      <c r="W300" s="486">
        <v>0</v>
      </c>
      <c r="X300" s="487">
        <v>0</v>
      </c>
      <c r="Y300" s="493">
        <v>0</v>
      </c>
      <c r="Z300" s="486">
        <v>0</v>
      </c>
      <c r="AA300" s="486">
        <v>0</v>
      </c>
      <c r="AB300" s="486">
        <v>0</v>
      </c>
      <c r="AC300" s="487">
        <v>0</v>
      </c>
      <c r="AD300" s="486">
        <v>0</v>
      </c>
      <c r="AE300" s="486">
        <v>0</v>
      </c>
      <c r="AF300" s="486">
        <v>0</v>
      </c>
      <c r="AG300" s="486">
        <v>0</v>
      </c>
      <c r="AH300" s="487">
        <v>0</v>
      </c>
      <c r="AI300" s="486">
        <v>0</v>
      </c>
      <c r="AJ300" s="486">
        <v>0</v>
      </c>
      <c r="AK300" s="486">
        <v>0</v>
      </c>
      <c r="AL300" s="486">
        <v>0</v>
      </c>
      <c r="AM300" s="487">
        <v>0</v>
      </c>
      <c r="AN300" s="467">
        <v>3</v>
      </c>
      <c r="AO300" s="314">
        <f t="shared" si="150"/>
        <v>0</v>
      </c>
      <c r="AP300" s="306">
        <f t="shared" si="130"/>
        <v>0</v>
      </c>
      <c r="AQ300" s="306">
        <f t="shared" si="131"/>
        <v>0</v>
      </c>
      <c r="AR300" s="306">
        <f t="shared" si="132"/>
        <v>0</v>
      </c>
      <c r="AS300" s="307">
        <f t="shared" si="133"/>
        <v>0</v>
      </c>
      <c r="AT300" s="488">
        <f t="shared" si="151"/>
        <v>0</v>
      </c>
      <c r="AU300" s="488">
        <f t="shared" si="134"/>
        <v>0</v>
      </c>
      <c r="AV300" s="488">
        <f t="shared" si="135"/>
        <v>0</v>
      </c>
      <c r="AW300" s="488">
        <f t="shared" si="136"/>
        <v>0</v>
      </c>
      <c r="AX300" s="489">
        <f t="shared" si="137"/>
        <v>0</v>
      </c>
      <c r="AY300" s="501">
        <v>0</v>
      </c>
      <c r="AZ300" s="502">
        <v>0</v>
      </c>
      <c r="BA300" s="502">
        <v>0</v>
      </c>
      <c r="BB300" s="502">
        <v>0</v>
      </c>
      <c r="BC300" s="503">
        <v>0</v>
      </c>
      <c r="BD300" s="490">
        <f t="shared" si="152"/>
        <v>0</v>
      </c>
      <c r="BE300" s="491">
        <f t="shared" si="138"/>
        <v>0</v>
      </c>
      <c r="BF300" s="491">
        <f t="shared" si="139"/>
        <v>0</v>
      </c>
      <c r="BG300" s="491">
        <f t="shared" si="140"/>
        <v>0</v>
      </c>
      <c r="BH300" s="492">
        <f t="shared" si="141"/>
        <v>0</v>
      </c>
      <c r="BI300" s="501">
        <v>0</v>
      </c>
      <c r="BJ300" s="502">
        <v>0</v>
      </c>
      <c r="BK300" s="502">
        <v>0</v>
      </c>
      <c r="BL300" s="502">
        <v>0</v>
      </c>
      <c r="BM300" s="503">
        <v>0</v>
      </c>
      <c r="BN300" s="490">
        <v>0</v>
      </c>
      <c r="BO300" s="491">
        <v>0</v>
      </c>
      <c r="BP300" s="491">
        <v>0</v>
      </c>
      <c r="BQ300" s="491">
        <v>0</v>
      </c>
      <c r="BR300" s="492">
        <v>0</v>
      </c>
      <c r="BS300" s="490">
        <v>0</v>
      </c>
      <c r="BT300" s="491">
        <v>0</v>
      </c>
      <c r="BU300" s="491">
        <v>0</v>
      </c>
      <c r="BV300" s="491">
        <v>0</v>
      </c>
      <c r="BW300" s="492">
        <v>0</v>
      </c>
      <c r="BX300" s="490">
        <v>0</v>
      </c>
      <c r="BY300" s="491">
        <v>0</v>
      </c>
      <c r="BZ300" s="491">
        <v>0</v>
      </c>
      <c r="CA300" s="491">
        <v>0</v>
      </c>
      <c r="CB300" s="492">
        <v>0</v>
      </c>
      <c r="CC300" s="490">
        <v>0</v>
      </c>
      <c r="CD300" s="491">
        <v>0</v>
      </c>
      <c r="CE300" s="491">
        <v>0</v>
      </c>
      <c r="CF300" s="491">
        <v>0</v>
      </c>
      <c r="CG300" s="492">
        <v>0</v>
      </c>
      <c r="CH300" s="490">
        <v>0</v>
      </c>
      <c r="CI300" s="491">
        <v>0</v>
      </c>
      <c r="CJ300" s="491">
        <v>0</v>
      </c>
      <c r="CK300" s="491">
        <v>0</v>
      </c>
      <c r="CL300" s="492">
        <v>0</v>
      </c>
      <c r="CM300" s="490">
        <v>0</v>
      </c>
      <c r="CN300" s="491">
        <v>0</v>
      </c>
      <c r="CO300" s="491">
        <v>0</v>
      </c>
      <c r="CP300" s="491">
        <v>0</v>
      </c>
      <c r="CQ300" s="492">
        <v>0</v>
      </c>
      <c r="CS300" s="506" t="str">
        <f t="shared" si="153"/>
        <v>-</v>
      </c>
      <c r="CT300" s="506" t="str">
        <f t="shared" si="156"/>
        <v>-</v>
      </c>
      <c r="CU300" s="506" t="str">
        <f t="shared" si="157"/>
        <v>-</v>
      </c>
      <c r="CV300" s="506" t="str">
        <f t="shared" si="158"/>
        <v>-</v>
      </c>
      <c r="CW300" s="506" t="str">
        <f t="shared" si="159"/>
        <v>-</v>
      </c>
      <c r="CX300" s="506" t="str">
        <f t="shared" si="154"/>
        <v>-</v>
      </c>
      <c r="CY300" s="506" t="str">
        <f t="shared" si="142"/>
        <v>-</v>
      </c>
      <c r="CZ300" s="506" t="str">
        <f t="shared" si="143"/>
        <v>-</v>
      </c>
      <c r="DA300" s="506" t="str">
        <f t="shared" si="144"/>
        <v>-</v>
      </c>
      <c r="DB300" s="506" t="str">
        <f t="shared" si="145"/>
        <v>-</v>
      </c>
      <c r="DC300" s="506" t="str">
        <f t="shared" si="155"/>
        <v>-</v>
      </c>
      <c r="DD300" s="506" t="str">
        <f t="shared" si="146"/>
        <v>-</v>
      </c>
      <c r="DE300" s="506" t="str">
        <f t="shared" si="147"/>
        <v>-</v>
      </c>
      <c r="DF300" s="506" t="str">
        <f t="shared" si="148"/>
        <v>-</v>
      </c>
      <c r="DG300" s="506" t="str">
        <f t="shared" si="149"/>
        <v>-</v>
      </c>
    </row>
    <row r="301" spans="1:111">
      <c r="A301" s="467">
        <v>4</v>
      </c>
      <c r="B301" s="467" t="s">
        <v>8485</v>
      </c>
      <c r="C301" s="467" t="e">
        <v>#N/A</v>
      </c>
      <c r="F301" s="467" t="s">
        <v>8486</v>
      </c>
      <c r="G301" s="467" t="s">
        <v>7999</v>
      </c>
      <c r="H301" s="467" t="s">
        <v>8006</v>
      </c>
      <c r="I301" s="467">
        <v>202301</v>
      </c>
      <c r="J301" s="467" t="s">
        <v>8007</v>
      </c>
      <c r="K301" s="467" t="s">
        <v>8008</v>
      </c>
      <c r="L301" s="467" t="s">
        <v>593</v>
      </c>
      <c r="M301" s="467" t="s">
        <v>2066</v>
      </c>
      <c r="N301" s="467" t="s">
        <v>8009</v>
      </c>
      <c r="O301" s="469">
        <v>0</v>
      </c>
      <c r="P301" s="468">
        <v>0</v>
      </c>
      <c r="Q301" s="468">
        <v>0</v>
      </c>
      <c r="R301" s="468">
        <v>0</v>
      </c>
      <c r="S301" s="470">
        <v>0</v>
      </c>
      <c r="T301" s="493">
        <v>0</v>
      </c>
      <c r="U301" s="486">
        <v>0</v>
      </c>
      <c r="V301" s="486">
        <v>0</v>
      </c>
      <c r="W301" s="486">
        <v>0</v>
      </c>
      <c r="X301" s="487">
        <v>0</v>
      </c>
      <c r="Y301" s="493">
        <v>0</v>
      </c>
      <c r="Z301" s="486">
        <v>0</v>
      </c>
      <c r="AA301" s="486">
        <v>0</v>
      </c>
      <c r="AB301" s="486">
        <v>0</v>
      </c>
      <c r="AC301" s="487">
        <v>0</v>
      </c>
      <c r="AD301" s="486">
        <v>0</v>
      </c>
      <c r="AE301" s="486">
        <v>0</v>
      </c>
      <c r="AF301" s="486">
        <v>0</v>
      </c>
      <c r="AG301" s="486">
        <v>0</v>
      </c>
      <c r="AH301" s="487">
        <v>0</v>
      </c>
      <c r="AI301" s="486">
        <v>0</v>
      </c>
      <c r="AJ301" s="486">
        <v>0</v>
      </c>
      <c r="AK301" s="486">
        <v>0</v>
      </c>
      <c r="AL301" s="486">
        <v>0</v>
      </c>
      <c r="AM301" s="487">
        <v>0</v>
      </c>
      <c r="AN301" s="467">
        <v>1</v>
      </c>
      <c r="AO301" s="314">
        <f t="shared" si="150"/>
        <v>0</v>
      </c>
      <c r="AP301" s="306">
        <f t="shared" si="130"/>
        <v>0</v>
      </c>
      <c r="AQ301" s="306">
        <f t="shared" si="131"/>
        <v>0</v>
      </c>
      <c r="AR301" s="306">
        <f t="shared" si="132"/>
        <v>0</v>
      </c>
      <c r="AS301" s="307">
        <f t="shared" si="133"/>
        <v>0</v>
      </c>
      <c r="AT301" s="488">
        <f t="shared" si="151"/>
        <v>0</v>
      </c>
      <c r="AU301" s="488">
        <f t="shared" si="134"/>
        <v>0</v>
      </c>
      <c r="AV301" s="488">
        <f t="shared" si="135"/>
        <v>0</v>
      </c>
      <c r="AW301" s="488">
        <f t="shared" si="136"/>
        <v>0</v>
      </c>
      <c r="AX301" s="489">
        <f t="shared" si="137"/>
        <v>0</v>
      </c>
      <c r="AY301" s="501">
        <v>0</v>
      </c>
      <c r="AZ301" s="502">
        <v>0</v>
      </c>
      <c r="BA301" s="502">
        <v>0</v>
      </c>
      <c r="BB301" s="502">
        <v>0</v>
      </c>
      <c r="BC301" s="503">
        <v>0</v>
      </c>
      <c r="BD301" s="490">
        <f t="shared" si="152"/>
        <v>0</v>
      </c>
      <c r="BE301" s="491">
        <f t="shared" si="138"/>
        <v>0</v>
      </c>
      <c r="BF301" s="491">
        <f t="shared" si="139"/>
        <v>0</v>
      </c>
      <c r="BG301" s="491">
        <f t="shared" si="140"/>
        <v>0</v>
      </c>
      <c r="BH301" s="492">
        <f t="shared" si="141"/>
        <v>0</v>
      </c>
      <c r="BI301" s="501">
        <v>0</v>
      </c>
      <c r="BJ301" s="502">
        <v>0</v>
      </c>
      <c r="BK301" s="502">
        <v>0</v>
      </c>
      <c r="BL301" s="502">
        <v>0</v>
      </c>
      <c r="BM301" s="503">
        <v>0</v>
      </c>
      <c r="BN301" s="490">
        <v>5.736863111111111</v>
      </c>
      <c r="BO301" s="491">
        <v>0</v>
      </c>
      <c r="BP301" s="491">
        <v>0</v>
      </c>
      <c r="BQ301" s="491">
        <v>0</v>
      </c>
      <c r="BR301" s="492">
        <v>0</v>
      </c>
      <c r="BS301" s="490">
        <v>2.1943897919377977</v>
      </c>
      <c r="BT301" s="491">
        <v>0</v>
      </c>
      <c r="BU301" s="491">
        <v>0</v>
      </c>
      <c r="BV301" s="491">
        <v>0</v>
      </c>
      <c r="BW301" s="492">
        <v>0</v>
      </c>
      <c r="BX301" s="490">
        <v>0</v>
      </c>
      <c r="BY301" s="491">
        <v>0</v>
      </c>
      <c r="BZ301" s="491">
        <v>0</v>
      </c>
      <c r="CA301" s="491">
        <v>0</v>
      </c>
      <c r="CB301" s="492">
        <v>0</v>
      </c>
      <c r="CC301" s="490">
        <v>0</v>
      </c>
      <c r="CD301" s="491">
        <v>0</v>
      </c>
      <c r="CE301" s="491">
        <v>0</v>
      </c>
      <c r="CF301" s="491">
        <v>0</v>
      </c>
      <c r="CG301" s="492">
        <v>0</v>
      </c>
      <c r="CH301" s="490">
        <v>0</v>
      </c>
      <c r="CI301" s="491">
        <v>0</v>
      </c>
      <c r="CJ301" s="491">
        <v>0</v>
      </c>
      <c r="CK301" s="491">
        <v>0</v>
      </c>
      <c r="CL301" s="492">
        <v>0</v>
      </c>
      <c r="CM301" s="490">
        <v>-7.9312529030489092</v>
      </c>
      <c r="CN301" s="491">
        <v>0</v>
      </c>
      <c r="CO301" s="491">
        <v>0</v>
      </c>
      <c r="CP301" s="491">
        <v>0</v>
      </c>
      <c r="CQ301" s="492">
        <v>0</v>
      </c>
      <c r="CS301" s="506" t="str">
        <f t="shared" si="153"/>
        <v>-</v>
      </c>
      <c r="CT301" s="506" t="str">
        <f t="shared" si="156"/>
        <v>-</v>
      </c>
      <c r="CU301" s="506" t="str">
        <f t="shared" si="157"/>
        <v>-</v>
      </c>
      <c r="CV301" s="506" t="str">
        <f t="shared" si="158"/>
        <v>-</v>
      </c>
      <c r="CW301" s="506" t="str">
        <f t="shared" si="159"/>
        <v>-</v>
      </c>
      <c r="CX301" s="506" t="str">
        <f t="shared" si="154"/>
        <v>-</v>
      </c>
      <c r="CY301" s="506" t="str">
        <f t="shared" si="142"/>
        <v>-</v>
      </c>
      <c r="CZ301" s="506" t="str">
        <f t="shared" si="143"/>
        <v>-</v>
      </c>
      <c r="DA301" s="506" t="str">
        <f t="shared" si="144"/>
        <v>-</v>
      </c>
      <c r="DB301" s="506" t="str">
        <f t="shared" si="145"/>
        <v>-</v>
      </c>
      <c r="DC301" s="506" t="str">
        <f t="shared" si="155"/>
        <v>-</v>
      </c>
      <c r="DD301" s="506" t="str">
        <f t="shared" si="146"/>
        <v>-</v>
      </c>
      <c r="DE301" s="506" t="str">
        <f t="shared" si="147"/>
        <v>-</v>
      </c>
      <c r="DF301" s="506" t="str">
        <f t="shared" si="148"/>
        <v>-</v>
      </c>
      <c r="DG301" s="506" t="str">
        <f t="shared" si="149"/>
        <v>-</v>
      </c>
    </row>
    <row r="302" spans="1:111">
      <c r="A302" s="467">
        <v>4</v>
      </c>
      <c r="B302" s="467" t="s">
        <v>8487</v>
      </c>
      <c r="C302" s="467" t="e">
        <v>#N/A</v>
      </c>
      <c r="F302" s="467" t="s">
        <v>2437</v>
      </c>
      <c r="G302" s="467" t="s">
        <v>7999</v>
      </c>
      <c r="H302" s="467" t="s">
        <v>8006</v>
      </c>
      <c r="I302" s="467">
        <v>202301</v>
      </c>
      <c r="J302" s="467" t="s">
        <v>8007</v>
      </c>
      <c r="K302" s="467" t="s">
        <v>8008</v>
      </c>
      <c r="L302" s="467" t="s">
        <v>8488</v>
      </c>
      <c r="M302" s="467" t="s">
        <v>8489</v>
      </c>
      <c r="N302" s="467" t="s">
        <v>8009</v>
      </c>
      <c r="O302" s="469">
        <v>0</v>
      </c>
      <c r="P302" s="468">
        <v>0</v>
      </c>
      <c r="Q302" s="468">
        <v>0</v>
      </c>
      <c r="R302" s="468">
        <v>0</v>
      </c>
      <c r="S302" s="470">
        <v>0</v>
      </c>
      <c r="T302" s="493">
        <v>0</v>
      </c>
      <c r="U302" s="486">
        <v>0</v>
      </c>
      <c r="V302" s="486">
        <v>0</v>
      </c>
      <c r="W302" s="486">
        <v>0</v>
      </c>
      <c r="X302" s="487">
        <v>0</v>
      </c>
      <c r="Y302" s="493">
        <v>0</v>
      </c>
      <c r="Z302" s="486">
        <v>0</v>
      </c>
      <c r="AA302" s="486">
        <v>0</v>
      </c>
      <c r="AB302" s="486">
        <v>0</v>
      </c>
      <c r="AC302" s="487">
        <v>0</v>
      </c>
      <c r="AD302" s="486">
        <v>0</v>
      </c>
      <c r="AE302" s="486">
        <v>0</v>
      </c>
      <c r="AF302" s="486">
        <v>0</v>
      </c>
      <c r="AG302" s="486">
        <v>0</v>
      </c>
      <c r="AH302" s="487">
        <v>0</v>
      </c>
      <c r="AI302" s="486">
        <v>0</v>
      </c>
      <c r="AJ302" s="486">
        <v>0</v>
      </c>
      <c r="AK302" s="486">
        <v>0</v>
      </c>
      <c r="AL302" s="486">
        <v>0</v>
      </c>
      <c r="AM302" s="487">
        <v>0</v>
      </c>
      <c r="AN302" s="467">
        <v>3</v>
      </c>
      <c r="AO302" s="314">
        <f t="shared" si="150"/>
        <v>0</v>
      </c>
      <c r="AP302" s="306">
        <f t="shared" si="130"/>
        <v>0</v>
      </c>
      <c r="AQ302" s="306">
        <f t="shared" si="131"/>
        <v>0</v>
      </c>
      <c r="AR302" s="306">
        <f t="shared" si="132"/>
        <v>0</v>
      </c>
      <c r="AS302" s="307">
        <f t="shared" si="133"/>
        <v>0</v>
      </c>
      <c r="AT302" s="488">
        <f t="shared" si="151"/>
        <v>0</v>
      </c>
      <c r="AU302" s="488">
        <f t="shared" si="134"/>
        <v>0</v>
      </c>
      <c r="AV302" s="488">
        <f t="shared" si="135"/>
        <v>0</v>
      </c>
      <c r="AW302" s="488">
        <f t="shared" si="136"/>
        <v>0</v>
      </c>
      <c r="AX302" s="489">
        <f t="shared" si="137"/>
        <v>0</v>
      </c>
      <c r="AY302" s="501">
        <v>0</v>
      </c>
      <c r="AZ302" s="502">
        <v>0</v>
      </c>
      <c r="BA302" s="502">
        <v>0</v>
      </c>
      <c r="BB302" s="502">
        <v>0</v>
      </c>
      <c r="BC302" s="503">
        <v>0</v>
      </c>
      <c r="BD302" s="490">
        <f t="shared" si="152"/>
        <v>0</v>
      </c>
      <c r="BE302" s="491">
        <f t="shared" si="138"/>
        <v>0</v>
      </c>
      <c r="BF302" s="491">
        <f t="shared" si="139"/>
        <v>0</v>
      </c>
      <c r="BG302" s="491">
        <f t="shared" si="140"/>
        <v>0</v>
      </c>
      <c r="BH302" s="492">
        <f t="shared" si="141"/>
        <v>0</v>
      </c>
      <c r="BI302" s="501">
        <v>0</v>
      </c>
      <c r="BJ302" s="502">
        <v>0</v>
      </c>
      <c r="BK302" s="502">
        <v>0</v>
      </c>
      <c r="BL302" s="502">
        <v>0</v>
      </c>
      <c r="BM302" s="503">
        <v>0</v>
      </c>
      <c r="BN302" s="490">
        <v>0</v>
      </c>
      <c r="BO302" s="491">
        <v>0</v>
      </c>
      <c r="BP302" s="491">
        <v>0</v>
      </c>
      <c r="BQ302" s="491">
        <v>0</v>
      </c>
      <c r="BR302" s="492">
        <v>0</v>
      </c>
      <c r="BS302" s="490">
        <v>0</v>
      </c>
      <c r="BT302" s="491">
        <v>0</v>
      </c>
      <c r="BU302" s="491">
        <v>0</v>
      </c>
      <c r="BV302" s="491">
        <v>0</v>
      </c>
      <c r="BW302" s="492">
        <v>0</v>
      </c>
      <c r="BX302" s="490">
        <v>0</v>
      </c>
      <c r="BY302" s="491">
        <v>0</v>
      </c>
      <c r="BZ302" s="491">
        <v>0</v>
      </c>
      <c r="CA302" s="491">
        <v>0</v>
      </c>
      <c r="CB302" s="492">
        <v>0</v>
      </c>
      <c r="CC302" s="490">
        <v>0</v>
      </c>
      <c r="CD302" s="491">
        <v>0</v>
      </c>
      <c r="CE302" s="491">
        <v>0</v>
      </c>
      <c r="CF302" s="491">
        <v>0</v>
      </c>
      <c r="CG302" s="492">
        <v>0</v>
      </c>
      <c r="CH302" s="490">
        <v>0</v>
      </c>
      <c r="CI302" s="491">
        <v>0</v>
      </c>
      <c r="CJ302" s="491">
        <v>0</v>
      </c>
      <c r="CK302" s="491">
        <v>0</v>
      </c>
      <c r="CL302" s="492">
        <v>0</v>
      </c>
      <c r="CM302" s="490">
        <v>0</v>
      </c>
      <c r="CN302" s="491">
        <v>0</v>
      </c>
      <c r="CO302" s="491">
        <v>0</v>
      </c>
      <c r="CP302" s="491">
        <v>0</v>
      </c>
      <c r="CQ302" s="492">
        <v>0</v>
      </c>
      <c r="CS302" s="506" t="str">
        <f t="shared" si="153"/>
        <v>-</v>
      </c>
      <c r="CT302" s="506" t="str">
        <f t="shared" si="156"/>
        <v>-</v>
      </c>
      <c r="CU302" s="506" t="str">
        <f t="shared" si="157"/>
        <v>-</v>
      </c>
      <c r="CV302" s="506" t="str">
        <f t="shared" si="158"/>
        <v>-</v>
      </c>
      <c r="CW302" s="506" t="str">
        <f t="shared" si="159"/>
        <v>-</v>
      </c>
      <c r="CX302" s="506" t="str">
        <f t="shared" si="154"/>
        <v>-</v>
      </c>
      <c r="CY302" s="506" t="str">
        <f t="shared" si="142"/>
        <v>-</v>
      </c>
      <c r="CZ302" s="506" t="str">
        <f t="shared" si="143"/>
        <v>-</v>
      </c>
      <c r="DA302" s="506" t="str">
        <f t="shared" si="144"/>
        <v>-</v>
      </c>
      <c r="DB302" s="506" t="str">
        <f t="shared" si="145"/>
        <v>-</v>
      </c>
      <c r="DC302" s="506" t="str">
        <f t="shared" si="155"/>
        <v>-</v>
      </c>
      <c r="DD302" s="506" t="str">
        <f t="shared" si="146"/>
        <v>-</v>
      </c>
      <c r="DE302" s="506" t="str">
        <f t="shared" si="147"/>
        <v>-</v>
      </c>
      <c r="DF302" s="506" t="str">
        <f t="shared" si="148"/>
        <v>-</v>
      </c>
      <c r="DG302" s="506" t="str">
        <f t="shared" si="149"/>
        <v>-</v>
      </c>
    </row>
    <row r="303" spans="1:111">
      <c r="A303" s="467">
        <v>4</v>
      </c>
      <c r="B303" s="467" t="s">
        <v>8490</v>
      </c>
      <c r="C303" s="467" t="e">
        <v>#N/A</v>
      </c>
      <c r="F303" s="467" t="s">
        <v>8491</v>
      </c>
      <c r="G303" s="467" t="s">
        <v>7999</v>
      </c>
      <c r="H303" s="467" t="s">
        <v>8006</v>
      </c>
      <c r="I303" s="467">
        <v>202301</v>
      </c>
      <c r="J303" s="467" t="s">
        <v>8007</v>
      </c>
      <c r="K303" s="467" t="s">
        <v>8008</v>
      </c>
      <c r="L303" s="467" t="s">
        <v>5532</v>
      </c>
      <c r="M303" s="467" t="s">
        <v>8492</v>
      </c>
      <c r="N303" s="467" t="s">
        <v>8009</v>
      </c>
      <c r="O303" s="469">
        <v>0</v>
      </c>
      <c r="P303" s="468">
        <v>0</v>
      </c>
      <c r="Q303" s="468">
        <v>0</v>
      </c>
      <c r="R303" s="468">
        <v>0</v>
      </c>
      <c r="S303" s="470">
        <v>0</v>
      </c>
      <c r="T303" s="493">
        <v>0</v>
      </c>
      <c r="U303" s="486">
        <v>0</v>
      </c>
      <c r="V303" s="486">
        <v>0</v>
      </c>
      <c r="W303" s="486">
        <v>0</v>
      </c>
      <c r="X303" s="487">
        <v>0</v>
      </c>
      <c r="Y303" s="493">
        <v>0</v>
      </c>
      <c r="Z303" s="486">
        <v>0</v>
      </c>
      <c r="AA303" s="486">
        <v>0</v>
      </c>
      <c r="AB303" s="486">
        <v>0</v>
      </c>
      <c r="AC303" s="487">
        <v>0</v>
      </c>
      <c r="AD303" s="486">
        <v>0</v>
      </c>
      <c r="AE303" s="486">
        <v>0</v>
      </c>
      <c r="AF303" s="486">
        <v>0</v>
      </c>
      <c r="AG303" s="486">
        <v>0</v>
      </c>
      <c r="AH303" s="487">
        <v>0</v>
      </c>
      <c r="AI303" s="486">
        <v>0</v>
      </c>
      <c r="AJ303" s="486">
        <v>0</v>
      </c>
      <c r="AK303" s="486">
        <v>0</v>
      </c>
      <c r="AL303" s="486">
        <v>0</v>
      </c>
      <c r="AM303" s="487">
        <v>0</v>
      </c>
      <c r="AN303" s="467">
        <v>3</v>
      </c>
      <c r="AO303" s="314">
        <f t="shared" si="150"/>
        <v>0</v>
      </c>
      <c r="AP303" s="306">
        <f t="shared" si="130"/>
        <v>0</v>
      </c>
      <c r="AQ303" s="306">
        <f t="shared" si="131"/>
        <v>0</v>
      </c>
      <c r="AR303" s="306">
        <f t="shared" si="132"/>
        <v>0</v>
      </c>
      <c r="AS303" s="307">
        <f t="shared" si="133"/>
        <v>0</v>
      </c>
      <c r="AT303" s="488">
        <f t="shared" si="151"/>
        <v>0</v>
      </c>
      <c r="AU303" s="488">
        <f t="shared" si="134"/>
        <v>0</v>
      </c>
      <c r="AV303" s="488">
        <f t="shared" si="135"/>
        <v>0</v>
      </c>
      <c r="AW303" s="488">
        <f t="shared" si="136"/>
        <v>0</v>
      </c>
      <c r="AX303" s="489">
        <f t="shared" si="137"/>
        <v>0</v>
      </c>
      <c r="AY303" s="501">
        <v>0</v>
      </c>
      <c r="AZ303" s="502">
        <v>0</v>
      </c>
      <c r="BA303" s="502">
        <v>0</v>
      </c>
      <c r="BB303" s="502">
        <v>0</v>
      </c>
      <c r="BC303" s="503">
        <v>0</v>
      </c>
      <c r="BD303" s="490">
        <f t="shared" si="152"/>
        <v>0</v>
      </c>
      <c r="BE303" s="491">
        <f t="shared" si="138"/>
        <v>0</v>
      </c>
      <c r="BF303" s="491">
        <f t="shared" si="139"/>
        <v>0</v>
      </c>
      <c r="BG303" s="491">
        <f t="shared" si="140"/>
        <v>0</v>
      </c>
      <c r="BH303" s="492">
        <f t="shared" si="141"/>
        <v>0</v>
      </c>
      <c r="BI303" s="501">
        <v>0</v>
      </c>
      <c r="BJ303" s="502">
        <v>0</v>
      </c>
      <c r="BK303" s="502">
        <v>0</v>
      </c>
      <c r="BL303" s="502">
        <v>0</v>
      </c>
      <c r="BM303" s="503">
        <v>0</v>
      </c>
      <c r="BN303" s="490">
        <v>0</v>
      </c>
      <c r="BO303" s="491">
        <v>0</v>
      </c>
      <c r="BP303" s="491">
        <v>0</v>
      </c>
      <c r="BQ303" s="491">
        <v>0</v>
      </c>
      <c r="BR303" s="492">
        <v>0</v>
      </c>
      <c r="BS303" s="490">
        <v>0</v>
      </c>
      <c r="BT303" s="491">
        <v>0</v>
      </c>
      <c r="BU303" s="491">
        <v>0</v>
      </c>
      <c r="BV303" s="491">
        <v>0</v>
      </c>
      <c r="BW303" s="492">
        <v>0</v>
      </c>
      <c r="BX303" s="490">
        <v>0</v>
      </c>
      <c r="BY303" s="491">
        <v>0</v>
      </c>
      <c r="BZ303" s="491">
        <v>0</v>
      </c>
      <c r="CA303" s="491">
        <v>0</v>
      </c>
      <c r="CB303" s="492">
        <v>0</v>
      </c>
      <c r="CC303" s="490">
        <v>0</v>
      </c>
      <c r="CD303" s="491">
        <v>0</v>
      </c>
      <c r="CE303" s="491">
        <v>0</v>
      </c>
      <c r="CF303" s="491">
        <v>0</v>
      </c>
      <c r="CG303" s="492">
        <v>0</v>
      </c>
      <c r="CH303" s="490">
        <v>0</v>
      </c>
      <c r="CI303" s="491">
        <v>0</v>
      </c>
      <c r="CJ303" s="491">
        <v>0</v>
      </c>
      <c r="CK303" s="491">
        <v>0</v>
      </c>
      <c r="CL303" s="492">
        <v>0</v>
      </c>
      <c r="CM303" s="490">
        <v>0</v>
      </c>
      <c r="CN303" s="491">
        <v>0</v>
      </c>
      <c r="CO303" s="491">
        <v>0</v>
      </c>
      <c r="CP303" s="491">
        <v>0</v>
      </c>
      <c r="CQ303" s="492">
        <v>0</v>
      </c>
      <c r="CS303" s="506" t="str">
        <f t="shared" si="153"/>
        <v>-</v>
      </c>
      <c r="CT303" s="506" t="str">
        <f t="shared" si="156"/>
        <v>-</v>
      </c>
      <c r="CU303" s="506" t="str">
        <f t="shared" si="157"/>
        <v>-</v>
      </c>
      <c r="CV303" s="506" t="str">
        <f t="shared" si="158"/>
        <v>-</v>
      </c>
      <c r="CW303" s="506" t="str">
        <f t="shared" si="159"/>
        <v>-</v>
      </c>
      <c r="CX303" s="506" t="str">
        <f t="shared" si="154"/>
        <v>-</v>
      </c>
      <c r="CY303" s="506" t="str">
        <f t="shared" si="142"/>
        <v>-</v>
      </c>
      <c r="CZ303" s="506" t="str">
        <f t="shared" si="143"/>
        <v>-</v>
      </c>
      <c r="DA303" s="506" t="str">
        <f t="shared" si="144"/>
        <v>-</v>
      </c>
      <c r="DB303" s="506" t="str">
        <f t="shared" si="145"/>
        <v>-</v>
      </c>
      <c r="DC303" s="506" t="str">
        <f t="shared" si="155"/>
        <v>-</v>
      </c>
      <c r="DD303" s="506" t="str">
        <f t="shared" si="146"/>
        <v>-</v>
      </c>
      <c r="DE303" s="506" t="str">
        <f t="shared" si="147"/>
        <v>-</v>
      </c>
      <c r="DF303" s="506" t="str">
        <f t="shared" si="148"/>
        <v>-</v>
      </c>
      <c r="DG303" s="506" t="str">
        <f t="shared" si="149"/>
        <v>-</v>
      </c>
    </row>
    <row r="304" spans="1:111">
      <c r="A304" s="467">
        <v>4</v>
      </c>
      <c r="B304" s="467" t="s">
        <v>8493</v>
      </c>
      <c r="C304" s="467" t="e">
        <v>#N/A</v>
      </c>
      <c r="F304" s="467" t="s">
        <v>8494</v>
      </c>
      <c r="G304" s="467" t="s">
        <v>7999</v>
      </c>
      <c r="H304" s="467" t="s">
        <v>8006</v>
      </c>
      <c r="I304" s="467">
        <v>202301</v>
      </c>
      <c r="J304" s="467" t="s">
        <v>8007</v>
      </c>
      <c r="K304" s="467" t="s">
        <v>8008</v>
      </c>
      <c r="L304" s="467" t="s">
        <v>8495</v>
      </c>
      <c r="M304" s="467" t="s">
        <v>8496</v>
      </c>
      <c r="N304" s="467" t="s">
        <v>8009</v>
      </c>
      <c r="O304" s="469">
        <v>0</v>
      </c>
      <c r="P304" s="468">
        <v>0</v>
      </c>
      <c r="Q304" s="468">
        <v>0</v>
      </c>
      <c r="R304" s="468">
        <v>0</v>
      </c>
      <c r="S304" s="470">
        <v>0</v>
      </c>
      <c r="T304" s="493">
        <v>0</v>
      </c>
      <c r="U304" s="486">
        <v>0</v>
      </c>
      <c r="V304" s="486">
        <v>0</v>
      </c>
      <c r="W304" s="486">
        <v>0</v>
      </c>
      <c r="X304" s="487">
        <v>0</v>
      </c>
      <c r="Y304" s="493">
        <v>0</v>
      </c>
      <c r="Z304" s="486">
        <v>0</v>
      </c>
      <c r="AA304" s="486">
        <v>0</v>
      </c>
      <c r="AB304" s="486">
        <v>0</v>
      </c>
      <c r="AC304" s="487">
        <v>0</v>
      </c>
      <c r="AD304" s="486">
        <v>0</v>
      </c>
      <c r="AE304" s="486">
        <v>0</v>
      </c>
      <c r="AF304" s="486">
        <v>0</v>
      </c>
      <c r="AG304" s="486">
        <v>0</v>
      </c>
      <c r="AH304" s="487">
        <v>0</v>
      </c>
      <c r="AI304" s="486">
        <v>0</v>
      </c>
      <c r="AJ304" s="486">
        <v>0</v>
      </c>
      <c r="AK304" s="486">
        <v>0</v>
      </c>
      <c r="AL304" s="486">
        <v>0</v>
      </c>
      <c r="AM304" s="487">
        <v>0</v>
      </c>
      <c r="AN304" s="467">
        <v>3</v>
      </c>
      <c r="AO304" s="314">
        <f t="shared" si="150"/>
        <v>0</v>
      </c>
      <c r="AP304" s="306">
        <f t="shared" si="130"/>
        <v>0</v>
      </c>
      <c r="AQ304" s="306">
        <f t="shared" si="131"/>
        <v>0</v>
      </c>
      <c r="AR304" s="306">
        <f t="shared" si="132"/>
        <v>0</v>
      </c>
      <c r="AS304" s="307">
        <f t="shared" si="133"/>
        <v>0</v>
      </c>
      <c r="AT304" s="488">
        <f t="shared" si="151"/>
        <v>0</v>
      </c>
      <c r="AU304" s="488">
        <f t="shared" si="134"/>
        <v>0</v>
      </c>
      <c r="AV304" s="488">
        <f t="shared" si="135"/>
        <v>0</v>
      </c>
      <c r="AW304" s="488">
        <f t="shared" si="136"/>
        <v>0</v>
      </c>
      <c r="AX304" s="489">
        <f t="shared" si="137"/>
        <v>0</v>
      </c>
      <c r="AY304" s="501">
        <v>0</v>
      </c>
      <c r="AZ304" s="502">
        <v>0</v>
      </c>
      <c r="BA304" s="502">
        <v>0</v>
      </c>
      <c r="BB304" s="502">
        <v>0</v>
      </c>
      <c r="BC304" s="503">
        <v>0</v>
      </c>
      <c r="BD304" s="490">
        <f t="shared" si="152"/>
        <v>0</v>
      </c>
      <c r="BE304" s="491">
        <f t="shared" si="138"/>
        <v>0</v>
      </c>
      <c r="BF304" s="491">
        <f t="shared" si="139"/>
        <v>0</v>
      </c>
      <c r="BG304" s="491">
        <f t="shared" si="140"/>
        <v>0</v>
      </c>
      <c r="BH304" s="492">
        <f t="shared" si="141"/>
        <v>0</v>
      </c>
      <c r="BI304" s="501">
        <v>0</v>
      </c>
      <c r="BJ304" s="502">
        <v>0</v>
      </c>
      <c r="BK304" s="502">
        <v>0</v>
      </c>
      <c r="BL304" s="502">
        <v>0</v>
      </c>
      <c r="BM304" s="503">
        <v>0</v>
      </c>
      <c r="BN304" s="490">
        <v>0</v>
      </c>
      <c r="BO304" s="491">
        <v>0</v>
      </c>
      <c r="BP304" s="491">
        <v>0</v>
      </c>
      <c r="BQ304" s="491">
        <v>0</v>
      </c>
      <c r="BR304" s="492">
        <v>0</v>
      </c>
      <c r="BS304" s="490">
        <v>0</v>
      </c>
      <c r="BT304" s="491">
        <v>0</v>
      </c>
      <c r="BU304" s="491">
        <v>0</v>
      </c>
      <c r="BV304" s="491">
        <v>0</v>
      </c>
      <c r="BW304" s="492">
        <v>0</v>
      </c>
      <c r="BX304" s="490">
        <v>0</v>
      </c>
      <c r="BY304" s="491">
        <v>0</v>
      </c>
      <c r="BZ304" s="491">
        <v>0</v>
      </c>
      <c r="CA304" s="491">
        <v>0</v>
      </c>
      <c r="CB304" s="492">
        <v>0</v>
      </c>
      <c r="CC304" s="490">
        <v>0</v>
      </c>
      <c r="CD304" s="491">
        <v>0</v>
      </c>
      <c r="CE304" s="491">
        <v>0</v>
      </c>
      <c r="CF304" s="491">
        <v>0</v>
      </c>
      <c r="CG304" s="492">
        <v>0</v>
      </c>
      <c r="CH304" s="490">
        <v>0</v>
      </c>
      <c r="CI304" s="491">
        <v>0</v>
      </c>
      <c r="CJ304" s="491">
        <v>0</v>
      </c>
      <c r="CK304" s="491">
        <v>0</v>
      </c>
      <c r="CL304" s="492">
        <v>0</v>
      </c>
      <c r="CM304" s="490">
        <v>0</v>
      </c>
      <c r="CN304" s="491">
        <v>0</v>
      </c>
      <c r="CO304" s="491">
        <v>0</v>
      </c>
      <c r="CP304" s="491">
        <v>0</v>
      </c>
      <c r="CQ304" s="492">
        <v>0</v>
      </c>
      <c r="CS304" s="506" t="str">
        <f t="shared" si="153"/>
        <v>-</v>
      </c>
      <c r="CT304" s="506" t="str">
        <f t="shared" si="156"/>
        <v>-</v>
      </c>
      <c r="CU304" s="506" t="str">
        <f t="shared" si="157"/>
        <v>-</v>
      </c>
      <c r="CV304" s="506" t="str">
        <f t="shared" si="158"/>
        <v>-</v>
      </c>
      <c r="CW304" s="506" t="str">
        <f t="shared" si="159"/>
        <v>-</v>
      </c>
      <c r="CX304" s="506" t="str">
        <f t="shared" si="154"/>
        <v>-</v>
      </c>
      <c r="CY304" s="506" t="str">
        <f t="shared" si="142"/>
        <v>-</v>
      </c>
      <c r="CZ304" s="506" t="str">
        <f t="shared" si="143"/>
        <v>-</v>
      </c>
      <c r="DA304" s="506" t="str">
        <f t="shared" si="144"/>
        <v>-</v>
      </c>
      <c r="DB304" s="506" t="str">
        <f t="shared" si="145"/>
        <v>-</v>
      </c>
      <c r="DC304" s="506" t="str">
        <f t="shared" si="155"/>
        <v>-</v>
      </c>
      <c r="DD304" s="506" t="str">
        <f t="shared" si="146"/>
        <v>-</v>
      </c>
      <c r="DE304" s="506" t="str">
        <f t="shared" si="147"/>
        <v>-</v>
      </c>
      <c r="DF304" s="506" t="str">
        <f t="shared" si="148"/>
        <v>-</v>
      </c>
      <c r="DG304" s="506" t="str">
        <f t="shared" si="149"/>
        <v>-</v>
      </c>
    </row>
    <row r="305" spans="1:111">
      <c r="A305" s="467">
        <v>4</v>
      </c>
      <c r="B305" s="467" t="s">
        <v>8497</v>
      </c>
      <c r="C305" s="467" t="e">
        <v>#N/A</v>
      </c>
      <c r="F305" s="467" t="s">
        <v>8491</v>
      </c>
      <c r="G305" s="467" t="s">
        <v>7999</v>
      </c>
      <c r="H305" s="467" t="s">
        <v>8006</v>
      </c>
      <c r="I305" s="467">
        <v>202301</v>
      </c>
      <c r="J305" s="467" t="s">
        <v>8007</v>
      </c>
      <c r="K305" s="467" t="s">
        <v>8008</v>
      </c>
      <c r="L305" s="467" t="s">
        <v>8498</v>
      </c>
      <c r="M305" s="467" t="s">
        <v>2057</v>
      </c>
      <c r="N305" s="467" t="s">
        <v>8009</v>
      </c>
      <c r="O305" s="469">
        <v>0</v>
      </c>
      <c r="P305" s="468">
        <v>0</v>
      </c>
      <c r="Q305" s="468">
        <v>0</v>
      </c>
      <c r="R305" s="468">
        <v>0</v>
      </c>
      <c r="S305" s="470">
        <v>0</v>
      </c>
      <c r="T305" s="493">
        <v>0</v>
      </c>
      <c r="U305" s="486">
        <v>0</v>
      </c>
      <c r="V305" s="486">
        <v>0</v>
      </c>
      <c r="W305" s="486">
        <v>0</v>
      </c>
      <c r="X305" s="487">
        <v>0</v>
      </c>
      <c r="Y305" s="493">
        <v>0</v>
      </c>
      <c r="Z305" s="486">
        <v>0</v>
      </c>
      <c r="AA305" s="486">
        <v>0</v>
      </c>
      <c r="AB305" s="486">
        <v>0</v>
      </c>
      <c r="AC305" s="487">
        <v>0</v>
      </c>
      <c r="AD305" s="486">
        <v>0</v>
      </c>
      <c r="AE305" s="486">
        <v>0</v>
      </c>
      <c r="AF305" s="486">
        <v>0</v>
      </c>
      <c r="AG305" s="486">
        <v>0</v>
      </c>
      <c r="AH305" s="487">
        <v>0</v>
      </c>
      <c r="AI305" s="486">
        <v>0</v>
      </c>
      <c r="AJ305" s="486">
        <v>0</v>
      </c>
      <c r="AK305" s="486">
        <v>0</v>
      </c>
      <c r="AL305" s="486">
        <v>0</v>
      </c>
      <c r="AM305" s="487">
        <v>0</v>
      </c>
      <c r="AN305" s="467">
        <v>3</v>
      </c>
      <c r="AO305" s="314">
        <f t="shared" si="150"/>
        <v>0</v>
      </c>
      <c r="AP305" s="306">
        <f t="shared" si="130"/>
        <v>0</v>
      </c>
      <c r="AQ305" s="306">
        <f t="shared" si="131"/>
        <v>0</v>
      </c>
      <c r="AR305" s="306">
        <f t="shared" si="132"/>
        <v>0</v>
      </c>
      <c r="AS305" s="307">
        <f t="shared" si="133"/>
        <v>0</v>
      </c>
      <c r="AT305" s="488">
        <f t="shared" si="151"/>
        <v>0</v>
      </c>
      <c r="AU305" s="488">
        <f t="shared" si="134"/>
        <v>0</v>
      </c>
      <c r="AV305" s="488">
        <f t="shared" si="135"/>
        <v>0</v>
      </c>
      <c r="AW305" s="488">
        <f t="shared" si="136"/>
        <v>0</v>
      </c>
      <c r="AX305" s="489">
        <f t="shared" si="137"/>
        <v>0</v>
      </c>
      <c r="AY305" s="501">
        <v>0</v>
      </c>
      <c r="AZ305" s="502">
        <v>0</v>
      </c>
      <c r="BA305" s="502">
        <v>0</v>
      </c>
      <c r="BB305" s="502">
        <v>0</v>
      </c>
      <c r="BC305" s="503">
        <v>0</v>
      </c>
      <c r="BD305" s="490">
        <f t="shared" si="152"/>
        <v>0</v>
      </c>
      <c r="BE305" s="491">
        <f t="shared" si="138"/>
        <v>0</v>
      </c>
      <c r="BF305" s="491">
        <f t="shared" si="139"/>
        <v>0</v>
      </c>
      <c r="BG305" s="491">
        <f t="shared" si="140"/>
        <v>0</v>
      </c>
      <c r="BH305" s="492">
        <f t="shared" si="141"/>
        <v>0</v>
      </c>
      <c r="BI305" s="501">
        <v>0</v>
      </c>
      <c r="BJ305" s="502">
        <v>0</v>
      </c>
      <c r="BK305" s="502">
        <v>0</v>
      </c>
      <c r="BL305" s="502">
        <v>0</v>
      </c>
      <c r="BM305" s="503">
        <v>0</v>
      </c>
      <c r="BN305" s="490">
        <v>0</v>
      </c>
      <c r="BO305" s="491">
        <v>0</v>
      </c>
      <c r="BP305" s="491">
        <v>0</v>
      </c>
      <c r="BQ305" s="491">
        <v>0</v>
      </c>
      <c r="BR305" s="492">
        <v>0</v>
      </c>
      <c r="BS305" s="490">
        <v>0</v>
      </c>
      <c r="BT305" s="491">
        <v>0</v>
      </c>
      <c r="BU305" s="491">
        <v>0</v>
      </c>
      <c r="BV305" s="491">
        <v>0</v>
      </c>
      <c r="BW305" s="492">
        <v>0</v>
      </c>
      <c r="BX305" s="490">
        <v>0</v>
      </c>
      <c r="BY305" s="491">
        <v>0</v>
      </c>
      <c r="BZ305" s="491">
        <v>0</v>
      </c>
      <c r="CA305" s="491">
        <v>0</v>
      </c>
      <c r="CB305" s="492">
        <v>0</v>
      </c>
      <c r="CC305" s="490">
        <v>0</v>
      </c>
      <c r="CD305" s="491">
        <v>0</v>
      </c>
      <c r="CE305" s="491">
        <v>0</v>
      </c>
      <c r="CF305" s="491">
        <v>0</v>
      </c>
      <c r="CG305" s="492">
        <v>0</v>
      </c>
      <c r="CH305" s="490">
        <v>0</v>
      </c>
      <c r="CI305" s="491">
        <v>0</v>
      </c>
      <c r="CJ305" s="491">
        <v>0</v>
      </c>
      <c r="CK305" s="491">
        <v>0</v>
      </c>
      <c r="CL305" s="492">
        <v>0</v>
      </c>
      <c r="CM305" s="490">
        <v>0</v>
      </c>
      <c r="CN305" s="491">
        <v>0</v>
      </c>
      <c r="CO305" s="491">
        <v>0</v>
      </c>
      <c r="CP305" s="491">
        <v>0</v>
      </c>
      <c r="CQ305" s="492">
        <v>0</v>
      </c>
      <c r="CS305" s="506" t="str">
        <f t="shared" si="153"/>
        <v>-</v>
      </c>
      <c r="CT305" s="506" t="str">
        <f t="shared" si="156"/>
        <v>-</v>
      </c>
      <c r="CU305" s="506" t="str">
        <f t="shared" si="157"/>
        <v>-</v>
      </c>
      <c r="CV305" s="506" t="str">
        <f t="shared" si="158"/>
        <v>-</v>
      </c>
      <c r="CW305" s="506" t="str">
        <f t="shared" si="159"/>
        <v>-</v>
      </c>
      <c r="CX305" s="506" t="str">
        <f t="shared" si="154"/>
        <v>-</v>
      </c>
      <c r="CY305" s="506" t="str">
        <f t="shared" si="142"/>
        <v>-</v>
      </c>
      <c r="CZ305" s="506" t="str">
        <f t="shared" si="143"/>
        <v>-</v>
      </c>
      <c r="DA305" s="506" t="str">
        <f t="shared" si="144"/>
        <v>-</v>
      </c>
      <c r="DB305" s="506" t="str">
        <f t="shared" si="145"/>
        <v>-</v>
      </c>
      <c r="DC305" s="506" t="str">
        <f t="shared" si="155"/>
        <v>-</v>
      </c>
      <c r="DD305" s="506" t="str">
        <f t="shared" si="146"/>
        <v>-</v>
      </c>
      <c r="DE305" s="506" t="str">
        <f t="shared" si="147"/>
        <v>-</v>
      </c>
      <c r="DF305" s="506" t="str">
        <f t="shared" si="148"/>
        <v>-</v>
      </c>
      <c r="DG305" s="506" t="str">
        <f t="shared" si="149"/>
        <v>-</v>
      </c>
    </row>
    <row r="306" spans="1:111">
      <c r="A306" s="467">
        <v>4</v>
      </c>
      <c r="B306" s="467" t="s">
        <v>8499</v>
      </c>
      <c r="C306" s="467" t="e">
        <v>#N/A</v>
      </c>
      <c r="F306" s="467" t="s">
        <v>2364</v>
      </c>
      <c r="G306" s="467" t="s">
        <v>7999</v>
      </c>
      <c r="H306" s="467" t="s">
        <v>8006</v>
      </c>
      <c r="I306" s="467">
        <v>202301</v>
      </c>
      <c r="J306" s="467" t="s">
        <v>8007</v>
      </c>
      <c r="K306" s="467" t="s">
        <v>8008</v>
      </c>
      <c r="N306" s="467" t="s">
        <v>8009</v>
      </c>
      <c r="O306" s="469">
        <v>0</v>
      </c>
      <c r="P306" s="468">
        <v>0</v>
      </c>
      <c r="Q306" s="468">
        <v>0</v>
      </c>
      <c r="R306" s="468">
        <v>0</v>
      </c>
      <c r="S306" s="470">
        <v>0</v>
      </c>
      <c r="T306" s="493">
        <v>0</v>
      </c>
      <c r="U306" s="486">
        <v>0</v>
      </c>
      <c r="V306" s="486">
        <v>0</v>
      </c>
      <c r="W306" s="486">
        <v>0</v>
      </c>
      <c r="X306" s="487">
        <v>0</v>
      </c>
      <c r="Y306" s="493">
        <v>0</v>
      </c>
      <c r="Z306" s="486">
        <v>0</v>
      </c>
      <c r="AA306" s="486">
        <v>0</v>
      </c>
      <c r="AB306" s="486">
        <v>0</v>
      </c>
      <c r="AC306" s="487">
        <v>0</v>
      </c>
      <c r="AD306" s="486">
        <v>0</v>
      </c>
      <c r="AE306" s="486">
        <v>0</v>
      </c>
      <c r="AF306" s="486">
        <v>0</v>
      </c>
      <c r="AG306" s="486">
        <v>0</v>
      </c>
      <c r="AH306" s="487">
        <v>0</v>
      </c>
      <c r="AI306" s="486">
        <v>0</v>
      </c>
      <c r="AJ306" s="486">
        <v>0</v>
      </c>
      <c r="AK306" s="486">
        <v>0</v>
      </c>
      <c r="AL306" s="486">
        <v>0</v>
      </c>
      <c r="AM306" s="487">
        <v>0</v>
      </c>
      <c r="AN306" s="467">
        <v>3</v>
      </c>
      <c r="AO306" s="314">
        <f t="shared" si="150"/>
        <v>0</v>
      </c>
      <c r="AP306" s="306">
        <f t="shared" si="130"/>
        <v>0</v>
      </c>
      <c r="AQ306" s="306">
        <f t="shared" si="131"/>
        <v>0</v>
      </c>
      <c r="AR306" s="306">
        <f t="shared" si="132"/>
        <v>0</v>
      </c>
      <c r="AS306" s="307">
        <f t="shared" si="133"/>
        <v>0</v>
      </c>
      <c r="AT306" s="488">
        <f t="shared" si="151"/>
        <v>0</v>
      </c>
      <c r="AU306" s="488">
        <f t="shared" si="134"/>
        <v>0</v>
      </c>
      <c r="AV306" s="488">
        <f t="shared" si="135"/>
        <v>0</v>
      </c>
      <c r="AW306" s="488">
        <f t="shared" si="136"/>
        <v>0</v>
      </c>
      <c r="AX306" s="489">
        <f t="shared" si="137"/>
        <v>0</v>
      </c>
      <c r="AY306" s="501">
        <v>0</v>
      </c>
      <c r="AZ306" s="502">
        <v>0</v>
      </c>
      <c r="BA306" s="502">
        <v>0</v>
      </c>
      <c r="BB306" s="502">
        <v>0</v>
      </c>
      <c r="BC306" s="503">
        <v>0</v>
      </c>
      <c r="BD306" s="490">
        <f t="shared" si="152"/>
        <v>0</v>
      </c>
      <c r="BE306" s="491">
        <f t="shared" si="138"/>
        <v>0</v>
      </c>
      <c r="BF306" s="491">
        <f t="shared" si="139"/>
        <v>0</v>
      </c>
      <c r="BG306" s="491">
        <f t="shared" si="140"/>
        <v>0</v>
      </c>
      <c r="BH306" s="492">
        <f t="shared" si="141"/>
        <v>0</v>
      </c>
      <c r="BI306" s="501">
        <v>0</v>
      </c>
      <c r="BJ306" s="502">
        <v>0</v>
      </c>
      <c r="BK306" s="502">
        <v>0</v>
      </c>
      <c r="BL306" s="502">
        <v>0</v>
      </c>
      <c r="BM306" s="503">
        <v>0</v>
      </c>
      <c r="BN306" s="490">
        <v>0</v>
      </c>
      <c r="BO306" s="491">
        <v>0</v>
      </c>
      <c r="BP306" s="491">
        <v>0</v>
      </c>
      <c r="BQ306" s="491">
        <v>0</v>
      </c>
      <c r="BR306" s="492">
        <v>0</v>
      </c>
      <c r="BS306" s="490">
        <v>0</v>
      </c>
      <c r="BT306" s="491">
        <v>0</v>
      </c>
      <c r="BU306" s="491">
        <v>0</v>
      </c>
      <c r="BV306" s="491">
        <v>0</v>
      </c>
      <c r="BW306" s="492">
        <v>0</v>
      </c>
      <c r="BX306" s="490">
        <v>0</v>
      </c>
      <c r="BY306" s="491">
        <v>0</v>
      </c>
      <c r="BZ306" s="491">
        <v>0</v>
      </c>
      <c r="CA306" s="491">
        <v>0</v>
      </c>
      <c r="CB306" s="492">
        <v>0</v>
      </c>
      <c r="CC306" s="490">
        <v>0</v>
      </c>
      <c r="CD306" s="491">
        <v>0</v>
      </c>
      <c r="CE306" s="491">
        <v>0</v>
      </c>
      <c r="CF306" s="491">
        <v>0</v>
      </c>
      <c r="CG306" s="492">
        <v>0</v>
      </c>
      <c r="CH306" s="490">
        <v>0</v>
      </c>
      <c r="CI306" s="491">
        <v>0</v>
      </c>
      <c r="CJ306" s="491">
        <v>0</v>
      </c>
      <c r="CK306" s="491">
        <v>0</v>
      </c>
      <c r="CL306" s="492">
        <v>0</v>
      </c>
      <c r="CM306" s="490">
        <v>0</v>
      </c>
      <c r="CN306" s="491">
        <v>0</v>
      </c>
      <c r="CO306" s="491">
        <v>0</v>
      </c>
      <c r="CP306" s="491">
        <v>0</v>
      </c>
      <c r="CQ306" s="492">
        <v>0</v>
      </c>
      <c r="CS306" s="506" t="str">
        <f t="shared" si="153"/>
        <v>-</v>
      </c>
      <c r="CT306" s="506" t="str">
        <f t="shared" si="156"/>
        <v>-</v>
      </c>
      <c r="CU306" s="506" t="str">
        <f t="shared" si="157"/>
        <v>-</v>
      </c>
      <c r="CV306" s="506" t="str">
        <f t="shared" si="158"/>
        <v>-</v>
      </c>
      <c r="CW306" s="506" t="str">
        <f t="shared" si="159"/>
        <v>-</v>
      </c>
      <c r="CX306" s="506" t="str">
        <f t="shared" si="154"/>
        <v>-</v>
      </c>
      <c r="CY306" s="506" t="str">
        <f t="shared" si="142"/>
        <v>-</v>
      </c>
      <c r="CZ306" s="506" t="str">
        <f t="shared" si="143"/>
        <v>-</v>
      </c>
      <c r="DA306" s="506" t="str">
        <f t="shared" si="144"/>
        <v>-</v>
      </c>
      <c r="DB306" s="506" t="str">
        <f t="shared" si="145"/>
        <v>-</v>
      </c>
      <c r="DC306" s="506" t="str">
        <f t="shared" si="155"/>
        <v>-</v>
      </c>
      <c r="DD306" s="506" t="str">
        <f t="shared" si="146"/>
        <v>-</v>
      </c>
      <c r="DE306" s="506" t="str">
        <f t="shared" si="147"/>
        <v>-</v>
      </c>
      <c r="DF306" s="506" t="str">
        <f t="shared" si="148"/>
        <v>-</v>
      </c>
      <c r="DG306" s="506" t="str">
        <f t="shared" si="149"/>
        <v>-</v>
      </c>
    </row>
    <row r="307" spans="1:111">
      <c r="A307" s="467">
        <v>4</v>
      </c>
      <c r="B307" s="467" t="s">
        <v>8500</v>
      </c>
      <c r="C307" s="467" t="e">
        <v>#N/A</v>
      </c>
      <c r="F307" s="467" t="s">
        <v>2364</v>
      </c>
      <c r="G307" s="467" t="s">
        <v>7999</v>
      </c>
      <c r="H307" s="467" t="s">
        <v>8006</v>
      </c>
      <c r="I307" s="467">
        <v>202301</v>
      </c>
      <c r="J307" s="467" t="s">
        <v>8007</v>
      </c>
      <c r="K307" s="467" t="s">
        <v>8008</v>
      </c>
      <c r="N307" s="467" t="s">
        <v>8009</v>
      </c>
      <c r="O307" s="469">
        <v>0</v>
      </c>
      <c r="P307" s="468">
        <v>0</v>
      </c>
      <c r="Q307" s="468">
        <v>0</v>
      </c>
      <c r="R307" s="468">
        <v>0</v>
      </c>
      <c r="S307" s="470">
        <v>0</v>
      </c>
      <c r="T307" s="493">
        <v>0</v>
      </c>
      <c r="U307" s="486">
        <v>0</v>
      </c>
      <c r="V307" s="486">
        <v>0</v>
      </c>
      <c r="W307" s="486">
        <v>0</v>
      </c>
      <c r="X307" s="487">
        <v>0</v>
      </c>
      <c r="Y307" s="493">
        <v>0</v>
      </c>
      <c r="Z307" s="486">
        <v>0</v>
      </c>
      <c r="AA307" s="486">
        <v>0</v>
      </c>
      <c r="AB307" s="486">
        <v>0</v>
      </c>
      <c r="AC307" s="487">
        <v>0</v>
      </c>
      <c r="AD307" s="486">
        <v>0</v>
      </c>
      <c r="AE307" s="486">
        <v>0</v>
      </c>
      <c r="AF307" s="486">
        <v>0</v>
      </c>
      <c r="AG307" s="486">
        <v>0</v>
      </c>
      <c r="AH307" s="487">
        <v>0</v>
      </c>
      <c r="AI307" s="486">
        <v>0</v>
      </c>
      <c r="AJ307" s="486">
        <v>0</v>
      </c>
      <c r="AK307" s="486">
        <v>0</v>
      </c>
      <c r="AL307" s="486">
        <v>0</v>
      </c>
      <c r="AM307" s="487">
        <v>0</v>
      </c>
      <c r="AN307" s="467">
        <v>3</v>
      </c>
      <c r="AO307" s="314">
        <f t="shared" si="150"/>
        <v>0</v>
      </c>
      <c r="AP307" s="306">
        <f t="shared" si="130"/>
        <v>0</v>
      </c>
      <c r="AQ307" s="306">
        <f t="shared" si="131"/>
        <v>0</v>
      </c>
      <c r="AR307" s="306">
        <f t="shared" si="132"/>
        <v>0</v>
      </c>
      <c r="AS307" s="307">
        <f t="shared" si="133"/>
        <v>0</v>
      </c>
      <c r="AT307" s="488">
        <f t="shared" si="151"/>
        <v>0</v>
      </c>
      <c r="AU307" s="488">
        <f t="shared" si="134"/>
        <v>0</v>
      </c>
      <c r="AV307" s="488">
        <f t="shared" si="135"/>
        <v>0</v>
      </c>
      <c r="AW307" s="488">
        <f t="shared" si="136"/>
        <v>0</v>
      </c>
      <c r="AX307" s="489">
        <f t="shared" si="137"/>
        <v>0</v>
      </c>
      <c r="AY307" s="501">
        <v>0</v>
      </c>
      <c r="AZ307" s="502">
        <v>0</v>
      </c>
      <c r="BA307" s="502">
        <v>0</v>
      </c>
      <c r="BB307" s="502">
        <v>0</v>
      </c>
      <c r="BC307" s="503">
        <v>0</v>
      </c>
      <c r="BD307" s="490">
        <f t="shared" si="152"/>
        <v>0</v>
      </c>
      <c r="BE307" s="491">
        <f t="shared" si="138"/>
        <v>0</v>
      </c>
      <c r="BF307" s="491">
        <f t="shared" si="139"/>
        <v>0</v>
      </c>
      <c r="BG307" s="491">
        <f t="shared" si="140"/>
        <v>0</v>
      </c>
      <c r="BH307" s="492">
        <f t="shared" si="141"/>
        <v>0</v>
      </c>
      <c r="BI307" s="501">
        <v>0</v>
      </c>
      <c r="BJ307" s="502">
        <v>0</v>
      </c>
      <c r="BK307" s="502">
        <v>0</v>
      </c>
      <c r="BL307" s="502">
        <v>0</v>
      </c>
      <c r="BM307" s="503">
        <v>0</v>
      </c>
      <c r="BN307" s="490">
        <v>0</v>
      </c>
      <c r="BO307" s="491">
        <v>0</v>
      </c>
      <c r="BP307" s="491">
        <v>0</v>
      </c>
      <c r="BQ307" s="491">
        <v>0</v>
      </c>
      <c r="BR307" s="492">
        <v>0</v>
      </c>
      <c r="BS307" s="490">
        <v>0</v>
      </c>
      <c r="BT307" s="491">
        <v>0</v>
      </c>
      <c r="BU307" s="491">
        <v>0</v>
      </c>
      <c r="BV307" s="491">
        <v>0</v>
      </c>
      <c r="BW307" s="492">
        <v>0</v>
      </c>
      <c r="BX307" s="490">
        <v>0</v>
      </c>
      <c r="BY307" s="491">
        <v>0</v>
      </c>
      <c r="BZ307" s="491">
        <v>0</v>
      </c>
      <c r="CA307" s="491">
        <v>0</v>
      </c>
      <c r="CB307" s="492">
        <v>0</v>
      </c>
      <c r="CC307" s="490">
        <v>0</v>
      </c>
      <c r="CD307" s="491">
        <v>0</v>
      </c>
      <c r="CE307" s="491">
        <v>0</v>
      </c>
      <c r="CF307" s="491">
        <v>0</v>
      </c>
      <c r="CG307" s="492">
        <v>0</v>
      </c>
      <c r="CH307" s="490">
        <v>0</v>
      </c>
      <c r="CI307" s="491">
        <v>0</v>
      </c>
      <c r="CJ307" s="491">
        <v>0</v>
      </c>
      <c r="CK307" s="491">
        <v>0</v>
      </c>
      <c r="CL307" s="492">
        <v>0</v>
      </c>
      <c r="CM307" s="490">
        <v>0</v>
      </c>
      <c r="CN307" s="491">
        <v>0</v>
      </c>
      <c r="CO307" s="491">
        <v>0</v>
      </c>
      <c r="CP307" s="491">
        <v>0</v>
      </c>
      <c r="CQ307" s="492">
        <v>0</v>
      </c>
      <c r="CS307" s="506" t="str">
        <f t="shared" si="153"/>
        <v>-</v>
      </c>
      <c r="CT307" s="506" t="str">
        <f t="shared" si="156"/>
        <v>-</v>
      </c>
      <c r="CU307" s="506" t="str">
        <f t="shared" si="157"/>
        <v>-</v>
      </c>
      <c r="CV307" s="506" t="str">
        <f t="shared" si="158"/>
        <v>-</v>
      </c>
      <c r="CW307" s="506" t="str">
        <f t="shared" si="159"/>
        <v>-</v>
      </c>
      <c r="CX307" s="506" t="str">
        <f t="shared" si="154"/>
        <v>-</v>
      </c>
      <c r="CY307" s="506" t="str">
        <f t="shared" si="142"/>
        <v>-</v>
      </c>
      <c r="CZ307" s="506" t="str">
        <f t="shared" si="143"/>
        <v>-</v>
      </c>
      <c r="DA307" s="506" t="str">
        <f t="shared" si="144"/>
        <v>-</v>
      </c>
      <c r="DB307" s="506" t="str">
        <f t="shared" si="145"/>
        <v>-</v>
      </c>
      <c r="DC307" s="506" t="str">
        <f t="shared" si="155"/>
        <v>-</v>
      </c>
      <c r="DD307" s="506" t="str">
        <f t="shared" si="146"/>
        <v>-</v>
      </c>
      <c r="DE307" s="506" t="str">
        <f t="shared" si="147"/>
        <v>-</v>
      </c>
      <c r="DF307" s="506" t="str">
        <f t="shared" si="148"/>
        <v>-</v>
      </c>
      <c r="DG307" s="506" t="str">
        <f t="shared" si="149"/>
        <v>-</v>
      </c>
    </row>
    <row r="308" spans="1:111">
      <c r="A308" s="467">
        <v>4</v>
      </c>
      <c r="B308" s="467" t="s">
        <v>8501</v>
      </c>
      <c r="C308" s="467" t="e">
        <v>#N/A</v>
      </c>
      <c r="F308" s="467" t="s">
        <v>2364</v>
      </c>
      <c r="G308" s="467" t="s">
        <v>7999</v>
      </c>
      <c r="H308" s="467" t="s">
        <v>8006</v>
      </c>
      <c r="I308" s="467">
        <v>202301</v>
      </c>
      <c r="J308" s="467" t="s">
        <v>8007</v>
      </c>
      <c r="K308" s="467" t="s">
        <v>8008</v>
      </c>
      <c r="N308" s="467" t="s">
        <v>8009</v>
      </c>
      <c r="O308" s="469">
        <v>0</v>
      </c>
      <c r="P308" s="468">
        <v>0</v>
      </c>
      <c r="Q308" s="468">
        <v>0</v>
      </c>
      <c r="R308" s="468">
        <v>0</v>
      </c>
      <c r="S308" s="470">
        <v>0</v>
      </c>
      <c r="T308" s="493">
        <v>0</v>
      </c>
      <c r="U308" s="486">
        <v>0</v>
      </c>
      <c r="V308" s="486">
        <v>0</v>
      </c>
      <c r="W308" s="486">
        <v>0</v>
      </c>
      <c r="X308" s="487">
        <v>0</v>
      </c>
      <c r="Y308" s="493">
        <v>0</v>
      </c>
      <c r="Z308" s="486">
        <v>0</v>
      </c>
      <c r="AA308" s="486">
        <v>0</v>
      </c>
      <c r="AB308" s="486">
        <v>0</v>
      </c>
      <c r="AC308" s="487">
        <v>0</v>
      </c>
      <c r="AD308" s="486">
        <v>0</v>
      </c>
      <c r="AE308" s="486">
        <v>0</v>
      </c>
      <c r="AF308" s="486">
        <v>0</v>
      </c>
      <c r="AG308" s="486">
        <v>0</v>
      </c>
      <c r="AH308" s="487">
        <v>0</v>
      </c>
      <c r="AI308" s="486">
        <v>0</v>
      </c>
      <c r="AJ308" s="486">
        <v>0</v>
      </c>
      <c r="AK308" s="486">
        <v>0</v>
      </c>
      <c r="AL308" s="486">
        <v>0</v>
      </c>
      <c r="AM308" s="487">
        <v>0</v>
      </c>
      <c r="AN308" s="467">
        <v>3</v>
      </c>
      <c r="AO308" s="314">
        <f t="shared" si="150"/>
        <v>0</v>
      </c>
      <c r="AP308" s="306">
        <f t="shared" si="130"/>
        <v>0</v>
      </c>
      <c r="AQ308" s="306">
        <f t="shared" si="131"/>
        <v>0</v>
      </c>
      <c r="AR308" s="306">
        <f t="shared" si="132"/>
        <v>0</v>
      </c>
      <c r="AS308" s="307">
        <f t="shared" si="133"/>
        <v>0</v>
      </c>
      <c r="AT308" s="488">
        <f t="shared" si="151"/>
        <v>0</v>
      </c>
      <c r="AU308" s="488">
        <f t="shared" si="134"/>
        <v>0</v>
      </c>
      <c r="AV308" s="488">
        <f t="shared" si="135"/>
        <v>0</v>
      </c>
      <c r="AW308" s="488">
        <f t="shared" si="136"/>
        <v>0</v>
      </c>
      <c r="AX308" s="489">
        <f t="shared" si="137"/>
        <v>0</v>
      </c>
      <c r="AY308" s="501">
        <v>0</v>
      </c>
      <c r="AZ308" s="502">
        <v>0</v>
      </c>
      <c r="BA308" s="502">
        <v>0</v>
      </c>
      <c r="BB308" s="502">
        <v>0</v>
      </c>
      <c r="BC308" s="503">
        <v>0</v>
      </c>
      <c r="BD308" s="490">
        <f t="shared" si="152"/>
        <v>0</v>
      </c>
      <c r="BE308" s="491">
        <f t="shared" si="138"/>
        <v>0</v>
      </c>
      <c r="BF308" s="491">
        <f t="shared" si="139"/>
        <v>0</v>
      </c>
      <c r="BG308" s="491">
        <f t="shared" si="140"/>
        <v>0</v>
      </c>
      <c r="BH308" s="492">
        <f t="shared" si="141"/>
        <v>0</v>
      </c>
      <c r="BI308" s="501">
        <v>0</v>
      </c>
      <c r="BJ308" s="502">
        <v>0</v>
      </c>
      <c r="BK308" s="502">
        <v>0</v>
      </c>
      <c r="BL308" s="502">
        <v>0</v>
      </c>
      <c r="BM308" s="503">
        <v>0</v>
      </c>
      <c r="BN308" s="490">
        <v>0</v>
      </c>
      <c r="BO308" s="491">
        <v>0</v>
      </c>
      <c r="BP308" s="491">
        <v>0</v>
      </c>
      <c r="BQ308" s="491">
        <v>0</v>
      </c>
      <c r="BR308" s="492">
        <v>0</v>
      </c>
      <c r="BS308" s="490">
        <v>0</v>
      </c>
      <c r="BT308" s="491">
        <v>0</v>
      </c>
      <c r="BU308" s="491">
        <v>0</v>
      </c>
      <c r="BV308" s="491">
        <v>0</v>
      </c>
      <c r="BW308" s="492">
        <v>0</v>
      </c>
      <c r="BX308" s="490">
        <v>0</v>
      </c>
      <c r="BY308" s="491">
        <v>0</v>
      </c>
      <c r="BZ308" s="491">
        <v>0</v>
      </c>
      <c r="CA308" s="491">
        <v>0</v>
      </c>
      <c r="CB308" s="492">
        <v>0</v>
      </c>
      <c r="CC308" s="490">
        <v>0</v>
      </c>
      <c r="CD308" s="491">
        <v>0</v>
      </c>
      <c r="CE308" s="491">
        <v>0</v>
      </c>
      <c r="CF308" s="491">
        <v>0</v>
      </c>
      <c r="CG308" s="492">
        <v>0</v>
      </c>
      <c r="CH308" s="490">
        <v>0</v>
      </c>
      <c r="CI308" s="491">
        <v>0</v>
      </c>
      <c r="CJ308" s="491">
        <v>0</v>
      </c>
      <c r="CK308" s="491">
        <v>0</v>
      </c>
      <c r="CL308" s="492">
        <v>0</v>
      </c>
      <c r="CM308" s="490">
        <v>0</v>
      </c>
      <c r="CN308" s="491">
        <v>0</v>
      </c>
      <c r="CO308" s="491">
        <v>0</v>
      </c>
      <c r="CP308" s="491">
        <v>0</v>
      </c>
      <c r="CQ308" s="492">
        <v>0</v>
      </c>
      <c r="CS308" s="506" t="str">
        <f t="shared" si="153"/>
        <v>-</v>
      </c>
      <c r="CT308" s="506" t="str">
        <f t="shared" si="156"/>
        <v>-</v>
      </c>
      <c r="CU308" s="506" t="str">
        <f t="shared" si="157"/>
        <v>-</v>
      </c>
      <c r="CV308" s="506" t="str">
        <f t="shared" si="158"/>
        <v>-</v>
      </c>
      <c r="CW308" s="506" t="str">
        <f t="shared" si="159"/>
        <v>-</v>
      </c>
      <c r="CX308" s="506" t="str">
        <f t="shared" si="154"/>
        <v>-</v>
      </c>
      <c r="CY308" s="506" t="str">
        <f t="shared" si="142"/>
        <v>-</v>
      </c>
      <c r="CZ308" s="506" t="str">
        <f t="shared" si="143"/>
        <v>-</v>
      </c>
      <c r="DA308" s="506" t="str">
        <f t="shared" si="144"/>
        <v>-</v>
      </c>
      <c r="DB308" s="506" t="str">
        <f t="shared" si="145"/>
        <v>-</v>
      </c>
      <c r="DC308" s="506" t="str">
        <f t="shared" si="155"/>
        <v>-</v>
      </c>
      <c r="DD308" s="506" t="str">
        <f t="shared" si="146"/>
        <v>-</v>
      </c>
      <c r="DE308" s="506" t="str">
        <f t="shared" si="147"/>
        <v>-</v>
      </c>
      <c r="DF308" s="506" t="str">
        <f t="shared" si="148"/>
        <v>-</v>
      </c>
      <c r="DG308" s="506" t="str">
        <f t="shared" si="149"/>
        <v>-</v>
      </c>
    </row>
    <row r="309" spans="1:111">
      <c r="A309" s="467">
        <v>4</v>
      </c>
      <c r="B309" s="467" t="s">
        <v>8502</v>
      </c>
      <c r="C309" s="467" t="e">
        <v>#N/A</v>
      </c>
      <c r="F309" s="467" t="s">
        <v>2364</v>
      </c>
      <c r="G309" s="467" t="s">
        <v>7999</v>
      </c>
      <c r="H309" s="467" t="s">
        <v>8006</v>
      </c>
      <c r="I309" s="467">
        <v>202301</v>
      </c>
      <c r="J309" s="467" t="s">
        <v>8007</v>
      </c>
      <c r="K309" s="467" t="s">
        <v>8008</v>
      </c>
      <c r="N309" s="467" t="s">
        <v>8009</v>
      </c>
      <c r="O309" s="469">
        <v>0</v>
      </c>
      <c r="P309" s="468">
        <v>0</v>
      </c>
      <c r="Q309" s="468">
        <v>0</v>
      </c>
      <c r="R309" s="468">
        <v>0</v>
      </c>
      <c r="S309" s="470">
        <v>0</v>
      </c>
      <c r="T309" s="493">
        <v>0</v>
      </c>
      <c r="U309" s="486">
        <v>0</v>
      </c>
      <c r="V309" s="486">
        <v>0</v>
      </c>
      <c r="W309" s="486">
        <v>0</v>
      </c>
      <c r="X309" s="487">
        <v>0</v>
      </c>
      <c r="Y309" s="493">
        <v>0</v>
      </c>
      <c r="Z309" s="486">
        <v>0</v>
      </c>
      <c r="AA309" s="486">
        <v>0</v>
      </c>
      <c r="AB309" s="486">
        <v>0</v>
      </c>
      <c r="AC309" s="487">
        <v>0</v>
      </c>
      <c r="AD309" s="486">
        <v>0</v>
      </c>
      <c r="AE309" s="486">
        <v>0</v>
      </c>
      <c r="AF309" s="486">
        <v>0</v>
      </c>
      <c r="AG309" s="486">
        <v>0</v>
      </c>
      <c r="AH309" s="487">
        <v>0</v>
      </c>
      <c r="AI309" s="486">
        <v>0</v>
      </c>
      <c r="AJ309" s="486">
        <v>0</v>
      </c>
      <c r="AK309" s="486">
        <v>0</v>
      </c>
      <c r="AL309" s="486">
        <v>0</v>
      </c>
      <c r="AM309" s="487">
        <v>0</v>
      </c>
      <c r="AN309" s="467">
        <v>3</v>
      </c>
      <c r="AO309" s="314">
        <f t="shared" si="150"/>
        <v>0</v>
      </c>
      <c r="AP309" s="306">
        <f t="shared" si="130"/>
        <v>0</v>
      </c>
      <c r="AQ309" s="306">
        <f t="shared" si="131"/>
        <v>0</v>
      </c>
      <c r="AR309" s="306">
        <f t="shared" si="132"/>
        <v>0</v>
      </c>
      <c r="AS309" s="307">
        <f t="shared" si="133"/>
        <v>0</v>
      </c>
      <c r="AT309" s="488">
        <f t="shared" si="151"/>
        <v>0</v>
      </c>
      <c r="AU309" s="488">
        <f t="shared" si="134"/>
        <v>0</v>
      </c>
      <c r="AV309" s="488">
        <f t="shared" si="135"/>
        <v>0</v>
      </c>
      <c r="AW309" s="488">
        <f t="shared" si="136"/>
        <v>0</v>
      </c>
      <c r="AX309" s="489">
        <f t="shared" si="137"/>
        <v>0</v>
      </c>
      <c r="AY309" s="501">
        <v>0</v>
      </c>
      <c r="AZ309" s="502">
        <v>0</v>
      </c>
      <c r="BA309" s="502">
        <v>0</v>
      </c>
      <c r="BB309" s="502">
        <v>0</v>
      </c>
      <c r="BC309" s="503">
        <v>0</v>
      </c>
      <c r="BD309" s="490">
        <f t="shared" si="152"/>
        <v>0</v>
      </c>
      <c r="BE309" s="491">
        <f t="shared" si="138"/>
        <v>0</v>
      </c>
      <c r="BF309" s="491">
        <f t="shared" si="139"/>
        <v>0</v>
      </c>
      <c r="BG309" s="491">
        <f t="shared" si="140"/>
        <v>0</v>
      </c>
      <c r="BH309" s="492">
        <f t="shared" si="141"/>
        <v>0</v>
      </c>
      <c r="BI309" s="501">
        <v>0</v>
      </c>
      <c r="BJ309" s="502">
        <v>0</v>
      </c>
      <c r="BK309" s="502">
        <v>0</v>
      </c>
      <c r="BL309" s="502">
        <v>0</v>
      </c>
      <c r="BM309" s="503">
        <v>0</v>
      </c>
      <c r="BN309" s="490">
        <v>0</v>
      </c>
      <c r="BO309" s="491">
        <v>0</v>
      </c>
      <c r="BP309" s="491">
        <v>0</v>
      </c>
      <c r="BQ309" s="491">
        <v>0</v>
      </c>
      <c r="BR309" s="492">
        <v>0</v>
      </c>
      <c r="BS309" s="490">
        <v>0</v>
      </c>
      <c r="BT309" s="491">
        <v>0</v>
      </c>
      <c r="BU309" s="491">
        <v>0</v>
      </c>
      <c r="BV309" s="491">
        <v>0</v>
      </c>
      <c r="BW309" s="492">
        <v>0</v>
      </c>
      <c r="BX309" s="490">
        <v>0</v>
      </c>
      <c r="BY309" s="491">
        <v>0</v>
      </c>
      <c r="BZ309" s="491">
        <v>0</v>
      </c>
      <c r="CA309" s="491">
        <v>0</v>
      </c>
      <c r="CB309" s="492">
        <v>0</v>
      </c>
      <c r="CC309" s="490">
        <v>0</v>
      </c>
      <c r="CD309" s="491">
        <v>0</v>
      </c>
      <c r="CE309" s="491">
        <v>0</v>
      </c>
      <c r="CF309" s="491">
        <v>0</v>
      </c>
      <c r="CG309" s="492">
        <v>0</v>
      </c>
      <c r="CH309" s="490">
        <v>0</v>
      </c>
      <c r="CI309" s="491">
        <v>0</v>
      </c>
      <c r="CJ309" s="491">
        <v>0</v>
      </c>
      <c r="CK309" s="491">
        <v>0</v>
      </c>
      <c r="CL309" s="492">
        <v>0</v>
      </c>
      <c r="CM309" s="490">
        <v>0</v>
      </c>
      <c r="CN309" s="491">
        <v>0</v>
      </c>
      <c r="CO309" s="491">
        <v>0</v>
      </c>
      <c r="CP309" s="491">
        <v>0</v>
      </c>
      <c r="CQ309" s="492">
        <v>0</v>
      </c>
      <c r="CS309" s="506" t="str">
        <f t="shared" si="153"/>
        <v>-</v>
      </c>
      <c r="CT309" s="506" t="str">
        <f t="shared" si="156"/>
        <v>-</v>
      </c>
      <c r="CU309" s="506" t="str">
        <f t="shared" si="157"/>
        <v>-</v>
      </c>
      <c r="CV309" s="506" t="str">
        <f t="shared" si="158"/>
        <v>-</v>
      </c>
      <c r="CW309" s="506" t="str">
        <f t="shared" si="159"/>
        <v>-</v>
      </c>
      <c r="CX309" s="506" t="str">
        <f t="shared" si="154"/>
        <v>-</v>
      </c>
      <c r="CY309" s="506" t="str">
        <f t="shared" si="142"/>
        <v>-</v>
      </c>
      <c r="CZ309" s="506" t="str">
        <f t="shared" si="143"/>
        <v>-</v>
      </c>
      <c r="DA309" s="506" t="str">
        <f t="shared" si="144"/>
        <v>-</v>
      </c>
      <c r="DB309" s="506" t="str">
        <f t="shared" si="145"/>
        <v>-</v>
      </c>
      <c r="DC309" s="506" t="str">
        <f t="shared" si="155"/>
        <v>-</v>
      </c>
      <c r="DD309" s="506" t="str">
        <f t="shared" si="146"/>
        <v>-</v>
      </c>
      <c r="DE309" s="506" t="str">
        <f t="shared" si="147"/>
        <v>-</v>
      </c>
      <c r="DF309" s="506" t="str">
        <f t="shared" si="148"/>
        <v>-</v>
      </c>
      <c r="DG309" s="506" t="str">
        <f t="shared" si="149"/>
        <v>-</v>
      </c>
    </row>
    <row r="310" spans="1:111">
      <c r="A310" s="467">
        <v>4</v>
      </c>
      <c r="B310" s="467" t="s">
        <v>8503</v>
      </c>
      <c r="C310" s="467" t="e">
        <v>#N/A</v>
      </c>
      <c r="F310" s="467" t="s">
        <v>2364</v>
      </c>
      <c r="G310" s="467" t="s">
        <v>7999</v>
      </c>
      <c r="H310" s="467" t="s">
        <v>8006</v>
      </c>
      <c r="I310" s="467">
        <v>202301</v>
      </c>
      <c r="J310" s="467" t="s">
        <v>8007</v>
      </c>
      <c r="K310" s="467" t="s">
        <v>8008</v>
      </c>
      <c r="N310" s="467" t="s">
        <v>8009</v>
      </c>
      <c r="O310" s="469">
        <v>0</v>
      </c>
      <c r="P310" s="468">
        <v>0</v>
      </c>
      <c r="Q310" s="468">
        <v>0</v>
      </c>
      <c r="R310" s="468">
        <v>0</v>
      </c>
      <c r="S310" s="470">
        <v>0</v>
      </c>
      <c r="T310" s="493">
        <v>0</v>
      </c>
      <c r="U310" s="486">
        <v>0</v>
      </c>
      <c r="V310" s="486">
        <v>0</v>
      </c>
      <c r="W310" s="486">
        <v>0</v>
      </c>
      <c r="X310" s="487">
        <v>0</v>
      </c>
      <c r="Y310" s="493">
        <v>0</v>
      </c>
      <c r="Z310" s="486">
        <v>0</v>
      </c>
      <c r="AA310" s="486">
        <v>0</v>
      </c>
      <c r="AB310" s="486">
        <v>0</v>
      </c>
      <c r="AC310" s="487">
        <v>0</v>
      </c>
      <c r="AD310" s="486">
        <v>0</v>
      </c>
      <c r="AE310" s="486">
        <v>0</v>
      </c>
      <c r="AF310" s="486">
        <v>0</v>
      </c>
      <c r="AG310" s="486">
        <v>0</v>
      </c>
      <c r="AH310" s="487">
        <v>0</v>
      </c>
      <c r="AI310" s="486">
        <v>0</v>
      </c>
      <c r="AJ310" s="486">
        <v>0</v>
      </c>
      <c r="AK310" s="486">
        <v>0</v>
      </c>
      <c r="AL310" s="486">
        <v>0</v>
      </c>
      <c r="AM310" s="487">
        <v>0</v>
      </c>
      <c r="AN310" s="467">
        <v>3</v>
      </c>
      <c r="AO310" s="314">
        <f t="shared" si="150"/>
        <v>0</v>
      </c>
      <c r="AP310" s="306">
        <f t="shared" si="130"/>
        <v>0</v>
      </c>
      <c r="AQ310" s="306">
        <f t="shared" si="131"/>
        <v>0</v>
      </c>
      <c r="AR310" s="306">
        <f t="shared" si="132"/>
        <v>0</v>
      </c>
      <c r="AS310" s="307">
        <f t="shared" si="133"/>
        <v>0</v>
      </c>
      <c r="AT310" s="488">
        <f t="shared" si="151"/>
        <v>0</v>
      </c>
      <c r="AU310" s="488">
        <f t="shared" si="134"/>
        <v>0</v>
      </c>
      <c r="AV310" s="488">
        <f t="shared" si="135"/>
        <v>0</v>
      </c>
      <c r="AW310" s="488">
        <f t="shared" si="136"/>
        <v>0</v>
      </c>
      <c r="AX310" s="489">
        <f t="shared" si="137"/>
        <v>0</v>
      </c>
      <c r="AY310" s="501">
        <v>0</v>
      </c>
      <c r="AZ310" s="502">
        <v>0</v>
      </c>
      <c r="BA310" s="502">
        <v>0</v>
      </c>
      <c r="BB310" s="502">
        <v>0</v>
      </c>
      <c r="BC310" s="503">
        <v>0</v>
      </c>
      <c r="BD310" s="490">
        <f t="shared" si="152"/>
        <v>0</v>
      </c>
      <c r="BE310" s="491">
        <f t="shared" si="138"/>
        <v>0</v>
      </c>
      <c r="BF310" s="491">
        <f t="shared" si="139"/>
        <v>0</v>
      </c>
      <c r="BG310" s="491">
        <f t="shared" si="140"/>
        <v>0</v>
      </c>
      <c r="BH310" s="492">
        <f t="shared" si="141"/>
        <v>0</v>
      </c>
      <c r="BI310" s="501">
        <v>0</v>
      </c>
      <c r="BJ310" s="502">
        <v>0</v>
      </c>
      <c r="BK310" s="502">
        <v>0</v>
      </c>
      <c r="BL310" s="502">
        <v>0</v>
      </c>
      <c r="BM310" s="503">
        <v>0</v>
      </c>
      <c r="BN310" s="490">
        <v>0</v>
      </c>
      <c r="BO310" s="491">
        <v>0</v>
      </c>
      <c r="BP310" s="491">
        <v>0</v>
      </c>
      <c r="BQ310" s="491">
        <v>0</v>
      </c>
      <c r="BR310" s="492">
        <v>0</v>
      </c>
      <c r="BS310" s="490">
        <v>0</v>
      </c>
      <c r="BT310" s="491">
        <v>0</v>
      </c>
      <c r="BU310" s="491">
        <v>0</v>
      </c>
      <c r="BV310" s="491">
        <v>0</v>
      </c>
      <c r="BW310" s="492">
        <v>0</v>
      </c>
      <c r="BX310" s="490">
        <v>0</v>
      </c>
      <c r="BY310" s="491">
        <v>0</v>
      </c>
      <c r="BZ310" s="491">
        <v>0</v>
      </c>
      <c r="CA310" s="491">
        <v>0</v>
      </c>
      <c r="CB310" s="492">
        <v>0</v>
      </c>
      <c r="CC310" s="490">
        <v>0</v>
      </c>
      <c r="CD310" s="491">
        <v>0</v>
      </c>
      <c r="CE310" s="491">
        <v>0</v>
      </c>
      <c r="CF310" s="491">
        <v>0</v>
      </c>
      <c r="CG310" s="492">
        <v>0</v>
      </c>
      <c r="CH310" s="490">
        <v>0</v>
      </c>
      <c r="CI310" s="491">
        <v>0</v>
      </c>
      <c r="CJ310" s="491">
        <v>0</v>
      </c>
      <c r="CK310" s="491">
        <v>0</v>
      </c>
      <c r="CL310" s="492">
        <v>0</v>
      </c>
      <c r="CM310" s="490">
        <v>0</v>
      </c>
      <c r="CN310" s="491">
        <v>0</v>
      </c>
      <c r="CO310" s="491">
        <v>0</v>
      </c>
      <c r="CP310" s="491">
        <v>0</v>
      </c>
      <c r="CQ310" s="492">
        <v>0</v>
      </c>
      <c r="CS310" s="506" t="str">
        <f t="shared" si="153"/>
        <v>-</v>
      </c>
      <c r="CT310" s="506" t="str">
        <f t="shared" si="156"/>
        <v>-</v>
      </c>
      <c r="CU310" s="506" t="str">
        <f t="shared" si="157"/>
        <v>-</v>
      </c>
      <c r="CV310" s="506" t="str">
        <f t="shared" si="158"/>
        <v>-</v>
      </c>
      <c r="CW310" s="506" t="str">
        <f t="shared" si="159"/>
        <v>-</v>
      </c>
      <c r="CX310" s="506" t="str">
        <f t="shared" si="154"/>
        <v>-</v>
      </c>
      <c r="CY310" s="506" t="str">
        <f t="shared" si="142"/>
        <v>-</v>
      </c>
      <c r="CZ310" s="506" t="str">
        <f t="shared" si="143"/>
        <v>-</v>
      </c>
      <c r="DA310" s="506" t="str">
        <f t="shared" si="144"/>
        <v>-</v>
      </c>
      <c r="DB310" s="506" t="str">
        <f t="shared" si="145"/>
        <v>-</v>
      </c>
      <c r="DC310" s="506" t="str">
        <f t="shared" si="155"/>
        <v>-</v>
      </c>
      <c r="DD310" s="506" t="str">
        <f t="shared" si="146"/>
        <v>-</v>
      </c>
      <c r="DE310" s="506" t="str">
        <f t="shared" si="147"/>
        <v>-</v>
      </c>
      <c r="DF310" s="506" t="str">
        <f t="shared" si="148"/>
        <v>-</v>
      </c>
      <c r="DG310" s="506" t="str">
        <f t="shared" si="149"/>
        <v>-</v>
      </c>
    </row>
    <row r="311" spans="1:111">
      <c r="A311" s="467">
        <v>5</v>
      </c>
      <c r="B311" s="467" t="s">
        <v>8005</v>
      </c>
      <c r="C311" s="467" t="e">
        <v>#N/A</v>
      </c>
      <c r="F311" s="467" t="s">
        <v>2400</v>
      </c>
      <c r="G311" s="467" t="s">
        <v>7999</v>
      </c>
      <c r="H311" s="467" t="s">
        <v>8006</v>
      </c>
      <c r="I311" s="467">
        <v>202302</v>
      </c>
      <c r="J311" s="467" t="s">
        <v>8007</v>
      </c>
      <c r="K311" s="467" t="s">
        <v>8008</v>
      </c>
      <c r="L311" s="467" t="s">
        <v>1979</v>
      </c>
      <c r="M311" s="467" t="s">
        <v>2062</v>
      </c>
      <c r="N311" s="467" t="s">
        <v>8009</v>
      </c>
      <c r="O311" s="469">
        <v>159.6627</v>
      </c>
      <c r="P311" s="468">
        <v>0</v>
      </c>
      <c r="Q311" s="468">
        <v>0</v>
      </c>
      <c r="R311" s="468">
        <v>0</v>
      </c>
      <c r="S311" s="470">
        <v>0</v>
      </c>
      <c r="T311" s="493">
        <v>0.80481890589859173</v>
      </c>
      <c r="U311" s="486">
        <v>0</v>
      </c>
      <c r="V311" s="486">
        <v>0</v>
      </c>
      <c r="W311" s="486">
        <v>0</v>
      </c>
      <c r="X311" s="487">
        <v>0</v>
      </c>
      <c r="Y311" s="493">
        <v>4.2676273529956066E-2</v>
      </c>
      <c r="Z311" s="486">
        <v>0</v>
      </c>
      <c r="AA311" s="486">
        <v>0</v>
      </c>
      <c r="AB311" s="486">
        <v>0</v>
      </c>
      <c r="AC311" s="487">
        <v>0</v>
      </c>
      <c r="AD311" s="486">
        <v>1.3959094384175133E-2</v>
      </c>
      <c r="AE311" s="486">
        <v>0</v>
      </c>
      <c r="AF311" s="486">
        <v>0</v>
      </c>
      <c r="AG311" s="486">
        <v>0</v>
      </c>
      <c r="AH311" s="487">
        <v>0</v>
      </c>
      <c r="AI311" s="486">
        <v>0</v>
      </c>
      <c r="AJ311" s="486">
        <v>0</v>
      </c>
      <c r="AK311" s="486">
        <v>0</v>
      </c>
      <c r="AL311" s="486">
        <v>0</v>
      </c>
      <c r="AM311" s="487">
        <v>0</v>
      </c>
      <c r="AN311" s="467">
        <v>0</v>
      </c>
      <c r="AO311" s="314">
        <f t="shared" si="150"/>
        <v>159.6627</v>
      </c>
      <c r="AP311" s="306">
        <f t="shared" si="130"/>
        <v>0</v>
      </c>
      <c r="AQ311" s="306">
        <f t="shared" si="131"/>
        <v>0</v>
      </c>
      <c r="AR311" s="306">
        <f t="shared" si="132"/>
        <v>0</v>
      </c>
      <c r="AS311" s="307">
        <f t="shared" si="133"/>
        <v>0</v>
      </c>
      <c r="AT311" s="488">
        <f t="shared" si="151"/>
        <v>128.49955952681509</v>
      </c>
      <c r="AU311" s="488">
        <f t="shared" si="134"/>
        <v>0</v>
      </c>
      <c r="AV311" s="488">
        <f t="shared" si="135"/>
        <v>0</v>
      </c>
      <c r="AW311" s="488">
        <f t="shared" si="136"/>
        <v>0</v>
      </c>
      <c r="AX311" s="489">
        <f t="shared" si="137"/>
        <v>0</v>
      </c>
      <c r="AY311" s="501">
        <v>-0.25551001699623521</v>
      </c>
      <c r="AZ311" s="502">
        <v>0</v>
      </c>
      <c r="BA311" s="502">
        <v>0</v>
      </c>
      <c r="BB311" s="502">
        <v>0</v>
      </c>
      <c r="BC311" s="503">
        <v>0</v>
      </c>
      <c r="BD311" s="490">
        <f t="shared" si="152"/>
        <v>6.8138090577313166</v>
      </c>
      <c r="BE311" s="491">
        <f t="shared" si="138"/>
        <v>0</v>
      </c>
      <c r="BF311" s="491">
        <f t="shared" si="139"/>
        <v>0</v>
      </c>
      <c r="BG311" s="491">
        <f t="shared" si="140"/>
        <v>0</v>
      </c>
      <c r="BH311" s="492">
        <f t="shared" si="141"/>
        <v>0</v>
      </c>
      <c r="BI311" s="501">
        <v>-0.34405204502239956</v>
      </c>
      <c r="BJ311" s="502">
        <v>0</v>
      </c>
      <c r="BK311" s="502">
        <v>0</v>
      </c>
      <c r="BL311" s="502">
        <v>0</v>
      </c>
      <c r="BM311" s="503">
        <v>0</v>
      </c>
      <c r="BN311" s="490">
        <v>0</v>
      </c>
      <c r="BO311" s="491">
        <v>0</v>
      </c>
      <c r="BP311" s="491">
        <v>0</v>
      </c>
      <c r="BQ311" s="491">
        <v>0</v>
      </c>
      <c r="BR311" s="492">
        <v>0</v>
      </c>
      <c r="BS311" s="490">
        <v>0</v>
      </c>
      <c r="BT311" s="491">
        <v>0</v>
      </c>
      <c r="BU311" s="491">
        <v>0</v>
      </c>
      <c r="BV311" s="491">
        <v>0</v>
      </c>
      <c r="BW311" s="492">
        <v>0</v>
      </c>
      <c r="BX311" s="490">
        <v>10.142753282852961</v>
      </c>
      <c r="BY311" s="491">
        <v>0</v>
      </c>
      <c r="BZ311" s="491">
        <v>0</v>
      </c>
      <c r="CA311" s="491">
        <v>0</v>
      </c>
      <c r="CB311" s="492">
        <v>0</v>
      </c>
      <c r="CC311" s="490">
        <v>9.9934751802466177</v>
      </c>
      <c r="CD311" s="491">
        <v>0</v>
      </c>
      <c r="CE311" s="491">
        <v>0</v>
      </c>
      <c r="CF311" s="491">
        <v>0</v>
      </c>
      <c r="CG311" s="492">
        <v>0</v>
      </c>
      <c r="CH311" s="490">
        <v>5.0142822207392124</v>
      </c>
      <c r="CI311" s="491">
        <v>0</v>
      </c>
      <c r="CJ311" s="491">
        <v>0</v>
      </c>
      <c r="CK311" s="491">
        <v>0</v>
      </c>
      <c r="CL311" s="492">
        <v>0</v>
      </c>
      <c r="CM311" s="490">
        <v>-0.20161720636656266</v>
      </c>
      <c r="CN311" s="491">
        <v>0</v>
      </c>
      <c r="CO311" s="491">
        <v>0</v>
      </c>
      <c r="CP311" s="491">
        <v>0</v>
      </c>
      <c r="CQ311" s="492">
        <v>0</v>
      </c>
      <c r="CS311" s="506">
        <f t="shared" si="153"/>
        <v>6.3526129038610532E-2</v>
      </c>
      <c r="CT311" s="506" t="str">
        <f t="shared" si="156"/>
        <v>-</v>
      </c>
      <c r="CU311" s="506" t="str">
        <f t="shared" si="157"/>
        <v>-</v>
      </c>
      <c r="CV311" s="506" t="str">
        <f t="shared" si="158"/>
        <v>-</v>
      </c>
      <c r="CW311" s="506" t="str">
        <f t="shared" si="159"/>
        <v>-</v>
      </c>
      <c r="CX311" s="506">
        <f t="shared" si="154"/>
        <v>6.2591169886558468E-2</v>
      </c>
      <c r="CY311" s="506" t="str">
        <f t="shared" si="142"/>
        <v>-</v>
      </c>
      <c r="CZ311" s="506" t="str">
        <f t="shared" si="143"/>
        <v>-</v>
      </c>
      <c r="DA311" s="506" t="str">
        <f t="shared" si="144"/>
        <v>-</v>
      </c>
      <c r="DB311" s="506" t="str">
        <f t="shared" si="145"/>
        <v>-</v>
      </c>
      <c r="DC311" s="506">
        <f t="shared" si="155"/>
        <v>3.1405470537196306E-2</v>
      </c>
      <c r="DD311" s="506" t="str">
        <f t="shared" si="146"/>
        <v>-</v>
      </c>
      <c r="DE311" s="506" t="str">
        <f t="shared" si="147"/>
        <v>-</v>
      </c>
      <c r="DF311" s="506" t="str">
        <f t="shared" si="148"/>
        <v>-</v>
      </c>
      <c r="DG311" s="506" t="str">
        <f t="shared" si="149"/>
        <v>-</v>
      </c>
    </row>
    <row r="312" spans="1:111">
      <c r="A312" s="467">
        <v>5</v>
      </c>
      <c r="B312" s="467" t="s">
        <v>8010</v>
      </c>
      <c r="C312" s="467" t="e">
        <v>#N/A</v>
      </c>
      <c r="F312" s="467" t="s">
        <v>2395</v>
      </c>
      <c r="G312" s="467" t="s">
        <v>7999</v>
      </c>
      <c r="H312" s="467" t="s">
        <v>8006</v>
      </c>
      <c r="I312" s="467">
        <v>202302</v>
      </c>
      <c r="J312" s="467" t="s">
        <v>8007</v>
      </c>
      <c r="K312" s="467" t="s">
        <v>8008</v>
      </c>
      <c r="L312" s="467" t="s">
        <v>1946</v>
      </c>
      <c r="M312" s="467" t="s">
        <v>2126</v>
      </c>
      <c r="N312" s="467" t="s">
        <v>8009</v>
      </c>
      <c r="O312" s="469">
        <v>1469.3292305999998</v>
      </c>
      <c r="P312" s="468">
        <v>0</v>
      </c>
      <c r="Q312" s="468">
        <v>0</v>
      </c>
      <c r="R312" s="468">
        <v>0</v>
      </c>
      <c r="S312" s="470">
        <v>0</v>
      </c>
      <c r="T312" s="493">
        <v>0.74552159348620983</v>
      </c>
      <c r="U312" s="486">
        <v>0</v>
      </c>
      <c r="V312" s="486">
        <v>0</v>
      </c>
      <c r="W312" s="486">
        <v>0</v>
      </c>
      <c r="X312" s="487">
        <v>0</v>
      </c>
      <c r="Y312" s="493">
        <v>5.8749479156510298E-2</v>
      </c>
      <c r="Z312" s="486">
        <v>0</v>
      </c>
      <c r="AA312" s="486">
        <v>0</v>
      </c>
      <c r="AB312" s="486">
        <v>0</v>
      </c>
      <c r="AC312" s="487">
        <v>0</v>
      </c>
      <c r="AD312" s="486">
        <v>1.4613952959597826E-2</v>
      </c>
      <c r="AE312" s="486">
        <v>0</v>
      </c>
      <c r="AF312" s="486">
        <v>0</v>
      </c>
      <c r="AG312" s="486">
        <v>0</v>
      </c>
      <c r="AH312" s="487">
        <v>0</v>
      </c>
      <c r="AI312" s="486">
        <v>8.3716423988571299E-5</v>
      </c>
      <c r="AJ312" s="486">
        <v>0</v>
      </c>
      <c r="AK312" s="486">
        <v>0</v>
      </c>
      <c r="AL312" s="486">
        <v>0</v>
      </c>
      <c r="AM312" s="487">
        <v>0</v>
      </c>
      <c r="AN312" s="467">
        <v>0</v>
      </c>
      <c r="AO312" s="314">
        <f t="shared" si="150"/>
        <v>1469.3292305999998</v>
      </c>
      <c r="AP312" s="306">
        <f t="shared" si="130"/>
        <v>0</v>
      </c>
      <c r="AQ312" s="306">
        <f t="shared" si="131"/>
        <v>0</v>
      </c>
      <c r="AR312" s="306">
        <f t="shared" si="132"/>
        <v>0</v>
      </c>
      <c r="AS312" s="307">
        <f t="shared" si="133"/>
        <v>0</v>
      </c>
      <c r="AT312" s="488">
        <f t="shared" si="151"/>
        <v>1095.4166693527786</v>
      </c>
      <c r="AU312" s="488">
        <f t="shared" si="134"/>
        <v>0</v>
      </c>
      <c r="AV312" s="488">
        <f t="shared" si="135"/>
        <v>0</v>
      </c>
      <c r="AW312" s="488">
        <f t="shared" si="136"/>
        <v>0</v>
      </c>
      <c r="AX312" s="489">
        <f t="shared" si="137"/>
        <v>0</v>
      </c>
      <c r="AY312" s="501">
        <v>-2.17813923125457</v>
      </c>
      <c r="AZ312" s="502">
        <v>0</v>
      </c>
      <c r="BA312" s="502">
        <v>0</v>
      </c>
      <c r="BB312" s="502">
        <v>0</v>
      </c>
      <c r="BC312" s="503">
        <v>0</v>
      </c>
      <c r="BD312" s="490">
        <f t="shared" si="152"/>
        <v>86.322327007186004</v>
      </c>
      <c r="BE312" s="491">
        <f t="shared" si="138"/>
        <v>0</v>
      </c>
      <c r="BF312" s="491">
        <f t="shared" si="139"/>
        <v>0</v>
      </c>
      <c r="BG312" s="491">
        <f t="shared" si="140"/>
        <v>0</v>
      </c>
      <c r="BH312" s="492">
        <f t="shared" si="141"/>
        <v>0</v>
      </c>
      <c r="BI312" s="501">
        <v>-4.3587034632583581</v>
      </c>
      <c r="BJ312" s="502">
        <v>0</v>
      </c>
      <c r="BK312" s="502">
        <v>0</v>
      </c>
      <c r="BL312" s="502">
        <v>0</v>
      </c>
      <c r="BM312" s="503">
        <v>0</v>
      </c>
      <c r="BN312" s="490">
        <v>0</v>
      </c>
      <c r="BO312" s="491">
        <v>0</v>
      </c>
      <c r="BP312" s="491">
        <v>0</v>
      </c>
      <c r="BQ312" s="491">
        <v>0</v>
      </c>
      <c r="BR312" s="492">
        <v>0</v>
      </c>
      <c r="BS312" s="490">
        <v>0</v>
      </c>
      <c r="BT312" s="491">
        <v>0</v>
      </c>
      <c r="BU312" s="491">
        <v>0</v>
      </c>
      <c r="BV312" s="491">
        <v>0</v>
      </c>
      <c r="BW312" s="492">
        <v>0</v>
      </c>
      <c r="BX312" s="490">
        <v>93.340798303297916</v>
      </c>
      <c r="BY312" s="491">
        <v>0</v>
      </c>
      <c r="BZ312" s="491">
        <v>0</v>
      </c>
      <c r="CA312" s="491">
        <v>0</v>
      </c>
      <c r="CB312" s="492">
        <v>0</v>
      </c>
      <c r="CC312" s="490">
        <v>91.967035491770815</v>
      </c>
      <c r="CD312" s="491">
        <v>0</v>
      </c>
      <c r="CE312" s="491">
        <v>0</v>
      </c>
      <c r="CF312" s="491">
        <v>0</v>
      </c>
      <c r="CG312" s="492">
        <v>0</v>
      </c>
      <c r="CH312" s="490">
        <v>46.144975861049609</v>
      </c>
      <c r="CI312" s="491">
        <v>0</v>
      </c>
      <c r="CJ312" s="491">
        <v>0</v>
      </c>
      <c r="CK312" s="491">
        <v>0</v>
      </c>
      <c r="CL312" s="492">
        <v>0</v>
      </c>
      <c r="CM312" s="490">
        <v>62.674267278429816</v>
      </c>
      <c r="CN312" s="491">
        <v>0</v>
      </c>
      <c r="CO312" s="491">
        <v>0</v>
      </c>
      <c r="CP312" s="491">
        <v>0</v>
      </c>
      <c r="CQ312" s="492">
        <v>0</v>
      </c>
      <c r="CS312" s="506">
        <f t="shared" si="153"/>
        <v>6.3526129038610532E-2</v>
      </c>
      <c r="CT312" s="506" t="str">
        <f t="shared" si="156"/>
        <v>-</v>
      </c>
      <c r="CU312" s="506" t="str">
        <f t="shared" si="157"/>
        <v>-</v>
      </c>
      <c r="CV312" s="506" t="str">
        <f t="shared" si="158"/>
        <v>-</v>
      </c>
      <c r="CW312" s="506" t="str">
        <f t="shared" si="159"/>
        <v>-</v>
      </c>
      <c r="CX312" s="506">
        <f t="shared" si="154"/>
        <v>6.2591169886558454E-2</v>
      </c>
      <c r="CY312" s="506" t="str">
        <f t="shared" si="142"/>
        <v>-</v>
      </c>
      <c r="CZ312" s="506" t="str">
        <f t="shared" si="143"/>
        <v>-</v>
      </c>
      <c r="DA312" s="506" t="str">
        <f t="shared" si="144"/>
        <v>-</v>
      </c>
      <c r="DB312" s="506" t="str">
        <f t="shared" si="145"/>
        <v>-</v>
      </c>
      <c r="DC312" s="506">
        <f t="shared" si="155"/>
        <v>3.1405470537196306E-2</v>
      </c>
      <c r="DD312" s="506" t="str">
        <f t="shared" si="146"/>
        <v>-</v>
      </c>
      <c r="DE312" s="506" t="str">
        <f t="shared" si="147"/>
        <v>-</v>
      </c>
      <c r="DF312" s="506" t="str">
        <f t="shared" si="148"/>
        <v>-</v>
      </c>
      <c r="DG312" s="506" t="str">
        <f t="shared" si="149"/>
        <v>-</v>
      </c>
    </row>
    <row r="313" spans="1:111">
      <c r="A313" s="467">
        <v>5</v>
      </c>
      <c r="B313" s="467" t="s">
        <v>8011</v>
      </c>
      <c r="C313" s="467" t="e">
        <v>#N/A</v>
      </c>
      <c r="F313" s="467" t="s">
        <v>2438</v>
      </c>
      <c r="G313" s="467" t="s">
        <v>7999</v>
      </c>
      <c r="H313" s="467" t="s">
        <v>8006</v>
      </c>
      <c r="I313" s="467">
        <v>202302</v>
      </c>
      <c r="J313" s="467" t="s">
        <v>8007</v>
      </c>
      <c r="K313" s="467" t="s">
        <v>8008</v>
      </c>
      <c r="L313" s="467" t="s">
        <v>1956</v>
      </c>
      <c r="M313" s="467" t="s">
        <v>2125</v>
      </c>
      <c r="N313" s="467" t="s">
        <v>8009</v>
      </c>
      <c r="O313" s="469">
        <v>174.38300000000001</v>
      </c>
      <c r="P313" s="468">
        <v>0</v>
      </c>
      <c r="Q313" s="468">
        <v>0</v>
      </c>
      <c r="R313" s="468">
        <v>0</v>
      </c>
      <c r="S313" s="470">
        <v>0</v>
      </c>
      <c r="T313" s="493">
        <v>0.63446780216877241</v>
      </c>
      <c r="U313" s="486">
        <v>0</v>
      </c>
      <c r="V313" s="486">
        <v>0</v>
      </c>
      <c r="W313" s="486">
        <v>0</v>
      </c>
      <c r="X313" s="487">
        <v>0</v>
      </c>
      <c r="Y313" s="493">
        <v>0.18165149243320999</v>
      </c>
      <c r="Z313" s="486">
        <v>0</v>
      </c>
      <c r="AA313" s="486">
        <v>0</v>
      </c>
      <c r="AB313" s="486">
        <v>0</v>
      </c>
      <c r="AC313" s="487">
        <v>0</v>
      </c>
      <c r="AD313" s="486">
        <v>3.2027650674279248E-2</v>
      </c>
      <c r="AE313" s="486">
        <v>0</v>
      </c>
      <c r="AF313" s="486">
        <v>0</v>
      </c>
      <c r="AG313" s="486">
        <v>0</v>
      </c>
      <c r="AH313" s="487">
        <v>0</v>
      </c>
      <c r="AI313" s="486">
        <v>2.7594363778863127E-4</v>
      </c>
      <c r="AJ313" s="486">
        <v>0</v>
      </c>
      <c r="AK313" s="486">
        <v>0</v>
      </c>
      <c r="AL313" s="486">
        <v>0</v>
      </c>
      <c r="AM313" s="487">
        <v>0</v>
      </c>
      <c r="AN313" s="467">
        <v>0</v>
      </c>
      <c r="AO313" s="314">
        <f t="shared" si="150"/>
        <v>174.38300000000001</v>
      </c>
      <c r="AP313" s="306">
        <f t="shared" si="130"/>
        <v>0</v>
      </c>
      <c r="AQ313" s="306">
        <f t="shared" si="131"/>
        <v>0</v>
      </c>
      <c r="AR313" s="306">
        <f t="shared" si="132"/>
        <v>0</v>
      </c>
      <c r="AS313" s="307">
        <f t="shared" si="133"/>
        <v>0</v>
      </c>
      <c r="AT313" s="488">
        <f t="shared" si="151"/>
        <v>110.64039874559704</v>
      </c>
      <c r="AU313" s="488">
        <f t="shared" si="134"/>
        <v>0</v>
      </c>
      <c r="AV313" s="488">
        <f t="shared" si="135"/>
        <v>0</v>
      </c>
      <c r="AW313" s="488">
        <f t="shared" si="136"/>
        <v>0</v>
      </c>
      <c r="AX313" s="489">
        <f t="shared" si="137"/>
        <v>0</v>
      </c>
      <c r="AY313" s="501">
        <v>-0.21999865422152254</v>
      </c>
      <c r="AZ313" s="502">
        <v>0</v>
      </c>
      <c r="BA313" s="502">
        <v>0</v>
      </c>
      <c r="BB313" s="502">
        <v>0</v>
      </c>
      <c r="BC313" s="503">
        <v>0</v>
      </c>
      <c r="BD313" s="490">
        <f t="shared" si="152"/>
        <v>31.67693220498046</v>
      </c>
      <c r="BE313" s="491">
        <f t="shared" si="138"/>
        <v>0</v>
      </c>
      <c r="BF313" s="491">
        <f t="shared" si="139"/>
        <v>0</v>
      </c>
      <c r="BG313" s="491">
        <f t="shared" si="140"/>
        <v>0</v>
      </c>
      <c r="BH313" s="492">
        <f t="shared" si="141"/>
        <v>0</v>
      </c>
      <c r="BI313" s="501">
        <v>-1.5994744221359407</v>
      </c>
      <c r="BJ313" s="502">
        <v>0</v>
      </c>
      <c r="BK313" s="502">
        <v>0</v>
      </c>
      <c r="BL313" s="502">
        <v>0</v>
      </c>
      <c r="BM313" s="503">
        <v>0</v>
      </c>
      <c r="BN313" s="490">
        <v>0</v>
      </c>
      <c r="BO313" s="491">
        <v>0</v>
      </c>
      <c r="BP313" s="491">
        <v>0</v>
      </c>
      <c r="BQ313" s="491">
        <v>0</v>
      </c>
      <c r="BR313" s="492">
        <v>0</v>
      </c>
      <c r="BS313" s="490">
        <v>0</v>
      </c>
      <c r="BT313" s="491">
        <v>0</v>
      </c>
      <c r="BU313" s="491">
        <v>0</v>
      </c>
      <c r="BV313" s="491">
        <v>0</v>
      </c>
      <c r="BW313" s="492">
        <v>0</v>
      </c>
      <c r="BX313" s="490">
        <v>11.077876960140019</v>
      </c>
      <c r="BY313" s="491">
        <v>0</v>
      </c>
      <c r="BZ313" s="491">
        <v>0</v>
      </c>
      <c r="CA313" s="491">
        <v>0</v>
      </c>
      <c r="CB313" s="492">
        <v>0</v>
      </c>
      <c r="CC313" s="490">
        <v>10.914835978327725</v>
      </c>
      <c r="CD313" s="491">
        <v>0</v>
      </c>
      <c r="CE313" s="491">
        <v>0</v>
      </c>
      <c r="CF313" s="491">
        <v>0</v>
      </c>
      <c r="CG313" s="492">
        <v>0</v>
      </c>
      <c r="CH313" s="490">
        <v>5.476580168687903</v>
      </c>
      <c r="CI313" s="491">
        <v>0</v>
      </c>
      <c r="CJ313" s="491">
        <v>0</v>
      </c>
      <c r="CK313" s="491">
        <v>0</v>
      </c>
      <c r="CL313" s="492">
        <v>0</v>
      </c>
      <c r="CM313" s="490">
        <v>6.4158490186243267</v>
      </c>
      <c r="CN313" s="491">
        <v>0</v>
      </c>
      <c r="CO313" s="491">
        <v>0</v>
      </c>
      <c r="CP313" s="491">
        <v>0</v>
      </c>
      <c r="CQ313" s="492">
        <v>0</v>
      </c>
      <c r="CS313" s="506">
        <f t="shared" si="153"/>
        <v>6.3526129038610518E-2</v>
      </c>
      <c r="CT313" s="506" t="str">
        <f t="shared" si="156"/>
        <v>-</v>
      </c>
      <c r="CU313" s="506" t="str">
        <f t="shared" si="157"/>
        <v>-</v>
      </c>
      <c r="CV313" s="506" t="str">
        <f t="shared" si="158"/>
        <v>-</v>
      </c>
      <c r="CW313" s="506" t="str">
        <f t="shared" si="159"/>
        <v>-</v>
      </c>
      <c r="CX313" s="506">
        <f t="shared" si="154"/>
        <v>6.2591169886558468E-2</v>
      </c>
      <c r="CY313" s="506" t="str">
        <f t="shared" si="142"/>
        <v>-</v>
      </c>
      <c r="CZ313" s="506" t="str">
        <f t="shared" si="143"/>
        <v>-</v>
      </c>
      <c r="DA313" s="506" t="str">
        <f t="shared" si="144"/>
        <v>-</v>
      </c>
      <c r="DB313" s="506" t="str">
        <f t="shared" si="145"/>
        <v>-</v>
      </c>
      <c r="DC313" s="506">
        <f t="shared" si="155"/>
        <v>3.1405470537196299E-2</v>
      </c>
      <c r="DD313" s="506" t="str">
        <f t="shared" si="146"/>
        <v>-</v>
      </c>
      <c r="DE313" s="506" t="str">
        <f t="shared" si="147"/>
        <v>-</v>
      </c>
      <c r="DF313" s="506" t="str">
        <f t="shared" si="148"/>
        <v>-</v>
      </c>
      <c r="DG313" s="506" t="str">
        <f t="shared" si="149"/>
        <v>-</v>
      </c>
    </row>
    <row r="314" spans="1:111">
      <c r="A314" s="467">
        <v>5</v>
      </c>
      <c r="B314" s="467" t="s">
        <v>8012</v>
      </c>
      <c r="C314" s="467" t="e">
        <v>#N/A</v>
      </c>
      <c r="F314" s="467" t="s">
        <v>2364</v>
      </c>
      <c r="G314" s="467" t="s">
        <v>7999</v>
      </c>
      <c r="H314" s="467" t="s">
        <v>8006</v>
      </c>
      <c r="I314" s="467">
        <v>202302</v>
      </c>
      <c r="J314" s="467" t="s">
        <v>8007</v>
      </c>
      <c r="K314" s="467" t="s">
        <v>8008</v>
      </c>
      <c r="N314" s="467" t="s">
        <v>8013</v>
      </c>
      <c r="O314" s="469">
        <v>29.268324885877838</v>
      </c>
      <c r="P314" s="468">
        <v>0</v>
      </c>
      <c r="Q314" s="468">
        <v>0</v>
      </c>
      <c r="R314" s="468">
        <v>0</v>
      </c>
      <c r="S314" s="470">
        <v>0</v>
      </c>
      <c r="T314" s="493">
        <v>0</v>
      </c>
      <c r="U314" s="486">
        <v>0</v>
      </c>
      <c r="V314" s="486">
        <v>0</v>
      </c>
      <c r="W314" s="486">
        <v>0</v>
      </c>
      <c r="X314" s="487">
        <v>0</v>
      </c>
      <c r="Y314" s="493">
        <v>0</v>
      </c>
      <c r="Z314" s="486">
        <v>0</v>
      </c>
      <c r="AA314" s="486">
        <v>0</v>
      </c>
      <c r="AB314" s="486">
        <v>0</v>
      </c>
      <c r="AC314" s="487">
        <v>0</v>
      </c>
      <c r="AD314" s="486">
        <v>0</v>
      </c>
      <c r="AE314" s="486">
        <v>0</v>
      </c>
      <c r="AF314" s="486">
        <v>0</v>
      </c>
      <c r="AG314" s="486">
        <v>0</v>
      </c>
      <c r="AH314" s="487">
        <v>0</v>
      </c>
      <c r="AI314" s="486">
        <v>0</v>
      </c>
      <c r="AJ314" s="486">
        <v>0</v>
      </c>
      <c r="AK314" s="486">
        <v>0</v>
      </c>
      <c r="AL314" s="486">
        <v>0</v>
      </c>
      <c r="AM314" s="487">
        <v>0</v>
      </c>
      <c r="AN314" s="467">
        <v>3</v>
      </c>
      <c r="AO314" s="314">
        <f t="shared" si="150"/>
        <v>29.268324885877838</v>
      </c>
      <c r="AP314" s="306">
        <f t="shared" si="130"/>
        <v>0</v>
      </c>
      <c r="AQ314" s="306">
        <f t="shared" si="131"/>
        <v>0</v>
      </c>
      <c r="AR314" s="306">
        <f t="shared" si="132"/>
        <v>0</v>
      </c>
      <c r="AS314" s="307">
        <f t="shared" si="133"/>
        <v>0</v>
      </c>
      <c r="AT314" s="488">
        <f t="shared" si="151"/>
        <v>0</v>
      </c>
      <c r="AU314" s="488">
        <f t="shared" si="134"/>
        <v>0</v>
      </c>
      <c r="AV314" s="488">
        <f t="shared" si="135"/>
        <v>0</v>
      </c>
      <c r="AW314" s="488">
        <f t="shared" si="136"/>
        <v>0</v>
      </c>
      <c r="AX314" s="489">
        <f t="shared" si="137"/>
        <v>0</v>
      </c>
      <c r="AY314" s="501">
        <v>0</v>
      </c>
      <c r="AZ314" s="502">
        <v>0</v>
      </c>
      <c r="BA314" s="502">
        <v>0</v>
      </c>
      <c r="BB314" s="502">
        <v>0</v>
      </c>
      <c r="BC314" s="503">
        <v>0</v>
      </c>
      <c r="BD314" s="490">
        <f t="shared" si="152"/>
        <v>0</v>
      </c>
      <c r="BE314" s="491">
        <f t="shared" si="138"/>
        <v>0</v>
      </c>
      <c r="BF314" s="491">
        <f t="shared" si="139"/>
        <v>0</v>
      </c>
      <c r="BG314" s="491">
        <f t="shared" si="140"/>
        <v>0</v>
      </c>
      <c r="BH314" s="492">
        <f t="shared" si="141"/>
        <v>0</v>
      </c>
      <c r="BI314" s="501">
        <v>0</v>
      </c>
      <c r="BJ314" s="502">
        <v>0</v>
      </c>
      <c r="BK314" s="502">
        <v>0</v>
      </c>
      <c r="BL314" s="502">
        <v>0</v>
      </c>
      <c r="BM314" s="503">
        <v>0</v>
      </c>
      <c r="BN314" s="490">
        <v>0</v>
      </c>
      <c r="BO314" s="491">
        <v>0</v>
      </c>
      <c r="BP314" s="491">
        <v>0</v>
      </c>
      <c r="BQ314" s="491">
        <v>0</v>
      </c>
      <c r="BR314" s="492">
        <v>0</v>
      </c>
      <c r="BS314" s="490">
        <v>0</v>
      </c>
      <c r="BT314" s="491">
        <v>0</v>
      </c>
      <c r="BU314" s="491">
        <v>0</v>
      </c>
      <c r="BV314" s="491">
        <v>0</v>
      </c>
      <c r="BW314" s="492">
        <v>0</v>
      </c>
      <c r="BX314" s="490">
        <v>1.8593033834442512</v>
      </c>
      <c r="BY314" s="491">
        <v>0</v>
      </c>
      <c r="BZ314" s="491">
        <v>0</v>
      </c>
      <c r="CA314" s="491">
        <v>0</v>
      </c>
      <c r="CB314" s="492">
        <v>0</v>
      </c>
      <c r="CC314" s="490">
        <v>1.8319386952269663</v>
      </c>
      <c r="CD314" s="491">
        <v>0</v>
      </c>
      <c r="CE314" s="491">
        <v>0</v>
      </c>
      <c r="CF314" s="491">
        <v>0</v>
      </c>
      <c r="CG314" s="492">
        <v>0</v>
      </c>
      <c r="CH314" s="490">
        <v>0.91918551487652567</v>
      </c>
      <c r="CI314" s="491">
        <v>0</v>
      </c>
      <c r="CJ314" s="491">
        <v>0</v>
      </c>
      <c r="CK314" s="491">
        <v>0</v>
      </c>
      <c r="CL314" s="492">
        <v>0</v>
      </c>
      <c r="CM314" s="490">
        <v>24.657897292330098</v>
      </c>
      <c r="CN314" s="491">
        <v>0</v>
      </c>
      <c r="CO314" s="491">
        <v>0</v>
      </c>
      <c r="CP314" s="491">
        <v>0</v>
      </c>
      <c r="CQ314" s="492">
        <v>0</v>
      </c>
      <c r="CS314" s="506">
        <f t="shared" si="153"/>
        <v>6.3526129038610518E-2</v>
      </c>
      <c r="CT314" s="506" t="str">
        <f t="shared" si="156"/>
        <v>-</v>
      </c>
      <c r="CU314" s="506" t="str">
        <f t="shared" si="157"/>
        <v>-</v>
      </c>
      <c r="CV314" s="506" t="str">
        <f t="shared" si="158"/>
        <v>-</v>
      </c>
      <c r="CW314" s="506" t="str">
        <f t="shared" si="159"/>
        <v>-</v>
      </c>
      <c r="CX314" s="506">
        <f t="shared" si="154"/>
        <v>6.2591169886558454E-2</v>
      </c>
      <c r="CY314" s="506" t="str">
        <f t="shared" si="142"/>
        <v>-</v>
      </c>
      <c r="CZ314" s="506" t="str">
        <f t="shared" si="143"/>
        <v>-</v>
      </c>
      <c r="DA314" s="506" t="str">
        <f t="shared" si="144"/>
        <v>-</v>
      </c>
      <c r="DB314" s="506" t="str">
        <f t="shared" si="145"/>
        <v>-</v>
      </c>
      <c r="DC314" s="506">
        <f t="shared" si="155"/>
        <v>3.1405470537196299E-2</v>
      </c>
      <c r="DD314" s="506" t="str">
        <f t="shared" si="146"/>
        <v>-</v>
      </c>
      <c r="DE314" s="506" t="str">
        <f t="shared" si="147"/>
        <v>-</v>
      </c>
      <c r="DF314" s="506" t="str">
        <f t="shared" si="148"/>
        <v>-</v>
      </c>
      <c r="DG314" s="506" t="str">
        <f t="shared" si="149"/>
        <v>-</v>
      </c>
    </row>
    <row r="315" spans="1:111">
      <c r="A315" s="467">
        <v>5</v>
      </c>
      <c r="B315" s="467" t="s">
        <v>8014</v>
      </c>
      <c r="C315" s="467" t="e">
        <v>#N/A</v>
      </c>
      <c r="F315" s="467" t="s">
        <v>2374</v>
      </c>
      <c r="G315" s="467" t="s">
        <v>7999</v>
      </c>
      <c r="H315" s="467" t="s">
        <v>8006</v>
      </c>
      <c r="I315" s="467">
        <v>202302</v>
      </c>
      <c r="J315" s="467" t="s">
        <v>8007</v>
      </c>
      <c r="K315" s="467" t="s">
        <v>8008</v>
      </c>
      <c r="L315" s="467" t="s">
        <v>1954</v>
      </c>
      <c r="M315" s="467" t="s">
        <v>2083</v>
      </c>
      <c r="N315" s="467" t="s">
        <v>8009</v>
      </c>
      <c r="O315" s="469">
        <v>797.74057999999991</v>
      </c>
      <c r="P315" s="468">
        <v>0</v>
      </c>
      <c r="Q315" s="468">
        <v>0</v>
      </c>
      <c r="R315" s="468">
        <v>0</v>
      </c>
      <c r="S315" s="470">
        <v>0</v>
      </c>
      <c r="T315" s="493">
        <v>0.76980540990567459</v>
      </c>
      <c r="U315" s="486">
        <v>0</v>
      </c>
      <c r="V315" s="486">
        <v>0</v>
      </c>
      <c r="W315" s="486">
        <v>0</v>
      </c>
      <c r="X315" s="487">
        <v>0</v>
      </c>
      <c r="Y315" s="493">
        <v>0.14135493106570488</v>
      </c>
      <c r="Z315" s="486">
        <v>0</v>
      </c>
      <c r="AA315" s="486">
        <v>0</v>
      </c>
      <c r="AB315" s="486">
        <v>0</v>
      </c>
      <c r="AC315" s="487">
        <v>0</v>
      </c>
      <c r="AD315" s="486">
        <v>2.6377159353652202E-2</v>
      </c>
      <c r="AE315" s="486">
        <v>0</v>
      </c>
      <c r="AF315" s="486">
        <v>0</v>
      </c>
      <c r="AG315" s="486">
        <v>0</v>
      </c>
      <c r="AH315" s="487">
        <v>0</v>
      </c>
      <c r="AI315" s="486">
        <v>2.1292640729783912E-4</v>
      </c>
      <c r="AJ315" s="486">
        <v>0</v>
      </c>
      <c r="AK315" s="486">
        <v>0</v>
      </c>
      <c r="AL315" s="486">
        <v>0</v>
      </c>
      <c r="AM315" s="487">
        <v>0</v>
      </c>
      <c r="AN315" s="467">
        <v>0</v>
      </c>
      <c r="AO315" s="314">
        <f t="shared" si="150"/>
        <v>797.74057999999991</v>
      </c>
      <c r="AP315" s="306">
        <f t="shared" si="130"/>
        <v>0</v>
      </c>
      <c r="AQ315" s="306">
        <f t="shared" si="131"/>
        <v>0</v>
      </c>
      <c r="AR315" s="306">
        <f t="shared" si="132"/>
        <v>0</v>
      </c>
      <c r="AS315" s="307">
        <f t="shared" si="133"/>
        <v>0</v>
      </c>
      <c r="AT315" s="488">
        <f t="shared" si="151"/>
        <v>614.10501418529054</v>
      </c>
      <c r="AU315" s="488">
        <f t="shared" si="134"/>
        <v>0</v>
      </c>
      <c r="AV315" s="488">
        <f t="shared" si="135"/>
        <v>0</v>
      </c>
      <c r="AW315" s="488">
        <f t="shared" si="136"/>
        <v>0</v>
      </c>
      <c r="AX315" s="489">
        <f t="shared" si="137"/>
        <v>0</v>
      </c>
      <c r="AY315" s="501">
        <v>-1.2210935445207742</v>
      </c>
      <c r="AZ315" s="502">
        <v>0</v>
      </c>
      <c r="BA315" s="502">
        <v>0</v>
      </c>
      <c r="BB315" s="502">
        <v>0</v>
      </c>
      <c r="BC315" s="503">
        <v>0</v>
      </c>
      <c r="BD315" s="490">
        <f t="shared" si="152"/>
        <v>112.76456469421541</v>
      </c>
      <c r="BE315" s="491">
        <f t="shared" si="138"/>
        <v>0</v>
      </c>
      <c r="BF315" s="491">
        <f t="shared" si="139"/>
        <v>0</v>
      </c>
      <c r="BG315" s="491">
        <f t="shared" si="140"/>
        <v>0</v>
      </c>
      <c r="BH315" s="492">
        <f t="shared" si="141"/>
        <v>0</v>
      </c>
      <c r="BI315" s="501">
        <v>-5.6938606233886828</v>
      </c>
      <c r="BJ315" s="502">
        <v>0</v>
      </c>
      <c r="BK315" s="502">
        <v>0</v>
      </c>
      <c r="BL315" s="502">
        <v>0</v>
      </c>
      <c r="BM315" s="503">
        <v>0</v>
      </c>
      <c r="BN315" s="490">
        <v>0</v>
      </c>
      <c r="BO315" s="491">
        <v>0</v>
      </c>
      <c r="BP315" s="491">
        <v>0</v>
      </c>
      <c r="BQ315" s="491">
        <v>0</v>
      </c>
      <c r="BR315" s="492">
        <v>0</v>
      </c>
      <c r="BS315" s="490">
        <v>0</v>
      </c>
      <c r="BT315" s="491">
        <v>0</v>
      </c>
      <c r="BU315" s="491">
        <v>0</v>
      </c>
      <c r="BV315" s="491">
        <v>0</v>
      </c>
      <c r="BW315" s="492">
        <v>0</v>
      </c>
      <c r="BX315" s="490">
        <v>50.677371024415997</v>
      </c>
      <c r="BY315" s="491">
        <v>0</v>
      </c>
      <c r="BZ315" s="491">
        <v>0</v>
      </c>
      <c r="CA315" s="491">
        <v>0</v>
      </c>
      <c r="CB315" s="492">
        <v>0</v>
      </c>
      <c r="CC315" s="490">
        <v>49.931516168181673</v>
      </c>
      <c r="CD315" s="491">
        <v>0</v>
      </c>
      <c r="CE315" s="491">
        <v>0</v>
      </c>
      <c r="CF315" s="491">
        <v>0</v>
      </c>
      <c r="CG315" s="492">
        <v>0</v>
      </c>
      <c r="CH315" s="490">
        <v>25.053418281515885</v>
      </c>
      <c r="CI315" s="491">
        <v>0</v>
      </c>
      <c r="CJ315" s="491">
        <v>0</v>
      </c>
      <c r="CK315" s="491">
        <v>0</v>
      </c>
      <c r="CL315" s="492">
        <v>0</v>
      </c>
      <c r="CM315" s="490">
        <v>-47.876350185710123</v>
      </c>
      <c r="CN315" s="491">
        <v>0</v>
      </c>
      <c r="CO315" s="491">
        <v>0</v>
      </c>
      <c r="CP315" s="491">
        <v>0</v>
      </c>
      <c r="CQ315" s="492">
        <v>0</v>
      </c>
      <c r="CS315" s="506">
        <f t="shared" si="153"/>
        <v>6.3526129038610532E-2</v>
      </c>
      <c r="CT315" s="506" t="str">
        <f t="shared" si="156"/>
        <v>-</v>
      </c>
      <c r="CU315" s="506" t="str">
        <f t="shared" si="157"/>
        <v>-</v>
      </c>
      <c r="CV315" s="506" t="str">
        <f t="shared" si="158"/>
        <v>-</v>
      </c>
      <c r="CW315" s="506" t="str">
        <f t="shared" si="159"/>
        <v>-</v>
      </c>
      <c r="CX315" s="506">
        <f t="shared" si="154"/>
        <v>6.2591169886558454E-2</v>
      </c>
      <c r="CY315" s="506" t="str">
        <f t="shared" si="142"/>
        <v>-</v>
      </c>
      <c r="CZ315" s="506" t="str">
        <f t="shared" si="143"/>
        <v>-</v>
      </c>
      <c r="DA315" s="506" t="str">
        <f t="shared" si="144"/>
        <v>-</v>
      </c>
      <c r="DB315" s="506" t="str">
        <f t="shared" si="145"/>
        <v>-</v>
      </c>
      <c r="DC315" s="506">
        <f t="shared" si="155"/>
        <v>3.1405470537196299E-2</v>
      </c>
      <c r="DD315" s="506" t="str">
        <f t="shared" si="146"/>
        <v>-</v>
      </c>
      <c r="DE315" s="506" t="str">
        <f t="shared" si="147"/>
        <v>-</v>
      </c>
      <c r="DF315" s="506" t="str">
        <f t="shared" si="148"/>
        <v>-</v>
      </c>
      <c r="DG315" s="506" t="str">
        <f t="shared" si="149"/>
        <v>-</v>
      </c>
    </row>
    <row r="316" spans="1:111">
      <c r="A316" s="467">
        <v>5</v>
      </c>
      <c r="B316" s="467" t="s">
        <v>8015</v>
      </c>
      <c r="C316" s="467" t="e">
        <v>#N/A</v>
      </c>
      <c r="F316" s="467" t="s">
        <v>2412</v>
      </c>
      <c r="G316" s="467" t="s">
        <v>7999</v>
      </c>
      <c r="H316" s="467" t="s">
        <v>8006</v>
      </c>
      <c r="I316" s="467">
        <v>202302</v>
      </c>
      <c r="J316" s="467" t="s">
        <v>8007</v>
      </c>
      <c r="K316" s="467" t="s">
        <v>8008</v>
      </c>
      <c r="L316" s="467" t="s">
        <v>2018</v>
      </c>
      <c r="M316" s="467" t="s">
        <v>8016</v>
      </c>
      <c r="N316" s="467" t="s">
        <v>8009</v>
      </c>
      <c r="O316" s="469">
        <v>33.1265</v>
      </c>
      <c r="P316" s="468">
        <v>0</v>
      </c>
      <c r="Q316" s="468">
        <v>0</v>
      </c>
      <c r="R316" s="468">
        <v>0</v>
      </c>
      <c r="S316" s="470">
        <v>0</v>
      </c>
      <c r="T316" s="493">
        <v>0.87869325556809585</v>
      </c>
      <c r="U316" s="486">
        <v>0</v>
      </c>
      <c r="V316" s="486">
        <v>0</v>
      </c>
      <c r="W316" s="486">
        <v>0</v>
      </c>
      <c r="X316" s="487">
        <v>0</v>
      </c>
      <c r="Y316" s="493">
        <v>0.16268723544973479</v>
      </c>
      <c r="Z316" s="486">
        <v>0</v>
      </c>
      <c r="AA316" s="486">
        <v>0</v>
      </c>
      <c r="AB316" s="486">
        <v>0</v>
      </c>
      <c r="AC316" s="487">
        <v>0</v>
      </c>
      <c r="AD316" s="486">
        <v>3.3050785525469313E-2</v>
      </c>
      <c r="AE316" s="486">
        <v>0</v>
      </c>
      <c r="AF316" s="486">
        <v>0</v>
      </c>
      <c r="AG316" s="486">
        <v>0</v>
      </c>
      <c r="AH316" s="487">
        <v>0</v>
      </c>
      <c r="AI316" s="486">
        <v>4.9556235244466312E-2</v>
      </c>
      <c r="AJ316" s="486">
        <v>0</v>
      </c>
      <c r="AK316" s="486">
        <v>0</v>
      </c>
      <c r="AL316" s="486">
        <v>0</v>
      </c>
      <c r="AM316" s="487">
        <v>0</v>
      </c>
      <c r="AN316" s="467">
        <v>3</v>
      </c>
      <c r="AO316" s="314">
        <f t="shared" si="150"/>
        <v>33.1265</v>
      </c>
      <c r="AP316" s="306">
        <f t="shared" si="130"/>
        <v>0</v>
      </c>
      <c r="AQ316" s="306">
        <f t="shared" si="131"/>
        <v>0</v>
      </c>
      <c r="AR316" s="306">
        <f t="shared" si="132"/>
        <v>0</v>
      </c>
      <c r="AS316" s="307">
        <f t="shared" si="133"/>
        <v>0</v>
      </c>
      <c r="AT316" s="488">
        <f t="shared" si="151"/>
        <v>29.108032130576529</v>
      </c>
      <c r="AU316" s="488">
        <f t="shared" si="134"/>
        <v>0</v>
      </c>
      <c r="AV316" s="488">
        <f t="shared" si="135"/>
        <v>0</v>
      </c>
      <c r="AW316" s="488">
        <f t="shared" si="136"/>
        <v>0</v>
      </c>
      <c r="AX316" s="489">
        <f t="shared" si="137"/>
        <v>0</v>
      </c>
      <c r="AY316" s="501">
        <v>-5.7878749248619382E-2</v>
      </c>
      <c r="AZ316" s="502">
        <v>0</v>
      </c>
      <c r="BA316" s="502">
        <v>0</v>
      </c>
      <c r="BB316" s="502">
        <v>0</v>
      </c>
      <c r="BC316" s="503">
        <v>0</v>
      </c>
      <c r="BD316" s="490">
        <f t="shared" si="152"/>
        <v>5.3892587051256395</v>
      </c>
      <c r="BE316" s="491">
        <f t="shared" si="138"/>
        <v>0</v>
      </c>
      <c r="BF316" s="491">
        <f t="shared" si="139"/>
        <v>0</v>
      </c>
      <c r="BG316" s="491">
        <f t="shared" si="140"/>
        <v>0</v>
      </c>
      <c r="BH316" s="492">
        <f t="shared" si="141"/>
        <v>0</v>
      </c>
      <c r="BI316" s="501">
        <v>-0.27212172559332082</v>
      </c>
      <c r="BJ316" s="502">
        <v>0</v>
      </c>
      <c r="BK316" s="502">
        <v>0</v>
      </c>
      <c r="BL316" s="502">
        <v>0</v>
      </c>
      <c r="BM316" s="503">
        <v>0</v>
      </c>
      <c r="BN316" s="490">
        <v>1.0948568467094593</v>
      </c>
      <c r="BO316" s="491">
        <v>0</v>
      </c>
      <c r="BP316" s="491">
        <v>0</v>
      </c>
      <c r="BQ316" s="491">
        <v>0</v>
      </c>
      <c r="BR316" s="492">
        <v>0</v>
      </c>
      <c r="BS316" s="490">
        <v>0.4187903112764218</v>
      </c>
      <c r="BT316" s="491">
        <v>0</v>
      </c>
      <c r="BU316" s="491">
        <v>0</v>
      </c>
      <c r="BV316" s="491">
        <v>0</v>
      </c>
      <c r="BW316" s="492">
        <v>0</v>
      </c>
      <c r="BX316" s="490">
        <v>2.1043983135975313</v>
      </c>
      <c r="BY316" s="491">
        <v>0</v>
      </c>
      <c r="BZ316" s="491">
        <v>0</v>
      </c>
      <c r="CA316" s="491">
        <v>0</v>
      </c>
      <c r="CB316" s="492">
        <v>0</v>
      </c>
      <c r="CC316" s="490">
        <v>2.0734263892470786</v>
      </c>
      <c r="CD316" s="491">
        <v>0</v>
      </c>
      <c r="CE316" s="491">
        <v>0</v>
      </c>
      <c r="CF316" s="491">
        <v>0</v>
      </c>
      <c r="CG316" s="492">
        <v>0</v>
      </c>
      <c r="CH316" s="490">
        <v>1.0403533197504333</v>
      </c>
      <c r="CI316" s="491">
        <v>0</v>
      </c>
      <c r="CJ316" s="491">
        <v>0</v>
      </c>
      <c r="CK316" s="491">
        <v>0</v>
      </c>
      <c r="CL316" s="492">
        <v>0</v>
      </c>
      <c r="CM316" s="490">
        <v>-7.7726155414411533</v>
      </c>
      <c r="CN316" s="491">
        <v>0</v>
      </c>
      <c r="CO316" s="491">
        <v>0</v>
      </c>
      <c r="CP316" s="491">
        <v>0</v>
      </c>
      <c r="CQ316" s="492">
        <v>0</v>
      </c>
      <c r="CS316" s="506">
        <f t="shared" si="153"/>
        <v>6.3526129038610518E-2</v>
      </c>
      <c r="CT316" s="506" t="str">
        <f t="shared" si="156"/>
        <v>-</v>
      </c>
      <c r="CU316" s="506" t="str">
        <f t="shared" si="157"/>
        <v>-</v>
      </c>
      <c r="CV316" s="506" t="str">
        <f t="shared" si="158"/>
        <v>-</v>
      </c>
      <c r="CW316" s="506" t="str">
        <f t="shared" si="159"/>
        <v>-</v>
      </c>
      <c r="CX316" s="506">
        <f t="shared" si="154"/>
        <v>6.2591169886558454E-2</v>
      </c>
      <c r="CY316" s="506" t="str">
        <f t="shared" si="142"/>
        <v>-</v>
      </c>
      <c r="CZ316" s="506" t="str">
        <f t="shared" si="143"/>
        <v>-</v>
      </c>
      <c r="DA316" s="506" t="str">
        <f t="shared" si="144"/>
        <v>-</v>
      </c>
      <c r="DB316" s="506" t="str">
        <f t="shared" si="145"/>
        <v>-</v>
      </c>
      <c r="DC316" s="506">
        <f t="shared" si="155"/>
        <v>3.1405470537196306E-2</v>
      </c>
      <c r="DD316" s="506" t="str">
        <f t="shared" si="146"/>
        <v>-</v>
      </c>
      <c r="DE316" s="506" t="str">
        <f t="shared" si="147"/>
        <v>-</v>
      </c>
      <c r="DF316" s="506" t="str">
        <f t="shared" si="148"/>
        <v>-</v>
      </c>
      <c r="DG316" s="506" t="str">
        <f t="shared" si="149"/>
        <v>-</v>
      </c>
    </row>
    <row r="317" spans="1:111">
      <c r="A317" s="467">
        <v>5</v>
      </c>
      <c r="B317" s="467" t="s">
        <v>8017</v>
      </c>
      <c r="C317" s="467" t="e">
        <v>#N/A</v>
      </c>
      <c r="F317" s="467" t="s">
        <v>2412</v>
      </c>
      <c r="G317" s="467" t="s">
        <v>7999</v>
      </c>
      <c r="H317" s="467" t="s">
        <v>8006</v>
      </c>
      <c r="I317" s="467">
        <v>202302</v>
      </c>
      <c r="J317" s="467" t="s">
        <v>8007</v>
      </c>
      <c r="K317" s="467" t="s">
        <v>8008</v>
      </c>
      <c r="L317" s="467" t="s">
        <v>2011</v>
      </c>
      <c r="M317" s="467" t="s">
        <v>8018</v>
      </c>
      <c r="N317" s="467" t="s">
        <v>8009</v>
      </c>
      <c r="O317" s="469">
        <v>18.648</v>
      </c>
      <c r="P317" s="468">
        <v>0</v>
      </c>
      <c r="Q317" s="468">
        <v>0</v>
      </c>
      <c r="R317" s="468">
        <v>0</v>
      </c>
      <c r="S317" s="470">
        <v>0</v>
      </c>
      <c r="T317" s="493">
        <v>0.90400682004965893</v>
      </c>
      <c r="U317" s="486">
        <v>0</v>
      </c>
      <c r="V317" s="486">
        <v>0</v>
      </c>
      <c r="W317" s="486">
        <v>0</v>
      </c>
      <c r="X317" s="487">
        <v>0</v>
      </c>
      <c r="Y317" s="493">
        <v>0.1367693171149621</v>
      </c>
      <c r="Z317" s="486">
        <v>0</v>
      </c>
      <c r="AA317" s="486">
        <v>0</v>
      </c>
      <c r="AB317" s="486">
        <v>0</v>
      </c>
      <c r="AC317" s="487">
        <v>0</v>
      </c>
      <c r="AD317" s="486">
        <v>2.3464323859450686E-2</v>
      </c>
      <c r="AE317" s="486">
        <v>0</v>
      </c>
      <c r="AF317" s="486">
        <v>0</v>
      </c>
      <c r="AG317" s="486">
        <v>0</v>
      </c>
      <c r="AH317" s="487">
        <v>0</v>
      </c>
      <c r="AI317" s="486">
        <v>4.1891100735723552E-2</v>
      </c>
      <c r="AJ317" s="486">
        <v>0</v>
      </c>
      <c r="AK317" s="486">
        <v>0</v>
      </c>
      <c r="AL317" s="486">
        <v>0</v>
      </c>
      <c r="AM317" s="487">
        <v>0</v>
      </c>
      <c r="AN317" s="467">
        <v>3</v>
      </c>
      <c r="AO317" s="314">
        <f t="shared" si="150"/>
        <v>18.648</v>
      </c>
      <c r="AP317" s="306">
        <f t="shared" si="130"/>
        <v>0</v>
      </c>
      <c r="AQ317" s="306">
        <f t="shared" si="131"/>
        <v>0</v>
      </c>
      <c r="AR317" s="306">
        <f t="shared" si="132"/>
        <v>0</v>
      </c>
      <c r="AS317" s="307">
        <f t="shared" si="133"/>
        <v>0</v>
      </c>
      <c r="AT317" s="488">
        <f t="shared" si="151"/>
        <v>16.857919180286039</v>
      </c>
      <c r="AU317" s="488">
        <f t="shared" si="134"/>
        <v>0</v>
      </c>
      <c r="AV317" s="488">
        <f t="shared" si="135"/>
        <v>0</v>
      </c>
      <c r="AW317" s="488">
        <f t="shared" si="136"/>
        <v>0</v>
      </c>
      <c r="AX317" s="489">
        <f t="shared" si="137"/>
        <v>0</v>
      </c>
      <c r="AY317" s="501">
        <v>-3.3520482343577143E-2</v>
      </c>
      <c r="AZ317" s="502">
        <v>0</v>
      </c>
      <c r="BA317" s="502">
        <v>0</v>
      </c>
      <c r="BB317" s="502">
        <v>0</v>
      </c>
      <c r="BC317" s="503">
        <v>0</v>
      </c>
      <c r="BD317" s="490">
        <f t="shared" si="152"/>
        <v>2.550474225559813</v>
      </c>
      <c r="BE317" s="491">
        <f t="shared" si="138"/>
        <v>0</v>
      </c>
      <c r="BF317" s="491">
        <f t="shared" si="139"/>
        <v>0</v>
      </c>
      <c r="BG317" s="491">
        <f t="shared" si="140"/>
        <v>0</v>
      </c>
      <c r="BH317" s="492">
        <f t="shared" si="141"/>
        <v>0</v>
      </c>
      <c r="BI317" s="501">
        <v>-0.12878198752650988</v>
      </c>
      <c r="BJ317" s="502">
        <v>0</v>
      </c>
      <c r="BK317" s="502">
        <v>0</v>
      </c>
      <c r="BL317" s="502">
        <v>0</v>
      </c>
      <c r="BM317" s="503">
        <v>0</v>
      </c>
      <c r="BN317" s="490">
        <v>0.43756271133103641</v>
      </c>
      <c r="BO317" s="491">
        <v>0</v>
      </c>
      <c r="BP317" s="491">
        <v>0</v>
      </c>
      <c r="BQ317" s="491">
        <v>0</v>
      </c>
      <c r="BR317" s="492">
        <v>0</v>
      </c>
      <c r="BS317" s="490">
        <v>0.16737076142147728</v>
      </c>
      <c r="BT317" s="491">
        <v>0</v>
      </c>
      <c r="BU317" s="491">
        <v>0</v>
      </c>
      <c r="BV317" s="491">
        <v>0</v>
      </c>
      <c r="BW317" s="492">
        <v>0</v>
      </c>
      <c r="BX317" s="490">
        <v>1.1846352543120089</v>
      </c>
      <c r="BY317" s="491">
        <v>0</v>
      </c>
      <c r="BZ317" s="491">
        <v>0</v>
      </c>
      <c r="CA317" s="491">
        <v>0</v>
      </c>
      <c r="CB317" s="492">
        <v>0</v>
      </c>
      <c r="CC317" s="490">
        <v>1.1672001360445421</v>
      </c>
      <c r="CD317" s="491">
        <v>0</v>
      </c>
      <c r="CE317" s="491">
        <v>0</v>
      </c>
      <c r="CF317" s="491">
        <v>0</v>
      </c>
      <c r="CG317" s="492">
        <v>0</v>
      </c>
      <c r="CH317" s="490">
        <v>0.58564921457763663</v>
      </c>
      <c r="CI317" s="491">
        <v>0</v>
      </c>
      <c r="CJ317" s="491">
        <v>0</v>
      </c>
      <c r="CK317" s="491">
        <v>0</v>
      </c>
      <c r="CL317" s="492">
        <v>0</v>
      </c>
      <c r="CM317" s="490">
        <v>-4.1405090136624665</v>
      </c>
      <c r="CN317" s="491">
        <v>0</v>
      </c>
      <c r="CO317" s="491">
        <v>0</v>
      </c>
      <c r="CP317" s="491">
        <v>0</v>
      </c>
      <c r="CQ317" s="492">
        <v>0</v>
      </c>
      <c r="CS317" s="506">
        <f t="shared" si="153"/>
        <v>6.3526129038610518E-2</v>
      </c>
      <c r="CT317" s="506" t="str">
        <f t="shared" si="156"/>
        <v>-</v>
      </c>
      <c r="CU317" s="506" t="str">
        <f t="shared" si="157"/>
        <v>-</v>
      </c>
      <c r="CV317" s="506" t="str">
        <f t="shared" si="158"/>
        <v>-</v>
      </c>
      <c r="CW317" s="506" t="str">
        <f t="shared" si="159"/>
        <v>-</v>
      </c>
      <c r="CX317" s="506">
        <f t="shared" si="154"/>
        <v>6.2591169886558454E-2</v>
      </c>
      <c r="CY317" s="506" t="str">
        <f t="shared" si="142"/>
        <v>-</v>
      </c>
      <c r="CZ317" s="506" t="str">
        <f t="shared" si="143"/>
        <v>-</v>
      </c>
      <c r="DA317" s="506" t="str">
        <f t="shared" si="144"/>
        <v>-</v>
      </c>
      <c r="DB317" s="506" t="str">
        <f t="shared" si="145"/>
        <v>-</v>
      </c>
      <c r="DC317" s="506">
        <f t="shared" si="155"/>
        <v>3.1405470537196299E-2</v>
      </c>
      <c r="DD317" s="506" t="str">
        <f t="shared" si="146"/>
        <v>-</v>
      </c>
      <c r="DE317" s="506" t="str">
        <f t="shared" si="147"/>
        <v>-</v>
      </c>
      <c r="DF317" s="506" t="str">
        <f t="shared" si="148"/>
        <v>-</v>
      </c>
      <c r="DG317" s="506" t="str">
        <f t="shared" si="149"/>
        <v>-</v>
      </c>
    </row>
    <row r="318" spans="1:111">
      <c r="A318" s="467">
        <v>5</v>
      </c>
      <c r="B318" s="467" t="s">
        <v>8019</v>
      </c>
      <c r="C318" s="467" t="e">
        <v>#N/A</v>
      </c>
      <c r="F318" s="467" t="s">
        <v>2412</v>
      </c>
      <c r="G318" s="467" t="s">
        <v>7999</v>
      </c>
      <c r="H318" s="467" t="s">
        <v>8006</v>
      </c>
      <c r="I318" s="467">
        <v>202302</v>
      </c>
      <c r="J318" s="467" t="s">
        <v>8007</v>
      </c>
      <c r="K318" s="467" t="s">
        <v>8008</v>
      </c>
      <c r="L318" s="467" t="s">
        <v>2435</v>
      </c>
      <c r="M318" s="467" t="s">
        <v>8020</v>
      </c>
      <c r="N318" s="467" t="s">
        <v>8009</v>
      </c>
      <c r="O318" s="469">
        <v>1.3906000000000001</v>
      </c>
      <c r="P318" s="468">
        <v>0</v>
      </c>
      <c r="Q318" s="468">
        <v>0</v>
      </c>
      <c r="R318" s="468">
        <v>0</v>
      </c>
      <c r="S318" s="470">
        <v>0</v>
      </c>
      <c r="T318" s="493">
        <v>0.76517878006931561</v>
      </c>
      <c r="U318" s="486">
        <v>0</v>
      </c>
      <c r="V318" s="486">
        <v>0</v>
      </c>
      <c r="W318" s="486">
        <v>0</v>
      </c>
      <c r="X318" s="487">
        <v>0</v>
      </c>
      <c r="Y318" s="493">
        <v>0.12933846385523351</v>
      </c>
      <c r="Z318" s="486">
        <v>0</v>
      </c>
      <c r="AA318" s="486">
        <v>0</v>
      </c>
      <c r="AB318" s="486">
        <v>0</v>
      </c>
      <c r="AC318" s="487">
        <v>0</v>
      </c>
      <c r="AD318" s="486">
        <v>2.2439714895962637E-2</v>
      </c>
      <c r="AE318" s="486">
        <v>0</v>
      </c>
      <c r="AF318" s="486">
        <v>0</v>
      </c>
      <c r="AG318" s="486">
        <v>0</v>
      </c>
      <c r="AH318" s="487">
        <v>0</v>
      </c>
      <c r="AI318" s="486">
        <v>4.2280484702354064E-2</v>
      </c>
      <c r="AJ318" s="486">
        <v>0</v>
      </c>
      <c r="AK318" s="486">
        <v>0</v>
      </c>
      <c r="AL318" s="486">
        <v>0</v>
      </c>
      <c r="AM318" s="487">
        <v>0</v>
      </c>
      <c r="AN318" s="467">
        <v>3</v>
      </c>
      <c r="AO318" s="314">
        <f t="shared" si="150"/>
        <v>1.3906000000000001</v>
      </c>
      <c r="AP318" s="306">
        <f t="shared" si="130"/>
        <v>0</v>
      </c>
      <c r="AQ318" s="306">
        <f t="shared" si="131"/>
        <v>0</v>
      </c>
      <c r="AR318" s="306">
        <f t="shared" si="132"/>
        <v>0</v>
      </c>
      <c r="AS318" s="307">
        <f t="shared" si="133"/>
        <v>0</v>
      </c>
      <c r="AT318" s="488">
        <f t="shared" si="151"/>
        <v>1.0640576115643903</v>
      </c>
      <c r="AU318" s="488">
        <f t="shared" si="134"/>
        <v>0</v>
      </c>
      <c r="AV318" s="488">
        <f t="shared" si="135"/>
        <v>0</v>
      </c>
      <c r="AW318" s="488">
        <f t="shared" si="136"/>
        <v>0</v>
      </c>
      <c r="AX318" s="489">
        <f t="shared" si="137"/>
        <v>0</v>
      </c>
      <c r="AY318" s="501">
        <v>-2.1157845164368511E-3</v>
      </c>
      <c r="AZ318" s="502">
        <v>0</v>
      </c>
      <c r="BA318" s="502">
        <v>0</v>
      </c>
      <c r="BB318" s="502">
        <v>0</v>
      </c>
      <c r="BC318" s="503">
        <v>0</v>
      </c>
      <c r="BD318" s="490">
        <f t="shared" si="152"/>
        <v>0.17985806783708772</v>
      </c>
      <c r="BE318" s="491">
        <f t="shared" si="138"/>
        <v>0</v>
      </c>
      <c r="BF318" s="491">
        <f t="shared" si="139"/>
        <v>0</v>
      </c>
      <c r="BG318" s="491">
        <f t="shared" si="140"/>
        <v>0</v>
      </c>
      <c r="BH318" s="492">
        <f t="shared" si="141"/>
        <v>0</v>
      </c>
      <c r="BI318" s="501">
        <v>-9.0816363547661337E-3</v>
      </c>
      <c r="BJ318" s="502">
        <v>0</v>
      </c>
      <c r="BK318" s="502">
        <v>0</v>
      </c>
      <c r="BL318" s="502">
        <v>0</v>
      </c>
      <c r="BM318" s="503">
        <v>0</v>
      </c>
      <c r="BN318" s="490">
        <v>3.1204667534325645E-2</v>
      </c>
      <c r="BO318" s="491">
        <v>0</v>
      </c>
      <c r="BP318" s="491">
        <v>0</v>
      </c>
      <c r="BQ318" s="491">
        <v>0</v>
      </c>
      <c r="BR318" s="492">
        <v>0</v>
      </c>
      <c r="BS318" s="490">
        <v>1.1936001011687864E-2</v>
      </c>
      <c r="BT318" s="491">
        <v>0</v>
      </c>
      <c r="BU318" s="491">
        <v>0</v>
      </c>
      <c r="BV318" s="491">
        <v>0</v>
      </c>
      <c r="BW318" s="492">
        <v>0</v>
      </c>
      <c r="BX318" s="490">
        <v>8.8339435041091804E-2</v>
      </c>
      <c r="BY318" s="491">
        <v>0</v>
      </c>
      <c r="BZ318" s="491">
        <v>0</v>
      </c>
      <c r="CA318" s="491">
        <v>0</v>
      </c>
      <c r="CB318" s="492">
        <v>0</v>
      </c>
      <c r="CC318" s="490">
        <v>8.7039280844248196E-2</v>
      </c>
      <c r="CD318" s="491">
        <v>0</v>
      </c>
      <c r="CE318" s="491">
        <v>0</v>
      </c>
      <c r="CF318" s="491">
        <v>0</v>
      </c>
      <c r="CG318" s="492">
        <v>0</v>
      </c>
      <c r="CH318" s="490">
        <v>4.3672447329025178E-2</v>
      </c>
      <c r="CI318" s="491">
        <v>0</v>
      </c>
      <c r="CJ318" s="491">
        <v>0</v>
      </c>
      <c r="CK318" s="491">
        <v>0</v>
      </c>
      <c r="CL318" s="492">
        <v>0</v>
      </c>
      <c r="CM318" s="490">
        <v>-0.10431009029065362</v>
      </c>
      <c r="CN318" s="491">
        <v>0</v>
      </c>
      <c r="CO318" s="491">
        <v>0</v>
      </c>
      <c r="CP318" s="491">
        <v>0</v>
      </c>
      <c r="CQ318" s="492">
        <v>0</v>
      </c>
      <c r="CS318" s="506">
        <f t="shared" si="153"/>
        <v>6.3526129038610532E-2</v>
      </c>
      <c r="CT318" s="506" t="str">
        <f t="shared" si="156"/>
        <v>-</v>
      </c>
      <c r="CU318" s="506" t="str">
        <f t="shared" si="157"/>
        <v>-</v>
      </c>
      <c r="CV318" s="506" t="str">
        <f t="shared" si="158"/>
        <v>-</v>
      </c>
      <c r="CW318" s="506" t="str">
        <f t="shared" si="159"/>
        <v>-</v>
      </c>
      <c r="CX318" s="506">
        <f t="shared" si="154"/>
        <v>6.2591169886558454E-2</v>
      </c>
      <c r="CY318" s="506" t="str">
        <f t="shared" si="142"/>
        <v>-</v>
      </c>
      <c r="CZ318" s="506" t="str">
        <f t="shared" si="143"/>
        <v>-</v>
      </c>
      <c r="DA318" s="506" t="str">
        <f t="shared" si="144"/>
        <v>-</v>
      </c>
      <c r="DB318" s="506" t="str">
        <f t="shared" si="145"/>
        <v>-</v>
      </c>
      <c r="DC318" s="506">
        <f t="shared" si="155"/>
        <v>3.1405470537196299E-2</v>
      </c>
      <c r="DD318" s="506" t="str">
        <f t="shared" si="146"/>
        <v>-</v>
      </c>
      <c r="DE318" s="506" t="str">
        <f t="shared" si="147"/>
        <v>-</v>
      </c>
      <c r="DF318" s="506" t="str">
        <f t="shared" si="148"/>
        <v>-</v>
      </c>
      <c r="DG318" s="506" t="str">
        <f t="shared" si="149"/>
        <v>-</v>
      </c>
    </row>
    <row r="319" spans="1:111">
      <c r="A319" s="467">
        <v>5</v>
      </c>
      <c r="B319" s="467" t="s">
        <v>8021</v>
      </c>
      <c r="C319" s="467" t="e">
        <v>#N/A</v>
      </c>
      <c r="F319" s="467" t="s">
        <v>2412</v>
      </c>
      <c r="G319" s="467" t="s">
        <v>7999</v>
      </c>
      <c r="H319" s="467" t="s">
        <v>8006</v>
      </c>
      <c r="I319" s="467">
        <v>202302</v>
      </c>
      <c r="J319" s="467" t="s">
        <v>8007</v>
      </c>
      <c r="K319" s="467" t="s">
        <v>8008</v>
      </c>
      <c r="L319" s="467" t="s">
        <v>2021</v>
      </c>
      <c r="M319" s="467" t="s">
        <v>8022</v>
      </c>
      <c r="N319" s="467" t="s">
        <v>8009</v>
      </c>
      <c r="O319" s="469">
        <v>0.6895</v>
      </c>
      <c r="P319" s="468">
        <v>0</v>
      </c>
      <c r="Q319" s="468">
        <v>0</v>
      </c>
      <c r="R319" s="468">
        <v>0</v>
      </c>
      <c r="S319" s="470">
        <v>0</v>
      </c>
      <c r="T319" s="493">
        <v>0.83612587817380568</v>
      </c>
      <c r="U319" s="486">
        <v>0</v>
      </c>
      <c r="V319" s="486">
        <v>0</v>
      </c>
      <c r="W319" s="486">
        <v>0</v>
      </c>
      <c r="X319" s="487">
        <v>0</v>
      </c>
      <c r="Y319" s="493">
        <v>0.16760345778405497</v>
      </c>
      <c r="Z319" s="486">
        <v>0</v>
      </c>
      <c r="AA319" s="486">
        <v>0</v>
      </c>
      <c r="AB319" s="486">
        <v>0</v>
      </c>
      <c r="AC319" s="487">
        <v>0</v>
      </c>
      <c r="AD319" s="486">
        <v>2.7188418139213973E-2</v>
      </c>
      <c r="AE319" s="486">
        <v>0</v>
      </c>
      <c r="AF319" s="486">
        <v>0</v>
      </c>
      <c r="AG319" s="486">
        <v>0</v>
      </c>
      <c r="AH319" s="487">
        <v>0</v>
      </c>
      <c r="AI319" s="486">
        <v>2.4237520934149683E-2</v>
      </c>
      <c r="AJ319" s="486">
        <v>0</v>
      </c>
      <c r="AK319" s="486">
        <v>0</v>
      </c>
      <c r="AL319" s="486">
        <v>0</v>
      </c>
      <c r="AM319" s="487">
        <v>0</v>
      </c>
      <c r="AN319" s="467">
        <v>3</v>
      </c>
      <c r="AO319" s="314">
        <f t="shared" si="150"/>
        <v>0.6895</v>
      </c>
      <c r="AP319" s="306">
        <f t="shared" si="130"/>
        <v>0</v>
      </c>
      <c r="AQ319" s="306">
        <f t="shared" si="131"/>
        <v>0</v>
      </c>
      <c r="AR319" s="306">
        <f t="shared" si="132"/>
        <v>0</v>
      </c>
      <c r="AS319" s="307">
        <f t="shared" si="133"/>
        <v>0</v>
      </c>
      <c r="AT319" s="488">
        <f t="shared" si="151"/>
        <v>0.57650879300083901</v>
      </c>
      <c r="AU319" s="488">
        <f t="shared" si="134"/>
        <v>0</v>
      </c>
      <c r="AV319" s="488">
        <f t="shared" si="135"/>
        <v>0</v>
      </c>
      <c r="AW319" s="488">
        <f t="shared" si="136"/>
        <v>0</v>
      </c>
      <c r="AX319" s="489">
        <f t="shared" si="137"/>
        <v>0</v>
      </c>
      <c r="AY319" s="501">
        <v>-1.1463367815465883E-3</v>
      </c>
      <c r="AZ319" s="502">
        <v>0</v>
      </c>
      <c r="BA319" s="502">
        <v>0</v>
      </c>
      <c r="BB319" s="502">
        <v>0</v>
      </c>
      <c r="BC319" s="503">
        <v>0</v>
      </c>
      <c r="BD319" s="490">
        <f t="shared" si="152"/>
        <v>0.11556258414210591</v>
      </c>
      <c r="BE319" s="491">
        <f t="shared" si="138"/>
        <v>0</v>
      </c>
      <c r="BF319" s="491">
        <f t="shared" si="139"/>
        <v>0</v>
      </c>
      <c r="BG319" s="491">
        <f t="shared" si="140"/>
        <v>0</v>
      </c>
      <c r="BH319" s="492">
        <f t="shared" si="141"/>
        <v>0</v>
      </c>
      <c r="BI319" s="501">
        <v>-5.835141998446718E-3</v>
      </c>
      <c r="BJ319" s="502">
        <v>0</v>
      </c>
      <c r="BK319" s="502">
        <v>0</v>
      </c>
      <c r="BL319" s="502">
        <v>0</v>
      </c>
      <c r="BM319" s="503">
        <v>0</v>
      </c>
      <c r="BN319" s="490">
        <v>1.8746414306988035E-2</v>
      </c>
      <c r="BO319" s="491">
        <v>0</v>
      </c>
      <c r="BP319" s="491">
        <v>0</v>
      </c>
      <c r="BQ319" s="491">
        <v>0</v>
      </c>
      <c r="BR319" s="492">
        <v>0</v>
      </c>
      <c r="BS319" s="490">
        <v>7.1706330435212118E-3</v>
      </c>
      <c r="BT319" s="491">
        <v>0</v>
      </c>
      <c r="BU319" s="491">
        <v>0</v>
      </c>
      <c r="BV319" s="491">
        <v>0</v>
      </c>
      <c r="BW319" s="492">
        <v>0</v>
      </c>
      <c r="BX319" s="490">
        <v>4.3801265972121958E-2</v>
      </c>
      <c r="BY319" s="491">
        <v>0</v>
      </c>
      <c r="BZ319" s="491">
        <v>0</v>
      </c>
      <c r="CA319" s="491">
        <v>0</v>
      </c>
      <c r="CB319" s="492">
        <v>0</v>
      </c>
      <c r="CC319" s="490">
        <v>4.3156611636782062E-2</v>
      </c>
      <c r="CD319" s="491">
        <v>0</v>
      </c>
      <c r="CE319" s="491">
        <v>0</v>
      </c>
      <c r="CF319" s="491">
        <v>0</v>
      </c>
      <c r="CG319" s="492">
        <v>0</v>
      </c>
      <c r="CH319" s="490">
        <v>2.1654071935396851E-2</v>
      </c>
      <c r="CI319" s="491">
        <v>0</v>
      </c>
      <c r="CJ319" s="491">
        <v>0</v>
      </c>
      <c r="CK319" s="491">
        <v>0</v>
      </c>
      <c r="CL319" s="492">
        <v>0</v>
      </c>
      <c r="CM319" s="490">
        <v>-0.13011889525776174</v>
      </c>
      <c r="CN319" s="491">
        <v>0</v>
      </c>
      <c r="CO319" s="491">
        <v>0</v>
      </c>
      <c r="CP319" s="491">
        <v>0</v>
      </c>
      <c r="CQ319" s="492">
        <v>0</v>
      </c>
      <c r="CS319" s="506">
        <f t="shared" si="153"/>
        <v>6.3526129038610532E-2</v>
      </c>
      <c r="CT319" s="506" t="str">
        <f t="shared" si="156"/>
        <v>-</v>
      </c>
      <c r="CU319" s="506" t="str">
        <f t="shared" si="157"/>
        <v>-</v>
      </c>
      <c r="CV319" s="506" t="str">
        <f t="shared" si="158"/>
        <v>-</v>
      </c>
      <c r="CW319" s="506" t="str">
        <f t="shared" si="159"/>
        <v>-</v>
      </c>
      <c r="CX319" s="506">
        <f t="shared" si="154"/>
        <v>6.2591169886558468E-2</v>
      </c>
      <c r="CY319" s="506" t="str">
        <f t="shared" si="142"/>
        <v>-</v>
      </c>
      <c r="CZ319" s="506" t="str">
        <f t="shared" si="143"/>
        <v>-</v>
      </c>
      <c r="DA319" s="506" t="str">
        <f t="shared" si="144"/>
        <v>-</v>
      </c>
      <c r="DB319" s="506" t="str">
        <f t="shared" si="145"/>
        <v>-</v>
      </c>
      <c r="DC319" s="506">
        <f t="shared" si="155"/>
        <v>3.1405470537196299E-2</v>
      </c>
      <c r="DD319" s="506" t="str">
        <f t="shared" si="146"/>
        <v>-</v>
      </c>
      <c r="DE319" s="506" t="str">
        <f t="shared" si="147"/>
        <v>-</v>
      </c>
      <c r="DF319" s="506" t="str">
        <f t="shared" si="148"/>
        <v>-</v>
      </c>
      <c r="DG319" s="506" t="str">
        <f t="shared" si="149"/>
        <v>-</v>
      </c>
    </row>
    <row r="320" spans="1:111">
      <c r="A320" s="467">
        <v>5</v>
      </c>
      <c r="B320" s="467" t="s">
        <v>8023</v>
      </c>
      <c r="C320" s="467" t="e">
        <v>#N/A</v>
      </c>
      <c r="F320" s="467" t="s">
        <v>2412</v>
      </c>
      <c r="G320" s="467" t="s">
        <v>7999</v>
      </c>
      <c r="H320" s="467" t="s">
        <v>8006</v>
      </c>
      <c r="I320" s="467">
        <v>202302</v>
      </c>
      <c r="J320" s="467" t="s">
        <v>8007</v>
      </c>
      <c r="K320" s="467" t="s">
        <v>8008</v>
      </c>
      <c r="L320" s="467" t="s">
        <v>2037</v>
      </c>
      <c r="M320" s="467" t="s">
        <v>8024</v>
      </c>
      <c r="N320" s="467" t="s">
        <v>8009</v>
      </c>
      <c r="O320" s="469">
        <v>0.85620000000000007</v>
      </c>
      <c r="P320" s="468">
        <v>0</v>
      </c>
      <c r="Q320" s="468">
        <v>0</v>
      </c>
      <c r="R320" s="468">
        <v>0</v>
      </c>
      <c r="S320" s="470">
        <v>0</v>
      </c>
      <c r="T320" s="493">
        <v>0.80663310061264759</v>
      </c>
      <c r="U320" s="486">
        <v>0</v>
      </c>
      <c r="V320" s="486">
        <v>0</v>
      </c>
      <c r="W320" s="486">
        <v>0</v>
      </c>
      <c r="X320" s="487">
        <v>0</v>
      </c>
      <c r="Y320" s="493">
        <v>0.22276282241350318</v>
      </c>
      <c r="Z320" s="486">
        <v>0</v>
      </c>
      <c r="AA320" s="486">
        <v>0</v>
      </c>
      <c r="AB320" s="486">
        <v>0</v>
      </c>
      <c r="AC320" s="487">
        <v>0</v>
      </c>
      <c r="AD320" s="486">
        <v>3.8208386783325707E-2</v>
      </c>
      <c r="AE320" s="486">
        <v>0</v>
      </c>
      <c r="AF320" s="486">
        <v>0</v>
      </c>
      <c r="AG320" s="486">
        <v>0</v>
      </c>
      <c r="AH320" s="487">
        <v>0</v>
      </c>
      <c r="AI320" s="486">
        <v>3.4403841554843113E-2</v>
      </c>
      <c r="AJ320" s="486">
        <v>0</v>
      </c>
      <c r="AK320" s="486">
        <v>0</v>
      </c>
      <c r="AL320" s="486">
        <v>0</v>
      </c>
      <c r="AM320" s="487">
        <v>0</v>
      </c>
      <c r="AN320" s="467">
        <v>3</v>
      </c>
      <c r="AO320" s="314">
        <f t="shared" si="150"/>
        <v>0.85620000000000007</v>
      </c>
      <c r="AP320" s="306">
        <f t="shared" si="130"/>
        <v>0</v>
      </c>
      <c r="AQ320" s="306">
        <f t="shared" si="131"/>
        <v>0</v>
      </c>
      <c r="AR320" s="306">
        <f t="shared" si="132"/>
        <v>0</v>
      </c>
      <c r="AS320" s="307">
        <f t="shared" si="133"/>
        <v>0</v>
      </c>
      <c r="AT320" s="488">
        <f t="shared" si="151"/>
        <v>0.69063926074454896</v>
      </c>
      <c r="AU320" s="488">
        <f t="shared" si="134"/>
        <v>0</v>
      </c>
      <c r="AV320" s="488">
        <f t="shared" si="135"/>
        <v>0</v>
      </c>
      <c r="AW320" s="488">
        <f t="shared" si="136"/>
        <v>0</v>
      </c>
      <c r="AX320" s="489">
        <f t="shared" si="137"/>
        <v>0</v>
      </c>
      <c r="AY320" s="501">
        <v>-1.3732751295095493E-3</v>
      </c>
      <c r="AZ320" s="502">
        <v>0</v>
      </c>
      <c r="BA320" s="502">
        <v>0</v>
      </c>
      <c r="BB320" s="502">
        <v>0</v>
      </c>
      <c r="BC320" s="503">
        <v>0</v>
      </c>
      <c r="BD320" s="490">
        <f t="shared" si="152"/>
        <v>0.19072952855044142</v>
      </c>
      <c r="BE320" s="491">
        <f t="shared" si="138"/>
        <v>0</v>
      </c>
      <c r="BF320" s="491">
        <f t="shared" si="139"/>
        <v>0</v>
      </c>
      <c r="BG320" s="491">
        <f t="shared" si="140"/>
        <v>0</v>
      </c>
      <c r="BH320" s="492">
        <f t="shared" si="141"/>
        <v>0</v>
      </c>
      <c r="BI320" s="501">
        <v>-9.6305728246788066E-3</v>
      </c>
      <c r="BJ320" s="502">
        <v>0</v>
      </c>
      <c r="BK320" s="502">
        <v>0</v>
      </c>
      <c r="BL320" s="502">
        <v>0</v>
      </c>
      <c r="BM320" s="503">
        <v>0</v>
      </c>
      <c r="BN320" s="490">
        <v>3.2714020763883474E-2</v>
      </c>
      <c r="BO320" s="491">
        <v>0</v>
      </c>
      <c r="BP320" s="491">
        <v>0</v>
      </c>
      <c r="BQ320" s="491">
        <v>0</v>
      </c>
      <c r="BR320" s="492">
        <v>0</v>
      </c>
      <c r="BS320" s="490">
        <v>1.2513339054311746E-2</v>
      </c>
      <c r="BT320" s="491">
        <v>0</v>
      </c>
      <c r="BU320" s="491">
        <v>0</v>
      </c>
      <c r="BV320" s="491">
        <v>0</v>
      </c>
      <c r="BW320" s="492">
        <v>0</v>
      </c>
      <c r="BX320" s="490">
        <v>5.4391071682858332E-2</v>
      </c>
      <c r="BY320" s="491">
        <v>0</v>
      </c>
      <c r="BZ320" s="491">
        <v>0</v>
      </c>
      <c r="CA320" s="491">
        <v>0</v>
      </c>
      <c r="CB320" s="492">
        <v>0</v>
      </c>
      <c r="CC320" s="490">
        <v>5.3590559656871352E-2</v>
      </c>
      <c r="CD320" s="491">
        <v>0</v>
      </c>
      <c r="CE320" s="491">
        <v>0</v>
      </c>
      <c r="CF320" s="491">
        <v>0</v>
      </c>
      <c r="CG320" s="492">
        <v>0</v>
      </c>
      <c r="CH320" s="490">
        <v>2.6889363873947476E-2</v>
      </c>
      <c r="CI320" s="491">
        <v>0</v>
      </c>
      <c r="CJ320" s="491">
        <v>0</v>
      </c>
      <c r="CK320" s="491">
        <v>0</v>
      </c>
      <c r="CL320" s="492">
        <v>0</v>
      </c>
      <c r="CM320" s="490">
        <v>-0.19426329637267431</v>
      </c>
      <c r="CN320" s="491">
        <v>0</v>
      </c>
      <c r="CO320" s="491">
        <v>0</v>
      </c>
      <c r="CP320" s="491">
        <v>0</v>
      </c>
      <c r="CQ320" s="492">
        <v>0</v>
      </c>
      <c r="CS320" s="506">
        <f t="shared" si="153"/>
        <v>6.3526129038610518E-2</v>
      </c>
      <c r="CT320" s="506" t="str">
        <f t="shared" si="156"/>
        <v>-</v>
      </c>
      <c r="CU320" s="506" t="str">
        <f t="shared" si="157"/>
        <v>-</v>
      </c>
      <c r="CV320" s="506" t="str">
        <f t="shared" si="158"/>
        <v>-</v>
      </c>
      <c r="CW320" s="506" t="str">
        <f t="shared" si="159"/>
        <v>-</v>
      </c>
      <c r="CX320" s="506">
        <f t="shared" si="154"/>
        <v>6.2591169886558454E-2</v>
      </c>
      <c r="CY320" s="506" t="str">
        <f t="shared" si="142"/>
        <v>-</v>
      </c>
      <c r="CZ320" s="506" t="str">
        <f t="shared" si="143"/>
        <v>-</v>
      </c>
      <c r="DA320" s="506" t="str">
        <f t="shared" si="144"/>
        <v>-</v>
      </c>
      <c r="DB320" s="506" t="str">
        <f t="shared" si="145"/>
        <v>-</v>
      </c>
      <c r="DC320" s="506">
        <f t="shared" si="155"/>
        <v>3.1405470537196299E-2</v>
      </c>
      <c r="DD320" s="506" t="str">
        <f t="shared" si="146"/>
        <v>-</v>
      </c>
      <c r="DE320" s="506" t="str">
        <f t="shared" si="147"/>
        <v>-</v>
      </c>
      <c r="DF320" s="506" t="str">
        <f t="shared" si="148"/>
        <v>-</v>
      </c>
      <c r="DG320" s="506" t="str">
        <f t="shared" si="149"/>
        <v>-</v>
      </c>
    </row>
    <row r="321" spans="1:111">
      <c r="A321" s="467">
        <v>5</v>
      </c>
      <c r="B321" s="467" t="s">
        <v>8025</v>
      </c>
      <c r="C321" s="467" t="e">
        <v>#N/A</v>
      </c>
      <c r="F321" s="467" t="s">
        <v>2434</v>
      </c>
      <c r="G321" s="467" t="s">
        <v>7999</v>
      </c>
      <c r="H321" s="467" t="s">
        <v>8006</v>
      </c>
      <c r="I321" s="467">
        <v>202302</v>
      </c>
      <c r="J321" s="467" t="s">
        <v>8007</v>
      </c>
      <c r="K321" s="467" t="s">
        <v>8008</v>
      </c>
      <c r="L321" s="467" t="s">
        <v>2051</v>
      </c>
      <c r="M321" s="467" t="s">
        <v>8026</v>
      </c>
      <c r="N321" s="467" t="s">
        <v>8009</v>
      </c>
      <c r="O321" s="469">
        <v>0.82904166666666668</v>
      </c>
      <c r="P321" s="468">
        <v>0</v>
      </c>
      <c r="Q321" s="468">
        <v>0</v>
      </c>
      <c r="R321" s="468">
        <v>0</v>
      </c>
      <c r="S321" s="470">
        <v>0</v>
      </c>
      <c r="T321" s="493">
        <v>0.54580492929012914</v>
      </c>
      <c r="U321" s="486">
        <v>0</v>
      </c>
      <c r="V321" s="486">
        <v>0</v>
      </c>
      <c r="W321" s="486">
        <v>0</v>
      </c>
      <c r="X321" s="487">
        <v>0</v>
      </c>
      <c r="Y321" s="493">
        <v>0.15988038597157755</v>
      </c>
      <c r="Z321" s="486">
        <v>0</v>
      </c>
      <c r="AA321" s="486">
        <v>0</v>
      </c>
      <c r="AB321" s="486">
        <v>0</v>
      </c>
      <c r="AC321" s="487">
        <v>0</v>
      </c>
      <c r="AD321" s="486">
        <v>2.5854246546697501E-2</v>
      </c>
      <c r="AE321" s="486">
        <v>0</v>
      </c>
      <c r="AF321" s="486">
        <v>0</v>
      </c>
      <c r="AG321" s="486">
        <v>0</v>
      </c>
      <c r="AH321" s="487">
        <v>0</v>
      </c>
      <c r="AI321" s="486">
        <v>3.4737120094753007E-2</v>
      </c>
      <c r="AJ321" s="486">
        <v>0</v>
      </c>
      <c r="AK321" s="486">
        <v>0</v>
      </c>
      <c r="AL321" s="486">
        <v>0</v>
      </c>
      <c r="AM321" s="487">
        <v>0</v>
      </c>
      <c r="AN321" s="467">
        <v>3</v>
      </c>
      <c r="AO321" s="314">
        <f t="shared" si="150"/>
        <v>0.82904166666666668</v>
      </c>
      <c r="AP321" s="306">
        <f t="shared" si="130"/>
        <v>0</v>
      </c>
      <c r="AQ321" s="306">
        <f t="shared" si="131"/>
        <v>0</v>
      </c>
      <c r="AR321" s="306">
        <f t="shared" si="132"/>
        <v>0</v>
      </c>
      <c r="AS321" s="307">
        <f t="shared" si="133"/>
        <v>0</v>
      </c>
      <c r="AT321" s="488">
        <f t="shared" si="151"/>
        <v>0.4524950282535708</v>
      </c>
      <c r="AU321" s="488">
        <f t="shared" si="134"/>
        <v>0</v>
      </c>
      <c r="AV321" s="488">
        <f t="shared" si="135"/>
        <v>0</v>
      </c>
      <c r="AW321" s="488">
        <f t="shared" si="136"/>
        <v>0</v>
      </c>
      <c r="AX321" s="489">
        <f t="shared" si="137"/>
        <v>0</v>
      </c>
      <c r="AY321" s="501">
        <v>-8.9974637100335769E-4</v>
      </c>
      <c r="AZ321" s="502">
        <v>0</v>
      </c>
      <c r="BA321" s="502">
        <v>0</v>
      </c>
      <c r="BB321" s="502">
        <v>0</v>
      </c>
      <c r="BC321" s="503">
        <v>0</v>
      </c>
      <c r="BD321" s="490">
        <f t="shared" si="152"/>
        <v>0.1325475016531866</v>
      </c>
      <c r="BE321" s="491">
        <f t="shared" si="138"/>
        <v>0</v>
      </c>
      <c r="BF321" s="491">
        <f t="shared" si="139"/>
        <v>0</v>
      </c>
      <c r="BG321" s="491">
        <f t="shared" si="140"/>
        <v>0</v>
      </c>
      <c r="BH321" s="492">
        <f t="shared" si="141"/>
        <v>0</v>
      </c>
      <c r="BI321" s="501">
        <v>-6.6927673816519458E-3</v>
      </c>
      <c r="BJ321" s="502">
        <v>0</v>
      </c>
      <c r="BK321" s="502">
        <v>0</v>
      </c>
      <c r="BL321" s="502">
        <v>0</v>
      </c>
      <c r="BM321" s="503">
        <v>0</v>
      </c>
      <c r="BN321" s="490">
        <v>2.1434247647485007E-2</v>
      </c>
      <c r="BO321" s="491">
        <v>0</v>
      </c>
      <c r="BP321" s="491">
        <v>0</v>
      </c>
      <c r="BQ321" s="491">
        <v>0</v>
      </c>
      <c r="BR321" s="492">
        <v>0</v>
      </c>
      <c r="BS321" s="490">
        <v>8.1987478739750062E-3</v>
      </c>
      <c r="BT321" s="491">
        <v>0</v>
      </c>
      <c r="BU321" s="491">
        <v>0</v>
      </c>
      <c r="BV321" s="491">
        <v>0</v>
      </c>
      <c r="BW321" s="492">
        <v>0</v>
      </c>
      <c r="BX321" s="490">
        <v>5.2665807895051403E-2</v>
      </c>
      <c r="BY321" s="491">
        <v>0</v>
      </c>
      <c r="BZ321" s="491">
        <v>0</v>
      </c>
      <c r="CA321" s="491">
        <v>0</v>
      </c>
      <c r="CB321" s="492">
        <v>0</v>
      </c>
      <c r="CC321" s="490">
        <v>5.1890687801368907E-2</v>
      </c>
      <c r="CD321" s="491">
        <v>0</v>
      </c>
      <c r="CE321" s="491">
        <v>0</v>
      </c>
      <c r="CF321" s="491">
        <v>0</v>
      </c>
      <c r="CG321" s="492">
        <v>0</v>
      </c>
      <c r="CH321" s="490">
        <v>2.603644363660812E-2</v>
      </c>
      <c r="CI321" s="491">
        <v>0</v>
      </c>
      <c r="CJ321" s="491">
        <v>0</v>
      </c>
      <c r="CK321" s="491">
        <v>0</v>
      </c>
      <c r="CL321" s="492">
        <v>0</v>
      </c>
      <c r="CM321" s="490">
        <v>9.1365715658076163E-2</v>
      </c>
      <c r="CN321" s="491">
        <v>0</v>
      </c>
      <c r="CO321" s="491">
        <v>0</v>
      </c>
      <c r="CP321" s="491">
        <v>0</v>
      </c>
      <c r="CQ321" s="492">
        <v>0</v>
      </c>
      <c r="CS321" s="506">
        <f t="shared" si="153"/>
        <v>6.3526129038610532E-2</v>
      </c>
      <c r="CT321" s="506" t="str">
        <f t="shared" si="156"/>
        <v>-</v>
      </c>
      <c r="CU321" s="506" t="str">
        <f t="shared" si="157"/>
        <v>-</v>
      </c>
      <c r="CV321" s="506" t="str">
        <f t="shared" si="158"/>
        <v>-</v>
      </c>
      <c r="CW321" s="506" t="str">
        <f t="shared" si="159"/>
        <v>-</v>
      </c>
      <c r="CX321" s="506">
        <f t="shared" si="154"/>
        <v>6.2591169886558468E-2</v>
      </c>
      <c r="CY321" s="506" t="str">
        <f t="shared" si="142"/>
        <v>-</v>
      </c>
      <c r="CZ321" s="506" t="str">
        <f t="shared" si="143"/>
        <v>-</v>
      </c>
      <c r="DA321" s="506" t="str">
        <f t="shared" si="144"/>
        <v>-</v>
      </c>
      <c r="DB321" s="506" t="str">
        <f t="shared" si="145"/>
        <v>-</v>
      </c>
      <c r="DC321" s="506">
        <f t="shared" si="155"/>
        <v>3.1405470537196306E-2</v>
      </c>
      <c r="DD321" s="506" t="str">
        <f t="shared" si="146"/>
        <v>-</v>
      </c>
      <c r="DE321" s="506" t="str">
        <f t="shared" si="147"/>
        <v>-</v>
      </c>
      <c r="DF321" s="506" t="str">
        <f t="shared" si="148"/>
        <v>-</v>
      </c>
      <c r="DG321" s="506" t="str">
        <f t="shared" si="149"/>
        <v>-</v>
      </c>
    </row>
    <row r="322" spans="1:111">
      <c r="A322" s="467">
        <v>5</v>
      </c>
      <c r="B322" s="467" t="s">
        <v>8027</v>
      </c>
      <c r="C322" s="467" t="e">
        <v>#N/A</v>
      </c>
      <c r="F322" s="467" t="s">
        <v>2389</v>
      </c>
      <c r="G322" s="467" t="s">
        <v>7999</v>
      </c>
      <c r="H322" s="467" t="s">
        <v>8006</v>
      </c>
      <c r="I322" s="467">
        <v>202302</v>
      </c>
      <c r="J322" s="467" t="s">
        <v>8007</v>
      </c>
      <c r="K322" s="467" t="s">
        <v>8008</v>
      </c>
      <c r="L322" s="467" t="s">
        <v>2153</v>
      </c>
      <c r="M322" s="467" t="s">
        <v>8028</v>
      </c>
      <c r="N322" s="467" t="s">
        <v>8009</v>
      </c>
      <c r="O322" s="469">
        <v>370.46100000000001</v>
      </c>
      <c r="P322" s="468">
        <v>0</v>
      </c>
      <c r="Q322" s="468">
        <v>0</v>
      </c>
      <c r="R322" s="468">
        <v>0</v>
      </c>
      <c r="S322" s="470">
        <v>0</v>
      </c>
      <c r="T322" s="493">
        <v>0.57470122505662979</v>
      </c>
      <c r="U322" s="486">
        <v>0</v>
      </c>
      <c r="V322" s="486">
        <v>0</v>
      </c>
      <c r="W322" s="486">
        <v>0</v>
      </c>
      <c r="X322" s="487">
        <v>0</v>
      </c>
      <c r="Y322" s="493">
        <v>0.23324997257950744</v>
      </c>
      <c r="Z322" s="486">
        <v>0</v>
      </c>
      <c r="AA322" s="486">
        <v>0</v>
      </c>
      <c r="AB322" s="486">
        <v>0</v>
      </c>
      <c r="AC322" s="487">
        <v>0</v>
      </c>
      <c r="AD322" s="486">
        <v>3.9825014193784973E-2</v>
      </c>
      <c r="AE322" s="486">
        <v>0</v>
      </c>
      <c r="AF322" s="486">
        <v>0</v>
      </c>
      <c r="AG322" s="486">
        <v>0</v>
      </c>
      <c r="AH322" s="487">
        <v>0</v>
      </c>
      <c r="AI322" s="486">
        <v>5.1612089511515157E-2</v>
      </c>
      <c r="AJ322" s="486">
        <v>0</v>
      </c>
      <c r="AK322" s="486">
        <v>0</v>
      </c>
      <c r="AL322" s="486">
        <v>0</v>
      </c>
      <c r="AM322" s="487">
        <v>0</v>
      </c>
      <c r="AN322" s="467">
        <v>3</v>
      </c>
      <c r="AO322" s="314">
        <f t="shared" si="150"/>
        <v>370.46100000000001</v>
      </c>
      <c r="AP322" s="306">
        <f t="shared" si="130"/>
        <v>0</v>
      </c>
      <c r="AQ322" s="306">
        <f t="shared" si="131"/>
        <v>0</v>
      </c>
      <c r="AR322" s="306">
        <f t="shared" si="132"/>
        <v>0</v>
      </c>
      <c r="AS322" s="307">
        <f t="shared" si="133"/>
        <v>0</v>
      </c>
      <c r="AT322" s="488">
        <f t="shared" si="151"/>
        <v>212.90439053570412</v>
      </c>
      <c r="AU322" s="488">
        <f t="shared" si="134"/>
        <v>0</v>
      </c>
      <c r="AV322" s="488">
        <f t="shared" si="135"/>
        <v>0</v>
      </c>
      <c r="AW322" s="488">
        <f t="shared" si="136"/>
        <v>0</v>
      </c>
      <c r="AX322" s="489">
        <f t="shared" si="137"/>
        <v>0</v>
      </c>
      <c r="AY322" s="501">
        <v>-0.42334156354052654</v>
      </c>
      <c r="AZ322" s="502">
        <v>0</v>
      </c>
      <c r="BA322" s="502">
        <v>0</v>
      </c>
      <c r="BB322" s="502">
        <v>0</v>
      </c>
      <c r="BC322" s="503">
        <v>0</v>
      </c>
      <c r="BD322" s="490">
        <f t="shared" si="152"/>
        <v>86.410018091776905</v>
      </c>
      <c r="BE322" s="491">
        <f t="shared" si="138"/>
        <v>0</v>
      </c>
      <c r="BF322" s="491">
        <f t="shared" si="139"/>
        <v>0</v>
      </c>
      <c r="BG322" s="491">
        <f t="shared" si="140"/>
        <v>0</v>
      </c>
      <c r="BH322" s="492">
        <f t="shared" si="141"/>
        <v>0</v>
      </c>
      <c r="BI322" s="501">
        <v>-4.3631312798772433</v>
      </c>
      <c r="BJ322" s="502">
        <v>0</v>
      </c>
      <c r="BK322" s="502">
        <v>0</v>
      </c>
      <c r="BL322" s="502">
        <v>0</v>
      </c>
      <c r="BM322" s="503">
        <v>0</v>
      </c>
      <c r="BN322" s="490">
        <v>14.753614583243776</v>
      </c>
      <c r="BO322" s="491">
        <v>0</v>
      </c>
      <c r="BP322" s="491">
        <v>0</v>
      </c>
      <c r="BQ322" s="491">
        <v>0</v>
      </c>
      <c r="BR322" s="492">
        <v>0</v>
      </c>
      <c r="BS322" s="490">
        <v>5.6433595518343074</v>
      </c>
      <c r="BT322" s="491">
        <v>0</v>
      </c>
      <c r="BU322" s="491">
        <v>0</v>
      </c>
      <c r="BV322" s="491">
        <v>0</v>
      </c>
      <c r="BW322" s="492">
        <v>0</v>
      </c>
      <c r="BX322" s="490">
        <v>23.533953289772693</v>
      </c>
      <c r="BY322" s="491">
        <v>0</v>
      </c>
      <c r="BZ322" s="491">
        <v>0</v>
      </c>
      <c r="CA322" s="491">
        <v>0</v>
      </c>
      <c r="CB322" s="492">
        <v>0</v>
      </c>
      <c r="CC322" s="490">
        <v>23.187587387344333</v>
      </c>
      <c r="CD322" s="491">
        <v>0</v>
      </c>
      <c r="CE322" s="491">
        <v>0</v>
      </c>
      <c r="CF322" s="491">
        <v>0</v>
      </c>
      <c r="CG322" s="492">
        <v>0</v>
      </c>
      <c r="CH322" s="490">
        <v>11.63450202068028</v>
      </c>
      <c r="CI322" s="491">
        <v>0</v>
      </c>
      <c r="CJ322" s="491">
        <v>0</v>
      </c>
      <c r="CK322" s="491">
        <v>0</v>
      </c>
      <c r="CL322" s="492">
        <v>0</v>
      </c>
      <c r="CM322" s="490">
        <v>-2.8199526169386404</v>
      </c>
      <c r="CN322" s="491">
        <v>0</v>
      </c>
      <c r="CO322" s="491">
        <v>0</v>
      </c>
      <c r="CP322" s="491">
        <v>0</v>
      </c>
      <c r="CQ322" s="492">
        <v>0</v>
      </c>
      <c r="CS322" s="506">
        <f t="shared" si="153"/>
        <v>6.3526129038610518E-2</v>
      </c>
      <c r="CT322" s="506" t="str">
        <f t="shared" si="156"/>
        <v>-</v>
      </c>
      <c r="CU322" s="506" t="str">
        <f t="shared" si="157"/>
        <v>-</v>
      </c>
      <c r="CV322" s="506" t="str">
        <f t="shared" si="158"/>
        <v>-</v>
      </c>
      <c r="CW322" s="506" t="str">
        <f t="shared" si="159"/>
        <v>-</v>
      </c>
      <c r="CX322" s="506">
        <f t="shared" si="154"/>
        <v>6.2591169886558454E-2</v>
      </c>
      <c r="CY322" s="506" t="str">
        <f t="shared" si="142"/>
        <v>-</v>
      </c>
      <c r="CZ322" s="506" t="str">
        <f t="shared" si="143"/>
        <v>-</v>
      </c>
      <c r="DA322" s="506" t="str">
        <f t="shared" si="144"/>
        <v>-</v>
      </c>
      <c r="DB322" s="506" t="str">
        <f t="shared" si="145"/>
        <v>-</v>
      </c>
      <c r="DC322" s="506">
        <f t="shared" si="155"/>
        <v>3.1405470537196306E-2</v>
      </c>
      <c r="DD322" s="506" t="str">
        <f t="shared" si="146"/>
        <v>-</v>
      </c>
      <c r="DE322" s="506" t="str">
        <f t="shared" si="147"/>
        <v>-</v>
      </c>
      <c r="DF322" s="506" t="str">
        <f t="shared" si="148"/>
        <v>-</v>
      </c>
      <c r="DG322" s="506" t="str">
        <f t="shared" si="149"/>
        <v>-</v>
      </c>
    </row>
    <row r="323" spans="1:111">
      <c r="A323" s="467">
        <v>5</v>
      </c>
      <c r="B323" s="467" t="s">
        <v>8029</v>
      </c>
      <c r="C323" s="467" t="e">
        <v>#N/A</v>
      </c>
      <c r="F323" s="467" t="s">
        <v>2440</v>
      </c>
      <c r="G323" s="467" t="s">
        <v>7999</v>
      </c>
      <c r="H323" s="467" t="s">
        <v>8006</v>
      </c>
      <c r="I323" s="467">
        <v>202302</v>
      </c>
      <c r="J323" s="467" t="s">
        <v>8007</v>
      </c>
      <c r="K323" s="467" t="s">
        <v>8008</v>
      </c>
      <c r="L323" s="467" t="s">
        <v>2208</v>
      </c>
      <c r="M323" s="467" t="s">
        <v>2209</v>
      </c>
      <c r="N323" s="467" t="s">
        <v>8009</v>
      </c>
      <c r="O323" s="469">
        <v>0</v>
      </c>
      <c r="P323" s="468">
        <v>0</v>
      </c>
      <c r="Q323" s="468">
        <v>0</v>
      </c>
      <c r="R323" s="468">
        <v>0</v>
      </c>
      <c r="S323" s="470">
        <v>0</v>
      </c>
      <c r="T323" s="493">
        <v>0</v>
      </c>
      <c r="U323" s="486">
        <v>0</v>
      </c>
      <c r="V323" s="486">
        <v>0</v>
      </c>
      <c r="W323" s="486">
        <v>0</v>
      </c>
      <c r="X323" s="487">
        <v>0</v>
      </c>
      <c r="Y323" s="493">
        <v>0</v>
      </c>
      <c r="Z323" s="486">
        <v>0</v>
      </c>
      <c r="AA323" s="486">
        <v>0</v>
      </c>
      <c r="AB323" s="486">
        <v>0</v>
      </c>
      <c r="AC323" s="487">
        <v>0</v>
      </c>
      <c r="AD323" s="486">
        <v>0</v>
      </c>
      <c r="AE323" s="486">
        <v>0</v>
      </c>
      <c r="AF323" s="486">
        <v>0</v>
      </c>
      <c r="AG323" s="486">
        <v>0</v>
      </c>
      <c r="AH323" s="487">
        <v>0</v>
      </c>
      <c r="AI323" s="486">
        <v>0</v>
      </c>
      <c r="AJ323" s="486">
        <v>0</v>
      </c>
      <c r="AK323" s="486">
        <v>0</v>
      </c>
      <c r="AL323" s="486">
        <v>0</v>
      </c>
      <c r="AM323" s="487">
        <v>0</v>
      </c>
      <c r="AN323" s="467">
        <v>0</v>
      </c>
      <c r="AO323" s="314">
        <f t="shared" si="150"/>
        <v>0</v>
      </c>
      <c r="AP323" s="306">
        <f t="shared" si="130"/>
        <v>0</v>
      </c>
      <c r="AQ323" s="306">
        <f t="shared" si="131"/>
        <v>0</v>
      </c>
      <c r="AR323" s="306">
        <f t="shared" si="132"/>
        <v>0</v>
      </c>
      <c r="AS323" s="307">
        <f t="shared" si="133"/>
        <v>0</v>
      </c>
      <c r="AT323" s="488">
        <f t="shared" si="151"/>
        <v>0</v>
      </c>
      <c r="AU323" s="488">
        <f t="shared" si="134"/>
        <v>0</v>
      </c>
      <c r="AV323" s="488">
        <f t="shared" si="135"/>
        <v>0</v>
      </c>
      <c r="AW323" s="488">
        <f t="shared" si="136"/>
        <v>0</v>
      </c>
      <c r="AX323" s="489">
        <f t="shared" si="137"/>
        <v>0</v>
      </c>
      <c r="AY323" s="501">
        <v>0</v>
      </c>
      <c r="AZ323" s="502">
        <v>0</v>
      </c>
      <c r="BA323" s="502">
        <v>0</v>
      </c>
      <c r="BB323" s="502">
        <v>0</v>
      </c>
      <c r="BC323" s="503">
        <v>0</v>
      </c>
      <c r="BD323" s="490">
        <f t="shared" si="152"/>
        <v>0</v>
      </c>
      <c r="BE323" s="491">
        <f t="shared" si="138"/>
        <v>0</v>
      </c>
      <c r="BF323" s="491">
        <f t="shared" si="139"/>
        <v>0</v>
      </c>
      <c r="BG323" s="491">
        <f t="shared" si="140"/>
        <v>0</v>
      </c>
      <c r="BH323" s="492">
        <f t="shared" si="141"/>
        <v>0</v>
      </c>
      <c r="BI323" s="501">
        <v>0</v>
      </c>
      <c r="BJ323" s="502">
        <v>0</v>
      </c>
      <c r="BK323" s="502">
        <v>0</v>
      </c>
      <c r="BL323" s="502">
        <v>0</v>
      </c>
      <c r="BM323" s="503">
        <v>0</v>
      </c>
      <c r="BN323" s="490">
        <v>0</v>
      </c>
      <c r="BO323" s="491">
        <v>0</v>
      </c>
      <c r="BP323" s="491">
        <v>0</v>
      </c>
      <c r="BQ323" s="491">
        <v>0</v>
      </c>
      <c r="BR323" s="492">
        <v>0</v>
      </c>
      <c r="BS323" s="490">
        <v>0</v>
      </c>
      <c r="BT323" s="491">
        <v>0</v>
      </c>
      <c r="BU323" s="491">
        <v>0</v>
      </c>
      <c r="BV323" s="491">
        <v>0</v>
      </c>
      <c r="BW323" s="492">
        <v>0</v>
      </c>
      <c r="BX323" s="490">
        <v>0</v>
      </c>
      <c r="BY323" s="491">
        <v>0</v>
      </c>
      <c r="BZ323" s="491">
        <v>0</v>
      </c>
      <c r="CA323" s="491">
        <v>0</v>
      </c>
      <c r="CB323" s="492">
        <v>0</v>
      </c>
      <c r="CC323" s="490">
        <v>0</v>
      </c>
      <c r="CD323" s="491">
        <v>0</v>
      </c>
      <c r="CE323" s="491">
        <v>0</v>
      </c>
      <c r="CF323" s="491">
        <v>0</v>
      </c>
      <c r="CG323" s="492">
        <v>0</v>
      </c>
      <c r="CH323" s="490">
        <v>0</v>
      </c>
      <c r="CI323" s="491">
        <v>0</v>
      </c>
      <c r="CJ323" s="491">
        <v>0</v>
      </c>
      <c r="CK323" s="491">
        <v>0</v>
      </c>
      <c r="CL323" s="492">
        <v>0</v>
      </c>
      <c r="CM323" s="490">
        <v>0</v>
      </c>
      <c r="CN323" s="491">
        <v>0</v>
      </c>
      <c r="CO323" s="491">
        <v>0</v>
      </c>
      <c r="CP323" s="491">
        <v>0</v>
      </c>
      <c r="CQ323" s="492">
        <v>0</v>
      </c>
      <c r="CS323" s="506" t="str">
        <f t="shared" si="153"/>
        <v>-</v>
      </c>
      <c r="CT323" s="506" t="str">
        <f t="shared" si="156"/>
        <v>-</v>
      </c>
      <c r="CU323" s="506" t="str">
        <f t="shared" si="157"/>
        <v>-</v>
      </c>
      <c r="CV323" s="506" t="str">
        <f t="shared" si="158"/>
        <v>-</v>
      </c>
      <c r="CW323" s="506" t="str">
        <f t="shared" si="159"/>
        <v>-</v>
      </c>
      <c r="CX323" s="506" t="str">
        <f t="shared" si="154"/>
        <v>-</v>
      </c>
      <c r="CY323" s="506" t="str">
        <f t="shared" si="142"/>
        <v>-</v>
      </c>
      <c r="CZ323" s="506" t="str">
        <f t="shared" si="143"/>
        <v>-</v>
      </c>
      <c r="DA323" s="506" t="str">
        <f t="shared" si="144"/>
        <v>-</v>
      </c>
      <c r="DB323" s="506" t="str">
        <f t="shared" si="145"/>
        <v>-</v>
      </c>
      <c r="DC323" s="506" t="str">
        <f t="shared" si="155"/>
        <v>-</v>
      </c>
      <c r="DD323" s="506" t="str">
        <f t="shared" si="146"/>
        <v>-</v>
      </c>
      <c r="DE323" s="506" t="str">
        <f t="shared" si="147"/>
        <v>-</v>
      </c>
      <c r="DF323" s="506" t="str">
        <f t="shared" si="148"/>
        <v>-</v>
      </c>
      <c r="DG323" s="506" t="str">
        <f t="shared" si="149"/>
        <v>-</v>
      </c>
    </row>
    <row r="324" spans="1:111">
      <c r="A324" s="467">
        <v>5</v>
      </c>
      <c r="B324" s="467" t="s">
        <v>8030</v>
      </c>
      <c r="C324" s="467" t="e">
        <v>#N/A</v>
      </c>
      <c r="F324" s="467" t="s">
        <v>2359</v>
      </c>
      <c r="G324" s="467" t="s">
        <v>7999</v>
      </c>
      <c r="H324" s="467" t="s">
        <v>8006</v>
      </c>
      <c r="I324" s="467">
        <v>202302</v>
      </c>
      <c r="J324" s="467" t="s">
        <v>8007</v>
      </c>
      <c r="K324" s="467" t="s">
        <v>8008</v>
      </c>
      <c r="L324" s="467" t="s">
        <v>2409</v>
      </c>
      <c r="M324" s="467" t="s">
        <v>8031</v>
      </c>
      <c r="N324" s="467" t="s">
        <v>8009</v>
      </c>
      <c r="O324" s="469">
        <v>418.47</v>
      </c>
      <c r="P324" s="468">
        <v>0</v>
      </c>
      <c r="Q324" s="468">
        <v>0</v>
      </c>
      <c r="R324" s="468">
        <v>0</v>
      </c>
      <c r="S324" s="470">
        <v>0</v>
      </c>
      <c r="T324" s="493">
        <v>0.73491428768500533</v>
      </c>
      <c r="U324" s="486">
        <v>0</v>
      </c>
      <c r="V324" s="486">
        <v>0</v>
      </c>
      <c r="W324" s="486">
        <v>0</v>
      </c>
      <c r="X324" s="487">
        <v>0</v>
      </c>
      <c r="Y324" s="493">
        <v>9.8267048605974905E-2</v>
      </c>
      <c r="Z324" s="486">
        <v>0</v>
      </c>
      <c r="AA324" s="486">
        <v>0</v>
      </c>
      <c r="AB324" s="486">
        <v>0</v>
      </c>
      <c r="AC324" s="487">
        <v>0</v>
      </c>
      <c r="AD324" s="486">
        <v>3.8161542499124894E-2</v>
      </c>
      <c r="AE324" s="486">
        <v>0</v>
      </c>
      <c r="AF324" s="486">
        <v>0</v>
      </c>
      <c r="AG324" s="486">
        <v>0</v>
      </c>
      <c r="AH324" s="487">
        <v>0</v>
      </c>
      <c r="AI324" s="486">
        <v>1.2562338898081208E-4</v>
      </c>
      <c r="AJ324" s="486">
        <v>0</v>
      </c>
      <c r="AK324" s="486">
        <v>0</v>
      </c>
      <c r="AL324" s="486">
        <v>0</v>
      </c>
      <c r="AM324" s="487">
        <v>0</v>
      </c>
      <c r="AN324" s="467">
        <v>3</v>
      </c>
      <c r="AO324" s="314">
        <f t="shared" si="150"/>
        <v>418.47</v>
      </c>
      <c r="AP324" s="306">
        <f t="shared" si="130"/>
        <v>0</v>
      </c>
      <c r="AQ324" s="306">
        <f t="shared" si="131"/>
        <v>0</v>
      </c>
      <c r="AR324" s="306">
        <f t="shared" si="132"/>
        <v>0</v>
      </c>
      <c r="AS324" s="307">
        <f t="shared" si="133"/>
        <v>0</v>
      </c>
      <c r="AT324" s="488">
        <f t="shared" si="151"/>
        <v>307.53958196754422</v>
      </c>
      <c r="AU324" s="488">
        <f t="shared" si="134"/>
        <v>0</v>
      </c>
      <c r="AV324" s="488">
        <f t="shared" si="135"/>
        <v>0</v>
      </c>
      <c r="AW324" s="488">
        <f t="shared" si="136"/>
        <v>0</v>
      </c>
      <c r="AX324" s="489">
        <f t="shared" si="137"/>
        <v>0</v>
      </c>
      <c r="AY324" s="501">
        <v>-0.61151527760018876</v>
      </c>
      <c r="AZ324" s="502">
        <v>0</v>
      </c>
      <c r="BA324" s="502">
        <v>0</v>
      </c>
      <c r="BB324" s="502">
        <v>0</v>
      </c>
      <c r="BC324" s="503">
        <v>0</v>
      </c>
      <c r="BD324" s="490">
        <f t="shared" si="152"/>
        <v>41.12181183014232</v>
      </c>
      <c r="BE324" s="491">
        <f t="shared" si="138"/>
        <v>0</v>
      </c>
      <c r="BF324" s="491">
        <f t="shared" si="139"/>
        <v>0</v>
      </c>
      <c r="BG324" s="491">
        <f t="shared" si="140"/>
        <v>0</v>
      </c>
      <c r="BH324" s="492">
        <f t="shared" si="141"/>
        <v>0</v>
      </c>
      <c r="BI324" s="501">
        <v>-2.0763780339769915</v>
      </c>
      <c r="BJ324" s="502">
        <v>0</v>
      </c>
      <c r="BK324" s="502">
        <v>0</v>
      </c>
      <c r="BL324" s="502">
        <v>0</v>
      </c>
      <c r="BM324" s="503">
        <v>0</v>
      </c>
      <c r="BN324" s="490">
        <v>15.969460689608795</v>
      </c>
      <c r="BO324" s="491">
        <v>0</v>
      </c>
      <c r="BP324" s="491">
        <v>0</v>
      </c>
      <c r="BQ324" s="491">
        <v>0</v>
      </c>
      <c r="BR324" s="492">
        <v>0</v>
      </c>
      <c r="BS324" s="490">
        <v>6.1084290911801702</v>
      </c>
      <c r="BT324" s="491">
        <v>0</v>
      </c>
      <c r="BU324" s="491">
        <v>0</v>
      </c>
      <c r="BV324" s="491">
        <v>0</v>
      </c>
      <c r="BW324" s="492">
        <v>0</v>
      </c>
      <c r="BX324" s="490">
        <v>26.583779218787345</v>
      </c>
      <c r="BY324" s="491">
        <v>0</v>
      </c>
      <c r="BZ324" s="491">
        <v>0</v>
      </c>
      <c r="CA324" s="491">
        <v>0</v>
      </c>
      <c r="CB324" s="492">
        <v>0</v>
      </c>
      <c r="CC324" s="490">
        <v>26.192526862428117</v>
      </c>
      <c r="CD324" s="491">
        <v>0</v>
      </c>
      <c r="CE324" s="491">
        <v>0</v>
      </c>
      <c r="CF324" s="491">
        <v>0</v>
      </c>
      <c r="CG324" s="492">
        <v>0</v>
      </c>
      <c r="CH324" s="490">
        <v>13.142247255700536</v>
      </c>
      <c r="CI324" s="491">
        <v>0</v>
      </c>
      <c r="CJ324" s="491">
        <v>0</v>
      </c>
      <c r="CK324" s="491">
        <v>0</v>
      </c>
      <c r="CL324" s="492">
        <v>0</v>
      </c>
      <c r="CM324" s="490">
        <v>-15.499943603814291</v>
      </c>
      <c r="CN324" s="491">
        <v>0</v>
      </c>
      <c r="CO324" s="491">
        <v>0</v>
      </c>
      <c r="CP324" s="491">
        <v>0</v>
      </c>
      <c r="CQ324" s="492">
        <v>0</v>
      </c>
      <c r="CS324" s="506">
        <f t="shared" si="153"/>
        <v>6.3526129038610518E-2</v>
      </c>
      <c r="CT324" s="506" t="str">
        <f t="shared" si="156"/>
        <v>-</v>
      </c>
      <c r="CU324" s="506" t="str">
        <f t="shared" si="157"/>
        <v>-</v>
      </c>
      <c r="CV324" s="506" t="str">
        <f t="shared" si="158"/>
        <v>-</v>
      </c>
      <c r="CW324" s="506" t="str">
        <f t="shared" si="159"/>
        <v>-</v>
      </c>
      <c r="CX324" s="506">
        <f t="shared" si="154"/>
        <v>6.2591169886558454E-2</v>
      </c>
      <c r="CY324" s="506" t="str">
        <f t="shared" si="142"/>
        <v>-</v>
      </c>
      <c r="CZ324" s="506" t="str">
        <f t="shared" si="143"/>
        <v>-</v>
      </c>
      <c r="DA324" s="506" t="str">
        <f t="shared" si="144"/>
        <v>-</v>
      </c>
      <c r="DB324" s="506" t="str">
        <f t="shared" si="145"/>
        <v>-</v>
      </c>
      <c r="DC324" s="506">
        <f t="shared" si="155"/>
        <v>3.1405470537196299E-2</v>
      </c>
      <c r="DD324" s="506" t="str">
        <f t="shared" si="146"/>
        <v>-</v>
      </c>
      <c r="DE324" s="506" t="str">
        <f t="shared" si="147"/>
        <v>-</v>
      </c>
      <c r="DF324" s="506" t="str">
        <f t="shared" si="148"/>
        <v>-</v>
      </c>
      <c r="DG324" s="506" t="str">
        <f t="shared" si="149"/>
        <v>-</v>
      </c>
    </row>
    <row r="325" spans="1:111">
      <c r="A325" s="467">
        <v>5</v>
      </c>
      <c r="B325" s="467" t="s">
        <v>8032</v>
      </c>
      <c r="C325" s="467" t="e">
        <v>#N/A</v>
      </c>
      <c r="F325" s="467" t="s">
        <v>2359</v>
      </c>
      <c r="G325" s="467" t="s">
        <v>7999</v>
      </c>
      <c r="H325" s="467" t="s">
        <v>8006</v>
      </c>
      <c r="I325" s="467">
        <v>202302</v>
      </c>
      <c r="J325" s="467" t="s">
        <v>8007</v>
      </c>
      <c r="K325" s="467" t="s">
        <v>8008</v>
      </c>
      <c r="L325" s="467" t="s">
        <v>1951</v>
      </c>
      <c r="M325" s="467" t="s">
        <v>2143</v>
      </c>
      <c r="N325" s="467" t="s">
        <v>8009</v>
      </c>
      <c r="O325" s="469">
        <v>894.07499999999993</v>
      </c>
      <c r="P325" s="468">
        <v>0</v>
      </c>
      <c r="Q325" s="468">
        <v>0</v>
      </c>
      <c r="R325" s="468">
        <v>0</v>
      </c>
      <c r="S325" s="470">
        <v>0</v>
      </c>
      <c r="T325" s="493">
        <v>0.84739518376709067</v>
      </c>
      <c r="U325" s="486">
        <v>0</v>
      </c>
      <c r="V325" s="486">
        <v>0</v>
      </c>
      <c r="W325" s="486">
        <v>0</v>
      </c>
      <c r="X325" s="487">
        <v>0</v>
      </c>
      <c r="Y325" s="493">
        <v>6.4369431453376175E-2</v>
      </c>
      <c r="Z325" s="486">
        <v>0</v>
      </c>
      <c r="AA325" s="486">
        <v>0</v>
      </c>
      <c r="AB325" s="486">
        <v>0</v>
      </c>
      <c r="AC325" s="487">
        <v>0</v>
      </c>
      <c r="AD325" s="486">
        <v>1.9654685469334927E-2</v>
      </c>
      <c r="AE325" s="486">
        <v>0</v>
      </c>
      <c r="AF325" s="486">
        <v>0</v>
      </c>
      <c r="AG325" s="486">
        <v>0</v>
      </c>
      <c r="AH325" s="487">
        <v>0</v>
      </c>
      <c r="AI325" s="486">
        <v>1.3036846750654583E-4</v>
      </c>
      <c r="AJ325" s="486">
        <v>0</v>
      </c>
      <c r="AK325" s="486">
        <v>0</v>
      </c>
      <c r="AL325" s="486">
        <v>0</v>
      </c>
      <c r="AM325" s="487">
        <v>0</v>
      </c>
      <c r="AN325" s="467">
        <v>0</v>
      </c>
      <c r="AO325" s="314">
        <f t="shared" si="150"/>
        <v>894.07499999999993</v>
      </c>
      <c r="AP325" s="306">
        <f t="shared" si="130"/>
        <v>0</v>
      </c>
      <c r="AQ325" s="306">
        <f t="shared" si="131"/>
        <v>0</v>
      </c>
      <c r="AR325" s="306">
        <f t="shared" si="132"/>
        <v>0</v>
      </c>
      <c r="AS325" s="307">
        <f t="shared" si="133"/>
        <v>0</v>
      </c>
      <c r="AT325" s="488">
        <f t="shared" si="151"/>
        <v>757.63484892656152</v>
      </c>
      <c r="AU325" s="488">
        <f t="shared" si="134"/>
        <v>0</v>
      </c>
      <c r="AV325" s="488">
        <f t="shared" si="135"/>
        <v>0</v>
      </c>
      <c r="AW325" s="488">
        <f t="shared" si="136"/>
        <v>0</v>
      </c>
      <c r="AX325" s="489">
        <f t="shared" si="137"/>
        <v>0</v>
      </c>
      <c r="AY325" s="501">
        <v>-1.5064899353664258</v>
      </c>
      <c r="AZ325" s="502">
        <v>0</v>
      </c>
      <c r="BA325" s="502">
        <v>0</v>
      </c>
      <c r="BB325" s="502">
        <v>0</v>
      </c>
      <c r="BC325" s="503">
        <v>0</v>
      </c>
      <c r="BD325" s="490">
        <f t="shared" si="152"/>
        <v>57.551099426677297</v>
      </c>
      <c r="BE325" s="491">
        <f t="shared" si="138"/>
        <v>0</v>
      </c>
      <c r="BF325" s="491">
        <f t="shared" si="139"/>
        <v>0</v>
      </c>
      <c r="BG325" s="491">
        <f t="shared" si="140"/>
        <v>0</v>
      </c>
      <c r="BH325" s="492">
        <f t="shared" si="141"/>
        <v>0</v>
      </c>
      <c r="BI325" s="501">
        <v>-2.9059478014824864</v>
      </c>
      <c r="BJ325" s="502">
        <v>0</v>
      </c>
      <c r="BK325" s="502">
        <v>0</v>
      </c>
      <c r="BL325" s="502">
        <v>0</v>
      </c>
      <c r="BM325" s="503">
        <v>0</v>
      </c>
      <c r="BN325" s="490">
        <v>0</v>
      </c>
      <c r="BO325" s="491">
        <v>0</v>
      </c>
      <c r="BP325" s="491">
        <v>0</v>
      </c>
      <c r="BQ325" s="491">
        <v>0</v>
      </c>
      <c r="BR325" s="492">
        <v>0</v>
      </c>
      <c r="BS325" s="490">
        <v>0</v>
      </c>
      <c r="BT325" s="491">
        <v>0</v>
      </c>
      <c r="BU325" s="491">
        <v>0</v>
      </c>
      <c r="BV325" s="491">
        <v>0</v>
      </c>
      <c r="BW325" s="492">
        <v>0</v>
      </c>
      <c r="BX325" s="490">
        <v>56.797123820195694</v>
      </c>
      <c r="BY325" s="491">
        <v>0</v>
      </c>
      <c r="BZ325" s="491">
        <v>0</v>
      </c>
      <c r="CA325" s="491">
        <v>0</v>
      </c>
      <c r="CB325" s="492">
        <v>0</v>
      </c>
      <c r="CC325" s="490">
        <v>55.961200216324748</v>
      </c>
      <c r="CD325" s="491">
        <v>0</v>
      </c>
      <c r="CE325" s="491">
        <v>0</v>
      </c>
      <c r="CF325" s="491">
        <v>0</v>
      </c>
      <c r="CG325" s="492">
        <v>0</v>
      </c>
      <c r="CH325" s="490">
        <v>28.078846070543779</v>
      </c>
      <c r="CI325" s="491">
        <v>0</v>
      </c>
      <c r="CJ325" s="491">
        <v>0</v>
      </c>
      <c r="CK325" s="491">
        <v>0</v>
      </c>
      <c r="CL325" s="492">
        <v>0</v>
      </c>
      <c r="CM325" s="490">
        <v>-57.535680723454192</v>
      </c>
      <c r="CN325" s="491">
        <v>0</v>
      </c>
      <c r="CO325" s="491">
        <v>0</v>
      </c>
      <c r="CP325" s="491">
        <v>0</v>
      </c>
      <c r="CQ325" s="492">
        <v>0</v>
      </c>
      <c r="CS325" s="506">
        <f t="shared" si="153"/>
        <v>6.3526129038610518E-2</v>
      </c>
      <c r="CT325" s="506" t="str">
        <f t="shared" si="156"/>
        <v>-</v>
      </c>
      <c r="CU325" s="506" t="str">
        <f t="shared" si="157"/>
        <v>-</v>
      </c>
      <c r="CV325" s="506" t="str">
        <f t="shared" si="158"/>
        <v>-</v>
      </c>
      <c r="CW325" s="506" t="str">
        <f t="shared" si="159"/>
        <v>-</v>
      </c>
      <c r="CX325" s="506">
        <f t="shared" si="154"/>
        <v>6.2591169886558454E-2</v>
      </c>
      <c r="CY325" s="506" t="str">
        <f t="shared" si="142"/>
        <v>-</v>
      </c>
      <c r="CZ325" s="506" t="str">
        <f t="shared" si="143"/>
        <v>-</v>
      </c>
      <c r="DA325" s="506" t="str">
        <f t="shared" si="144"/>
        <v>-</v>
      </c>
      <c r="DB325" s="506" t="str">
        <f t="shared" si="145"/>
        <v>-</v>
      </c>
      <c r="DC325" s="506">
        <f t="shared" si="155"/>
        <v>3.1405470537196299E-2</v>
      </c>
      <c r="DD325" s="506" t="str">
        <f t="shared" si="146"/>
        <v>-</v>
      </c>
      <c r="DE325" s="506" t="str">
        <f t="shared" si="147"/>
        <v>-</v>
      </c>
      <c r="DF325" s="506" t="str">
        <f t="shared" si="148"/>
        <v>-</v>
      </c>
      <c r="DG325" s="506" t="str">
        <f t="shared" si="149"/>
        <v>-</v>
      </c>
    </row>
    <row r="326" spans="1:111">
      <c r="A326" s="467">
        <v>5</v>
      </c>
      <c r="B326" s="467" t="s">
        <v>8033</v>
      </c>
      <c r="C326" s="467" t="e">
        <v>#N/A</v>
      </c>
      <c r="F326" s="467" t="s">
        <v>2405</v>
      </c>
      <c r="G326" s="467" t="s">
        <v>7999</v>
      </c>
      <c r="H326" s="467" t="s">
        <v>8006</v>
      </c>
      <c r="I326" s="467">
        <v>202302</v>
      </c>
      <c r="J326" s="467" t="s">
        <v>8007</v>
      </c>
      <c r="K326" s="467" t="s">
        <v>8008</v>
      </c>
      <c r="L326" s="467" t="s">
        <v>2181</v>
      </c>
      <c r="M326" s="467" t="s">
        <v>8034</v>
      </c>
      <c r="N326" s="467" t="s">
        <v>8009</v>
      </c>
      <c r="O326" s="469">
        <v>211.24999999999997</v>
      </c>
      <c r="P326" s="468">
        <v>0</v>
      </c>
      <c r="Q326" s="468">
        <v>0</v>
      </c>
      <c r="R326" s="468">
        <v>0</v>
      </c>
      <c r="S326" s="470">
        <v>0</v>
      </c>
      <c r="T326" s="493">
        <v>0.64152020387852049</v>
      </c>
      <c r="U326" s="486">
        <v>0</v>
      </c>
      <c r="V326" s="486">
        <v>0</v>
      </c>
      <c r="W326" s="486">
        <v>0</v>
      </c>
      <c r="X326" s="487">
        <v>0</v>
      </c>
      <c r="Y326" s="493">
        <v>0.2031722108728479</v>
      </c>
      <c r="Z326" s="486">
        <v>0</v>
      </c>
      <c r="AA326" s="486">
        <v>0</v>
      </c>
      <c r="AB326" s="486">
        <v>0</v>
      </c>
      <c r="AC326" s="487">
        <v>0</v>
      </c>
      <c r="AD326" s="486">
        <v>3.5910984362160156E-2</v>
      </c>
      <c r="AE326" s="486">
        <v>0</v>
      </c>
      <c r="AF326" s="486">
        <v>0</v>
      </c>
      <c r="AG326" s="486">
        <v>0</v>
      </c>
      <c r="AH326" s="487">
        <v>0</v>
      </c>
      <c r="AI326" s="486">
        <v>4.5916373618327476E-2</v>
      </c>
      <c r="AJ326" s="486">
        <v>0</v>
      </c>
      <c r="AK326" s="486">
        <v>0</v>
      </c>
      <c r="AL326" s="486">
        <v>0</v>
      </c>
      <c r="AM326" s="487">
        <v>0</v>
      </c>
      <c r="AN326" s="467">
        <v>3</v>
      </c>
      <c r="AO326" s="314">
        <f t="shared" si="150"/>
        <v>211.24999999999997</v>
      </c>
      <c r="AP326" s="306">
        <f t="shared" si="130"/>
        <v>0</v>
      </c>
      <c r="AQ326" s="306">
        <f t="shared" si="131"/>
        <v>0</v>
      </c>
      <c r="AR326" s="306">
        <f t="shared" si="132"/>
        <v>0</v>
      </c>
      <c r="AS326" s="307">
        <f t="shared" si="133"/>
        <v>0</v>
      </c>
      <c r="AT326" s="488">
        <f t="shared" si="151"/>
        <v>135.52114306933743</v>
      </c>
      <c r="AU326" s="488">
        <f t="shared" si="134"/>
        <v>0</v>
      </c>
      <c r="AV326" s="488">
        <f t="shared" si="135"/>
        <v>0</v>
      </c>
      <c r="AW326" s="488">
        <f t="shared" si="136"/>
        <v>0</v>
      </c>
      <c r="AX326" s="489">
        <f t="shared" si="137"/>
        <v>0</v>
      </c>
      <c r="AY326" s="501">
        <v>-0.26947181528485881</v>
      </c>
      <c r="AZ326" s="502">
        <v>0</v>
      </c>
      <c r="BA326" s="502">
        <v>0</v>
      </c>
      <c r="BB326" s="502">
        <v>0</v>
      </c>
      <c r="BC326" s="503">
        <v>0</v>
      </c>
      <c r="BD326" s="490">
        <f t="shared" si="152"/>
        <v>42.920129546889115</v>
      </c>
      <c r="BE326" s="491">
        <f t="shared" si="138"/>
        <v>0</v>
      </c>
      <c r="BF326" s="491">
        <f t="shared" si="139"/>
        <v>0</v>
      </c>
      <c r="BG326" s="491">
        <f t="shared" si="140"/>
        <v>0</v>
      </c>
      <c r="BH326" s="492">
        <f t="shared" si="141"/>
        <v>0</v>
      </c>
      <c r="BI326" s="501">
        <v>-2.1671811197113535</v>
      </c>
      <c r="BJ326" s="502">
        <v>0</v>
      </c>
      <c r="BK326" s="502">
        <v>0</v>
      </c>
      <c r="BL326" s="502">
        <v>0</v>
      </c>
      <c r="BM326" s="503">
        <v>0</v>
      </c>
      <c r="BN326" s="490">
        <v>7.5861954465063324</v>
      </c>
      <c r="BO326" s="491">
        <v>0</v>
      </c>
      <c r="BP326" s="491">
        <v>0</v>
      </c>
      <c r="BQ326" s="491">
        <v>0</v>
      </c>
      <c r="BR326" s="492">
        <v>0</v>
      </c>
      <c r="BS326" s="490">
        <v>2.9017721924053905</v>
      </c>
      <c r="BT326" s="491">
        <v>0</v>
      </c>
      <c r="BU326" s="491">
        <v>0</v>
      </c>
      <c r="BV326" s="491">
        <v>0</v>
      </c>
      <c r="BW326" s="492">
        <v>0</v>
      </c>
      <c r="BX326" s="490">
        <v>13.419894759406471</v>
      </c>
      <c r="BY326" s="491">
        <v>0</v>
      </c>
      <c r="BZ326" s="491">
        <v>0</v>
      </c>
      <c r="CA326" s="491">
        <v>0</v>
      </c>
      <c r="CB326" s="492">
        <v>0</v>
      </c>
      <c r="CC326" s="490">
        <v>13.222384638535473</v>
      </c>
      <c r="CD326" s="491">
        <v>0</v>
      </c>
      <c r="CE326" s="491">
        <v>0</v>
      </c>
      <c r="CF326" s="491">
        <v>0</v>
      </c>
      <c r="CG326" s="492">
        <v>0</v>
      </c>
      <c r="CH326" s="490">
        <v>6.6344056509827185</v>
      </c>
      <c r="CI326" s="491">
        <v>0</v>
      </c>
      <c r="CJ326" s="491">
        <v>0</v>
      </c>
      <c r="CK326" s="491">
        <v>0</v>
      </c>
      <c r="CL326" s="492">
        <v>0</v>
      </c>
      <c r="CM326" s="490">
        <v>-8.5192723690667442</v>
      </c>
      <c r="CN326" s="491">
        <v>0</v>
      </c>
      <c r="CO326" s="491">
        <v>0</v>
      </c>
      <c r="CP326" s="491">
        <v>0</v>
      </c>
      <c r="CQ326" s="492">
        <v>0</v>
      </c>
      <c r="CS326" s="506">
        <f t="shared" si="153"/>
        <v>6.3526129038610518E-2</v>
      </c>
      <c r="CT326" s="506" t="str">
        <f t="shared" si="156"/>
        <v>-</v>
      </c>
      <c r="CU326" s="506" t="str">
        <f t="shared" si="157"/>
        <v>-</v>
      </c>
      <c r="CV326" s="506" t="str">
        <f t="shared" si="158"/>
        <v>-</v>
      </c>
      <c r="CW326" s="506" t="str">
        <f t="shared" si="159"/>
        <v>-</v>
      </c>
      <c r="CX326" s="506">
        <f t="shared" si="154"/>
        <v>6.2591169886558468E-2</v>
      </c>
      <c r="CY326" s="506" t="str">
        <f t="shared" si="142"/>
        <v>-</v>
      </c>
      <c r="CZ326" s="506" t="str">
        <f t="shared" si="143"/>
        <v>-</v>
      </c>
      <c r="DA326" s="506" t="str">
        <f t="shared" si="144"/>
        <v>-</v>
      </c>
      <c r="DB326" s="506" t="str">
        <f t="shared" si="145"/>
        <v>-</v>
      </c>
      <c r="DC326" s="506">
        <f t="shared" si="155"/>
        <v>3.1405470537196306E-2</v>
      </c>
      <c r="DD326" s="506" t="str">
        <f t="shared" si="146"/>
        <v>-</v>
      </c>
      <c r="DE326" s="506" t="str">
        <f t="shared" si="147"/>
        <v>-</v>
      </c>
      <c r="DF326" s="506" t="str">
        <f t="shared" si="148"/>
        <v>-</v>
      </c>
      <c r="DG326" s="506" t="str">
        <f t="shared" si="149"/>
        <v>-</v>
      </c>
    </row>
    <row r="327" spans="1:111">
      <c r="A327" s="467">
        <v>5</v>
      </c>
      <c r="B327" s="467" t="s">
        <v>8035</v>
      </c>
      <c r="C327" s="467" t="e">
        <v>#N/A</v>
      </c>
      <c r="F327" s="467" t="s">
        <v>2359</v>
      </c>
      <c r="G327" s="467" t="s">
        <v>7999</v>
      </c>
      <c r="H327" s="467" t="s">
        <v>8006</v>
      </c>
      <c r="I327" s="467">
        <v>202302</v>
      </c>
      <c r="J327" s="467" t="s">
        <v>8007</v>
      </c>
      <c r="K327" s="467" t="s">
        <v>8008</v>
      </c>
      <c r="L327" s="467" t="s">
        <v>1951</v>
      </c>
      <c r="M327" s="467" t="s">
        <v>2143</v>
      </c>
      <c r="N327" s="467" t="s">
        <v>8009</v>
      </c>
      <c r="O327" s="469">
        <v>-9.448133333333332E-2</v>
      </c>
      <c r="P327" s="468">
        <v>0</v>
      </c>
      <c r="Q327" s="468">
        <v>0</v>
      </c>
      <c r="R327" s="468">
        <v>0</v>
      </c>
      <c r="S327" s="470">
        <v>0</v>
      </c>
      <c r="T327" s="493">
        <v>0</v>
      </c>
      <c r="U327" s="486">
        <v>0</v>
      </c>
      <c r="V327" s="486">
        <v>0</v>
      </c>
      <c r="W327" s="486">
        <v>0</v>
      </c>
      <c r="X327" s="487">
        <v>0</v>
      </c>
      <c r="Y327" s="493">
        <v>0</v>
      </c>
      <c r="Z327" s="486">
        <v>0</v>
      </c>
      <c r="AA327" s="486">
        <v>0</v>
      </c>
      <c r="AB327" s="486">
        <v>0</v>
      </c>
      <c r="AC327" s="487">
        <v>0</v>
      </c>
      <c r="AD327" s="486">
        <v>0</v>
      </c>
      <c r="AE327" s="486">
        <v>0</v>
      </c>
      <c r="AF327" s="486">
        <v>0</v>
      </c>
      <c r="AG327" s="486">
        <v>0</v>
      </c>
      <c r="AH327" s="487">
        <v>0</v>
      </c>
      <c r="AI327" s="486">
        <v>0</v>
      </c>
      <c r="AJ327" s="486">
        <v>0</v>
      </c>
      <c r="AK327" s="486">
        <v>0</v>
      </c>
      <c r="AL327" s="486">
        <v>0</v>
      </c>
      <c r="AM327" s="487">
        <v>0</v>
      </c>
      <c r="AN327" s="467">
        <v>0</v>
      </c>
      <c r="AO327" s="314">
        <f t="shared" si="150"/>
        <v>-9.448133333333332E-2</v>
      </c>
      <c r="AP327" s="306">
        <f t="shared" si="130"/>
        <v>0</v>
      </c>
      <c r="AQ327" s="306">
        <f t="shared" si="131"/>
        <v>0</v>
      </c>
      <c r="AR327" s="306">
        <f t="shared" si="132"/>
        <v>0</v>
      </c>
      <c r="AS327" s="307">
        <f t="shared" si="133"/>
        <v>0</v>
      </c>
      <c r="AT327" s="488">
        <f t="shared" si="151"/>
        <v>0</v>
      </c>
      <c r="AU327" s="488">
        <f t="shared" si="134"/>
        <v>0</v>
      </c>
      <c r="AV327" s="488">
        <f t="shared" si="135"/>
        <v>0</v>
      </c>
      <c r="AW327" s="488">
        <f t="shared" si="136"/>
        <v>0</v>
      </c>
      <c r="AX327" s="489">
        <f t="shared" si="137"/>
        <v>0</v>
      </c>
      <c r="AY327" s="501">
        <v>0</v>
      </c>
      <c r="AZ327" s="502">
        <v>0</v>
      </c>
      <c r="BA327" s="502">
        <v>0</v>
      </c>
      <c r="BB327" s="502">
        <v>0</v>
      </c>
      <c r="BC327" s="503">
        <v>0</v>
      </c>
      <c r="BD327" s="490">
        <f t="shared" si="152"/>
        <v>0</v>
      </c>
      <c r="BE327" s="491">
        <f t="shared" si="138"/>
        <v>0</v>
      </c>
      <c r="BF327" s="491">
        <f t="shared" si="139"/>
        <v>0</v>
      </c>
      <c r="BG327" s="491">
        <f t="shared" si="140"/>
        <v>0</v>
      </c>
      <c r="BH327" s="492">
        <f t="shared" si="141"/>
        <v>0</v>
      </c>
      <c r="BI327" s="501">
        <v>0</v>
      </c>
      <c r="BJ327" s="502">
        <v>0</v>
      </c>
      <c r="BK327" s="502">
        <v>0</v>
      </c>
      <c r="BL327" s="502">
        <v>0</v>
      </c>
      <c r="BM327" s="503">
        <v>0</v>
      </c>
      <c r="BN327" s="490">
        <v>0</v>
      </c>
      <c r="BO327" s="491">
        <v>0</v>
      </c>
      <c r="BP327" s="491">
        <v>0</v>
      </c>
      <c r="BQ327" s="491">
        <v>0</v>
      </c>
      <c r="BR327" s="492">
        <v>0</v>
      </c>
      <c r="BS327" s="490">
        <v>0</v>
      </c>
      <c r="BT327" s="491">
        <v>0</v>
      </c>
      <c r="BU327" s="491">
        <v>0</v>
      </c>
      <c r="BV327" s="491">
        <v>0</v>
      </c>
      <c r="BW327" s="492">
        <v>0</v>
      </c>
      <c r="BX327" s="490">
        <v>-6.002033373073307E-3</v>
      </c>
      <c r="BY327" s="491">
        <v>0</v>
      </c>
      <c r="BZ327" s="491">
        <v>0</v>
      </c>
      <c r="CA327" s="491">
        <v>0</v>
      </c>
      <c r="CB327" s="492">
        <v>0</v>
      </c>
      <c r="CC327" s="490">
        <v>-5.9136971857752249E-3</v>
      </c>
      <c r="CD327" s="491">
        <v>0</v>
      </c>
      <c r="CE327" s="491">
        <v>0</v>
      </c>
      <c r="CF327" s="491">
        <v>0</v>
      </c>
      <c r="CG327" s="492">
        <v>0</v>
      </c>
      <c r="CH327" s="490">
        <v>-2.9672307303150228E-3</v>
      </c>
      <c r="CI327" s="491">
        <v>0</v>
      </c>
      <c r="CJ327" s="491">
        <v>0</v>
      </c>
      <c r="CK327" s="491">
        <v>0</v>
      </c>
      <c r="CL327" s="492">
        <v>0</v>
      </c>
      <c r="CM327" s="490">
        <v>-7.9598372044169766E-2</v>
      </c>
      <c r="CN327" s="491">
        <v>0</v>
      </c>
      <c r="CO327" s="491">
        <v>0</v>
      </c>
      <c r="CP327" s="491">
        <v>0</v>
      </c>
      <c r="CQ327" s="492">
        <v>0</v>
      </c>
      <c r="CS327" s="506">
        <f t="shared" si="153"/>
        <v>6.3526129038610532E-2</v>
      </c>
      <c r="CT327" s="506" t="str">
        <f t="shared" si="156"/>
        <v>-</v>
      </c>
      <c r="CU327" s="506" t="str">
        <f t="shared" si="157"/>
        <v>-</v>
      </c>
      <c r="CV327" s="506" t="str">
        <f t="shared" si="158"/>
        <v>-</v>
      </c>
      <c r="CW327" s="506" t="str">
        <f t="shared" si="159"/>
        <v>-</v>
      </c>
      <c r="CX327" s="506">
        <f t="shared" si="154"/>
        <v>6.2591169886558468E-2</v>
      </c>
      <c r="CY327" s="506" t="str">
        <f t="shared" si="142"/>
        <v>-</v>
      </c>
      <c r="CZ327" s="506" t="str">
        <f t="shared" si="143"/>
        <v>-</v>
      </c>
      <c r="DA327" s="506" t="str">
        <f t="shared" si="144"/>
        <v>-</v>
      </c>
      <c r="DB327" s="506" t="str">
        <f t="shared" si="145"/>
        <v>-</v>
      </c>
      <c r="DC327" s="506">
        <f t="shared" si="155"/>
        <v>3.1405470537196306E-2</v>
      </c>
      <c r="DD327" s="506" t="str">
        <f t="shared" si="146"/>
        <v>-</v>
      </c>
      <c r="DE327" s="506" t="str">
        <f t="shared" si="147"/>
        <v>-</v>
      </c>
      <c r="DF327" s="506" t="str">
        <f t="shared" si="148"/>
        <v>-</v>
      </c>
      <c r="DG327" s="506" t="str">
        <f t="shared" si="149"/>
        <v>-</v>
      </c>
    </row>
    <row r="328" spans="1:111">
      <c r="A328" s="467">
        <v>5</v>
      </c>
      <c r="B328" s="467" t="s">
        <v>8036</v>
      </c>
      <c r="C328" s="467" t="e">
        <v>#N/A</v>
      </c>
      <c r="F328" s="467" t="s">
        <v>2374</v>
      </c>
      <c r="G328" s="467" t="s">
        <v>7999</v>
      </c>
      <c r="H328" s="467" t="s">
        <v>8006</v>
      </c>
      <c r="I328" s="467">
        <v>202302</v>
      </c>
      <c r="J328" s="467" t="s">
        <v>8007</v>
      </c>
      <c r="K328" s="467" t="s">
        <v>8008</v>
      </c>
      <c r="L328" s="467" t="s">
        <v>1954</v>
      </c>
      <c r="M328" s="467" t="s">
        <v>2083</v>
      </c>
      <c r="N328" s="467" t="s">
        <v>8009</v>
      </c>
      <c r="O328" s="469">
        <v>-1.0352499999999999E-3</v>
      </c>
      <c r="P328" s="468">
        <v>0</v>
      </c>
      <c r="Q328" s="468">
        <v>0</v>
      </c>
      <c r="R328" s="468">
        <v>0</v>
      </c>
      <c r="S328" s="470">
        <v>0</v>
      </c>
      <c r="T328" s="493">
        <v>0</v>
      </c>
      <c r="U328" s="486">
        <v>0</v>
      </c>
      <c r="V328" s="486">
        <v>0</v>
      </c>
      <c r="W328" s="486">
        <v>0</v>
      </c>
      <c r="X328" s="487">
        <v>0</v>
      </c>
      <c r="Y328" s="493">
        <v>0</v>
      </c>
      <c r="Z328" s="486">
        <v>0</v>
      </c>
      <c r="AA328" s="486">
        <v>0</v>
      </c>
      <c r="AB328" s="486">
        <v>0</v>
      </c>
      <c r="AC328" s="487">
        <v>0</v>
      </c>
      <c r="AD328" s="486">
        <v>0</v>
      </c>
      <c r="AE328" s="486">
        <v>0</v>
      </c>
      <c r="AF328" s="486">
        <v>0</v>
      </c>
      <c r="AG328" s="486">
        <v>0</v>
      </c>
      <c r="AH328" s="487">
        <v>0</v>
      </c>
      <c r="AI328" s="486">
        <v>0</v>
      </c>
      <c r="AJ328" s="486">
        <v>0</v>
      </c>
      <c r="AK328" s="486">
        <v>0</v>
      </c>
      <c r="AL328" s="486">
        <v>0</v>
      </c>
      <c r="AM328" s="487">
        <v>0</v>
      </c>
      <c r="AN328" s="467">
        <v>0</v>
      </c>
      <c r="AO328" s="314">
        <f t="shared" si="150"/>
        <v>-1.0352499999999999E-3</v>
      </c>
      <c r="AP328" s="306">
        <f t="shared" ref="AP328:AP391" si="160">P328</f>
        <v>0</v>
      </c>
      <c r="AQ328" s="306">
        <f t="shared" ref="AQ328:AQ391" si="161">Q328</f>
        <v>0</v>
      </c>
      <c r="AR328" s="306">
        <f t="shared" ref="AR328:AR391" si="162">R328</f>
        <v>0</v>
      </c>
      <c r="AS328" s="307">
        <f t="shared" ref="AS328:AS391" si="163">S328</f>
        <v>0</v>
      </c>
      <c r="AT328" s="488">
        <f t="shared" si="151"/>
        <v>0</v>
      </c>
      <c r="AU328" s="488">
        <f t="shared" ref="AU328:AU391" si="164">AP328*U328</f>
        <v>0</v>
      </c>
      <c r="AV328" s="488">
        <f t="shared" ref="AV328:AV391" si="165">AQ328*V328</f>
        <v>0</v>
      </c>
      <c r="AW328" s="488">
        <f t="shared" ref="AW328:AW391" si="166">AR328*W328</f>
        <v>0</v>
      </c>
      <c r="AX328" s="489">
        <f t="shared" ref="AX328:AX391" si="167">AS328*X328</f>
        <v>0</v>
      </c>
      <c r="AY328" s="501">
        <v>0</v>
      </c>
      <c r="AZ328" s="502">
        <v>0</v>
      </c>
      <c r="BA328" s="502">
        <v>0</v>
      </c>
      <c r="BB328" s="502">
        <v>0</v>
      </c>
      <c r="BC328" s="503">
        <v>0</v>
      </c>
      <c r="BD328" s="490">
        <f t="shared" si="152"/>
        <v>0</v>
      </c>
      <c r="BE328" s="491">
        <f t="shared" ref="BE328:BE391" si="168">AP328*Z328</f>
        <v>0</v>
      </c>
      <c r="BF328" s="491">
        <f t="shared" ref="BF328:BF391" si="169">AQ328*AA328</f>
        <v>0</v>
      </c>
      <c r="BG328" s="491">
        <f t="shared" ref="BG328:BG391" si="170">AR328*AB328</f>
        <v>0</v>
      </c>
      <c r="BH328" s="492">
        <f t="shared" ref="BH328:BH391" si="171">AS328*AC328</f>
        <v>0</v>
      </c>
      <c r="BI328" s="501">
        <v>0</v>
      </c>
      <c r="BJ328" s="502">
        <v>0</v>
      </c>
      <c r="BK328" s="502">
        <v>0</v>
      </c>
      <c r="BL328" s="502">
        <v>0</v>
      </c>
      <c r="BM328" s="503">
        <v>0</v>
      </c>
      <c r="BN328" s="490">
        <v>0</v>
      </c>
      <c r="BO328" s="491">
        <v>0</v>
      </c>
      <c r="BP328" s="491">
        <v>0</v>
      </c>
      <c r="BQ328" s="491">
        <v>0</v>
      </c>
      <c r="BR328" s="492">
        <v>0</v>
      </c>
      <c r="BS328" s="490">
        <v>0</v>
      </c>
      <c r="BT328" s="491">
        <v>0</v>
      </c>
      <c r="BU328" s="491">
        <v>0</v>
      </c>
      <c r="BV328" s="491">
        <v>0</v>
      </c>
      <c r="BW328" s="492">
        <v>0</v>
      </c>
      <c r="BX328" s="490">
        <v>-6.5765425087221545E-5</v>
      </c>
      <c r="BY328" s="491">
        <v>0</v>
      </c>
      <c r="BZ328" s="491">
        <v>0</v>
      </c>
      <c r="CA328" s="491">
        <v>0</v>
      </c>
      <c r="CB328" s="492">
        <v>0</v>
      </c>
      <c r="CC328" s="490">
        <v>-6.4797508625059642E-5</v>
      </c>
      <c r="CD328" s="491">
        <v>0</v>
      </c>
      <c r="CE328" s="491">
        <v>0</v>
      </c>
      <c r="CF328" s="491">
        <v>0</v>
      </c>
      <c r="CG328" s="492">
        <v>0</v>
      </c>
      <c r="CH328" s="490">
        <v>-3.2512513373632467E-5</v>
      </c>
      <c r="CI328" s="491">
        <v>0</v>
      </c>
      <c r="CJ328" s="491">
        <v>0</v>
      </c>
      <c r="CK328" s="491">
        <v>0</v>
      </c>
      <c r="CL328" s="492">
        <v>0</v>
      </c>
      <c r="CM328" s="490">
        <v>-8.7217455291408624E-4</v>
      </c>
      <c r="CN328" s="491">
        <v>0</v>
      </c>
      <c r="CO328" s="491">
        <v>0</v>
      </c>
      <c r="CP328" s="491">
        <v>0</v>
      </c>
      <c r="CQ328" s="492">
        <v>0</v>
      </c>
      <c r="CS328" s="506">
        <f t="shared" si="153"/>
        <v>6.3526129038610532E-2</v>
      </c>
      <c r="CT328" s="506" t="str">
        <f t="shared" si="156"/>
        <v>-</v>
      </c>
      <c r="CU328" s="506" t="str">
        <f t="shared" si="157"/>
        <v>-</v>
      </c>
      <c r="CV328" s="506" t="str">
        <f t="shared" si="158"/>
        <v>-</v>
      </c>
      <c r="CW328" s="506" t="str">
        <f t="shared" si="159"/>
        <v>-</v>
      </c>
      <c r="CX328" s="506">
        <f t="shared" si="154"/>
        <v>6.2591169886558454E-2</v>
      </c>
      <c r="CY328" s="506" t="str">
        <f t="shared" ref="CY328:CY391" si="172">IFERROR(CD328/AP328,"-")</f>
        <v>-</v>
      </c>
      <c r="CZ328" s="506" t="str">
        <f t="shared" ref="CZ328:CZ391" si="173">IFERROR(CE328/AQ328,"-")</f>
        <v>-</v>
      </c>
      <c r="DA328" s="506" t="str">
        <f t="shared" ref="DA328:DA391" si="174">IFERROR(CF328/AR328,"-")</f>
        <v>-</v>
      </c>
      <c r="DB328" s="506" t="str">
        <f t="shared" ref="DB328:DB391" si="175">IFERROR(CG328/AS328,"-")</f>
        <v>-</v>
      </c>
      <c r="DC328" s="506">
        <f t="shared" si="155"/>
        <v>3.1405470537196299E-2</v>
      </c>
      <c r="DD328" s="506" t="str">
        <f t="shared" ref="DD328:DD391" si="176">IFERROR(CI328/AP328,"-")</f>
        <v>-</v>
      </c>
      <c r="DE328" s="506" t="str">
        <f t="shared" ref="DE328:DE391" si="177">IFERROR(CJ328/AQ328,"-")</f>
        <v>-</v>
      </c>
      <c r="DF328" s="506" t="str">
        <f t="shared" ref="DF328:DF391" si="178">IFERROR(CK328/AR328,"-")</f>
        <v>-</v>
      </c>
      <c r="DG328" s="506" t="str">
        <f t="shared" ref="DG328:DG391" si="179">IFERROR(CL328/AS328,"-")</f>
        <v>-</v>
      </c>
    </row>
    <row r="329" spans="1:111">
      <c r="A329" s="467">
        <v>5</v>
      </c>
      <c r="B329" s="467" t="s">
        <v>8037</v>
      </c>
      <c r="C329" s="467" t="e">
        <v>#N/A</v>
      </c>
      <c r="F329" s="467" t="s">
        <v>2408</v>
      </c>
      <c r="G329" s="467" t="s">
        <v>7999</v>
      </c>
      <c r="H329" s="467" t="s">
        <v>8006</v>
      </c>
      <c r="I329" s="467">
        <v>202302</v>
      </c>
      <c r="J329" s="467" t="s">
        <v>8007</v>
      </c>
      <c r="K329" s="467" t="s">
        <v>8008</v>
      </c>
      <c r="L329" s="467" t="s">
        <v>2004</v>
      </c>
      <c r="M329" s="467" t="s">
        <v>2127</v>
      </c>
      <c r="N329" s="467" t="s">
        <v>8009</v>
      </c>
      <c r="O329" s="469">
        <v>487.03796679999994</v>
      </c>
      <c r="P329" s="468">
        <v>0</v>
      </c>
      <c r="Q329" s="468">
        <v>0</v>
      </c>
      <c r="R329" s="468">
        <v>0</v>
      </c>
      <c r="S329" s="470">
        <v>0</v>
      </c>
      <c r="T329" s="493">
        <v>0.68569058275253492</v>
      </c>
      <c r="U329" s="486">
        <v>0</v>
      </c>
      <c r="V329" s="486">
        <v>0</v>
      </c>
      <c r="W329" s="486">
        <v>0</v>
      </c>
      <c r="X329" s="487">
        <v>0</v>
      </c>
      <c r="Y329" s="493">
        <v>6.3699439239833025E-2</v>
      </c>
      <c r="Z329" s="486">
        <v>0</v>
      </c>
      <c r="AA329" s="486">
        <v>0</v>
      </c>
      <c r="AB329" s="486">
        <v>0</v>
      </c>
      <c r="AC329" s="487">
        <v>0</v>
      </c>
      <c r="AD329" s="486">
        <v>2.7100374571198384E-2</v>
      </c>
      <c r="AE329" s="486">
        <v>0</v>
      </c>
      <c r="AF329" s="486">
        <v>0</v>
      </c>
      <c r="AG329" s="486">
        <v>0</v>
      </c>
      <c r="AH329" s="487">
        <v>0</v>
      </c>
      <c r="AI329" s="486">
        <v>0</v>
      </c>
      <c r="AJ329" s="486">
        <v>0</v>
      </c>
      <c r="AK329" s="486">
        <v>0</v>
      </c>
      <c r="AL329" s="486">
        <v>0</v>
      </c>
      <c r="AM329" s="487">
        <v>0</v>
      </c>
      <c r="AN329" s="467">
        <v>0</v>
      </c>
      <c r="AO329" s="314">
        <f t="shared" ref="AO329:AO392" si="180">O329</f>
        <v>487.03796679999994</v>
      </c>
      <c r="AP329" s="306">
        <f t="shared" si="160"/>
        <v>0</v>
      </c>
      <c r="AQ329" s="306">
        <f t="shared" si="161"/>
        <v>0</v>
      </c>
      <c r="AR329" s="306">
        <f t="shared" si="162"/>
        <v>0</v>
      </c>
      <c r="AS329" s="307">
        <f t="shared" si="163"/>
        <v>0</v>
      </c>
      <c r="AT329" s="488">
        <f t="shared" ref="AT329:AT392" si="181">AO329*T329</f>
        <v>333.95734727770173</v>
      </c>
      <c r="AU329" s="488">
        <f t="shared" si="164"/>
        <v>0</v>
      </c>
      <c r="AV329" s="488">
        <f t="shared" si="165"/>
        <v>0</v>
      </c>
      <c r="AW329" s="488">
        <f t="shared" si="166"/>
        <v>0</v>
      </c>
      <c r="AX329" s="489">
        <f t="shared" si="167"/>
        <v>0</v>
      </c>
      <c r="AY329" s="501">
        <v>-0.66404466904913229</v>
      </c>
      <c r="AZ329" s="502">
        <v>0</v>
      </c>
      <c r="BA329" s="502">
        <v>0</v>
      </c>
      <c r="BB329" s="502">
        <v>0</v>
      </c>
      <c r="BC329" s="503">
        <v>0</v>
      </c>
      <c r="BD329" s="490">
        <f t="shared" ref="BD329:BD392" si="182">AO329*Y329</f>
        <v>31.024045373668411</v>
      </c>
      <c r="BE329" s="491">
        <f t="shared" si="168"/>
        <v>0</v>
      </c>
      <c r="BF329" s="491">
        <f t="shared" si="169"/>
        <v>0</v>
      </c>
      <c r="BG329" s="491">
        <f t="shared" si="170"/>
        <v>0</v>
      </c>
      <c r="BH329" s="492">
        <f t="shared" si="171"/>
        <v>0</v>
      </c>
      <c r="BI329" s="501">
        <v>-1.5665079789060368</v>
      </c>
      <c r="BJ329" s="502">
        <v>0</v>
      </c>
      <c r="BK329" s="502">
        <v>0</v>
      </c>
      <c r="BL329" s="502">
        <v>0</v>
      </c>
      <c r="BM329" s="503">
        <v>0</v>
      </c>
      <c r="BN329" s="490">
        <v>0</v>
      </c>
      <c r="BO329" s="491">
        <v>0</v>
      </c>
      <c r="BP329" s="491">
        <v>0</v>
      </c>
      <c r="BQ329" s="491">
        <v>0</v>
      </c>
      <c r="BR329" s="492">
        <v>0</v>
      </c>
      <c r="BS329" s="490">
        <v>0</v>
      </c>
      <c r="BT329" s="491">
        <v>0</v>
      </c>
      <c r="BU329" s="491">
        <v>0</v>
      </c>
      <c r="BV329" s="491">
        <v>0</v>
      </c>
      <c r="BW329" s="492">
        <v>0</v>
      </c>
      <c r="BX329" s="490">
        <v>30.939636725639303</v>
      </c>
      <c r="BY329" s="491">
        <v>0</v>
      </c>
      <c r="BZ329" s="491">
        <v>0</v>
      </c>
      <c r="CA329" s="491">
        <v>0</v>
      </c>
      <c r="CB329" s="492">
        <v>0</v>
      </c>
      <c r="CC329" s="490">
        <v>30.484276121182813</v>
      </c>
      <c r="CD329" s="491">
        <v>0</v>
      </c>
      <c r="CE329" s="491">
        <v>0</v>
      </c>
      <c r="CF329" s="491">
        <v>0</v>
      </c>
      <c r="CG329" s="492">
        <v>0</v>
      </c>
      <c r="CH329" s="490">
        <v>15.295656516833388</v>
      </c>
      <c r="CI329" s="491">
        <v>0</v>
      </c>
      <c r="CJ329" s="491">
        <v>0</v>
      </c>
      <c r="CK329" s="491">
        <v>0</v>
      </c>
      <c r="CL329" s="492">
        <v>0</v>
      </c>
      <c r="CM329" s="490">
        <v>47.567557432929448</v>
      </c>
      <c r="CN329" s="491">
        <v>0</v>
      </c>
      <c r="CO329" s="491">
        <v>0</v>
      </c>
      <c r="CP329" s="491">
        <v>0</v>
      </c>
      <c r="CQ329" s="492">
        <v>0</v>
      </c>
      <c r="CS329" s="506">
        <f t="shared" ref="CS329:CS392" si="183">IFERROR(BX329/AO329,"-")</f>
        <v>6.3526129038610518E-2</v>
      </c>
      <c r="CT329" s="506" t="str">
        <f t="shared" si="156"/>
        <v>-</v>
      </c>
      <c r="CU329" s="506" t="str">
        <f t="shared" si="157"/>
        <v>-</v>
      </c>
      <c r="CV329" s="506" t="str">
        <f t="shared" si="158"/>
        <v>-</v>
      </c>
      <c r="CW329" s="506" t="str">
        <f t="shared" si="159"/>
        <v>-</v>
      </c>
      <c r="CX329" s="506">
        <f t="shared" ref="CX329:CX392" si="184">IFERROR(CC329/AO329,"-")</f>
        <v>6.2591169886558454E-2</v>
      </c>
      <c r="CY329" s="506" t="str">
        <f t="shared" si="172"/>
        <v>-</v>
      </c>
      <c r="CZ329" s="506" t="str">
        <f t="shared" si="173"/>
        <v>-</v>
      </c>
      <c r="DA329" s="506" t="str">
        <f t="shared" si="174"/>
        <v>-</v>
      </c>
      <c r="DB329" s="506" t="str">
        <f t="shared" si="175"/>
        <v>-</v>
      </c>
      <c r="DC329" s="506">
        <f t="shared" ref="DC329:DC392" si="185">IFERROR(CH329/AO329,"-")</f>
        <v>3.1405470537196299E-2</v>
      </c>
      <c r="DD329" s="506" t="str">
        <f t="shared" si="176"/>
        <v>-</v>
      </c>
      <c r="DE329" s="506" t="str">
        <f t="shared" si="177"/>
        <v>-</v>
      </c>
      <c r="DF329" s="506" t="str">
        <f t="shared" si="178"/>
        <v>-</v>
      </c>
      <c r="DG329" s="506" t="str">
        <f t="shared" si="179"/>
        <v>-</v>
      </c>
    </row>
    <row r="330" spans="1:111">
      <c r="A330" s="467">
        <v>5</v>
      </c>
      <c r="B330" s="467" t="s">
        <v>8038</v>
      </c>
      <c r="C330" s="467" t="e">
        <v>#N/A</v>
      </c>
      <c r="F330" s="467" t="s">
        <v>2393</v>
      </c>
      <c r="G330" s="467" t="s">
        <v>7999</v>
      </c>
      <c r="H330" s="467" t="s">
        <v>8006</v>
      </c>
      <c r="I330" s="467">
        <v>202302</v>
      </c>
      <c r="J330" s="467" t="s">
        <v>8007</v>
      </c>
      <c r="K330" s="467" t="s">
        <v>8008</v>
      </c>
      <c r="L330" s="467" t="s">
        <v>2005</v>
      </c>
      <c r="M330" s="467" t="s">
        <v>2084</v>
      </c>
      <c r="N330" s="467" t="s">
        <v>8009</v>
      </c>
      <c r="O330" s="469">
        <v>640.77468840000006</v>
      </c>
      <c r="P330" s="468">
        <v>0</v>
      </c>
      <c r="Q330" s="468">
        <v>0</v>
      </c>
      <c r="R330" s="468">
        <v>0</v>
      </c>
      <c r="S330" s="470">
        <v>0</v>
      </c>
      <c r="T330" s="493">
        <v>0.69243159472528581</v>
      </c>
      <c r="U330" s="486">
        <v>0</v>
      </c>
      <c r="V330" s="486">
        <v>0</v>
      </c>
      <c r="W330" s="486">
        <v>0</v>
      </c>
      <c r="X330" s="487">
        <v>0</v>
      </c>
      <c r="Y330" s="493">
        <v>5.2808857194230091E-2</v>
      </c>
      <c r="Z330" s="486">
        <v>0</v>
      </c>
      <c r="AA330" s="486">
        <v>0</v>
      </c>
      <c r="AB330" s="486">
        <v>0</v>
      </c>
      <c r="AC330" s="487">
        <v>0</v>
      </c>
      <c r="AD330" s="486">
        <v>4.0959157471031744E-2</v>
      </c>
      <c r="AE330" s="486">
        <v>0</v>
      </c>
      <c r="AF330" s="486">
        <v>0</v>
      </c>
      <c r="AG330" s="486">
        <v>0</v>
      </c>
      <c r="AH330" s="487">
        <v>0</v>
      </c>
      <c r="AI330" s="486">
        <v>0</v>
      </c>
      <c r="AJ330" s="486">
        <v>0</v>
      </c>
      <c r="AK330" s="486">
        <v>0</v>
      </c>
      <c r="AL330" s="486">
        <v>0</v>
      </c>
      <c r="AM330" s="487">
        <v>0</v>
      </c>
      <c r="AN330" s="467">
        <v>0</v>
      </c>
      <c r="AO330" s="314">
        <f t="shared" si="180"/>
        <v>640.77468840000006</v>
      </c>
      <c r="AP330" s="306">
        <f t="shared" si="160"/>
        <v>0</v>
      </c>
      <c r="AQ330" s="306">
        <f t="shared" si="161"/>
        <v>0</v>
      </c>
      <c r="AR330" s="306">
        <f t="shared" si="162"/>
        <v>0</v>
      </c>
      <c r="AS330" s="307">
        <f t="shared" si="163"/>
        <v>0</v>
      </c>
      <c r="AT330" s="488">
        <f t="shared" si="181"/>
        <v>443.69263934841013</v>
      </c>
      <c r="AU330" s="488">
        <f t="shared" si="164"/>
        <v>0</v>
      </c>
      <c r="AV330" s="488">
        <f t="shared" si="165"/>
        <v>0</v>
      </c>
      <c r="AW330" s="488">
        <f t="shared" si="166"/>
        <v>0</v>
      </c>
      <c r="AX330" s="489">
        <f t="shared" si="167"/>
        <v>0</v>
      </c>
      <c r="AY330" s="501">
        <v>-0.88224359864330348</v>
      </c>
      <c r="AZ330" s="502">
        <v>0</v>
      </c>
      <c r="BA330" s="502">
        <v>0</v>
      </c>
      <c r="BB330" s="502">
        <v>0</v>
      </c>
      <c r="BC330" s="503">
        <v>0</v>
      </c>
      <c r="BD330" s="490">
        <f t="shared" si="182"/>
        <v>33.838579013392888</v>
      </c>
      <c r="BE330" s="491">
        <f t="shared" si="168"/>
        <v>0</v>
      </c>
      <c r="BF330" s="491">
        <f t="shared" si="169"/>
        <v>0</v>
      </c>
      <c r="BG330" s="491">
        <f t="shared" si="170"/>
        <v>0</v>
      </c>
      <c r="BH330" s="492">
        <f t="shared" si="171"/>
        <v>0</v>
      </c>
      <c r="BI330" s="501">
        <v>-1.7086232108309476</v>
      </c>
      <c r="BJ330" s="502">
        <v>0</v>
      </c>
      <c r="BK330" s="502">
        <v>0</v>
      </c>
      <c r="BL330" s="502">
        <v>0</v>
      </c>
      <c r="BM330" s="503">
        <v>0</v>
      </c>
      <c r="BN330" s="490">
        <v>0</v>
      </c>
      <c r="BO330" s="491">
        <v>0</v>
      </c>
      <c r="BP330" s="491">
        <v>0</v>
      </c>
      <c r="BQ330" s="491">
        <v>0</v>
      </c>
      <c r="BR330" s="492">
        <v>0</v>
      </c>
      <c r="BS330" s="490">
        <v>0</v>
      </c>
      <c r="BT330" s="491">
        <v>0</v>
      </c>
      <c r="BU330" s="491">
        <v>0</v>
      </c>
      <c r="BV330" s="491">
        <v>0</v>
      </c>
      <c r="BW330" s="492">
        <v>0</v>
      </c>
      <c r="BX330" s="490">
        <v>40.705935539973858</v>
      </c>
      <c r="BY330" s="491">
        <v>0</v>
      </c>
      <c r="BZ330" s="491">
        <v>0</v>
      </c>
      <c r="CA330" s="491">
        <v>0</v>
      </c>
      <c r="CB330" s="492">
        <v>0</v>
      </c>
      <c r="CC330" s="490">
        <v>40.106837380650965</v>
      </c>
      <c r="CD330" s="491">
        <v>0</v>
      </c>
      <c r="CE330" s="491">
        <v>0</v>
      </c>
      <c r="CF330" s="491">
        <v>0</v>
      </c>
      <c r="CG330" s="492">
        <v>0</v>
      </c>
      <c r="CH330" s="490">
        <v>20.123830597527345</v>
      </c>
      <c r="CI330" s="491">
        <v>0</v>
      </c>
      <c r="CJ330" s="491">
        <v>0</v>
      </c>
      <c r="CK330" s="491">
        <v>0</v>
      </c>
      <c r="CL330" s="492">
        <v>0</v>
      </c>
      <c r="CM330" s="490">
        <v>64.897733329519113</v>
      </c>
      <c r="CN330" s="491">
        <v>0</v>
      </c>
      <c r="CO330" s="491">
        <v>0</v>
      </c>
      <c r="CP330" s="491">
        <v>0</v>
      </c>
      <c r="CQ330" s="492">
        <v>0</v>
      </c>
      <c r="CS330" s="506">
        <f t="shared" si="183"/>
        <v>6.3526129038610532E-2</v>
      </c>
      <c r="CT330" s="506" t="str">
        <f t="shared" si="156"/>
        <v>-</v>
      </c>
      <c r="CU330" s="506" t="str">
        <f t="shared" si="157"/>
        <v>-</v>
      </c>
      <c r="CV330" s="506" t="str">
        <f t="shared" si="158"/>
        <v>-</v>
      </c>
      <c r="CW330" s="506" t="str">
        <f t="shared" si="159"/>
        <v>-</v>
      </c>
      <c r="CX330" s="506">
        <f t="shared" si="184"/>
        <v>6.2591169886558468E-2</v>
      </c>
      <c r="CY330" s="506" t="str">
        <f t="shared" si="172"/>
        <v>-</v>
      </c>
      <c r="CZ330" s="506" t="str">
        <f t="shared" si="173"/>
        <v>-</v>
      </c>
      <c r="DA330" s="506" t="str">
        <f t="shared" si="174"/>
        <v>-</v>
      </c>
      <c r="DB330" s="506" t="str">
        <f t="shared" si="175"/>
        <v>-</v>
      </c>
      <c r="DC330" s="506">
        <f t="shared" si="185"/>
        <v>3.1405470537196306E-2</v>
      </c>
      <c r="DD330" s="506" t="str">
        <f t="shared" si="176"/>
        <v>-</v>
      </c>
      <c r="DE330" s="506" t="str">
        <f t="shared" si="177"/>
        <v>-</v>
      </c>
      <c r="DF330" s="506" t="str">
        <f t="shared" si="178"/>
        <v>-</v>
      </c>
      <c r="DG330" s="506" t="str">
        <f t="shared" si="179"/>
        <v>-</v>
      </c>
    </row>
    <row r="331" spans="1:111">
      <c r="A331" s="467">
        <v>5</v>
      </c>
      <c r="B331" s="467" t="s">
        <v>8039</v>
      </c>
      <c r="C331" s="467" t="e">
        <v>#N/A</v>
      </c>
      <c r="F331" s="467" t="s">
        <v>2393</v>
      </c>
      <c r="G331" s="467" t="s">
        <v>7999</v>
      </c>
      <c r="H331" s="467" t="s">
        <v>8006</v>
      </c>
      <c r="I331" s="467">
        <v>202302</v>
      </c>
      <c r="J331" s="467" t="s">
        <v>8007</v>
      </c>
      <c r="K331" s="467" t="s">
        <v>8008</v>
      </c>
      <c r="L331" s="467" t="s">
        <v>2003</v>
      </c>
      <c r="M331" s="467" t="s">
        <v>2128</v>
      </c>
      <c r="N331" s="467" t="s">
        <v>8009</v>
      </c>
      <c r="O331" s="469">
        <v>958.21669439999994</v>
      </c>
      <c r="P331" s="468">
        <v>0</v>
      </c>
      <c r="Q331" s="468">
        <v>0</v>
      </c>
      <c r="R331" s="468">
        <v>0</v>
      </c>
      <c r="S331" s="470">
        <v>0</v>
      </c>
      <c r="T331" s="493">
        <v>0.70261441229477517</v>
      </c>
      <c r="U331" s="486">
        <v>0</v>
      </c>
      <c r="V331" s="486">
        <v>0</v>
      </c>
      <c r="W331" s="486">
        <v>0</v>
      </c>
      <c r="X331" s="487">
        <v>0</v>
      </c>
      <c r="Y331" s="493">
        <v>5.7211331049871327E-2</v>
      </c>
      <c r="Z331" s="486">
        <v>0</v>
      </c>
      <c r="AA331" s="486">
        <v>0</v>
      </c>
      <c r="AB331" s="486">
        <v>0</v>
      </c>
      <c r="AC331" s="487">
        <v>0</v>
      </c>
      <c r="AD331" s="486">
        <v>4.3469612353560637E-2</v>
      </c>
      <c r="AE331" s="486">
        <v>0</v>
      </c>
      <c r="AF331" s="486">
        <v>0</v>
      </c>
      <c r="AG331" s="486">
        <v>0</v>
      </c>
      <c r="AH331" s="487">
        <v>0</v>
      </c>
      <c r="AI331" s="486">
        <v>0</v>
      </c>
      <c r="AJ331" s="486">
        <v>0</v>
      </c>
      <c r="AK331" s="486">
        <v>0</v>
      </c>
      <c r="AL331" s="486">
        <v>0</v>
      </c>
      <c r="AM331" s="487">
        <v>0</v>
      </c>
      <c r="AN331" s="467">
        <v>0</v>
      </c>
      <c r="AO331" s="314">
        <f t="shared" si="180"/>
        <v>958.21669439999994</v>
      </c>
      <c r="AP331" s="306">
        <f t="shared" si="160"/>
        <v>0</v>
      </c>
      <c r="AQ331" s="306">
        <f t="shared" si="161"/>
        <v>0</v>
      </c>
      <c r="AR331" s="306">
        <f t="shared" si="162"/>
        <v>0</v>
      </c>
      <c r="AS331" s="307">
        <f t="shared" si="163"/>
        <v>0</v>
      </c>
      <c r="AT331" s="488">
        <f t="shared" si="181"/>
        <v>673.25685958689814</v>
      </c>
      <c r="AU331" s="488">
        <f t="shared" si="164"/>
        <v>0</v>
      </c>
      <c r="AV331" s="488">
        <f t="shared" si="165"/>
        <v>0</v>
      </c>
      <c r="AW331" s="488">
        <f t="shared" si="166"/>
        <v>0</v>
      </c>
      <c r="AX331" s="489">
        <f t="shared" si="167"/>
        <v>0</v>
      </c>
      <c r="AY331" s="501">
        <v>-1.3387117611090538</v>
      </c>
      <c r="AZ331" s="502">
        <v>0</v>
      </c>
      <c r="BA331" s="502">
        <v>0</v>
      </c>
      <c r="BB331" s="502">
        <v>0</v>
      </c>
      <c r="BC331" s="503">
        <v>0</v>
      </c>
      <c r="BD331" s="490">
        <f t="shared" si="182"/>
        <v>54.820852520831778</v>
      </c>
      <c r="BE331" s="491">
        <f t="shared" si="168"/>
        <v>0</v>
      </c>
      <c r="BF331" s="491">
        <f t="shared" si="169"/>
        <v>0</v>
      </c>
      <c r="BG331" s="491">
        <f t="shared" si="170"/>
        <v>0</v>
      </c>
      <c r="BH331" s="492">
        <f t="shared" si="171"/>
        <v>0</v>
      </c>
      <c r="BI331" s="501">
        <v>-2.7680884891047208</v>
      </c>
      <c r="BJ331" s="502">
        <v>0</v>
      </c>
      <c r="BK331" s="502">
        <v>0</v>
      </c>
      <c r="BL331" s="502">
        <v>0</v>
      </c>
      <c r="BM331" s="503">
        <v>0</v>
      </c>
      <c r="BN331" s="490">
        <v>0</v>
      </c>
      <c r="BO331" s="491">
        <v>0</v>
      </c>
      <c r="BP331" s="491">
        <v>0</v>
      </c>
      <c r="BQ331" s="491">
        <v>0</v>
      </c>
      <c r="BR331" s="492">
        <v>0</v>
      </c>
      <c r="BS331" s="490">
        <v>0</v>
      </c>
      <c r="BT331" s="491">
        <v>0</v>
      </c>
      <c r="BU331" s="491">
        <v>0</v>
      </c>
      <c r="BV331" s="491">
        <v>0</v>
      </c>
      <c r="BW331" s="492">
        <v>0</v>
      </c>
      <c r="BX331" s="490">
        <v>60.871797375405222</v>
      </c>
      <c r="BY331" s="491">
        <v>0</v>
      </c>
      <c r="BZ331" s="491">
        <v>0</v>
      </c>
      <c r="CA331" s="491">
        <v>0</v>
      </c>
      <c r="CB331" s="492">
        <v>0</v>
      </c>
      <c r="CC331" s="490">
        <v>59.975903907326867</v>
      </c>
      <c r="CD331" s="491">
        <v>0</v>
      </c>
      <c r="CE331" s="491">
        <v>0</v>
      </c>
      <c r="CF331" s="491">
        <v>0</v>
      </c>
      <c r="CG331" s="492">
        <v>0</v>
      </c>
      <c r="CH331" s="490">
        <v>30.09324616422883</v>
      </c>
      <c r="CI331" s="491">
        <v>0</v>
      </c>
      <c r="CJ331" s="491">
        <v>0</v>
      </c>
      <c r="CK331" s="491">
        <v>0</v>
      </c>
      <c r="CL331" s="492">
        <v>0</v>
      </c>
      <c r="CM331" s="490">
        <v>83.304835095522861</v>
      </c>
      <c r="CN331" s="491">
        <v>0</v>
      </c>
      <c r="CO331" s="491">
        <v>0</v>
      </c>
      <c r="CP331" s="491">
        <v>0</v>
      </c>
      <c r="CQ331" s="492">
        <v>0</v>
      </c>
      <c r="CS331" s="506">
        <f t="shared" si="183"/>
        <v>6.3526129038610518E-2</v>
      </c>
      <c r="CT331" s="506" t="str">
        <f t="shared" si="156"/>
        <v>-</v>
      </c>
      <c r="CU331" s="506" t="str">
        <f t="shared" si="157"/>
        <v>-</v>
      </c>
      <c r="CV331" s="506" t="str">
        <f t="shared" si="158"/>
        <v>-</v>
      </c>
      <c r="CW331" s="506" t="str">
        <f t="shared" si="159"/>
        <v>-</v>
      </c>
      <c r="CX331" s="506">
        <f t="shared" si="184"/>
        <v>6.2591169886558454E-2</v>
      </c>
      <c r="CY331" s="506" t="str">
        <f t="shared" si="172"/>
        <v>-</v>
      </c>
      <c r="CZ331" s="506" t="str">
        <f t="shared" si="173"/>
        <v>-</v>
      </c>
      <c r="DA331" s="506" t="str">
        <f t="shared" si="174"/>
        <v>-</v>
      </c>
      <c r="DB331" s="506" t="str">
        <f t="shared" si="175"/>
        <v>-</v>
      </c>
      <c r="DC331" s="506">
        <f t="shared" si="185"/>
        <v>3.1405470537196299E-2</v>
      </c>
      <c r="DD331" s="506" t="str">
        <f t="shared" si="176"/>
        <v>-</v>
      </c>
      <c r="DE331" s="506" t="str">
        <f t="shared" si="177"/>
        <v>-</v>
      </c>
      <c r="DF331" s="506" t="str">
        <f t="shared" si="178"/>
        <v>-</v>
      </c>
      <c r="DG331" s="506" t="str">
        <f t="shared" si="179"/>
        <v>-</v>
      </c>
    </row>
    <row r="332" spans="1:111">
      <c r="A332" s="467">
        <v>5</v>
      </c>
      <c r="B332" s="467" t="s">
        <v>8040</v>
      </c>
      <c r="C332" s="467" t="e">
        <v>#N/A</v>
      </c>
      <c r="F332" s="467" t="s">
        <v>2382</v>
      </c>
      <c r="G332" s="467" t="s">
        <v>7999</v>
      </c>
      <c r="H332" s="467" t="s">
        <v>8006</v>
      </c>
      <c r="I332" s="467">
        <v>202302</v>
      </c>
      <c r="J332" s="467" t="s">
        <v>8007</v>
      </c>
      <c r="K332" s="467" t="s">
        <v>8008</v>
      </c>
      <c r="L332" s="467" t="s">
        <v>1981</v>
      </c>
      <c r="M332" s="467" t="s">
        <v>2147</v>
      </c>
      <c r="N332" s="467" t="s">
        <v>8009</v>
      </c>
      <c r="O332" s="469">
        <v>758.56550000000004</v>
      </c>
      <c r="P332" s="468">
        <v>0</v>
      </c>
      <c r="Q332" s="468">
        <v>0</v>
      </c>
      <c r="R332" s="468">
        <v>0</v>
      </c>
      <c r="S332" s="470">
        <v>0</v>
      </c>
      <c r="T332" s="493">
        <v>0.67941857263365313</v>
      </c>
      <c r="U332" s="486">
        <v>0</v>
      </c>
      <c r="V332" s="486">
        <v>0</v>
      </c>
      <c r="W332" s="486">
        <v>0</v>
      </c>
      <c r="X332" s="487">
        <v>0</v>
      </c>
      <c r="Y332" s="493">
        <v>4.8816081103853021E-2</v>
      </c>
      <c r="Z332" s="486">
        <v>0</v>
      </c>
      <c r="AA332" s="486">
        <v>0</v>
      </c>
      <c r="AB332" s="486">
        <v>0</v>
      </c>
      <c r="AC332" s="487">
        <v>0</v>
      </c>
      <c r="AD332" s="486">
        <v>1.6974718012260175E-2</v>
      </c>
      <c r="AE332" s="486">
        <v>0</v>
      </c>
      <c r="AF332" s="486">
        <v>0</v>
      </c>
      <c r="AG332" s="486">
        <v>0</v>
      </c>
      <c r="AH332" s="487">
        <v>0</v>
      </c>
      <c r="AI332" s="486">
        <v>0</v>
      </c>
      <c r="AJ332" s="486">
        <v>0</v>
      </c>
      <c r="AK332" s="486">
        <v>0</v>
      </c>
      <c r="AL332" s="486">
        <v>0</v>
      </c>
      <c r="AM332" s="487">
        <v>0</v>
      </c>
      <c r="AN332" s="467">
        <v>0</v>
      </c>
      <c r="AO332" s="314">
        <f t="shared" si="180"/>
        <v>758.56550000000004</v>
      </c>
      <c r="AP332" s="306">
        <f t="shared" si="160"/>
        <v>0</v>
      </c>
      <c r="AQ332" s="306">
        <f t="shared" si="161"/>
        <v>0</v>
      </c>
      <c r="AR332" s="306">
        <f t="shared" si="162"/>
        <v>0</v>
      </c>
      <c r="AS332" s="307">
        <f t="shared" si="163"/>
        <v>0</v>
      </c>
      <c r="AT332" s="488">
        <f t="shared" si="181"/>
        <v>515.3834892591334</v>
      </c>
      <c r="AU332" s="488">
        <f t="shared" si="164"/>
        <v>0</v>
      </c>
      <c r="AV332" s="488">
        <f t="shared" si="165"/>
        <v>0</v>
      </c>
      <c r="AW332" s="488">
        <f t="shared" si="166"/>
        <v>0</v>
      </c>
      <c r="AX332" s="489">
        <f t="shared" si="167"/>
        <v>0</v>
      </c>
      <c r="AY332" s="501">
        <v>-1.0247945174683672</v>
      </c>
      <c r="AZ332" s="502">
        <v>0</v>
      </c>
      <c r="BA332" s="502">
        <v>0</v>
      </c>
      <c r="BB332" s="502">
        <v>0</v>
      </c>
      <c r="BC332" s="503">
        <v>0</v>
      </c>
      <c r="BD332" s="490">
        <f t="shared" si="182"/>
        <v>37.030194970584823</v>
      </c>
      <c r="BE332" s="491">
        <f t="shared" si="168"/>
        <v>0</v>
      </c>
      <c r="BF332" s="491">
        <f t="shared" si="169"/>
        <v>0</v>
      </c>
      <c r="BG332" s="491">
        <f t="shared" si="170"/>
        <v>0</v>
      </c>
      <c r="BH332" s="492">
        <f t="shared" si="171"/>
        <v>0</v>
      </c>
      <c r="BI332" s="501">
        <v>-1.8697785921594081</v>
      </c>
      <c r="BJ332" s="502">
        <v>0</v>
      </c>
      <c r="BK332" s="502">
        <v>0</v>
      </c>
      <c r="BL332" s="502">
        <v>0</v>
      </c>
      <c r="BM332" s="503">
        <v>0</v>
      </c>
      <c r="BN332" s="490">
        <v>0</v>
      </c>
      <c r="BO332" s="491">
        <v>0</v>
      </c>
      <c r="BP332" s="491">
        <v>0</v>
      </c>
      <c r="BQ332" s="491">
        <v>0</v>
      </c>
      <c r="BR332" s="492">
        <v>0</v>
      </c>
      <c r="BS332" s="490">
        <v>0</v>
      </c>
      <c r="BT332" s="491">
        <v>0</v>
      </c>
      <c r="BU332" s="491">
        <v>0</v>
      </c>
      <c r="BV332" s="491">
        <v>0</v>
      </c>
      <c r="BW332" s="492">
        <v>0</v>
      </c>
      <c r="BX332" s="490">
        <v>48.188729837238114</v>
      </c>
      <c r="BY332" s="491">
        <v>0</v>
      </c>
      <c r="BZ332" s="491">
        <v>0</v>
      </c>
      <c r="CA332" s="491">
        <v>0</v>
      </c>
      <c r="CB332" s="492">
        <v>0</v>
      </c>
      <c r="CC332" s="490">
        <v>47.479502080582165</v>
      </c>
      <c r="CD332" s="491">
        <v>0</v>
      </c>
      <c r="CE332" s="491">
        <v>0</v>
      </c>
      <c r="CF332" s="491">
        <v>0</v>
      </c>
      <c r="CG332" s="492">
        <v>0</v>
      </c>
      <c r="CH332" s="490">
        <v>23.823106460783585</v>
      </c>
      <c r="CI332" s="491">
        <v>0</v>
      </c>
      <c r="CJ332" s="491">
        <v>0</v>
      </c>
      <c r="CK332" s="491">
        <v>0</v>
      </c>
      <c r="CL332" s="492">
        <v>0</v>
      </c>
      <c r="CM332" s="490">
        <v>89.555050501305715</v>
      </c>
      <c r="CN332" s="491">
        <v>0</v>
      </c>
      <c r="CO332" s="491">
        <v>0</v>
      </c>
      <c r="CP332" s="491">
        <v>0</v>
      </c>
      <c r="CQ332" s="492">
        <v>0</v>
      </c>
      <c r="CS332" s="506">
        <f t="shared" si="183"/>
        <v>6.3526129038610518E-2</v>
      </c>
      <c r="CT332" s="506" t="str">
        <f t="shared" si="156"/>
        <v>-</v>
      </c>
      <c r="CU332" s="506" t="str">
        <f t="shared" si="157"/>
        <v>-</v>
      </c>
      <c r="CV332" s="506" t="str">
        <f t="shared" si="158"/>
        <v>-</v>
      </c>
      <c r="CW332" s="506" t="str">
        <f t="shared" si="159"/>
        <v>-</v>
      </c>
      <c r="CX332" s="506">
        <f t="shared" si="184"/>
        <v>6.2591169886558468E-2</v>
      </c>
      <c r="CY332" s="506" t="str">
        <f t="shared" si="172"/>
        <v>-</v>
      </c>
      <c r="CZ332" s="506" t="str">
        <f t="shared" si="173"/>
        <v>-</v>
      </c>
      <c r="DA332" s="506" t="str">
        <f t="shared" si="174"/>
        <v>-</v>
      </c>
      <c r="DB332" s="506" t="str">
        <f t="shared" si="175"/>
        <v>-</v>
      </c>
      <c r="DC332" s="506">
        <f t="shared" si="185"/>
        <v>3.1405470537196306E-2</v>
      </c>
      <c r="DD332" s="506" t="str">
        <f t="shared" si="176"/>
        <v>-</v>
      </c>
      <c r="DE332" s="506" t="str">
        <f t="shared" si="177"/>
        <v>-</v>
      </c>
      <c r="DF332" s="506" t="str">
        <f t="shared" si="178"/>
        <v>-</v>
      </c>
      <c r="DG332" s="506" t="str">
        <f t="shared" si="179"/>
        <v>-</v>
      </c>
    </row>
    <row r="333" spans="1:111">
      <c r="A333" s="467">
        <v>5</v>
      </c>
      <c r="B333" s="467" t="s">
        <v>8041</v>
      </c>
      <c r="C333" s="467" t="e">
        <v>#N/A</v>
      </c>
      <c r="F333" s="467" t="s">
        <v>2423</v>
      </c>
      <c r="G333" s="467" t="s">
        <v>7999</v>
      </c>
      <c r="H333" s="467" t="s">
        <v>8006</v>
      </c>
      <c r="I333" s="467">
        <v>202302</v>
      </c>
      <c r="J333" s="467" t="s">
        <v>8007</v>
      </c>
      <c r="K333" s="467" t="s">
        <v>8008</v>
      </c>
      <c r="L333" s="467" t="s">
        <v>2183</v>
      </c>
      <c r="M333" s="467" t="s">
        <v>8042</v>
      </c>
      <c r="N333" s="467" t="s">
        <v>8009</v>
      </c>
      <c r="O333" s="469">
        <v>49.031400000000005</v>
      </c>
      <c r="P333" s="468">
        <v>0</v>
      </c>
      <c r="Q333" s="468">
        <v>0</v>
      </c>
      <c r="R333" s="468">
        <v>0</v>
      </c>
      <c r="S333" s="470">
        <v>0</v>
      </c>
      <c r="T333" s="493">
        <v>0.6246833234996606</v>
      </c>
      <c r="U333" s="486">
        <v>0</v>
      </c>
      <c r="V333" s="486">
        <v>0</v>
      </c>
      <c r="W333" s="486">
        <v>0</v>
      </c>
      <c r="X333" s="487">
        <v>0</v>
      </c>
      <c r="Y333" s="493">
        <v>5.1959071477999476E-2</v>
      </c>
      <c r="Z333" s="486">
        <v>0</v>
      </c>
      <c r="AA333" s="486">
        <v>0</v>
      </c>
      <c r="AB333" s="486">
        <v>0</v>
      </c>
      <c r="AC333" s="487">
        <v>0</v>
      </c>
      <c r="AD333" s="486">
        <v>1.8589342888482668E-2</v>
      </c>
      <c r="AE333" s="486">
        <v>0</v>
      </c>
      <c r="AF333" s="486">
        <v>0</v>
      </c>
      <c r="AG333" s="486">
        <v>0</v>
      </c>
      <c r="AH333" s="487">
        <v>0</v>
      </c>
      <c r="AI333" s="486">
        <v>0</v>
      </c>
      <c r="AJ333" s="486">
        <v>0</v>
      </c>
      <c r="AK333" s="486">
        <v>0</v>
      </c>
      <c r="AL333" s="486">
        <v>0</v>
      </c>
      <c r="AM333" s="487">
        <v>0</v>
      </c>
      <c r="AN333" s="467">
        <v>3</v>
      </c>
      <c r="AO333" s="314">
        <f t="shared" si="180"/>
        <v>49.031400000000005</v>
      </c>
      <c r="AP333" s="306">
        <f t="shared" si="160"/>
        <v>0</v>
      </c>
      <c r="AQ333" s="306">
        <f t="shared" si="161"/>
        <v>0</v>
      </c>
      <c r="AR333" s="306">
        <f t="shared" si="162"/>
        <v>0</v>
      </c>
      <c r="AS333" s="307">
        <f t="shared" si="163"/>
        <v>0</v>
      </c>
      <c r="AT333" s="488">
        <f t="shared" si="181"/>
        <v>30.629097907841263</v>
      </c>
      <c r="AU333" s="488">
        <f t="shared" si="164"/>
        <v>0</v>
      </c>
      <c r="AV333" s="488">
        <f t="shared" si="165"/>
        <v>0</v>
      </c>
      <c r="AW333" s="488">
        <f t="shared" si="166"/>
        <v>0</v>
      </c>
      <c r="AX333" s="489">
        <f t="shared" si="167"/>
        <v>0</v>
      </c>
      <c r="AY333" s="501">
        <v>-6.0903254110989756E-2</v>
      </c>
      <c r="AZ333" s="502">
        <v>0</v>
      </c>
      <c r="BA333" s="502">
        <v>0</v>
      </c>
      <c r="BB333" s="502">
        <v>0</v>
      </c>
      <c r="BC333" s="503">
        <v>0</v>
      </c>
      <c r="BD333" s="490">
        <f t="shared" si="182"/>
        <v>2.5476260172663836</v>
      </c>
      <c r="BE333" s="491">
        <f t="shared" si="168"/>
        <v>0</v>
      </c>
      <c r="BF333" s="491">
        <f t="shared" si="169"/>
        <v>0</v>
      </c>
      <c r="BG333" s="491">
        <f t="shared" si="170"/>
        <v>0</v>
      </c>
      <c r="BH333" s="492">
        <f t="shared" si="171"/>
        <v>0</v>
      </c>
      <c r="BI333" s="501">
        <v>-0.1286381719485121</v>
      </c>
      <c r="BJ333" s="502">
        <v>0</v>
      </c>
      <c r="BK333" s="502">
        <v>0</v>
      </c>
      <c r="BL333" s="502">
        <v>0</v>
      </c>
      <c r="BM333" s="503">
        <v>0</v>
      </c>
      <c r="BN333" s="490">
        <v>0.91146150690234917</v>
      </c>
      <c r="BO333" s="491">
        <v>0</v>
      </c>
      <c r="BP333" s="491">
        <v>0</v>
      </c>
      <c r="BQ333" s="491">
        <v>0</v>
      </c>
      <c r="BR333" s="492">
        <v>0</v>
      </c>
      <c r="BS333" s="490">
        <v>0.34864032621189384</v>
      </c>
      <c r="BT333" s="491">
        <v>0</v>
      </c>
      <c r="BU333" s="491">
        <v>0</v>
      </c>
      <c r="BV333" s="491">
        <v>0</v>
      </c>
      <c r="BW333" s="492">
        <v>0</v>
      </c>
      <c r="BX333" s="490">
        <v>3.1147750433437285</v>
      </c>
      <c r="BY333" s="491">
        <v>0</v>
      </c>
      <c r="BZ333" s="491">
        <v>0</v>
      </c>
      <c r="CA333" s="491">
        <v>0</v>
      </c>
      <c r="CB333" s="492">
        <v>0</v>
      </c>
      <c r="CC333" s="490">
        <v>3.0689326871758027</v>
      </c>
      <c r="CD333" s="491">
        <v>0</v>
      </c>
      <c r="CE333" s="491">
        <v>0</v>
      </c>
      <c r="CF333" s="491">
        <v>0</v>
      </c>
      <c r="CG333" s="492">
        <v>0</v>
      </c>
      <c r="CH333" s="490">
        <v>1.539854188097487</v>
      </c>
      <c r="CI333" s="491">
        <v>0</v>
      </c>
      <c r="CJ333" s="491">
        <v>0</v>
      </c>
      <c r="CK333" s="491">
        <v>0</v>
      </c>
      <c r="CL333" s="492">
        <v>0</v>
      </c>
      <c r="CM333" s="490">
        <v>7.0605537492205972</v>
      </c>
      <c r="CN333" s="491">
        <v>0</v>
      </c>
      <c r="CO333" s="491">
        <v>0</v>
      </c>
      <c r="CP333" s="491">
        <v>0</v>
      </c>
      <c r="CQ333" s="492">
        <v>0</v>
      </c>
      <c r="CS333" s="506">
        <f t="shared" si="183"/>
        <v>6.3526129038610532E-2</v>
      </c>
      <c r="CT333" s="506" t="str">
        <f t="shared" si="156"/>
        <v>-</v>
      </c>
      <c r="CU333" s="506" t="str">
        <f t="shared" si="157"/>
        <v>-</v>
      </c>
      <c r="CV333" s="506" t="str">
        <f t="shared" si="158"/>
        <v>-</v>
      </c>
      <c r="CW333" s="506" t="str">
        <f t="shared" si="159"/>
        <v>-</v>
      </c>
      <c r="CX333" s="506">
        <f t="shared" si="184"/>
        <v>6.2591169886558454E-2</v>
      </c>
      <c r="CY333" s="506" t="str">
        <f t="shared" si="172"/>
        <v>-</v>
      </c>
      <c r="CZ333" s="506" t="str">
        <f t="shared" si="173"/>
        <v>-</v>
      </c>
      <c r="DA333" s="506" t="str">
        <f t="shared" si="174"/>
        <v>-</v>
      </c>
      <c r="DB333" s="506" t="str">
        <f t="shared" si="175"/>
        <v>-</v>
      </c>
      <c r="DC333" s="506">
        <f t="shared" si="185"/>
        <v>3.1405470537196306E-2</v>
      </c>
      <c r="DD333" s="506" t="str">
        <f t="shared" si="176"/>
        <v>-</v>
      </c>
      <c r="DE333" s="506" t="str">
        <f t="shared" si="177"/>
        <v>-</v>
      </c>
      <c r="DF333" s="506" t="str">
        <f t="shared" si="178"/>
        <v>-</v>
      </c>
      <c r="DG333" s="506" t="str">
        <f t="shared" si="179"/>
        <v>-</v>
      </c>
    </row>
    <row r="334" spans="1:111">
      <c r="A334" s="467">
        <v>5</v>
      </c>
      <c r="B334" s="467" t="s">
        <v>8043</v>
      </c>
      <c r="C334" s="467" t="e">
        <v>#N/A</v>
      </c>
      <c r="F334" s="467" t="s">
        <v>2407</v>
      </c>
      <c r="G334" s="467" t="s">
        <v>7999</v>
      </c>
      <c r="H334" s="467" t="s">
        <v>8006</v>
      </c>
      <c r="I334" s="467">
        <v>202302</v>
      </c>
      <c r="J334" s="467" t="s">
        <v>8007</v>
      </c>
      <c r="K334" s="467" t="s">
        <v>8008</v>
      </c>
      <c r="L334" s="467" t="s">
        <v>2149</v>
      </c>
      <c r="M334" s="467" t="s">
        <v>2150</v>
      </c>
      <c r="N334" s="467" t="s">
        <v>8009</v>
      </c>
      <c r="O334" s="469">
        <v>99.712000000000003</v>
      </c>
      <c r="P334" s="468">
        <v>0</v>
      </c>
      <c r="Q334" s="468">
        <v>0</v>
      </c>
      <c r="R334" s="468">
        <v>0</v>
      </c>
      <c r="S334" s="470">
        <v>0</v>
      </c>
      <c r="T334" s="493">
        <v>0.544407268436499</v>
      </c>
      <c r="U334" s="486">
        <v>0</v>
      </c>
      <c r="V334" s="486">
        <v>0</v>
      </c>
      <c r="W334" s="486">
        <v>0</v>
      </c>
      <c r="X334" s="487">
        <v>0</v>
      </c>
      <c r="Y334" s="493">
        <v>5.0508305685976453E-2</v>
      </c>
      <c r="Z334" s="486">
        <v>0</v>
      </c>
      <c r="AA334" s="486">
        <v>0</v>
      </c>
      <c r="AB334" s="486">
        <v>0</v>
      </c>
      <c r="AC334" s="487">
        <v>0</v>
      </c>
      <c r="AD334" s="486">
        <v>1.6723219960742289E-2</v>
      </c>
      <c r="AE334" s="486">
        <v>0</v>
      </c>
      <c r="AF334" s="486">
        <v>0</v>
      </c>
      <c r="AG334" s="486">
        <v>0</v>
      </c>
      <c r="AH334" s="487">
        <v>0</v>
      </c>
      <c r="AI334" s="486">
        <v>0</v>
      </c>
      <c r="AJ334" s="486">
        <v>0</v>
      </c>
      <c r="AK334" s="486">
        <v>0</v>
      </c>
      <c r="AL334" s="486">
        <v>0</v>
      </c>
      <c r="AM334" s="487">
        <v>0</v>
      </c>
      <c r="AN334" s="467">
        <v>0</v>
      </c>
      <c r="AO334" s="314">
        <f t="shared" si="180"/>
        <v>99.712000000000003</v>
      </c>
      <c r="AP334" s="306">
        <f t="shared" si="160"/>
        <v>0</v>
      </c>
      <c r="AQ334" s="306">
        <f t="shared" si="161"/>
        <v>0</v>
      </c>
      <c r="AR334" s="306">
        <f t="shared" si="162"/>
        <v>0</v>
      </c>
      <c r="AS334" s="307">
        <f t="shared" si="163"/>
        <v>0</v>
      </c>
      <c r="AT334" s="488">
        <f t="shared" si="181"/>
        <v>54.283937550340191</v>
      </c>
      <c r="AU334" s="488">
        <f t="shared" si="164"/>
        <v>0</v>
      </c>
      <c r="AV334" s="488">
        <f t="shared" si="165"/>
        <v>0</v>
      </c>
      <c r="AW334" s="488">
        <f t="shared" si="166"/>
        <v>0</v>
      </c>
      <c r="AX334" s="489">
        <f t="shared" si="167"/>
        <v>0</v>
      </c>
      <c r="AY334" s="501">
        <v>-0.1079388120642982</v>
      </c>
      <c r="AZ334" s="502">
        <v>0</v>
      </c>
      <c r="BA334" s="502">
        <v>0</v>
      </c>
      <c r="BB334" s="502">
        <v>0</v>
      </c>
      <c r="BC334" s="503">
        <v>0</v>
      </c>
      <c r="BD334" s="490">
        <f t="shared" si="182"/>
        <v>5.0362841765600841</v>
      </c>
      <c r="BE334" s="491">
        <f t="shared" si="168"/>
        <v>0</v>
      </c>
      <c r="BF334" s="491">
        <f t="shared" si="169"/>
        <v>0</v>
      </c>
      <c r="BG334" s="491">
        <f t="shared" si="170"/>
        <v>0</v>
      </c>
      <c r="BH334" s="492">
        <f t="shared" si="171"/>
        <v>0</v>
      </c>
      <c r="BI334" s="501">
        <v>-0.2542988592105298</v>
      </c>
      <c r="BJ334" s="502">
        <v>0</v>
      </c>
      <c r="BK334" s="502">
        <v>0</v>
      </c>
      <c r="BL334" s="502">
        <v>0</v>
      </c>
      <c r="BM334" s="503">
        <v>0</v>
      </c>
      <c r="BN334" s="490">
        <v>0</v>
      </c>
      <c r="BO334" s="491">
        <v>0</v>
      </c>
      <c r="BP334" s="491">
        <v>0</v>
      </c>
      <c r="BQ334" s="491">
        <v>0</v>
      </c>
      <c r="BR334" s="492">
        <v>0</v>
      </c>
      <c r="BS334" s="490">
        <v>0</v>
      </c>
      <c r="BT334" s="491">
        <v>0</v>
      </c>
      <c r="BU334" s="491">
        <v>0</v>
      </c>
      <c r="BV334" s="491">
        <v>0</v>
      </c>
      <c r="BW334" s="492">
        <v>0</v>
      </c>
      <c r="BX334" s="490">
        <v>6.334317378697933</v>
      </c>
      <c r="BY334" s="491">
        <v>0</v>
      </c>
      <c r="BZ334" s="491">
        <v>0</v>
      </c>
      <c r="CA334" s="491">
        <v>0</v>
      </c>
      <c r="CB334" s="492">
        <v>0</v>
      </c>
      <c r="CC334" s="490">
        <v>6.2410907317285176</v>
      </c>
      <c r="CD334" s="491">
        <v>0</v>
      </c>
      <c r="CE334" s="491">
        <v>0</v>
      </c>
      <c r="CF334" s="491">
        <v>0</v>
      </c>
      <c r="CG334" s="492">
        <v>0</v>
      </c>
      <c r="CH334" s="490">
        <v>3.131502278204918</v>
      </c>
      <c r="CI334" s="491">
        <v>0</v>
      </c>
      <c r="CJ334" s="491">
        <v>0</v>
      </c>
      <c r="CK334" s="491">
        <v>0</v>
      </c>
      <c r="CL334" s="492">
        <v>0</v>
      </c>
      <c r="CM334" s="490">
        <v>25.04710555574318</v>
      </c>
      <c r="CN334" s="491">
        <v>0</v>
      </c>
      <c r="CO334" s="491">
        <v>0</v>
      </c>
      <c r="CP334" s="491">
        <v>0</v>
      </c>
      <c r="CQ334" s="492">
        <v>0</v>
      </c>
      <c r="CS334" s="506">
        <f t="shared" si="183"/>
        <v>6.3526129038610532E-2</v>
      </c>
      <c r="CT334" s="506" t="str">
        <f t="shared" si="156"/>
        <v>-</v>
      </c>
      <c r="CU334" s="506" t="str">
        <f t="shared" si="157"/>
        <v>-</v>
      </c>
      <c r="CV334" s="506" t="str">
        <f t="shared" si="158"/>
        <v>-</v>
      </c>
      <c r="CW334" s="506" t="str">
        <f t="shared" si="159"/>
        <v>-</v>
      </c>
      <c r="CX334" s="506">
        <f t="shared" si="184"/>
        <v>6.2591169886558468E-2</v>
      </c>
      <c r="CY334" s="506" t="str">
        <f t="shared" si="172"/>
        <v>-</v>
      </c>
      <c r="CZ334" s="506" t="str">
        <f t="shared" si="173"/>
        <v>-</v>
      </c>
      <c r="DA334" s="506" t="str">
        <f t="shared" si="174"/>
        <v>-</v>
      </c>
      <c r="DB334" s="506" t="str">
        <f t="shared" si="175"/>
        <v>-</v>
      </c>
      <c r="DC334" s="506">
        <f t="shared" si="185"/>
        <v>3.1405470537196306E-2</v>
      </c>
      <c r="DD334" s="506" t="str">
        <f t="shared" si="176"/>
        <v>-</v>
      </c>
      <c r="DE334" s="506" t="str">
        <f t="shared" si="177"/>
        <v>-</v>
      </c>
      <c r="DF334" s="506" t="str">
        <f t="shared" si="178"/>
        <v>-</v>
      </c>
      <c r="DG334" s="506" t="str">
        <f t="shared" si="179"/>
        <v>-</v>
      </c>
    </row>
    <row r="335" spans="1:111">
      <c r="A335" s="467">
        <v>5</v>
      </c>
      <c r="B335" s="467" t="s">
        <v>8044</v>
      </c>
      <c r="C335" s="467" t="e">
        <v>#N/A</v>
      </c>
      <c r="F335" s="467" t="s">
        <v>2411</v>
      </c>
      <c r="G335" s="467" t="s">
        <v>7999</v>
      </c>
      <c r="H335" s="467" t="s">
        <v>8006</v>
      </c>
      <c r="I335" s="467">
        <v>202302</v>
      </c>
      <c r="J335" s="467" t="s">
        <v>8007</v>
      </c>
      <c r="K335" s="467" t="s">
        <v>8008</v>
      </c>
      <c r="L335" s="467" t="s">
        <v>2410</v>
      </c>
      <c r="M335" s="467" t="s">
        <v>8045</v>
      </c>
      <c r="N335" s="467" t="s">
        <v>8009</v>
      </c>
      <c r="O335" s="469">
        <v>287.27999999999997</v>
      </c>
      <c r="P335" s="468">
        <v>0</v>
      </c>
      <c r="Q335" s="468">
        <v>0</v>
      </c>
      <c r="R335" s="468">
        <v>0</v>
      </c>
      <c r="S335" s="470">
        <v>0</v>
      </c>
      <c r="T335" s="493">
        <v>0.72322161690078424</v>
      </c>
      <c r="U335" s="486">
        <v>0</v>
      </c>
      <c r="V335" s="486">
        <v>0</v>
      </c>
      <c r="W335" s="486">
        <v>0</v>
      </c>
      <c r="X335" s="487">
        <v>0</v>
      </c>
      <c r="Y335" s="493">
        <v>5.0557560035367315E-2</v>
      </c>
      <c r="Z335" s="486">
        <v>0</v>
      </c>
      <c r="AA335" s="486">
        <v>0</v>
      </c>
      <c r="AB335" s="486">
        <v>0</v>
      </c>
      <c r="AC335" s="487">
        <v>0</v>
      </c>
      <c r="AD335" s="486">
        <v>2.0548119405371362E-2</v>
      </c>
      <c r="AE335" s="486">
        <v>0</v>
      </c>
      <c r="AF335" s="486">
        <v>0</v>
      </c>
      <c r="AG335" s="486">
        <v>0</v>
      </c>
      <c r="AH335" s="487">
        <v>0</v>
      </c>
      <c r="AI335" s="486">
        <v>0</v>
      </c>
      <c r="AJ335" s="486">
        <v>0</v>
      </c>
      <c r="AK335" s="486">
        <v>0</v>
      </c>
      <c r="AL335" s="486">
        <v>0</v>
      </c>
      <c r="AM335" s="487">
        <v>0</v>
      </c>
      <c r="AN335" s="467">
        <v>3</v>
      </c>
      <c r="AO335" s="314">
        <f t="shared" si="180"/>
        <v>287.27999999999997</v>
      </c>
      <c r="AP335" s="306">
        <f t="shared" si="160"/>
        <v>0</v>
      </c>
      <c r="AQ335" s="306">
        <f t="shared" si="161"/>
        <v>0</v>
      </c>
      <c r="AR335" s="306">
        <f t="shared" si="162"/>
        <v>0</v>
      </c>
      <c r="AS335" s="307">
        <f t="shared" si="163"/>
        <v>0</v>
      </c>
      <c r="AT335" s="488">
        <f t="shared" si="181"/>
        <v>207.76710610325728</v>
      </c>
      <c r="AU335" s="488">
        <f t="shared" si="164"/>
        <v>0</v>
      </c>
      <c r="AV335" s="488">
        <f t="shared" si="165"/>
        <v>0</v>
      </c>
      <c r="AW335" s="488">
        <f t="shared" si="166"/>
        <v>0</v>
      </c>
      <c r="AX335" s="489">
        <f t="shared" si="167"/>
        <v>0</v>
      </c>
      <c r="AY335" s="501">
        <v>-0.41312652749306777</v>
      </c>
      <c r="AZ335" s="502">
        <v>0</v>
      </c>
      <c r="BA335" s="502">
        <v>0</v>
      </c>
      <c r="BB335" s="502">
        <v>0</v>
      </c>
      <c r="BC335" s="503">
        <v>0</v>
      </c>
      <c r="BD335" s="490">
        <f t="shared" si="182"/>
        <v>14.52417584696032</v>
      </c>
      <c r="BE335" s="491">
        <f t="shared" si="168"/>
        <v>0</v>
      </c>
      <c r="BF335" s="491">
        <f t="shared" si="169"/>
        <v>0</v>
      </c>
      <c r="BG335" s="491">
        <f t="shared" si="170"/>
        <v>0</v>
      </c>
      <c r="BH335" s="492">
        <f t="shared" si="171"/>
        <v>0</v>
      </c>
      <c r="BI335" s="501">
        <v>-0.73337429330246529</v>
      </c>
      <c r="BJ335" s="502">
        <v>0</v>
      </c>
      <c r="BK335" s="502">
        <v>0</v>
      </c>
      <c r="BL335" s="502">
        <v>0</v>
      </c>
      <c r="BM335" s="503">
        <v>0</v>
      </c>
      <c r="BN335" s="490">
        <v>5.9030637427750845</v>
      </c>
      <c r="BO335" s="491">
        <v>0</v>
      </c>
      <c r="BP335" s="491">
        <v>0</v>
      </c>
      <c r="BQ335" s="491">
        <v>0</v>
      </c>
      <c r="BR335" s="492">
        <v>0</v>
      </c>
      <c r="BS335" s="490">
        <v>2.25796268229153</v>
      </c>
      <c r="BT335" s="491">
        <v>0</v>
      </c>
      <c r="BU335" s="491">
        <v>0</v>
      </c>
      <c r="BV335" s="491">
        <v>0</v>
      </c>
      <c r="BW335" s="492">
        <v>0</v>
      </c>
      <c r="BX335" s="490">
        <v>18.24978635021203</v>
      </c>
      <c r="BY335" s="491">
        <v>0</v>
      </c>
      <c r="BZ335" s="491">
        <v>0</v>
      </c>
      <c r="CA335" s="491">
        <v>0</v>
      </c>
      <c r="CB335" s="492">
        <v>0</v>
      </c>
      <c r="CC335" s="490">
        <v>17.98119128501051</v>
      </c>
      <c r="CD335" s="491">
        <v>0</v>
      </c>
      <c r="CE335" s="491">
        <v>0</v>
      </c>
      <c r="CF335" s="491">
        <v>0</v>
      </c>
      <c r="CG335" s="492">
        <v>0</v>
      </c>
      <c r="CH335" s="490">
        <v>9.0221635759257524</v>
      </c>
      <c r="CI335" s="491">
        <v>0</v>
      </c>
      <c r="CJ335" s="491">
        <v>0</v>
      </c>
      <c r="CK335" s="491">
        <v>0</v>
      </c>
      <c r="CL335" s="492">
        <v>0</v>
      </c>
      <c r="CM335" s="490">
        <v>12.721051234362989</v>
      </c>
      <c r="CN335" s="491">
        <v>0</v>
      </c>
      <c r="CO335" s="491">
        <v>0</v>
      </c>
      <c r="CP335" s="491">
        <v>0</v>
      </c>
      <c r="CQ335" s="492">
        <v>0</v>
      </c>
      <c r="CS335" s="506">
        <f t="shared" si="183"/>
        <v>6.3526129038610532E-2</v>
      </c>
      <c r="CT335" s="506" t="str">
        <f t="shared" si="156"/>
        <v>-</v>
      </c>
      <c r="CU335" s="506" t="str">
        <f t="shared" si="157"/>
        <v>-</v>
      </c>
      <c r="CV335" s="506" t="str">
        <f t="shared" si="158"/>
        <v>-</v>
      </c>
      <c r="CW335" s="506" t="str">
        <f t="shared" si="159"/>
        <v>-</v>
      </c>
      <c r="CX335" s="506">
        <f t="shared" si="184"/>
        <v>6.2591169886558454E-2</v>
      </c>
      <c r="CY335" s="506" t="str">
        <f t="shared" si="172"/>
        <v>-</v>
      </c>
      <c r="CZ335" s="506" t="str">
        <f t="shared" si="173"/>
        <v>-</v>
      </c>
      <c r="DA335" s="506" t="str">
        <f t="shared" si="174"/>
        <v>-</v>
      </c>
      <c r="DB335" s="506" t="str">
        <f t="shared" si="175"/>
        <v>-</v>
      </c>
      <c r="DC335" s="506">
        <f t="shared" si="185"/>
        <v>3.1405470537196299E-2</v>
      </c>
      <c r="DD335" s="506" t="str">
        <f t="shared" si="176"/>
        <v>-</v>
      </c>
      <c r="DE335" s="506" t="str">
        <f t="shared" si="177"/>
        <v>-</v>
      </c>
      <c r="DF335" s="506" t="str">
        <f t="shared" si="178"/>
        <v>-</v>
      </c>
      <c r="DG335" s="506" t="str">
        <f t="shared" si="179"/>
        <v>-</v>
      </c>
    </row>
    <row r="336" spans="1:111">
      <c r="A336" s="467">
        <v>5</v>
      </c>
      <c r="B336" s="467" t="s">
        <v>8046</v>
      </c>
      <c r="C336" s="467" t="e">
        <v>#N/A</v>
      </c>
      <c r="F336" s="467" t="s">
        <v>2437</v>
      </c>
      <c r="G336" s="467" t="s">
        <v>7999</v>
      </c>
      <c r="H336" s="467" t="s">
        <v>8006</v>
      </c>
      <c r="I336" s="467">
        <v>202302</v>
      </c>
      <c r="J336" s="467" t="s">
        <v>8007</v>
      </c>
      <c r="K336" s="467" t="s">
        <v>8008</v>
      </c>
      <c r="L336" s="467" t="s">
        <v>1953</v>
      </c>
      <c r="M336" s="467" t="s">
        <v>2079</v>
      </c>
      <c r="N336" s="467" t="s">
        <v>8009</v>
      </c>
      <c r="O336" s="469">
        <v>19.676666666666666</v>
      </c>
      <c r="P336" s="468">
        <v>0</v>
      </c>
      <c r="Q336" s="468">
        <v>0</v>
      </c>
      <c r="R336" s="468">
        <v>0</v>
      </c>
      <c r="S336" s="470">
        <v>0</v>
      </c>
      <c r="T336" s="493">
        <v>0.70096986047692234</v>
      </c>
      <c r="U336" s="486">
        <v>0</v>
      </c>
      <c r="V336" s="486">
        <v>0</v>
      </c>
      <c r="W336" s="486">
        <v>0</v>
      </c>
      <c r="X336" s="487">
        <v>0</v>
      </c>
      <c r="Y336" s="493">
        <v>0.11551483017407442</v>
      </c>
      <c r="Z336" s="486">
        <v>0</v>
      </c>
      <c r="AA336" s="486">
        <v>0</v>
      </c>
      <c r="AB336" s="486">
        <v>0</v>
      </c>
      <c r="AC336" s="487">
        <v>0</v>
      </c>
      <c r="AD336" s="486">
        <v>2.7812500463586059E-2</v>
      </c>
      <c r="AE336" s="486">
        <v>0</v>
      </c>
      <c r="AF336" s="486">
        <v>0</v>
      </c>
      <c r="AG336" s="486">
        <v>0</v>
      </c>
      <c r="AH336" s="487">
        <v>0</v>
      </c>
      <c r="AI336" s="486">
        <v>1.7262294848768332E-4</v>
      </c>
      <c r="AJ336" s="486">
        <v>0</v>
      </c>
      <c r="AK336" s="486">
        <v>0</v>
      </c>
      <c r="AL336" s="486">
        <v>0</v>
      </c>
      <c r="AM336" s="487">
        <v>0</v>
      </c>
      <c r="AN336" s="467">
        <v>0</v>
      </c>
      <c r="AO336" s="314">
        <f t="shared" si="180"/>
        <v>19.676666666666666</v>
      </c>
      <c r="AP336" s="306">
        <f t="shared" si="160"/>
        <v>0</v>
      </c>
      <c r="AQ336" s="306">
        <f t="shared" si="161"/>
        <v>0</v>
      </c>
      <c r="AR336" s="306">
        <f t="shared" si="162"/>
        <v>0</v>
      </c>
      <c r="AS336" s="307">
        <f t="shared" si="163"/>
        <v>0</v>
      </c>
      <c r="AT336" s="488">
        <f t="shared" si="181"/>
        <v>13.792750287984241</v>
      </c>
      <c r="AU336" s="488">
        <f t="shared" si="164"/>
        <v>0</v>
      </c>
      <c r="AV336" s="488">
        <f t="shared" si="165"/>
        <v>0</v>
      </c>
      <c r="AW336" s="488">
        <f t="shared" si="166"/>
        <v>0</v>
      </c>
      <c r="AX336" s="489">
        <f t="shared" si="167"/>
        <v>0</v>
      </c>
      <c r="AY336" s="501">
        <v>-2.7425664908775505E-2</v>
      </c>
      <c r="AZ336" s="502">
        <v>0</v>
      </c>
      <c r="BA336" s="502">
        <v>0</v>
      </c>
      <c r="BB336" s="502">
        <v>0</v>
      </c>
      <c r="BC336" s="503">
        <v>0</v>
      </c>
      <c r="BD336" s="490">
        <f t="shared" si="182"/>
        <v>2.2729468083918709</v>
      </c>
      <c r="BE336" s="491">
        <f t="shared" si="168"/>
        <v>0</v>
      </c>
      <c r="BF336" s="491">
        <f t="shared" si="169"/>
        <v>0</v>
      </c>
      <c r="BG336" s="491">
        <f t="shared" si="170"/>
        <v>0</v>
      </c>
      <c r="BH336" s="492">
        <f t="shared" si="171"/>
        <v>0</v>
      </c>
      <c r="BI336" s="501">
        <v>-0.11476869853977581</v>
      </c>
      <c r="BJ336" s="502">
        <v>0</v>
      </c>
      <c r="BK336" s="502">
        <v>0</v>
      </c>
      <c r="BL336" s="502">
        <v>0</v>
      </c>
      <c r="BM336" s="503">
        <v>0</v>
      </c>
      <c r="BN336" s="490">
        <v>0</v>
      </c>
      <c r="BO336" s="491">
        <v>0</v>
      </c>
      <c r="BP336" s="491">
        <v>0</v>
      </c>
      <c r="BQ336" s="491">
        <v>0</v>
      </c>
      <c r="BR336" s="492">
        <v>0</v>
      </c>
      <c r="BS336" s="490">
        <v>0</v>
      </c>
      <c r="BT336" s="491">
        <v>0</v>
      </c>
      <c r="BU336" s="491">
        <v>0</v>
      </c>
      <c r="BV336" s="491">
        <v>0</v>
      </c>
      <c r="BW336" s="492">
        <v>0</v>
      </c>
      <c r="BX336" s="490">
        <v>1.2499824657163929</v>
      </c>
      <c r="BY336" s="491">
        <v>0</v>
      </c>
      <c r="BZ336" s="491">
        <v>0</v>
      </c>
      <c r="CA336" s="491">
        <v>0</v>
      </c>
      <c r="CB336" s="492">
        <v>0</v>
      </c>
      <c r="CC336" s="490">
        <v>1.2315855861345151</v>
      </c>
      <c r="CD336" s="491">
        <v>0</v>
      </c>
      <c r="CE336" s="491">
        <v>0</v>
      </c>
      <c r="CF336" s="491">
        <v>0</v>
      </c>
      <c r="CG336" s="492">
        <v>0</v>
      </c>
      <c r="CH336" s="490">
        <v>0.61795497527023246</v>
      </c>
      <c r="CI336" s="491">
        <v>0</v>
      </c>
      <c r="CJ336" s="491">
        <v>0</v>
      </c>
      <c r="CK336" s="491">
        <v>0</v>
      </c>
      <c r="CL336" s="492">
        <v>0</v>
      </c>
      <c r="CM336" s="490">
        <v>0.65364090661796515</v>
      </c>
      <c r="CN336" s="491">
        <v>0</v>
      </c>
      <c r="CO336" s="491">
        <v>0</v>
      </c>
      <c r="CP336" s="491">
        <v>0</v>
      </c>
      <c r="CQ336" s="492">
        <v>0</v>
      </c>
      <c r="CS336" s="506">
        <f t="shared" si="183"/>
        <v>6.3526129038610518E-2</v>
      </c>
      <c r="CT336" s="506" t="str">
        <f t="shared" si="156"/>
        <v>-</v>
      </c>
      <c r="CU336" s="506" t="str">
        <f t="shared" si="157"/>
        <v>-</v>
      </c>
      <c r="CV336" s="506" t="str">
        <f t="shared" si="158"/>
        <v>-</v>
      </c>
      <c r="CW336" s="506" t="str">
        <f t="shared" si="159"/>
        <v>-</v>
      </c>
      <c r="CX336" s="506">
        <f t="shared" si="184"/>
        <v>6.2591169886558454E-2</v>
      </c>
      <c r="CY336" s="506" t="str">
        <f t="shared" si="172"/>
        <v>-</v>
      </c>
      <c r="CZ336" s="506" t="str">
        <f t="shared" si="173"/>
        <v>-</v>
      </c>
      <c r="DA336" s="506" t="str">
        <f t="shared" si="174"/>
        <v>-</v>
      </c>
      <c r="DB336" s="506" t="str">
        <f t="shared" si="175"/>
        <v>-</v>
      </c>
      <c r="DC336" s="506">
        <f t="shared" si="185"/>
        <v>3.1405470537196299E-2</v>
      </c>
      <c r="DD336" s="506" t="str">
        <f t="shared" si="176"/>
        <v>-</v>
      </c>
      <c r="DE336" s="506" t="str">
        <f t="shared" si="177"/>
        <v>-</v>
      </c>
      <c r="DF336" s="506" t="str">
        <f t="shared" si="178"/>
        <v>-</v>
      </c>
      <c r="DG336" s="506" t="str">
        <f t="shared" si="179"/>
        <v>-</v>
      </c>
    </row>
    <row r="337" spans="1:111">
      <c r="A337" s="467">
        <v>5</v>
      </c>
      <c r="B337" s="467" t="s">
        <v>8047</v>
      </c>
      <c r="C337" s="467" t="e">
        <v>#N/A</v>
      </c>
      <c r="F337" s="467" t="s">
        <v>2404</v>
      </c>
      <c r="G337" s="467" t="s">
        <v>7999</v>
      </c>
      <c r="H337" s="467" t="s">
        <v>8006</v>
      </c>
      <c r="I337" s="467">
        <v>202302</v>
      </c>
      <c r="J337" s="467" t="s">
        <v>8007</v>
      </c>
      <c r="K337" s="467" t="s">
        <v>8008</v>
      </c>
      <c r="L337" s="467" t="s">
        <v>1985</v>
      </c>
      <c r="M337" s="467" t="s">
        <v>8048</v>
      </c>
      <c r="N337" s="467" t="s">
        <v>8009</v>
      </c>
      <c r="O337" s="469">
        <v>200.12208333333331</v>
      </c>
      <c r="P337" s="468">
        <v>0</v>
      </c>
      <c r="Q337" s="468">
        <v>0</v>
      </c>
      <c r="R337" s="468">
        <v>0</v>
      </c>
      <c r="S337" s="470">
        <v>0</v>
      </c>
      <c r="T337" s="493">
        <v>0.70574836688364562</v>
      </c>
      <c r="U337" s="486">
        <v>0</v>
      </c>
      <c r="V337" s="486">
        <v>0</v>
      </c>
      <c r="W337" s="486">
        <v>0</v>
      </c>
      <c r="X337" s="487">
        <v>0</v>
      </c>
      <c r="Y337" s="493">
        <v>0.12387078279409269</v>
      </c>
      <c r="Z337" s="486">
        <v>0</v>
      </c>
      <c r="AA337" s="486">
        <v>0</v>
      </c>
      <c r="AB337" s="486">
        <v>0</v>
      </c>
      <c r="AC337" s="487">
        <v>0</v>
      </c>
      <c r="AD337" s="486">
        <v>3.6256535567323341E-2</v>
      </c>
      <c r="AE337" s="486">
        <v>0</v>
      </c>
      <c r="AF337" s="486">
        <v>0</v>
      </c>
      <c r="AG337" s="486">
        <v>0</v>
      </c>
      <c r="AH337" s="487">
        <v>0</v>
      </c>
      <c r="AI337" s="486">
        <v>1.7857558063279972E-4</v>
      </c>
      <c r="AJ337" s="486">
        <v>0</v>
      </c>
      <c r="AK337" s="486">
        <v>0</v>
      </c>
      <c r="AL337" s="486">
        <v>0</v>
      </c>
      <c r="AM337" s="487">
        <v>0</v>
      </c>
      <c r="AN337" s="467">
        <v>0</v>
      </c>
      <c r="AO337" s="314">
        <f t="shared" si="180"/>
        <v>200.12208333333331</v>
      </c>
      <c r="AP337" s="306">
        <f t="shared" si="160"/>
        <v>0</v>
      </c>
      <c r="AQ337" s="306">
        <f t="shared" si="161"/>
        <v>0</v>
      </c>
      <c r="AR337" s="306">
        <f t="shared" si="162"/>
        <v>0</v>
      </c>
      <c r="AS337" s="307">
        <f t="shared" si="163"/>
        <v>0</v>
      </c>
      <c r="AT337" s="488">
        <f t="shared" si="181"/>
        <v>141.23583348985281</v>
      </c>
      <c r="AU337" s="488">
        <f t="shared" si="164"/>
        <v>0</v>
      </c>
      <c r="AV337" s="488">
        <f t="shared" si="165"/>
        <v>0</v>
      </c>
      <c r="AW337" s="488">
        <f t="shared" si="166"/>
        <v>0</v>
      </c>
      <c r="AX337" s="489">
        <f t="shared" si="167"/>
        <v>0</v>
      </c>
      <c r="AY337" s="501">
        <v>-0.28083497210695985</v>
      </c>
      <c r="AZ337" s="502">
        <v>0</v>
      </c>
      <c r="BA337" s="502">
        <v>0</v>
      </c>
      <c r="BB337" s="502">
        <v>0</v>
      </c>
      <c r="BC337" s="503">
        <v>0</v>
      </c>
      <c r="BD337" s="490">
        <f t="shared" si="182"/>
        <v>24.789279116884646</v>
      </c>
      <c r="BE337" s="491">
        <f t="shared" si="168"/>
        <v>0</v>
      </c>
      <c r="BF337" s="491">
        <f t="shared" si="169"/>
        <v>0</v>
      </c>
      <c r="BG337" s="491">
        <f t="shared" si="170"/>
        <v>0</v>
      </c>
      <c r="BH337" s="492">
        <f t="shared" si="171"/>
        <v>0</v>
      </c>
      <c r="BI337" s="501">
        <v>-1.2516937446490353</v>
      </c>
      <c r="BJ337" s="502">
        <v>0</v>
      </c>
      <c r="BK337" s="502">
        <v>0</v>
      </c>
      <c r="BL337" s="502">
        <v>0</v>
      </c>
      <c r="BM337" s="503">
        <v>0</v>
      </c>
      <c r="BN337" s="490">
        <v>0</v>
      </c>
      <c r="BO337" s="491">
        <v>0</v>
      </c>
      <c r="BP337" s="491">
        <v>0</v>
      </c>
      <c r="BQ337" s="491">
        <v>0</v>
      </c>
      <c r="BR337" s="492">
        <v>0</v>
      </c>
      <c r="BS337" s="490">
        <v>0</v>
      </c>
      <c r="BT337" s="491">
        <v>0</v>
      </c>
      <c r="BU337" s="491">
        <v>0</v>
      </c>
      <c r="BV337" s="491">
        <v>0</v>
      </c>
      <c r="BW337" s="492">
        <v>0</v>
      </c>
      <c r="BX337" s="490">
        <v>12.712981289308901</v>
      </c>
      <c r="BY337" s="491">
        <v>0</v>
      </c>
      <c r="BZ337" s="491">
        <v>0</v>
      </c>
      <c r="CA337" s="491">
        <v>0</v>
      </c>
      <c r="CB337" s="492">
        <v>0</v>
      </c>
      <c r="CC337" s="490">
        <v>12.525875315968674</v>
      </c>
      <c r="CD337" s="491">
        <v>0</v>
      </c>
      <c r="CE337" s="491">
        <v>0</v>
      </c>
      <c r="CF337" s="491">
        <v>0</v>
      </c>
      <c r="CG337" s="492">
        <v>0</v>
      </c>
      <c r="CH337" s="490">
        <v>6.2849281919673423</v>
      </c>
      <c r="CI337" s="491">
        <v>0</v>
      </c>
      <c r="CJ337" s="491">
        <v>0</v>
      </c>
      <c r="CK337" s="491">
        <v>0</v>
      </c>
      <c r="CL337" s="492">
        <v>0</v>
      </c>
      <c r="CM337" s="490">
        <v>4.1057146461069305</v>
      </c>
      <c r="CN337" s="491">
        <v>0</v>
      </c>
      <c r="CO337" s="491">
        <v>0</v>
      </c>
      <c r="CP337" s="491">
        <v>0</v>
      </c>
      <c r="CQ337" s="492">
        <v>0</v>
      </c>
      <c r="CS337" s="506">
        <f t="shared" si="183"/>
        <v>6.3526129038610532E-2</v>
      </c>
      <c r="CT337" s="506" t="str">
        <f t="shared" si="156"/>
        <v>-</v>
      </c>
      <c r="CU337" s="506" t="str">
        <f t="shared" si="157"/>
        <v>-</v>
      </c>
      <c r="CV337" s="506" t="str">
        <f t="shared" si="158"/>
        <v>-</v>
      </c>
      <c r="CW337" s="506" t="str">
        <f t="shared" si="159"/>
        <v>-</v>
      </c>
      <c r="CX337" s="506">
        <f t="shared" si="184"/>
        <v>6.2591169886558454E-2</v>
      </c>
      <c r="CY337" s="506" t="str">
        <f t="shared" si="172"/>
        <v>-</v>
      </c>
      <c r="CZ337" s="506" t="str">
        <f t="shared" si="173"/>
        <v>-</v>
      </c>
      <c r="DA337" s="506" t="str">
        <f t="shared" si="174"/>
        <v>-</v>
      </c>
      <c r="DB337" s="506" t="str">
        <f t="shared" si="175"/>
        <v>-</v>
      </c>
      <c r="DC337" s="506">
        <f t="shared" si="185"/>
        <v>3.1405470537196299E-2</v>
      </c>
      <c r="DD337" s="506" t="str">
        <f t="shared" si="176"/>
        <v>-</v>
      </c>
      <c r="DE337" s="506" t="str">
        <f t="shared" si="177"/>
        <v>-</v>
      </c>
      <c r="DF337" s="506" t="str">
        <f t="shared" si="178"/>
        <v>-</v>
      </c>
      <c r="DG337" s="506" t="str">
        <f t="shared" si="179"/>
        <v>-</v>
      </c>
    </row>
    <row r="338" spans="1:111">
      <c r="A338" s="467">
        <v>5</v>
      </c>
      <c r="B338" s="467" t="s">
        <v>8049</v>
      </c>
      <c r="C338" s="467" t="e">
        <v>#N/A</v>
      </c>
      <c r="F338" s="467" t="s">
        <v>2404</v>
      </c>
      <c r="G338" s="467" t="s">
        <v>7999</v>
      </c>
      <c r="H338" s="467" t="s">
        <v>8006</v>
      </c>
      <c r="I338" s="467">
        <v>202302</v>
      </c>
      <c r="J338" s="467" t="s">
        <v>8007</v>
      </c>
      <c r="K338" s="467" t="s">
        <v>8008</v>
      </c>
      <c r="L338" s="467" t="s">
        <v>2419</v>
      </c>
      <c r="M338" s="467" t="s">
        <v>8050</v>
      </c>
      <c r="N338" s="467" t="s">
        <v>8009</v>
      </c>
      <c r="O338" s="469">
        <v>279.12266666666665</v>
      </c>
      <c r="P338" s="468">
        <v>0</v>
      </c>
      <c r="Q338" s="468">
        <v>0</v>
      </c>
      <c r="R338" s="468">
        <v>0</v>
      </c>
      <c r="S338" s="470">
        <v>0</v>
      </c>
      <c r="T338" s="493">
        <v>0.73394155257465776</v>
      </c>
      <c r="U338" s="486">
        <v>0</v>
      </c>
      <c r="V338" s="486">
        <v>0</v>
      </c>
      <c r="W338" s="486">
        <v>0</v>
      </c>
      <c r="X338" s="487">
        <v>0</v>
      </c>
      <c r="Y338" s="493">
        <v>0.12271236896536027</v>
      </c>
      <c r="Z338" s="486">
        <v>0</v>
      </c>
      <c r="AA338" s="486">
        <v>0</v>
      </c>
      <c r="AB338" s="486">
        <v>0</v>
      </c>
      <c r="AC338" s="487">
        <v>0</v>
      </c>
      <c r="AD338" s="486">
        <v>3.6268978394952599E-2</v>
      </c>
      <c r="AE338" s="486">
        <v>0</v>
      </c>
      <c r="AF338" s="486">
        <v>0</v>
      </c>
      <c r="AG338" s="486">
        <v>0</v>
      </c>
      <c r="AH338" s="487">
        <v>0</v>
      </c>
      <c r="AI338" s="486">
        <v>1.8244795945059132E-4</v>
      </c>
      <c r="AJ338" s="486">
        <v>0</v>
      </c>
      <c r="AK338" s="486">
        <v>0</v>
      </c>
      <c r="AL338" s="486">
        <v>0</v>
      </c>
      <c r="AM338" s="487">
        <v>0</v>
      </c>
      <c r="AN338" s="467">
        <v>3</v>
      </c>
      <c r="AO338" s="314">
        <f t="shared" si="180"/>
        <v>279.12266666666665</v>
      </c>
      <c r="AP338" s="306">
        <f t="shared" si="160"/>
        <v>0</v>
      </c>
      <c r="AQ338" s="306">
        <f t="shared" si="161"/>
        <v>0</v>
      </c>
      <c r="AR338" s="306">
        <f t="shared" si="162"/>
        <v>0</v>
      </c>
      <c r="AS338" s="307">
        <f t="shared" si="163"/>
        <v>0</v>
      </c>
      <c r="AT338" s="488">
        <f t="shared" si="181"/>
        <v>204.859723332112</v>
      </c>
      <c r="AU338" s="488">
        <f t="shared" si="164"/>
        <v>0</v>
      </c>
      <c r="AV338" s="488">
        <f t="shared" si="165"/>
        <v>0</v>
      </c>
      <c r="AW338" s="488">
        <f t="shared" si="166"/>
        <v>0</v>
      </c>
      <c r="AX338" s="489">
        <f t="shared" si="167"/>
        <v>0</v>
      </c>
      <c r="AY338" s="501">
        <v>-0.4073454538146411</v>
      </c>
      <c r="AZ338" s="502">
        <v>0</v>
      </c>
      <c r="BA338" s="502">
        <v>0</v>
      </c>
      <c r="BB338" s="502">
        <v>0</v>
      </c>
      <c r="BC338" s="503">
        <v>0</v>
      </c>
      <c r="BD338" s="490">
        <f t="shared" si="182"/>
        <v>34.251803658595264</v>
      </c>
      <c r="BE338" s="491">
        <f t="shared" si="168"/>
        <v>0</v>
      </c>
      <c r="BF338" s="491">
        <f t="shared" si="169"/>
        <v>0</v>
      </c>
      <c r="BG338" s="491">
        <f t="shared" si="170"/>
        <v>0</v>
      </c>
      <c r="BH338" s="492">
        <f t="shared" si="171"/>
        <v>0</v>
      </c>
      <c r="BI338" s="501">
        <v>-1.729488307435646</v>
      </c>
      <c r="BJ338" s="502">
        <v>0</v>
      </c>
      <c r="BK338" s="502">
        <v>0</v>
      </c>
      <c r="BL338" s="502">
        <v>0</v>
      </c>
      <c r="BM338" s="503">
        <v>0</v>
      </c>
      <c r="BN338" s="490">
        <v>10.123493966874889</v>
      </c>
      <c r="BO338" s="491">
        <v>0</v>
      </c>
      <c r="BP338" s="491">
        <v>0</v>
      </c>
      <c r="BQ338" s="491">
        <v>0</v>
      </c>
      <c r="BR338" s="492">
        <v>0</v>
      </c>
      <c r="BS338" s="490">
        <v>3.8723064136964522</v>
      </c>
      <c r="BT338" s="491">
        <v>0</v>
      </c>
      <c r="BU338" s="491">
        <v>0</v>
      </c>
      <c r="BV338" s="491">
        <v>0</v>
      </c>
      <c r="BW338" s="492">
        <v>0</v>
      </c>
      <c r="BX338" s="490">
        <v>17.731582540267738</v>
      </c>
      <c r="BY338" s="491">
        <v>0</v>
      </c>
      <c r="BZ338" s="491">
        <v>0</v>
      </c>
      <c r="CA338" s="491">
        <v>0</v>
      </c>
      <c r="CB338" s="492">
        <v>0</v>
      </c>
      <c r="CC338" s="490">
        <v>17.470614248522558</v>
      </c>
      <c r="CD338" s="491">
        <v>0</v>
      </c>
      <c r="CE338" s="491">
        <v>0</v>
      </c>
      <c r="CF338" s="491">
        <v>0</v>
      </c>
      <c r="CG338" s="492">
        <v>0</v>
      </c>
      <c r="CH338" s="490">
        <v>8.7659786842636631</v>
      </c>
      <c r="CI338" s="491">
        <v>0</v>
      </c>
      <c r="CJ338" s="491">
        <v>0</v>
      </c>
      <c r="CK338" s="491">
        <v>0</v>
      </c>
      <c r="CL338" s="492">
        <v>0</v>
      </c>
      <c r="CM338" s="490">
        <v>-15.816002416415628</v>
      </c>
      <c r="CN338" s="491">
        <v>0</v>
      </c>
      <c r="CO338" s="491">
        <v>0</v>
      </c>
      <c r="CP338" s="491">
        <v>0</v>
      </c>
      <c r="CQ338" s="492">
        <v>0</v>
      </c>
      <c r="CS338" s="506">
        <f t="shared" si="183"/>
        <v>6.3526129038610518E-2</v>
      </c>
      <c r="CT338" s="506" t="str">
        <f t="shared" si="156"/>
        <v>-</v>
      </c>
      <c r="CU338" s="506" t="str">
        <f t="shared" si="157"/>
        <v>-</v>
      </c>
      <c r="CV338" s="506" t="str">
        <f t="shared" si="158"/>
        <v>-</v>
      </c>
      <c r="CW338" s="506" t="str">
        <f t="shared" si="159"/>
        <v>-</v>
      </c>
      <c r="CX338" s="506">
        <f t="shared" si="184"/>
        <v>6.2591169886558454E-2</v>
      </c>
      <c r="CY338" s="506" t="str">
        <f t="shared" si="172"/>
        <v>-</v>
      </c>
      <c r="CZ338" s="506" t="str">
        <f t="shared" si="173"/>
        <v>-</v>
      </c>
      <c r="DA338" s="506" t="str">
        <f t="shared" si="174"/>
        <v>-</v>
      </c>
      <c r="DB338" s="506" t="str">
        <f t="shared" si="175"/>
        <v>-</v>
      </c>
      <c r="DC338" s="506">
        <f t="shared" si="185"/>
        <v>3.1405470537196299E-2</v>
      </c>
      <c r="DD338" s="506" t="str">
        <f t="shared" si="176"/>
        <v>-</v>
      </c>
      <c r="DE338" s="506" t="str">
        <f t="shared" si="177"/>
        <v>-</v>
      </c>
      <c r="DF338" s="506" t="str">
        <f t="shared" si="178"/>
        <v>-</v>
      </c>
      <c r="DG338" s="506" t="str">
        <f t="shared" si="179"/>
        <v>-</v>
      </c>
    </row>
    <row r="339" spans="1:111">
      <c r="A339" s="467">
        <v>5</v>
      </c>
      <c r="B339" s="467" t="s">
        <v>8051</v>
      </c>
      <c r="C339" s="467" t="e">
        <v>#N/A</v>
      </c>
      <c r="F339" s="467" t="s">
        <v>2414</v>
      </c>
      <c r="G339" s="467" t="s">
        <v>7999</v>
      </c>
      <c r="H339" s="467" t="s">
        <v>8006</v>
      </c>
      <c r="I339" s="467">
        <v>202302</v>
      </c>
      <c r="J339" s="467" t="s">
        <v>8007</v>
      </c>
      <c r="K339" s="467" t="s">
        <v>8008</v>
      </c>
      <c r="L339" s="467" t="s">
        <v>1980</v>
      </c>
      <c r="M339" s="467" t="s">
        <v>8052</v>
      </c>
      <c r="N339" s="467" t="s">
        <v>8009</v>
      </c>
      <c r="O339" s="469">
        <v>42.990103834904509</v>
      </c>
      <c r="P339" s="468">
        <v>0</v>
      </c>
      <c r="Q339" s="468">
        <v>0</v>
      </c>
      <c r="R339" s="468">
        <v>0</v>
      </c>
      <c r="S339" s="470">
        <v>0</v>
      </c>
      <c r="T339" s="493">
        <v>0.87297967570591017</v>
      </c>
      <c r="U339" s="486">
        <v>0</v>
      </c>
      <c r="V339" s="486">
        <v>0</v>
      </c>
      <c r="W339" s="486">
        <v>0</v>
      </c>
      <c r="X339" s="487">
        <v>0</v>
      </c>
      <c r="Y339" s="493">
        <v>4.5843341300372972E-2</v>
      </c>
      <c r="Z339" s="486">
        <v>0</v>
      </c>
      <c r="AA339" s="486">
        <v>0</v>
      </c>
      <c r="AB339" s="486">
        <v>0</v>
      </c>
      <c r="AC339" s="487">
        <v>0</v>
      </c>
      <c r="AD339" s="486">
        <v>1.871068268562286E-2</v>
      </c>
      <c r="AE339" s="486">
        <v>0</v>
      </c>
      <c r="AF339" s="486">
        <v>0</v>
      </c>
      <c r="AG339" s="486">
        <v>0</v>
      </c>
      <c r="AH339" s="487">
        <v>0</v>
      </c>
      <c r="AI339" s="486">
        <v>0</v>
      </c>
      <c r="AJ339" s="486">
        <v>0</v>
      </c>
      <c r="AK339" s="486">
        <v>0</v>
      </c>
      <c r="AL339" s="486">
        <v>0</v>
      </c>
      <c r="AM339" s="487">
        <v>0</v>
      </c>
      <c r="AN339" s="467">
        <v>0</v>
      </c>
      <c r="AO339" s="314">
        <f t="shared" si="180"/>
        <v>42.990103834904509</v>
      </c>
      <c r="AP339" s="306">
        <f t="shared" si="160"/>
        <v>0</v>
      </c>
      <c r="AQ339" s="306">
        <f t="shared" si="161"/>
        <v>0</v>
      </c>
      <c r="AR339" s="306">
        <f t="shared" si="162"/>
        <v>0</v>
      </c>
      <c r="AS339" s="307">
        <f t="shared" si="163"/>
        <v>0</v>
      </c>
      <c r="AT339" s="488">
        <f t="shared" si="181"/>
        <v>37.529486904358343</v>
      </c>
      <c r="AU339" s="488">
        <f t="shared" si="164"/>
        <v>0</v>
      </c>
      <c r="AV339" s="488">
        <f t="shared" si="165"/>
        <v>0</v>
      </c>
      <c r="AW339" s="488">
        <f t="shared" si="166"/>
        <v>0</v>
      </c>
      <c r="AX339" s="489">
        <f t="shared" si="167"/>
        <v>0</v>
      </c>
      <c r="AY339" s="501">
        <v>-7.4624067756368748E-2</v>
      </c>
      <c r="AZ339" s="502">
        <v>0</v>
      </c>
      <c r="BA339" s="502">
        <v>0</v>
      </c>
      <c r="BB339" s="502">
        <v>0</v>
      </c>
      <c r="BC339" s="503">
        <v>0</v>
      </c>
      <c r="BD339" s="490">
        <f t="shared" si="182"/>
        <v>1.9708100026420003</v>
      </c>
      <c r="BE339" s="491">
        <f t="shared" si="168"/>
        <v>0</v>
      </c>
      <c r="BF339" s="491">
        <f t="shared" si="169"/>
        <v>0</v>
      </c>
      <c r="BG339" s="491">
        <f t="shared" si="170"/>
        <v>0</v>
      </c>
      <c r="BH339" s="492">
        <f t="shared" si="171"/>
        <v>0</v>
      </c>
      <c r="BI339" s="501">
        <v>-9.9512799084121084E-2</v>
      </c>
      <c r="BJ339" s="502">
        <v>0</v>
      </c>
      <c r="BK339" s="502">
        <v>0</v>
      </c>
      <c r="BL339" s="502">
        <v>0</v>
      </c>
      <c r="BM339" s="503">
        <v>0</v>
      </c>
      <c r="BN339" s="490">
        <v>0</v>
      </c>
      <c r="BO339" s="491">
        <v>0</v>
      </c>
      <c r="BP339" s="491">
        <v>0</v>
      </c>
      <c r="BQ339" s="491">
        <v>0</v>
      </c>
      <c r="BR339" s="492">
        <v>0</v>
      </c>
      <c r="BS339" s="490">
        <v>0</v>
      </c>
      <c r="BT339" s="491">
        <v>0</v>
      </c>
      <c r="BU339" s="491">
        <v>0</v>
      </c>
      <c r="BV339" s="491">
        <v>0</v>
      </c>
      <c r="BW339" s="492">
        <v>0</v>
      </c>
      <c r="BX339" s="490">
        <v>2.7309948835994091</v>
      </c>
      <c r="BY339" s="491">
        <v>0</v>
      </c>
      <c r="BZ339" s="491">
        <v>0</v>
      </c>
      <c r="CA339" s="491">
        <v>0</v>
      </c>
      <c r="CB339" s="492">
        <v>0</v>
      </c>
      <c r="CC339" s="490">
        <v>2.6908008925712967</v>
      </c>
      <c r="CD339" s="491">
        <v>0</v>
      </c>
      <c r="CE339" s="491">
        <v>0</v>
      </c>
      <c r="CF339" s="491">
        <v>0</v>
      </c>
      <c r="CG339" s="492">
        <v>0</v>
      </c>
      <c r="CH339" s="490">
        <v>1.3501244393781033</v>
      </c>
      <c r="CI339" s="491">
        <v>0</v>
      </c>
      <c r="CJ339" s="491">
        <v>0</v>
      </c>
      <c r="CK339" s="491">
        <v>0</v>
      </c>
      <c r="CL339" s="492">
        <v>0</v>
      </c>
      <c r="CM339" s="490">
        <v>-3.107976420804154</v>
      </c>
      <c r="CN339" s="491">
        <v>0</v>
      </c>
      <c r="CO339" s="491">
        <v>0</v>
      </c>
      <c r="CP339" s="491">
        <v>0</v>
      </c>
      <c r="CQ339" s="492">
        <v>0</v>
      </c>
      <c r="CS339" s="506">
        <f t="shared" si="183"/>
        <v>6.3526129038610532E-2</v>
      </c>
      <c r="CT339" s="506" t="str">
        <f t="shared" si="156"/>
        <v>-</v>
      </c>
      <c r="CU339" s="506" t="str">
        <f t="shared" si="157"/>
        <v>-</v>
      </c>
      <c r="CV339" s="506" t="str">
        <f t="shared" si="158"/>
        <v>-</v>
      </c>
      <c r="CW339" s="506" t="str">
        <f t="shared" si="159"/>
        <v>-</v>
      </c>
      <c r="CX339" s="506">
        <f t="shared" si="184"/>
        <v>6.2591169886558468E-2</v>
      </c>
      <c r="CY339" s="506" t="str">
        <f t="shared" si="172"/>
        <v>-</v>
      </c>
      <c r="CZ339" s="506" t="str">
        <f t="shared" si="173"/>
        <v>-</v>
      </c>
      <c r="DA339" s="506" t="str">
        <f t="shared" si="174"/>
        <v>-</v>
      </c>
      <c r="DB339" s="506" t="str">
        <f t="shared" si="175"/>
        <v>-</v>
      </c>
      <c r="DC339" s="506">
        <f t="shared" si="185"/>
        <v>3.1405470537196299E-2</v>
      </c>
      <c r="DD339" s="506" t="str">
        <f t="shared" si="176"/>
        <v>-</v>
      </c>
      <c r="DE339" s="506" t="str">
        <f t="shared" si="177"/>
        <v>-</v>
      </c>
      <c r="DF339" s="506" t="str">
        <f t="shared" si="178"/>
        <v>-</v>
      </c>
      <c r="DG339" s="506" t="str">
        <f t="shared" si="179"/>
        <v>-</v>
      </c>
    </row>
    <row r="340" spans="1:111">
      <c r="A340" s="467">
        <v>5</v>
      </c>
      <c r="B340" s="467" t="s">
        <v>8053</v>
      </c>
      <c r="C340" s="467" t="e">
        <v>#N/A</v>
      </c>
      <c r="F340" s="467" t="s">
        <v>2368</v>
      </c>
      <c r="G340" s="467" t="s">
        <v>7999</v>
      </c>
      <c r="H340" s="467" t="s">
        <v>8006</v>
      </c>
      <c r="I340" s="467">
        <v>202302</v>
      </c>
      <c r="J340" s="467" t="s">
        <v>8007</v>
      </c>
      <c r="K340" s="467" t="s">
        <v>8008</v>
      </c>
      <c r="L340" s="467" t="s">
        <v>1952</v>
      </c>
      <c r="M340" s="467" t="s">
        <v>2166</v>
      </c>
      <c r="N340" s="467" t="s">
        <v>8009</v>
      </c>
      <c r="O340" s="469">
        <v>550.62</v>
      </c>
      <c r="P340" s="468">
        <v>0</v>
      </c>
      <c r="Q340" s="468">
        <v>0</v>
      </c>
      <c r="R340" s="468">
        <v>0</v>
      </c>
      <c r="S340" s="470">
        <v>0</v>
      </c>
      <c r="T340" s="493">
        <v>0.72684089590568557</v>
      </c>
      <c r="U340" s="486">
        <v>0</v>
      </c>
      <c r="V340" s="486">
        <v>0</v>
      </c>
      <c r="W340" s="486">
        <v>0</v>
      </c>
      <c r="X340" s="487">
        <v>0</v>
      </c>
      <c r="Y340" s="493">
        <v>0.17670835918982519</v>
      </c>
      <c r="Z340" s="486">
        <v>0</v>
      </c>
      <c r="AA340" s="486">
        <v>0</v>
      </c>
      <c r="AB340" s="486">
        <v>0</v>
      </c>
      <c r="AC340" s="487">
        <v>0</v>
      </c>
      <c r="AD340" s="486">
        <v>3.0379674750887473E-2</v>
      </c>
      <c r="AE340" s="486">
        <v>0</v>
      </c>
      <c r="AF340" s="486">
        <v>0</v>
      </c>
      <c r="AG340" s="486">
        <v>0</v>
      </c>
      <c r="AH340" s="487">
        <v>0</v>
      </c>
      <c r="AI340" s="486">
        <v>3.962528605058353E-4</v>
      </c>
      <c r="AJ340" s="486">
        <v>0</v>
      </c>
      <c r="AK340" s="486">
        <v>0</v>
      </c>
      <c r="AL340" s="486">
        <v>0</v>
      </c>
      <c r="AM340" s="487">
        <v>0</v>
      </c>
      <c r="AN340" s="467">
        <v>0</v>
      </c>
      <c r="AO340" s="314">
        <f t="shared" si="180"/>
        <v>550.62</v>
      </c>
      <c r="AP340" s="306">
        <f t="shared" si="160"/>
        <v>0</v>
      </c>
      <c r="AQ340" s="306">
        <f t="shared" si="161"/>
        <v>0</v>
      </c>
      <c r="AR340" s="306">
        <f t="shared" si="162"/>
        <v>0</v>
      </c>
      <c r="AS340" s="307">
        <f t="shared" si="163"/>
        <v>0</v>
      </c>
      <c r="AT340" s="488">
        <f t="shared" si="181"/>
        <v>400.21313410358857</v>
      </c>
      <c r="AU340" s="488">
        <f t="shared" si="164"/>
        <v>0</v>
      </c>
      <c r="AV340" s="488">
        <f t="shared" si="165"/>
        <v>0</v>
      </c>
      <c r="AW340" s="488">
        <f t="shared" si="166"/>
        <v>0</v>
      </c>
      <c r="AX340" s="489">
        <f t="shared" si="167"/>
        <v>0</v>
      </c>
      <c r="AY340" s="501">
        <v>-0.79578844529490655</v>
      </c>
      <c r="AZ340" s="502">
        <v>0</v>
      </c>
      <c r="BA340" s="502">
        <v>0</v>
      </c>
      <c r="BB340" s="502">
        <v>0</v>
      </c>
      <c r="BC340" s="503">
        <v>0</v>
      </c>
      <c r="BD340" s="490">
        <f t="shared" si="182"/>
        <v>97.299156737101555</v>
      </c>
      <c r="BE340" s="491">
        <f t="shared" si="168"/>
        <v>0</v>
      </c>
      <c r="BF340" s="491">
        <f t="shared" si="169"/>
        <v>0</v>
      </c>
      <c r="BG340" s="491">
        <f t="shared" si="170"/>
        <v>0</v>
      </c>
      <c r="BH340" s="492">
        <f t="shared" si="171"/>
        <v>0</v>
      </c>
      <c r="BI340" s="501">
        <v>-4.9129603677947395</v>
      </c>
      <c r="BJ340" s="502">
        <v>0</v>
      </c>
      <c r="BK340" s="502">
        <v>0</v>
      </c>
      <c r="BL340" s="502">
        <v>0</v>
      </c>
      <c r="BM340" s="503">
        <v>0</v>
      </c>
      <c r="BN340" s="490">
        <v>0</v>
      </c>
      <c r="BO340" s="491">
        <v>0</v>
      </c>
      <c r="BP340" s="491">
        <v>0</v>
      </c>
      <c r="BQ340" s="491">
        <v>0</v>
      </c>
      <c r="BR340" s="492">
        <v>0</v>
      </c>
      <c r="BS340" s="490">
        <v>0</v>
      </c>
      <c r="BT340" s="491">
        <v>0</v>
      </c>
      <c r="BU340" s="491">
        <v>0</v>
      </c>
      <c r="BV340" s="491">
        <v>0</v>
      </c>
      <c r="BW340" s="492">
        <v>0</v>
      </c>
      <c r="BX340" s="490">
        <v>34.978757171239728</v>
      </c>
      <c r="BY340" s="491">
        <v>0</v>
      </c>
      <c r="BZ340" s="491">
        <v>0</v>
      </c>
      <c r="CA340" s="491">
        <v>0</v>
      </c>
      <c r="CB340" s="492">
        <v>0</v>
      </c>
      <c r="CC340" s="490">
        <v>34.463949962936816</v>
      </c>
      <c r="CD340" s="491">
        <v>0</v>
      </c>
      <c r="CE340" s="491">
        <v>0</v>
      </c>
      <c r="CF340" s="491">
        <v>0</v>
      </c>
      <c r="CG340" s="492">
        <v>0</v>
      </c>
      <c r="CH340" s="490">
        <v>17.292480187191028</v>
      </c>
      <c r="CI340" s="491">
        <v>0</v>
      </c>
      <c r="CJ340" s="491">
        <v>0</v>
      </c>
      <c r="CK340" s="491">
        <v>0</v>
      </c>
      <c r="CL340" s="492">
        <v>0</v>
      </c>
      <c r="CM340" s="490">
        <v>-27.918729348968053</v>
      </c>
      <c r="CN340" s="491">
        <v>0</v>
      </c>
      <c r="CO340" s="491">
        <v>0</v>
      </c>
      <c r="CP340" s="491">
        <v>0</v>
      </c>
      <c r="CQ340" s="492">
        <v>0</v>
      </c>
      <c r="CS340" s="506">
        <f t="shared" si="183"/>
        <v>6.3526129038610532E-2</v>
      </c>
      <c r="CT340" s="506" t="str">
        <f t="shared" si="156"/>
        <v>-</v>
      </c>
      <c r="CU340" s="506" t="str">
        <f t="shared" si="157"/>
        <v>-</v>
      </c>
      <c r="CV340" s="506" t="str">
        <f t="shared" si="158"/>
        <v>-</v>
      </c>
      <c r="CW340" s="506" t="str">
        <f t="shared" si="159"/>
        <v>-</v>
      </c>
      <c r="CX340" s="506">
        <f t="shared" si="184"/>
        <v>6.2591169886558454E-2</v>
      </c>
      <c r="CY340" s="506" t="str">
        <f t="shared" si="172"/>
        <v>-</v>
      </c>
      <c r="CZ340" s="506" t="str">
        <f t="shared" si="173"/>
        <v>-</v>
      </c>
      <c r="DA340" s="506" t="str">
        <f t="shared" si="174"/>
        <v>-</v>
      </c>
      <c r="DB340" s="506" t="str">
        <f t="shared" si="175"/>
        <v>-</v>
      </c>
      <c r="DC340" s="506">
        <f t="shared" si="185"/>
        <v>3.1405470537196306E-2</v>
      </c>
      <c r="DD340" s="506" t="str">
        <f t="shared" si="176"/>
        <v>-</v>
      </c>
      <c r="DE340" s="506" t="str">
        <f t="shared" si="177"/>
        <v>-</v>
      </c>
      <c r="DF340" s="506" t="str">
        <f t="shared" si="178"/>
        <v>-</v>
      </c>
      <c r="DG340" s="506" t="str">
        <f t="shared" si="179"/>
        <v>-</v>
      </c>
    </row>
    <row r="341" spans="1:111">
      <c r="A341" s="467">
        <v>5</v>
      </c>
      <c r="B341" s="467" t="s">
        <v>8054</v>
      </c>
      <c r="C341" s="467" t="e">
        <v>#N/A</v>
      </c>
      <c r="F341" s="467" t="s">
        <v>2391</v>
      </c>
      <c r="G341" s="467" t="s">
        <v>7999</v>
      </c>
      <c r="H341" s="467" t="s">
        <v>8006</v>
      </c>
      <c r="I341" s="467">
        <v>202302</v>
      </c>
      <c r="J341" s="467" t="s">
        <v>8007</v>
      </c>
      <c r="K341" s="467" t="s">
        <v>8008</v>
      </c>
      <c r="L341" s="467" t="s">
        <v>1982</v>
      </c>
      <c r="M341" s="467" t="s">
        <v>2159</v>
      </c>
      <c r="N341" s="467" t="s">
        <v>8009</v>
      </c>
      <c r="O341" s="469">
        <v>1516.2</v>
      </c>
      <c r="P341" s="468">
        <v>0</v>
      </c>
      <c r="Q341" s="468">
        <v>0</v>
      </c>
      <c r="R341" s="468">
        <v>0</v>
      </c>
      <c r="S341" s="470">
        <v>0</v>
      </c>
      <c r="T341" s="493">
        <v>0.83410017652905544</v>
      </c>
      <c r="U341" s="486">
        <v>0</v>
      </c>
      <c r="V341" s="486">
        <v>0</v>
      </c>
      <c r="W341" s="486">
        <v>0</v>
      </c>
      <c r="X341" s="487">
        <v>0</v>
      </c>
      <c r="Y341" s="493">
        <v>5.1791306931094086E-2</v>
      </c>
      <c r="Z341" s="486">
        <v>0</v>
      </c>
      <c r="AA341" s="486">
        <v>0</v>
      </c>
      <c r="AB341" s="486">
        <v>0</v>
      </c>
      <c r="AC341" s="487">
        <v>0</v>
      </c>
      <c r="AD341" s="486">
        <v>2.0425982922404173E-2</v>
      </c>
      <c r="AE341" s="486">
        <v>0</v>
      </c>
      <c r="AF341" s="486">
        <v>0</v>
      </c>
      <c r="AG341" s="486">
        <v>0</v>
      </c>
      <c r="AH341" s="487">
        <v>0</v>
      </c>
      <c r="AI341" s="486">
        <v>0</v>
      </c>
      <c r="AJ341" s="486">
        <v>0</v>
      </c>
      <c r="AK341" s="486">
        <v>0</v>
      </c>
      <c r="AL341" s="486">
        <v>0</v>
      </c>
      <c r="AM341" s="487">
        <v>0</v>
      </c>
      <c r="AN341" s="467">
        <v>0</v>
      </c>
      <c r="AO341" s="314">
        <f t="shared" si="180"/>
        <v>1516.2</v>
      </c>
      <c r="AP341" s="306">
        <f t="shared" si="160"/>
        <v>0</v>
      </c>
      <c r="AQ341" s="306">
        <f t="shared" si="161"/>
        <v>0</v>
      </c>
      <c r="AR341" s="306">
        <f t="shared" si="162"/>
        <v>0</v>
      </c>
      <c r="AS341" s="307">
        <f t="shared" si="163"/>
        <v>0</v>
      </c>
      <c r="AT341" s="488">
        <f t="shared" si="181"/>
        <v>1264.6626876533539</v>
      </c>
      <c r="AU341" s="488">
        <f t="shared" si="164"/>
        <v>0</v>
      </c>
      <c r="AV341" s="488">
        <f t="shared" si="165"/>
        <v>0</v>
      </c>
      <c r="AW341" s="488">
        <f t="shared" si="166"/>
        <v>0</v>
      </c>
      <c r="AX341" s="489">
        <f t="shared" si="167"/>
        <v>0</v>
      </c>
      <c r="AY341" s="501">
        <v>-2.5146699802451997</v>
      </c>
      <c r="AZ341" s="502">
        <v>0</v>
      </c>
      <c r="BA341" s="502">
        <v>0</v>
      </c>
      <c r="BB341" s="502">
        <v>0</v>
      </c>
      <c r="BC341" s="503">
        <v>0</v>
      </c>
      <c r="BD341" s="490">
        <f t="shared" si="182"/>
        <v>78.525979568924853</v>
      </c>
      <c r="BE341" s="491">
        <f t="shared" si="168"/>
        <v>0</v>
      </c>
      <c r="BF341" s="491">
        <f t="shared" si="169"/>
        <v>0</v>
      </c>
      <c r="BG341" s="491">
        <f t="shared" si="170"/>
        <v>0</v>
      </c>
      <c r="BH341" s="492">
        <f t="shared" si="171"/>
        <v>0</v>
      </c>
      <c r="BI341" s="501">
        <v>-3.9650397639805868</v>
      </c>
      <c r="BJ341" s="502">
        <v>0</v>
      </c>
      <c r="BK341" s="502">
        <v>0</v>
      </c>
      <c r="BL341" s="502">
        <v>0</v>
      </c>
      <c r="BM341" s="503">
        <v>0</v>
      </c>
      <c r="BN341" s="490">
        <v>0</v>
      </c>
      <c r="BO341" s="491">
        <v>0</v>
      </c>
      <c r="BP341" s="491">
        <v>0</v>
      </c>
      <c r="BQ341" s="491">
        <v>0</v>
      </c>
      <c r="BR341" s="492">
        <v>0</v>
      </c>
      <c r="BS341" s="490">
        <v>0</v>
      </c>
      <c r="BT341" s="491">
        <v>0</v>
      </c>
      <c r="BU341" s="491">
        <v>0</v>
      </c>
      <c r="BV341" s="491">
        <v>0</v>
      </c>
      <c r="BW341" s="492">
        <v>0</v>
      </c>
      <c r="BX341" s="490">
        <v>96.318316848341269</v>
      </c>
      <c r="BY341" s="491">
        <v>0</v>
      </c>
      <c r="BZ341" s="491">
        <v>0</v>
      </c>
      <c r="CA341" s="491">
        <v>0</v>
      </c>
      <c r="CB341" s="492">
        <v>0</v>
      </c>
      <c r="CC341" s="490">
        <v>94.900731781999937</v>
      </c>
      <c r="CD341" s="491">
        <v>0</v>
      </c>
      <c r="CE341" s="491">
        <v>0</v>
      </c>
      <c r="CF341" s="491">
        <v>0</v>
      </c>
      <c r="CG341" s="492">
        <v>0</v>
      </c>
      <c r="CH341" s="490">
        <v>47.616974428497031</v>
      </c>
      <c r="CI341" s="491">
        <v>0</v>
      </c>
      <c r="CJ341" s="491">
        <v>0</v>
      </c>
      <c r="CK341" s="491">
        <v>0</v>
      </c>
      <c r="CL341" s="492">
        <v>0</v>
      </c>
      <c r="CM341" s="490">
        <v>-59.344980536891171</v>
      </c>
      <c r="CN341" s="491">
        <v>0</v>
      </c>
      <c r="CO341" s="491">
        <v>0</v>
      </c>
      <c r="CP341" s="491">
        <v>0</v>
      </c>
      <c r="CQ341" s="492">
        <v>0</v>
      </c>
      <c r="CS341" s="506">
        <f t="shared" si="183"/>
        <v>6.3526129038610518E-2</v>
      </c>
      <c r="CT341" s="506" t="str">
        <f t="shared" si="156"/>
        <v>-</v>
      </c>
      <c r="CU341" s="506" t="str">
        <f t="shared" si="157"/>
        <v>-</v>
      </c>
      <c r="CV341" s="506" t="str">
        <f t="shared" si="158"/>
        <v>-</v>
      </c>
      <c r="CW341" s="506" t="str">
        <f t="shared" si="159"/>
        <v>-</v>
      </c>
      <c r="CX341" s="506">
        <f t="shared" si="184"/>
        <v>6.2591169886558454E-2</v>
      </c>
      <c r="CY341" s="506" t="str">
        <f t="shared" si="172"/>
        <v>-</v>
      </c>
      <c r="CZ341" s="506" t="str">
        <f t="shared" si="173"/>
        <v>-</v>
      </c>
      <c r="DA341" s="506" t="str">
        <f t="shared" si="174"/>
        <v>-</v>
      </c>
      <c r="DB341" s="506" t="str">
        <f t="shared" si="175"/>
        <v>-</v>
      </c>
      <c r="DC341" s="506">
        <f t="shared" si="185"/>
        <v>3.1405470537196299E-2</v>
      </c>
      <c r="DD341" s="506" t="str">
        <f t="shared" si="176"/>
        <v>-</v>
      </c>
      <c r="DE341" s="506" t="str">
        <f t="shared" si="177"/>
        <v>-</v>
      </c>
      <c r="DF341" s="506" t="str">
        <f t="shared" si="178"/>
        <v>-</v>
      </c>
      <c r="DG341" s="506" t="str">
        <f t="shared" si="179"/>
        <v>-</v>
      </c>
    </row>
    <row r="342" spans="1:111">
      <c r="A342" s="467">
        <v>5</v>
      </c>
      <c r="B342" s="467" t="s">
        <v>8055</v>
      </c>
      <c r="C342" s="467" t="e">
        <v>#N/A</v>
      </c>
      <c r="F342" s="467" t="s">
        <v>2368</v>
      </c>
      <c r="G342" s="467" t="s">
        <v>7999</v>
      </c>
      <c r="H342" s="467" t="s">
        <v>8006</v>
      </c>
      <c r="I342" s="467">
        <v>202302</v>
      </c>
      <c r="J342" s="467" t="s">
        <v>8007</v>
      </c>
      <c r="K342" s="467" t="s">
        <v>8008</v>
      </c>
      <c r="L342" s="467" t="s">
        <v>1995</v>
      </c>
      <c r="M342" s="467" t="s">
        <v>2152</v>
      </c>
      <c r="N342" s="467" t="s">
        <v>8009</v>
      </c>
      <c r="O342" s="469">
        <v>2163.3505833333334</v>
      </c>
      <c r="P342" s="468">
        <v>0</v>
      </c>
      <c r="Q342" s="468">
        <v>0</v>
      </c>
      <c r="R342" s="468">
        <v>0</v>
      </c>
      <c r="S342" s="470">
        <v>0</v>
      </c>
      <c r="T342" s="493">
        <v>0.73893486493115956</v>
      </c>
      <c r="U342" s="486">
        <v>0</v>
      </c>
      <c r="V342" s="486">
        <v>0</v>
      </c>
      <c r="W342" s="486">
        <v>0</v>
      </c>
      <c r="X342" s="487">
        <v>0</v>
      </c>
      <c r="Y342" s="493">
        <v>0.13545884884726675</v>
      </c>
      <c r="Z342" s="486">
        <v>0</v>
      </c>
      <c r="AA342" s="486">
        <v>0</v>
      </c>
      <c r="AB342" s="486">
        <v>0</v>
      </c>
      <c r="AC342" s="487">
        <v>0</v>
      </c>
      <c r="AD342" s="486">
        <v>2.4351327179852347E-2</v>
      </c>
      <c r="AE342" s="486">
        <v>0</v>
      </c>
      <c r="AF342" s="486">
        <v>0</v>
      </c>
      <c r="AG342" s="486">
        <v>0</v>
      </c>
      <c r="AH342" s="487">
        <v>0</v>
      </c>
      <c r="AI342" s="486">
        <v>1.8539509176306382E-4</v>
      </c>
      <c r="AJ342" s="486">
        <v>0</v>
      </c>
      <c r="AK342" s="486">
        <v>0</v>
      </c>
      <c r="AL342" s="486">
        <v>0</v>
      </c>
      <c r="AM342" s="487">
        <v>0</v>
      </c>
      <c r="AN342" s="467">
        <v>0</v>
      </c>
      <c r="AO342" s="314">
        <f t="shared" si="180"/>
        <v>2163.3505833333334</v>
      </c>
      <c r="AP342" s="306">
        <f t="shared" si="160"/>
        <v>0</v>
      </c>
      <c r="AQ342" s="306">
        <f t="shared" si="161"/>
        <v>0</v>
      </c>
      <c r="AR342" s="306">
        <f t="shared" si="162"/>
        <v>0</v>
      </c>
      <c r="AS342" s="307">
        <f t="shared" si="163"/>
        <v>0</v>
      </c>
      <c r="AT342" s="488">
        <f t="shared" si="181"/>
        <v>1598.575171094162</v>
      </c>
      <c r="AU342" s="488">
        <f t="shared" si="164"/>
        <v>0</v>
      </c>
      <c r="AV342" s="488">
        <f t="shared" si="165"/>
        <v>0</v>
      </c>
      <c r="AW342" s="488">
        <f t="shared" si="166"/>
        <v>0</v>
      </c>
      <c r="AX342" s="489">
        <f t="shared" si="167"/>
        <v>0</v>
      </c>
      <c r="AY342" s="501">
        <v>-3.1786254415198512</v>
      </c>
      <c r="AZ342" s="502">
        <v>0</v>
      </c>
      <c r="BA342" s="502">
        <v>0</v>
      </c>
      <c r="BB342" s="502">
        <v>0</v>
      </c>
      <c r="BC342" s="503">
        <v>0</v>
      </c>
      <c r="BD342" s="490">
        <f t="shared" si="182"/>
        <v>293.04497967139633</v>
      </c>
      <c r="BE342" s="491">
        <f t="shared" si="168"/>
        <v>0</v>
      </c>
      <c r="BF342" s="491">
        <f t="shared" si="169"/>
        <v>0</v>
      </c>
      <c r="BG342" s="491">
        <f t="shared" si="170"/>
        <v>0</v>
      </c>
      <c r="BH342" s="492">
        <f t="shared" si="171"/>
        <v>0</v>
      </c>
      <c r="BI342" s="501">
        <v>-14.796822700086159</v>
      </c>
      <c r="BJ342" s="502">
        <v>0</v>
      </c>
      <c r="BK342" s="502">
        <v>0</v>
      </c>
      <c r="BL342" s="502">
        <v>0</v>
      </c>
      <c r="BM342" s="503">
        <v>0</v>
      </c>
      <c r="BN342" s="490">
        <v>0</v>
      </c>
      <c r="BO342" s="491">
        <v>0</v>
      </c>
      <c r="BP342" s="491">
        <v>0</v>
      </c>
      <c r="BQ342" s="491">
        <v>0</v>
      </c>
      <c r="BR342" s="492">
        <v>0</v>
      </c>
      <c r="BS342" s="490">
        <v>0</v>
      </c>
      <c r="BT342" s="491">
        <v>0</v>
      </c>
      <c r="BU342" s="491">
        <v>0</v>
      </c>
      <c r="BV342" s="491">
        <v>0</v>
      </c>
      <c r="BW342" s="492">
        <v>0</v>
      </c>
      <c r="BX342" s="490">
        <v>137.42928831258669</v>
      </c>
      <c r="BY342" s="491">
        <v>0</v>
      </c>
      <c r="BZ342" s="491">
        <v>0</v>
      </c>
      <c r="CA342" s="491">
        <v>0</v>
      </c>
      <c r="CB342" s="492">
        <v>0</v>
      </c>
      <c r="CC342" s="490">
        <v>135.40664388560199</v>
      </c>
      <c r="CD342" s="491">
        <v>0</v>
      </c>
      <c r="CE342" s="491">
        <v>0</v>
      </c>
      <c r="CF342" s="491">
        <v>0</v>
      </c>
      <c r="CG342" s="492">
        <v>0</v>
      </c>
      <c r="CH342" s="490">
        <v>67.941043006501431</v>
      </c>
      <c r="CI342" s="491">
        <v>0</v>
      </c>
      <c r="CJ342" s="491">
        <v>0</v>
      </c>
      <c r="CK342" s="491">
        <v>0</v>
      </c>
      <c r="CL342" s="492">
        <v>0</v>
      </c>
      <c r="CM342" s="490">
        <v>-51.071094495308998</v>
      </c>
      <c r="CN342" s="491">
        <v>0</v>
      </c>
      <c r="CO342" s="491">
        <v>0</v>
      </c>
      <c r="CP342" s="491">
        <v>0</v>
      </c>
      <c r="CQ342" s="492">
        <v>0</v>
      </c>
      <c r="CS342" s="506">
        <f t="shared" si="183"/>
        <v>6.3526129038610532E-2</v>
      </c>
      <c r="CT342" s="506" t="str">
        <f t="shared" si="156"/>
        <v>-</v>
      </c>
      <c r="CU342" s="506" t="str">
        <f t="shared" si="157"/>
        <v>-</v>
      </c>
      <c r="CV342" s="506" t="str">
        <f t="shared" si="158"/>
        <v>-</v>
      </c>
      <c r="CW342" s="506" t="str">
        <f t="shared" si="159"/>
        <v>-</v>
      </c>
      <c r="CX342" s="506">
        <f t="shared" si="184"/>
        <v>6.2591169886558454E-2</v>
      </c>
      <c r="CY342" s="506" t="str">
        <f t="shared" si="172"/>
        <v>-</v>
      </c>
      <c r="CZ342" s="506" t="str">
        <f t="shared" si="173"/>
        <v>-</v>
      </c>
      <c r="DA342" s="506" t="str">
        <f t="shared" si="174"/>
        <v>-</v>
      </c>
      <c r="DB342" s="506" t="str">
        <f t="shared" si="175"/>
        <v>-</v>
      </c>
      <c r="DC342" s="506">
        <f t="shared" si="185"/>
        <v>3.1405470537196299E-2</v>
      </c>
      <c r="DD342" s="506" t="str">
        <f t="shared" si="176"/>
        <v>-</v>
      </c>
      <c r="DE342" s="506" t="str">
        <f t="shared" si="177"/>
        <v>-</v>
      </c>
      <c r="DF342" s="506" t="str">
        <f t="shared" si="178"/>
        <v>-</v>
      </c>
      <c r="DG342" s="506" t="str">
        <f t="shared" si="179"/>
        <v>-</v>
      </c>
    </row>
    <row r="343" spans="1:111">
      <c r="A343" s="467">
        <v>5</v>
      </c>
      <c r="B343" s="467" t="s">
        <v>8056</v>
      </c>
      <c r="C343" s="467" t="e">
        <v>#N/A</v>
      </c>
      <c r="F343" s="467" t="s">
        <v>2371</v>
      </c>
      <c r="G343" s="467" t="s">
        <v>7999</v>
      </c>
      <c r="H343" s="467" t="s">
        <v>8006</v>
      </c>
      <c r="I343" s="467">
        <v>202302</v>
      </c>
      <c r="J343" s="467" t="s">
        <v>8007</v>
      </c>
      <c r="K343" s="467" t="s">
        <v>8008</v>
      </c>
      <c r="L343" s="467" t="s">
        <v>1989</v>
      </c>
      <c r="M343" s="467" t="s">
        <v>8057</v>
      </c>
      <c r="N343" s="467" t="s">
        <v>8009</v>
      </c>
      <c r="O343" s="469">
        <v>0</v>
      </c>
      <c r="P343" s="468">
        <v>0</v>
      </c>
      <c r="Q343" s="468">
        <v>0</v>
      </c>
      <c r="R343" s="468">
        <v>0</v>
      </c>
      <c r="S343" s="470">
        <v>0</v>
      </c>
      <c r="T343" s="493">
        <v>0</v>
      </c>
      <c r="U343" s="486">
        <v>0</v>
      </c>
      <c r="V343" s="486">
        <v>0</v>
      </c>
      <c r="W343" s="486">
        <v>0</v>
      </c>
      <c r="X343" s="487">
        <v>0</v>
      </c>
      <c r="Y343" s="493">
        <v>0</v>
      </c>
      <c r="Z343" s="486">
        <v>0</v>
      </c>
      <c r="AA343" s="486">
        <v>0</v>
      </c>
      <c r="AB343" s="486">
        <v>0</v>
      </c>
      <c r="AC343" s="487">
        <v>0</v>
      </c>
      <c r="AD343" s="486">
        <v>0</v>
      </c>
      <c r="AE343" s="486">
        <v>0</v>
      </c>
      <c r="AF343" s="486">
        <v>0</v>
      </c>
      <c r="AG343" s="486">
        <v>0</v>
      </c>
      <c r="AH343" s="487">
        <v>0</v>
      </c>
      <c r="AI343" s="486">
        <v>0</v>
      </c>
      <c r="AJ343" s="486">
        <v>0</v>
      </c>
      <c r="AK343" s="486">
        <v>0</v>
      </c>
      <c r="AL343" s="486">
        <v>0</v>
      </c>
      <c r="AM343" s="487">
        <v>0</v>
      </c>
      <c r="AN343" s="467">
        <v>0</v>
      </c>
      <c r="AO343" s="314">
        <f t="shared" si="180"/>
        <v>0</v>
      </c>
      <c r="AP343" s="306">
        <f t="shared" si="160"/>
        <v>0</v>
      </c>
      <c r="AQ343" s="306">
        <f t="shared" si="161"/>
        <v>0</v>
      </c>
      <c r="AR343" s="306">
        <f t="shared" si="162"/>
        <v>0</v>
      </c>
      <c r="AS343" s="307">
        <f t="shared" si="163"/>
        <v>0</v>
      </c>
      <c r="AT343" s="488">
        <f t="shared" si="181"/>
        <v>0</v>
      </c>
      <c r="AU343" s="488">
        <f t="shared" si="164"/>
        <v>0</v>
      </c>
      <c r="AV343" s="488">
        <f t="shared" si="165"/>
        <v>0</v>
      </c>
      <c r="AW343" s="488">
        <f t="shared" si="166"/>
        <v>0</v>
      </c>
      <c r="AX343" s="489">
        <f t="shared" si="167"/>
        <v>0</v>
      </c>
      <c r="AY343" s="501">
        <v>0</v>
      </c>
      <c r="AZ343" s="502">
        <v>0</v>
      </c>
      <c r="BA343" s="502">
        <v>0</v>
      </c>
      <c r="BB343" s="502">
        <v>0</v>
      </c>
      <c r="BC343" s="503">
        <v>0</v>
      </c>
      <c r="BD343" s="490">
        <f t="shared" si="182"/>
        <v>0</v>
      </c>
      <c r="BE343" s="491">
        <f t="shared" si="168"/>
        <v>0</v>
      </c>
      <c r="BF343" s="491">
        <f t="shared" si="169"/>
        <v>0</v>
      </c>
      <c r="BG343" s="491">
        <f t="shared" si="170"/>
        <v>0</v>
      </c>
      <c r="BH343" s="492">
        <f t="shared" si="171"/>
        <v>0</v>
      </c>
      <c r="BI343" s="501">
        <v>0</v>
      </c>
      <c r="BJ343" s="502">
        <v>0</v>
      </c>
      <c r="BK343" s="502">
        <v>0</v>
      </c>
      <c r="BL343" s="502">
        <v>0</v>
      </c>
      <c r="BM343" s="503">
        <v>0</v>
      </c>
      <c r="BN343" s="490">
        <v>0</v>
      </c>
      <c r="BO343" s="491">
        <v>0</v>
      </c>
      <c r="BP343" s="491">
        <v>0</v>
      </c>
      <c r="BQ343" s="491">
        <v>0</v>
      </c>
      <c r="BR343" s="492">
        <v>0</v>
      </c>
      <c r="BS343" s="490">
        <v>0</v>
      </c>
      <c r="BT343" s="491">
        <v>0</v>
      </c>
      <c r="BU343" s="491">
        <v>0</v>
      </c>
      <c r="BV343" s="491">
        <v>0</v>
      </c>
      <c r="BW343" s="492">
        <v>0</v>
      </c>
      <c r="BX343" s="490">
        <v>0</v>
      </c>
      <c r="BY343" s="491">
        <v>0</v>
      </c>
      <c r="BZ343" s="491">
        <v>0</v>
      </c>
      <c r="CA343" s="491">
        <v>0</v>
      </c>
      <c r="CB343" s="492">
        <v>0</v>
      </c>
      <c r="CC343" s="490">
        <v>0</v>
      </c>
      <c r="CD343" s="491">
        <v>0</v>
      </c>
      <c r="CE343" s="491">
        <v>0</v>
      </c>
      <c r="CF343" s="491">
        <v>0</v>
      </c>
      <c r="CG343" s="492">
        <v>0</v>
      </c>
      <c r="CH343" s="490">
        <v>0</v>
      </c>
      <c r="CI343" s="491">
        <v>0</v>
      </c>
      <c r="CJ343" s="491">
        <v>0</v>
      </c>
      <c r="CK343" s="491">
        <v>0</v>
      </c>
      <c r="CL343" s="492">
        <v>0</v>
      </c>
      <c r="CM343" s="490">
        <v>0</v>
      </c>
      <c r="CN343" s="491">
        <v>0</v>
      </c>
      <c r="CO343" s="491">
        <v>0</v>
      </c>
      <c r="CP343" s="491">
        <v>0</v>
      </c>
      <c r="CQ343" s="492">
        <v>0</v>
      </c>
      <c r="CS343" s="506" t="str">
        <f t="shared" si="183"/>
        <v>-</v>
      </c>
      <c r="CT343" s="506" t="str">
        <f t="shared" si="156"/>
        <v>-</v>
      </c>
      <c r="CU343" s="506" t="str">
        <f t="shared" si="157"/>
        <v>-</v>
      </c>
      <c r="CV343" s="506" t="str">
        <f t="shared" si="158"/>
        <v>-</v>
      </c>
      <c r="CW343" s="506" t="str">
        <f t="shared" si="159"/>
        <v>-</v>
      </c>
      <c r="CX343" s="506" t="str">
        <f t="shared" si="184"/>
        <v>-</v>
      </c>
      <c r="CY343" s="506" t="str">
        <f t="shared" si="172"/>
        <v>-</v>
      </c>
      <c r="CZ343" s="506" t="str">
        <f t="shared" si="173"/>
        <v>-</v>
      </c>
      <c r="DA343" s="506" t="str">
        <f t="shared" si="174"/>
        <v>-</v>
      </c>
      <c r="DB343" s="506" t="str">
        <f t="shared" si="175"/>
        <v>-</v>
      </c>
      <c r="DC343" s="506" t="str">
        <f t="shared" si="185"/>
        <v>-</v>
      </c>
      <c r="DD343" s="506" t="str">
        <f t="shared" si="176"/>
        <v>-</v>
      </c>
      <c r="DE343" s="506" t="str">
        <f t="shared" si="177"/>
        <v>-</v>
      </c>
      <c r="DF343" s="506" t="str">
        <f t="shared" si="178"/>
        <v>-</v>
      </c>
      <c r="DG343" s="506" t="str">
        <f t="shared" si="179"/>
        <v>-</v>
      </c>
    </row>
    <row r="344" spans="1:111">
      <c r="A344" s="467">
        <v>5</v>
      </c>
      <c r="B344" s="467" t="s">
        <v>8058</v>
      </c>
      <c r="C344" s="467" t="e">
        <v>#N/A</v>
      </c>
      <c r="F344" s="467" t="s">
        <v>2364</v>
      </c>
      <c r="G344" s="467" t="s">
        <v>7999</v>
      </c>
      <c r="H344" s="467" t="s">
        <v>8006</v>
      </c>
      <c r="I344" s="467">
        <v>202302</v>
      </c>
      <c r="J344" s="467" t="s">
        <v>8007</v>
      </c>
      <c r="K344" s="467" t="s">
        <v>8008</v>
      </c>
      <c r="N344" s="467" t="s">
        <v>8013</v>
      </c>
      <c r="O344" s="469">
        <v>96.585472123396869</v>
      </c>
      <c r="P344" s="468">
        <v>0</v>
      </c>
      <c r="Q344" s="468">
        <v>0</v>
      </c>
      <c r="R344" s="468">
        <v>0</v>
      </c>
      <c r="S344" s="470">
        <v>0</v>
      </c>
      <c r="T344" s="493">
        <v>0</v>
      </c>
      <c r="U344" s="486">
        <v>0</v>
      </c>
      <c r="V344" s="486">
        <v>0</v>
      </c>
      <c r="W344" s="486">
        <v>0</v>
      </c>
      <c r="X344" s="487">
        <v>0</v>
      </c>
      <c r="Y344" s="493">
        <v>0</v>
      </c>
      <c r="Z344" s="486">
        <v>0</v>
      </c>
      <c r="AA344" s="486">
        <v>0</v>
      </c>
      <c r="AB344" s="486">
        <v>0</v>
      </c>
      <c r="AC344" s="487">
        <v>0</v>
      </c>
      <c r="AD344" s="486">
        <v>0</v>
      </c>
      <c r="AE344" s="486">
        <v>0</v>
      </c>
      <c r="AF344" s="486">
        <v>0</v>
      </c>
      <c r="AG344" s="486">
        <v>0</v>
      </c>
      <c r="AH344" s="487">
        <v>0</v>
      </c>
      <c r="AI344" s="486">
        <v>0</v>
      </c>
      <c r="AJ344" s="486">
        <v>0</v>
      </c>
      <c r="AK344" s="486">
        <v>0</v>
      </c>
      <c r="AL344" s="486">
        <v>0</v>
      </c>
      <c r="AM344" s="487">
        <v>0</v>
      </c>
      <c r="AN344" s="467">
        <v>3</v>
      </c>
      <c r="AO344" s="314">
        <f t="shared" si="180"/>
        <v>96.585472123396869</v>
      </c>
      <c r="AP344" s="306">
        <f t="shared" si="160"/>
        <v>0</v>
      </c>
      <c r="AQ344" s="306">
        <f t="shared" si="161"/>
        <v>0</v>
      </c>
      <c r="AR344" s="306">
        <f t="shared" si="162"/>
        <v>0</v>
      </c>
      <c r="AS344" s="307">
        <f t="shared" si="163"/>
        <v>0</v>
      </c>
      <c r="AT344" s="488">
        <f t="shared" si="181"/>
        <v>0</v>
      </c>
      <c r="AU344" s="488">
        <f t="shared" si="164"/>
        <v>0</v>
      </c>
      <c r="AV344" s="488">
        <f t="shared" si="165"/>
        <v>0</v>
      </c>
      <c r="AW344" s="488">
        <f t="shared" si="166"/>
        <v>0</v>
      </c>
      <c r="AX344" s="489">
        <f t="shared" si="167"/>
        <v>0</v>
      </c>
      <c r="AY344" s="501">
        <v>0</v>
      </c>
      <c r="AZ344" s="502">
        <v>0</v>
      </c>
      <c r="BA344" s="502">
        <v>0</v>
      </c>
      <c r="BB344" s="502">
        <v>0</v>
      </c>
      <c r="BC344" s="503">
        <v>0</v>
      </c>
      <c r="BD344" s="490">
        <f t="shared" si="182"/>
        <v>0</v>
      </c>
      <c r="BE344" s="491">
        <f t="shared" si="168"/>
        <v>0</v>
      </c>
      <c r="BF344" s="491">
        <f t="shared" si="169"/>
        <v>0</v>
      </c>
      <c r="BG344" s="491">
        <f t="shared" si="170"/>
        <v>0</v>
      </c>
      <c r="BH344" s="492">
        <f t="shared" si="171"/>
        <v>0</v>
      </c>
      <c r="BI344" s="501">
        <v>0</v>
      </c>
      <c r="BJ344" s="502">
        <v>0</v>
      </c>
      <c r="BK344" s="502">
        <v>0</v>
      </c>
      <c r="BL344" s="502">
        <v>0</v>
      </c>
      <c r="BM344" s="503">
        <v>0</v>
      </c>
      <c r="BN344" s="490">
        <v>0</v>
      </c>
      <c r="BO344" s="491">
        <v>0</v>
      </c>
      <c r="BP344" s="491">
        <v>0</v>
      </c>
      <c r="BQ344" s="491">
        <v>0</v>
      </c>
      <c r="BR344" s="492">
        <v>0</v>
      </c>
      <c r="BS344" s="490">
        <v>0</v>
      </c>
      <c r="BT344" s="491">
        <v>0</v>
      </c>
      <c r="BU344" s="491">
        <v>0</v>
      </c>
      <c r="BV344" s="491">
        <v>0</v>
      </c>
      <c r="BW344" s="492">
        <v>0</v>
      </c>
      <c r="BX344" s="490">
        <v>6.1357011653660285</v>
      </c>
      <c r="BY344" s="491">
        <v>0</v>
      </c>
      <c r="BZ344" s="491">
        <v>0</v>
      </c>
      <c r="CA344" s="491">
        <v>0</v>
      </c>
      <c r="CB344" s="492">
        <v>0</v>
      </c>
      <c r="CC344" s="490">
        <v>6.0453976942489893</v>
      </c>
      <c r="CD344" s="491">
        <v>0</v>
      </c>
      <c r="CE344" s="491">
        <v>0</v>
      </c>
      <c r="CF344" s="491">
        <v>0</v>
      </c>
      <c r="CG344" s="492">
        <v>0</v>
      </c>
      <c r="CH344" s="490">
        <v>3.0333121990925349</v>
      </c>
      <c r="CI344" s="491">
        <v>0</v>
      </c>
      <c r="CJ344" s="491">
        <v>0</v>
      </c>
      <c r="CK344" s="491">
        <v>0</v>
      </c>
      <c r="CL344" s="492">
        <v>0</v>
      </c>
      <c r="CM344" s="490">
        <v>81.371061064689314</v>
      </c>
      <c r="CN344" s="491">
        <v>0</v>
      </c>
      <c r="CO344" s="491">
        <v>0</v>
      </c>
      <c r="CP344" s="491">
        <v>0</v>
      </c>
      <c r="CQ344" s="492">
        <v>0</v>
      </c>
      <c r="CS344" s="506">
        <f t="shared" si="183"/>
        <v>6.3526129038610518E-2</v>
      </c>
      <c r="CT344" s="506" t="str">
        <f t="shared" ref="CT344:CT407" si="186">IFERROR(BY344/AP344,"-")</f>
        <v>-</v>
      </c>
      <c r="CU344" s="506" t="str">
        <f t="shared" ref="CU344:CU407" si="187">IFERROR(BZ344/AQ344,"-")</f>
        <v>-</v>
      </c>
      <c r="CV344" s="506" t="str">
        <f t="shared" ref="CV344:CV407" si="188">IFERROR(CA344/AR344,"-")</f>
        <v>-</v>
      </c>
      <c r="CW344" s="506" t="str">
        <f t="shared" ref="CW344:CW407" si="189">IFERROR(CB344/AS344,"-")</f>
        <v>-</v>
      </c>
      <c r="CX344" s="506">
        <f t="shared" si="184"/>
        <v>6.2591169886558454E-2</v>
      </c>
      <c r="CY344" s="506" t="str">
        <f t="shared" si="172"/>
        <v>-</v>
      </c>
      <c r="CZ344" s="506" t="str">
        <f t="shared" si="173"/>
        <v>-</v>
      </c>
      <c r="DA344" s="506" t="str">
        <f t="shared" si="174"/>
        <v>-</v>
      </c>
      <c r="DB344" s="506" t="str">
        <f t="shared" si="175"/>
        <v>-</v>
      </c>
      <c r="DC344" s="506">
        <f t="shared" si="185"/>
        <v>3.1405470537196299E-2</v>
      </c>
      <c r="DD344" s="506" t="str">
        <f t="shared" si="176"/>
        <v>-</v>
      </c>
      <c r="DE344" s="506" t="str">
        <f t="shared" si="177"/>
        <v>-</v>
      </c>
      <c r="DF344" s="506" t="str">
        <f t="shared" si="178"/>
        <v>-</v>
      </c>
      <c r="DG344" s="506" t="str">
        <f t="shared" si="179"/>
        <v>-</v>
      </c>
    </row>
    <row r="345" spans="1:111">
      <c r="A345" s="467">
        <v>5</v>
      </c>
      <c r="B345" s="467" t="s">
        <v>8059</v>
      </c>
      <c r="C345" s="467" t="e">
        <v>#N/A</v>
      </c>
      <c r="F345" s="467" t="s">
        <v>2403</v>
      </c>
      <c r="G345" s="467" t="s">
        <v>7999</v>
      </c>
      <c r="H345" s="467" t="s">
        <v>8006</v>
      </c>
      <c r="I345" s="467">
        <v>202302</v>
      </c>
      <c r="J345" s="467" t="s">
        <v>8007</v>
      </c>
      <c r="K345" s="467" t="s">
        <v>8008</v>
      </c>
      <c r="L345" s="467" t="s">
        <v>2123</v>
      </c>
      <c r="M345" s="467" t="s">
        <v>8060</v>
      </c>
      <c r="N345" s="467" t="s">
        <v>8009</v>
      </c>
      <c r="O345" s="469">
        <v>14.313333333333336</v>
      </c>
      <c r="P345" s="468">
        <v>0</v>
      </c>
      <c r="Q345" s="468">
        <v>0</v>
      </c>
      <c r="R345" s="468">
        <v>0</v>
      </c>
      <c r="S345" s="470">
        <v>0</v>
      </c>
      <c r="T345" s="493">
        <v>0.78333944202793193</v>
      </c>
      <c r="U345" s="486">
        <v>0</v>
      </c>
      <c r="V345" s="486">
        <v>0</v>
      </c>
      <c r="W345" s="486">
        <v>0</v>
      </c>
      <c r="X345" s="487">
        <v>0</v>
      </c>
      <c r="Y345" s="493">
        <v>0.11539888481907071</v>
      </c>
      <c r="Z345" s="486">
        <v>0</v>
      </c>
      <c r="AA345" s="486">
        <v>0</v>
      </c>
      <c r="AB345" s="486">
        <v>0</v>
      </c>
      <c r="AC345" s="487">
        <v>0</v>
      </c>
      <c r="AD345" s="486">
        <v>3.7384131894350484E-2</v>
      </c>
      <c r="AE345" s="486">
        <v>0</v>
      </c>
      <c r="AF345" s="486">
        <v>0</v>
      </c>
      <c r="AG345" s="486">
        <v>0</v>
      </c>
      <c r="AH345" s="487">
        <v>0</v>
      </c>
      <c r="AI345" s="486">
        <v>0</v>
      </c>
      <c r="AJ345" s="486">
        <v>0</v>
      </c>
      <c r="AK345" s="486">
        <v>0</v>
      </c>
      <c r="AL345" s="486">
        <v>0</v>
      </c>
      <c r="AM345" s="487">
        <v>0</v>
      </c>
      <c r="AN345" s="467">
        <v>3</v>
      </c>
      <c r="AO345" s="314">
        <f t="shared" si="180"/>
        <v>14.313333333333336</v>
      </c>
      <c r="AP345" s="306">
        <f t="shared" si="160"/>
        <v>0</v>
      </c>
      <c r="AQ345" s="306">
        <f t="shared" si="161"/>
        <v>0</v>
      </c>
      <c r="AR345" s="306">
        <f t="shared" si="162"/>
        <v>0</v>
      </c>
      <c r="AS345" s="307">
        <f t="shared" si="163"/>
        <v>0</v>
      </c>
      <c r="AT345" s="488">
        <f t="shared" si="181"/>
        <v>11.212198546893134</v>
      </c>
      <c r="AU345" s="488">
        <f t="shared" si="164"/>
        <v>0</v>
      </c>
      <c r="AV345" s="488">
        <f t="shared" si="165"/>
        <v>0</v>
      </c>
      <c r="AW345" s="488">
        <f t="shared" si="166"/>
        <v>0</v>
      </c>
      <c r="AX345" s="489">
        <f t="shared" si="167"/>
        <v>0</v>
      </c>
      <c r="AY345" s="501">
        <v>-2.2294465847441294E-2</v>
      </c>
      <c r="AZ345" s="502">
        <v>0</v>
      </c>
      <c r="BA345" s="502">
        <v>0</v>
      </c>
      <c r="BB345" s="502">
        <v>0</v>
      </c>
      <c r="BC345" s="503">
        <v>0</v>
      </c>
      <c r="BD345" s="490">
        <f t="shared" si="182"/>
        <v>1.651742704710299</v>
      </c>
      <c r="BE345" s="491">
        <f t="shared" si="168"/>
        <v>0</v>
      </c>
      <c r="BF345" s="491">
        <f t="shared" si="169"/>
        <v>0</v>
      </c>
      <c r="BG345" s="491">
        <f t="shared" si="170"/>
        <v>0</v>
      </c>
      <c r="BH345" s="492">
        <f t="shared" si="171"/>
        <v>0</v>
      </c>
      <c r="BI345" s="501">
        <v>-8.3402022362455308E-2</v>
      </c>
      <c r="BJ345" s="502">
        <v>0</v>
      </c>
      <c r="BK345" s="502">
        <v>0</v>
      </c>
      <c r="BL345" s="502">
        <v>0</v>
      </c>
      <c r="BM345" s="503">
        <v>0</v>
      </c>
      <c r="BN345" s="490">
        <v>0.53509154118113667</v>
      </c>
      <c r="BO345" s="491">
        <v>0</v>
      </c>
      <c r="BP345" s="491">
        <v>0</v>
      </c>
      <c r="BQ345" s="491">
        <v>0</v>
      </c>
      <c r="BR345" s="492">
        <v>0</v>
      </c>
      <c r="BS345" s="490">
        <v>0.20467621293699162</v>
      </c>
      <c r="BT345" s="491">
        <v>0</v>
      </c>
      <c r="BU345" s="491">
        <v>0</v>
      </c>
      <c r="BV345" s="491">
        <v>0</v>
      </c>
      <c r="BW345" s="492">
        <v>0</v>
      </c>
      <c r="BX345" s="490">
        <v>0.90927066030597881</v>
      </c>
      <c r="BY345" s="491">
        <v>0</v>
      </c>
      <c r="BZ345" s="491">
        <v>0</v>
      </c>
      <c r="CA345" s="491">
        <v>0</v>
      </c>
      <c r="CB345" s="492">
        <v>0</v>
      </c>
      <c r="CC345" s="490">
        <v>0.89588827830960682</v>
      </c>
      <c r="CD345" s="491">
        <v>0</v>
      </c>
      <c r="CE345" s="491">
        <v>0</v>
      </c>
      <c r="CF345" s="491">
        <v>0</v>
      </c>
      <c r="CG345" s="492">
        <v>0</v>
      </c>
      <c r="CH345" s="490">
        <v>0.44951696828906978</v>
      </c>
      <c r="CI345" s="491">
        <v>0</v>
      </c>
      <c r="CJ345" s="491">
        <v>0</v>
      </c>
      <c r="CK345" s="491">
        <v>0</v>
      </c>
      <c r="CL345" s="492">
        <v>0</v>
      </c>
      <c r="CM345" s="490">
        <v>-1.4393550910829842</v>
      </c>
      <c r="CN345" s="491">
        <v>0</v>
      </c>
      <c r="CO345" s="491">
        <v>0</v>
      </c>
      <c r="CP345" s="491">
        <v>0</v>
      </c>
      <c r="CQ345" s="492">
        <v>0</v>
      </c>
      <c r="CS345" s="506">
        <f t="shared" si="183"/>
        <v>6.3526129038610518E-2</v>
      </c>
      <c r="CT345" s="506" t="str">
        <f t="shared" si="186"/>
        <v>-</v>
      </c>
      <c r="CU345" s="506" t="str">
        <f t="shared" si="187"/>
        <v>-</v>
      </c>
      <c r="CV345" s="506" t="str">
        <f t="shared" si="188"/>
        <v>-</v>
      </c>
      <c r="CW345" s="506" t="str">
        <f t="shared" si="189"/>
        <v>-</v>
      </c>
      <c r="CX345" s="506">
        <f t="shared" si="184"/>
        <v>6.2591169886558454E-2</v>
      </c>
      <c r="CY345" s="506" t="str">
        <f t="shared" si="172"/>
        <v>-</v>
      </c>
      <c r="CZ345" s="506" t="str">
        <f t="shared" si="173"/>
        <v>-</v>
      </c>
      <c r="DA345" s="506" t="str">
        <f t="shared" si="174"/>
        <v>-</v>
      </c>
      <c r="DB345" s="506" t="str">
        <f t="shared" si="175"/>
        <v>-</v>
      </c>
      <c r="DC345" s="506">
        <f t="shared" si="185"/>
        <v>3.1405470537196299E-2</v>
      </c>
      <c r="DD345" s="506" t="str">
        <f t="shared" si="176"/>
        <v>-</v>
      </c>
      <c r="DE345" s="506" t="str">
        <f t="shared" si="177"/>
        <v>-</v>
      </c>
      <c r="DF345" s="506" t="str">
        <f t="shared" si="178"/>
        <v>-</v>
      </c>
      <c r="DG345" s="506" t="str">
        <f t="shared" si="179"/>
        <v>-</v>
      </c>
    </row>
    <row r="346" spans="1:111">
      <c r="A346" s="467">
        <v>5</v>
      </c>
      <c r="B346" s="467" t="s">
        <v>8061</v>
      </c>
      <c r="C346" s="467" t="e">
        <v>#N/A</v>
      </c>
      <c r="F346" s="467" t="s">
        <v>2373</v>
      </c>
      <c r="G346" s="467" t="s">
        <v>7999</v>
      </c>
      <c r="H346" s="467" t="s">
        <v>8006</v>
      </c>
      <c r="I346" s="467">
        <v>202302</v>
      </c>
      <c r="J346" s="467" t="s">
        <v>8007</v>
      </c>
      <c r="K346" s="467" t="s">
        <v>8008</v>
      </c>
      <c r="L346" s="467" t="s">
        <v>2122</v>
      </c>
      <c r="M346" s="467" t="s">
        <v>8062</v>
      </c>
      <c r="N346" s="467" t="s">
        <v>8009</v>
      </c>
      <c r="O346" s="469">
        <v>70.074849999999998</v>
      </c>
      <c r="P346" s="468">
        <v>0</v>
      </c>
      <c r="Q346" s="468">
        <v>0</v>
      </c>
      <c r="R346" s="468">
        <v>0</v>
      </c>
      <c r="S346" s="470">
        <v>0</v>
      </c>
      <c r="T346" s="493">
        <v>0.87766158908704117</v>
      </c>
      <c r="U346" s="486">
        <v>0</v>
      </c>
      <c r="V346" s="486">
        <v>0</v>
      </c>
      <c r="W346" s="486">
        <v>0</v>
      </c>
      <c r="X346" s="487">
        <v>0</v>
      </c>
      <c r="Y346" s="493">
        <v>0.11539888481907069</v>
      </c>
      <c r="Z346" s="486">
        <v>0</v>
      </c>
      <c r="AA346" s="486">
        <v>0</v>
      </c>
      <c r="AB346" s="486">
        <v>0</v>
      </c>
      <c r="AC346" s="487">
        <v>0</v>
      </c>
      <c r="AD346" s="486">
        <v>2.6702951353107487E-2</v>
      </c>
      <c r="AE346" s="486">
        <v>0</v>
      </c>
      <c r="AF346" s="486">
        <v>0</v>
      </c>
      <c r="AG346" s="486">
        <v>0</v>
      </c>
      <c r="AH346" s="487">
        <v>0</v>
      </c>
      <c r="AI346" s="486">
        <v>0</v>
      </c>
      <c r="AJ346" s="486">
        <v>0</v>
      </c>
      <c r="AK346" s="486">
        <v>0</v>
      </c>
      <c r="AL346" s="486">
        <v>0</v>
      </c>
      <c r="AM346" s="487">
        <v>0</v>
      </c>
      <c r="AN346" s="467">
        <v>3</v>
      </c>
      <c r="AO346" s="314">
        <f t="shared" si="180"/>
        <v>70.074849999999998</v>
      </c>
      <c r="AP346" s="306">
        <f t="shared" si="160"/>
        <v>0</v>
      </c>
      <c r="AQ346" s="306">
        <f t="shared" si="161"/>
        <v>0</v>
      </c>
      <c r="AR346" s="306">
        <f t="shared" si="162"/>
        <v>0</v>
      </c>
      <c r="AS346" s="307">
        <f t="shared" si="163"/>
        <v>0</v>
      </c>
      <c r="AT346" s="488">
        <f t="shared" si="181"/>
        <v>61.502004206036048</v>
      </c>
      <c r="AU346" s="488">
        <f t="shared" si="164"/>
        <v>0</v>
      </c>
      <c r="AV346" s="488">
        <f t="shared" si="165"/>
        <v>0</v>
      </c>
      <c r="AW346" s="488">
        <f t="shared" si="166"/>
        <v>0</v>
      </c>
      <c r="AX346" s="489">
        <f t="shared" si="167"/>
        <v>0</v>
      </c>
      <c r="AY346" s="501">
        <v>-0.12229129965778247</v>
      </c>
      <c r="AZ346" s="502">
        <v>0</v>
      </c>
      <c r="BA346" s="502">
        <v>0</v>
      </c>
      <c r="BB346" s="502">
        <v>0</v>
      </c>
      <c r="BC346" s="503">
        <v>0</v>
      </c>
      <c r="BD346" s="490">
        <f t="shared" si="182"/>
        <v>8.0865595438636557</v>
      </c>
      <c r="BE346" s="491">
        <f t="shared" si="168"/>
        <v>0</v>
      </c>
      <c r="BF346" s="491">
        <f t="shared" si="169"/>
        <v>0</v>
      </c>
      <c r="BG346" s="491">
        <f t="shared" si="170"/>
        <v>0</v>
      </c>
      <c r="BH346" s="492">
        <f t="shared" si="171"/>
        <v>0</v>
      </c>
      <c r="BI346" s="501">
        <v>-0.40831748067622498</v>
      </c>
      <c r="BJ346" s="502">
        <v>0</v>
      </c>
      <c r="BK346" s="502">
        <v>0</v>
      </c>
      <c r="BL346" s="502">
        <v>0</v>
      </c>
      <c r="BM346" s="503">
        <v>0</v>
      </c>
      <c r="BN346" s="490">
        <v>1.871205310626304</v>
      </c>
      <c r="BO346" s="491">
        <v>0</v>
      </c>
      <c r="BP346" s="491">
        <v>0</v>
      </c>
      <c r="BQ346" s="491">
        <v>0</v>
      </c>
      <c r="BR346" s="492">
        <v>0</v>
      </c>
      <c r="BS346" s="490">
        <v>0.71574896467468285</v>
      </c>
      <c r="BT346" s="491">
        <v>0</v>
      </c>
      <c r="BU346" s="491">
        <v>0</v>
      </c>
      <c r="BV346" s="491">
        <v>0</v>
      </c>
      <c r="BW346" s="492">
        <v>0</v>
      </c>
      <c r="BX346" s="490">
        <v>4.4515839634612764</v>
      </c>
      <c r="BY346" s="491">
        <v>0</v>
      </c>
      <c r="BZ346" s="491">
        <v>0</v>
      </c>
      <c r="CA346" s="491">
        <v>0</v>
      </c>
      <c r="CB346" s="492">
        <v>0</v>
      </c>
      <c r="CC346" s="490">
        <v>4.3860668411251007</v>
      </c>
      <c r="CD346" s="491">
        <v>0</v>
      </c>
      <c r="CE346" s="491">
        <v>0</v>
      </c>
      <c r="CF346" s="491">
        <v>0</v>
      </c>
      <c r="CG346" s="492">
        <v>0</v>
      </c>
      <c r="CH346" s="490">
        <v>2.20073363707345</v>
      </c>
      <c r="CI346" s="491">
        <v>0</v>
      </c>
      <c r="CJ346" s="491">
        <v>0</v>
      </c>
      <c r="CK346" s="491">
        <v>0</v>
      </c>
      <c r="CL346" s="492">
        <v>0</v>
      </c>
      <c r="CM346" s="490">
        <v>-12.608443686526511</v>
      </c>
      <c r="CN346" s="491">
        <v>0</v>
      </c>
      <c r="CO346" s="491">
        <v>0</v>
      </c>
      <c r="CP346" s="491">
        <v>0</v>
      </c>
      <c r="CQ346" s="492">
        <v>0</v>
      </c>
      <c r="CS346" s="506">
        <f t="shared" si="183"/>
        <v>6.3526129038610518E-2</v>
      </c>
      <c r="CT346" s="506" t="str">
        <f t="shared" si="186"/>
        <v>-</v>
      </c>
      <c r="CU346" s="506" t="str">
        <f t="shared" si="187"/>
        <v>-</v>
      </c>
      <c r="CV346" s="506" t="str">
        <f t="shared" si="188"/>
        <v>-</v>
      </c>
      <c r="CW346" s="506" t="str">
        <f t="shared" si="189"/>
        <v>-</v>
      </c>
      <c r="CX346" s="506">
        <f t="shared" si="184"/>
        <v>6.2591169886558454E-2</v>
      </c>
      <c r="CY346" s="506" t="str">
        <f t="shared" si="172"/>
        <v>-</v>
      </c>
      <c r="CZ346" s="506" t="str">
        <f t="shared" si="173"/>
        <v>-</v>
      </c>
      <c r="DA346" s="506" t="str">
        <f t="shared" si="174"/>
        <v>-</v>
      </c>
      <c r="DB346" s="506" t="str">
        <f t="shared" si="175"/>
        <v>-</v>
      </c>
      <c r="DC346" s="506">
        <f t="shared" si="185"/>
        <v>3.1405470537196299E-2</v>
      </c>
      <c r="DD346" s="506" t="str">
        <f t="shared" si="176"/>
        <v>-</v>
      </c>
      <c r="DE346" s="506" t="str">
        <f t="shared" si="177"/>
        <v>-</v>
      </c>
      <c r="DF346" s="506" t="str">
        <f t="shared" si="178"/>
        <v>-</v>
      </c>
      <c r="DG346" s="506" t="str">
        <f t="shared" si="179"/>
        <v>-</v>
      </c>
    </row>
    <row r="347" spans="1:111">
      <c r="A347" s="467">
        <v>5</v>
      </c>
      <c r="B347" s="467" t="s">
        <v>8063</v>
      </c>
      <c r="C347" s="467" t="e">
        <v>#N/A</v>
      </c>
      <c r="F347" s="467" t="s">
        <v>2373</v>
      </c>
      <c r="G347" s="467" t="s">
        <v>7999</v>
      </c>
      <c r="H347" s="467" t="s">
        <v>8006</v>
      </c>
      <c r="I347" s="467">
        <v>202302</v>
      </c>
      <c r="J347" s="467" t="s">
        <v>8007</v>
      </c>
      <c r="K347" s="467" t="s">
        <v>8008</v>
      </c>
      <c r="L347" s="467" t="s">
        <v>2146</v>
      </c>
      <c r="M347" s="467" t="s">
        <v>8064</v>
      </c>
      <c r="N347" s="467" t="s">
        <v>8009</v>
      </c>
      <c r="O347" s="469">
        <v>6.2676250000000007</v>
      </c>
      <c r="P347" s="468">
        <v>0</v>
      </c>
      <c r="Q347" s="468">
        <v>0</v>
      </c>
      <c r="R347" s="468">
        <v>0</v>
      </c>
      <c r="S347" s="470">
        <v>0</v>
      </c>
      <c r="T347" s="493">
        <v>0.88611491342807847</v>
      </c>
      <c r="U347" s="486">
        <v>0</v>
      </c>
      <c r="V347" s="486">
        <v>0</v>
      </c>
      <c r="W347" s="486">
        <v>0</v>
      </c>
      <c r="X347" s="487">
        <v>0</v>
      </c>
      <c r="Y347" s="493">
        <v>8.8768372937746712E-2</v>
      </c>
      <c r="Z347" s="486">
        <v>0</v>
      </c>
      <c r="AA347" s="486">
        <v>0</v>
      </c>
      <c r="AB347" s="486">
        <v>0</v>
      </c>
      <c r="AC347" s="487">
        <v>0</v>
      </c>
      <c r="AD347" s="486">
        <v>2.6702951353107487E-2</v>
      </c>
      <c r="AE347" s="486">
        <v>0</v>
      </c>
      <c r="AF347" s="486">
        <v>0</v>
      </c>
      <c r="AG347" s="486">
        <v>0</v>
      </c>
      <c r="AH347" s="487">
        <v>0</v>
      </c>
      <c r="AI347" s="486">
        <v>0</v>
      </c>
      <c r="AJ347" s="486">
        <v>0</v>
      </c>
      <c r="AK347" s="486">
        <v>0</v>
      </c>
      <c r="AL347" s="486">
        <v>0</v>
      </c>
      <c r="AM347" s="487">
        <v>0</v>
      </c>
      <c r="AN347" s="467">
        <v>3</v>
      </c>
      <c r="AO347" s="314">
        <f t="shared" si="180"/>
        <v>6.2676250000000007</v>
      </c>
      <c r="AP347" s="306">
        <f t="shared" si="160"/>
        <v>0</v>
      </c>
      <c r="AQ347" s="306">
        <f t="shared" si="161"/>
        <v>0</v>
      </c>
      <c r="AR347" s="306">
        <f t="shared" si="162"/>
        <v>0</v>
      </c>
      <c r="AS347" s="307">
        <f t="shared" si="163"/>
        <v>0</v>
      </c>
      <c r="AT347" s="488">
        <f t="shared" si="181"/>
        <v>5.5538359842746612</v>
      </c>
      <c r="AU347" s="488">
        <f t="shared" si="164"/>
        <v>0</v>
      </c>
      <c r="AV347" s="488">
        <f t="shared" si="165"/>
        <v>0</v>
      </c>
      <c r="AW347" s="488">
        <f t="shared" si="166"/>
        <v>0</v>
      </c>
      <c r="AX347" s="489">
        <f t="shared" si="167"/>
        <v>0</v>
      </c>
      <c r="AY347" s="501">
        <v>-1.1043311992366744E-2</v>
      </c>
      <c r="AZ347" s="502">
        <v>0</v>
      </c>
      <c r="BA347" s="502">
        <v>0</v>
      </c>
      <c r="BB347" s="502">
        <v>0</v>
      </c>
      <c r="BC347" s="503">
        <v>0</v>
      </c>
      <c r="BD347" s="490">
        <f t="shared" si="182"/>
        <v>0.55636687343394475</v>
      </c>
      <c r="BE347" s="491">
        <f t="shared" si="168"/>
        <v>0</v>
      </c>
      <c r="BF347" s="491">
        <f t="shared" si="169"/>
        <v>0</v>
      </c>
      <c r="BG347" s="491">
        <f t="shared" si="170"/>
        <v>0</v>
      </c>
      <c r="BH347" s="492">
        <f t="shared" si="171"/>
        <v>0</v>
      </c>
      <c r="BI347" s="501">
        <v>-2.8092827222751818E-2</v>
      </c>
      <c r="BJ347" s="502">
        <v>0</v>
      </c>
      <c r="BK347" s="502">
        <v>0</v>
      </c>
      <c r="BL347" s="502">
        <v>0</v>
      </c>
      <c r="BM347" s="503">
        <v>0</v>
      </c>
      <c r="BN347" s="490">
        <v>0.16736408547452034</v>
      </c>
      <c r="BO347" s="491">
        <v>0</v>
      </c>
      <c r="BP347" s="491">
        <v>0</v>
      </c>
      <c r="BQ347" s="491">
        <v>0</v>
      </c>
      <c r="BR347" s="492">
        <v>0</v>
      </c>
      <c r="BS347" s="490">
        <v>6.4017919477803512E-2</v>
      </c>
      <c r="BT347" s="491">
        <v>0</v>
      </c>
      <c r="BU347" s="491">
        <v>0</v>
      </c>
      <c r="BV347" s="491">
        <v>0</v>
      </c>
      <c r="BW347" s="492">
        <v>0</v>
      </c>
      <c r="BX347" s="490">
        <v>0.39815795451562136</v>
      </c>
      <c r="BY347" s="491">
        <v>0</v>
      </c>
      <c r="BZ347" s="491">
        <v>0</v>
      </c>
      <c r="CA347" s="491">
        <v>0</v>
      </c>
      <c r="CB347" s="492">
        <v>0</v>
      </c>
      <c r="CC347" s="490">
        <v>0.392297981160241</v>
      </c>
      <c r="CD347" s="491">
        <v>0</v>
      </c>
      <c r="CE347" s="491">
        <v>0</v>
      </c>
      <c r="CF347" s="491">
        <v>0</v>
      </c>
      <c r="CG347" s="492">
        <v>0</v>
      </c>
      <c r="CH347" s="490">
        <v>0.19683771227569499</v>
      </c>
      <c r="CI347" s="491">
        <v>0</v>
      </c>
      <c r="CJ347" s="491">
        <v>0</v>
      </c>
      <c r="CK347" s="491">
        <v>0</v>
      </c>
      <c r="CL347" s="492">
        <v>0</v>
      </c>
      <c r="CM347" s="490">
        <v>-1.0221173713973679</v>
      </c>
      <c r="CN347" s="491">
        <v>0</v>
      </c>
      <c r="CO347" s="491">
        <v>0</v>
      </c>
      <c r="CP347" s="491">
        <v>0</v>
      </c>
      <c r="CQ347" s="492">
        <v>0</v>
      </c>
      <c r="CS347" s="506">
        <f t="shared" si="183"/>
        <v>6.3526129038610532E-2</v>
      </c>
      <c r="CT347" s="506" t="str">
        <f t="shared" si="186"/>
        <v>-</v>
      </c>
      <c r="CU347" s="506" t="str">
        <f t="shared" si="187"/>
        <v>-</v>
      </c>
      <c r="CV347" s="506" t="str">
        <f t="shared" si="188"/>
        <v>-</v>
      </c>
      <c r="CW347" s="506" t="str">
        <f t="shared" si="189"/>
        <v>-</v>
      </c>
      <c r="CX347" s="506">
        <f t="shared" si="184"/>
        <v>6.2591169886558454E-2</v>
      </c>
      <c r="CY347" s="506" t="str">
        <f t="shared" si="172"/>
        <v>-</v>
      </c>
      <c r="CZ347" s="506" t="str">
        <f t="shared" si="173"/>
        <v>-</v>
      </c>
      <c r="DA347" s="506" t="str">
        <f t="shared" si="174"/>
        <v>-</v>
      </c>
      <c r="DB347" s="506" t="str">
        <f t="shared" si="175"/>
        <v>-</v>
      </c>
      <c r="DC347" s="506">
        <f t="shared" si="185"/>
        <v>3.1405470537196299E-2</v>
      </c>
      <c r="DD347" s="506" t="str">
        <f t="shared" si="176"/>
        <v>-</v>
      </c>
      <c r="DE347" s="506" t="str">
        <f t="shared" si="177"/>
        <v>-</v>
      </c>
      <c r="DF347" s="506" t="str">
        <f t="shared" si="178"/>
        <v>-</v>
      </c>
      <c r="DG347" s="506" t="str">
        <f t="shared" si="179"/>
        <v>-</v>
      </c>
    </row>
    <row r="348" spans="1:111">
      <c r="A348" s="467">
        <v>5</v>
      </c>
      <c r="B348" s="467" t="s">
        <v>8065</v>
      </c>
      <c r="C348" s="467" t="e">
        <v>#N/A</v>
      </c>
      <c r="F348" s="467" t="s">
        <v>2366</v>
      </c>
      <c r="G348" s="467" t="s">
        <v>7999</v>
      </c>
      <c r="H348" s="467" t="s">
        <v>8006</v>
      </c>
      <c r="I348" s="467">
        <v>202302</v>
      </c>
      <c r="J348" s="467" t="s">
        <v>8007</v>
      </c>
      <c r="K348" s="467" t="s">
        <v>8008</v>
      </c>
      <c r="L348" s="467" t="s">
        <v>657</v>
      </c>
      <c r="M348" s="467" t="s">
        <v>8066</v>
      </c>
      <c r="N348" s="467" t="s">
        <v>8009</v>
      </c>
      <c r="O348" s="469">
        <v>417.46199999999999</v>
      </c>
      <c r="P348" s="468">
        <v>0</v>
      </c>
      <c r="Q348" s="468">
        <v>0</v>
      </c>
      <c r="R348" s="468">
        <v>0</v>
      </c>
      <c r="S348" s="470">
        <v>0</v>
      </c>
      <c r="T348" s="493">
        <v>0.65216212199734336</v>
      </c>
      <c r="U348" s="486">
        <v>0</v>
      </c>
      <c r="V348" s="486">
        <v>0</v>
      </c>
      <c r="W348" s="486">
        <v>0</v>
      </c>
      <c r="X348" s="487">
        <v>0</v>
      </c>
      <c r="Y348" s="493">
        <v>0.10688127073651839</v>
      </c>
      <c r="Z348" s="486">
        <v>0</v>
      </c>
      <c r="AA348" s="486">
        <v>0</v>
      </c>
      <c r="AB348" s="486">
        <v>0</v>
      </c>
      <c r="AC348" s="487">
        <v>0</v>
      </c>
      <c r="AD348" s="486">
        <v>4.2724722164971973E-2</v>
      </c>
      <c r="AE348" s="486">
        <v>0</v>
      </c>
      <c r="AF348" s="486">
        <v>0</v>
      </c>
      <c r="AG348" s="486">
        <v>0</v>
      </c>
      <c r="AH348" s="487">
        <v>0</v>
      </c>
      <c r="AI348" s="486">
        <v>1.5859353159667613E-4</v>
      </c>
      <c r="AJ348" s="486">
        <v>0</v>
      </c>
      <c r="AK348" s="486">
        <v>0</v>
      </c>
      <c r="AL348" s="486">
        <v>0</v>
      </c>
      <c r="AM348" s="487">
        <v>0</v>
      </c>
      <c r="AN348" s="467">
        <v>0</v>
      </c>
      <c r="AO348" s="314">
        <f t="shared" si="180"/>
        <v>417.46199999999999</v>
      </c>
      <c r="AP348" s="306">
        <f t="shared" si="160"/>
        <v>0</v>
      </c>
      <c r="AQ348" s="306">
        <f t="shared" si="161"/>
        <v>0</v>
      </c>
      <c r="AR348" s="306">
        <f t="shared" si="162"/>
        <v>0</v>
      </c>
      <c r="AS348" s="307">
        <f t="shared" si="163"/>
        <v>0</v>
      </c>
      <c r="AT348" s="488">
        <f t="shared" si="181"/>
        <v>272.25290377325496</v>
      </c>
      <c r="AU348" s="488">
        <f t="shared" si="164"/>
        <v>0</v>
      </c>
      <c r="AV348" s="488">
        <f t="shared" si="165"/>
        <v>0</v>
      </c>
      <c r="AW348" s="488">
        <f t="shared" si="166"/>
        <v>0</v>
      </c>
      <c r="AX348" s="489">
        <f t="shared" si="167"/>
        <v>0</v>
      </c>
      <c r="AY348" s="501">
        <v>-0.54135083673856799</v>
      </c>
      <c r="AZ348" s="502">
        <v>0</v>
      </c>
      <c r="BA348" s="502">
        <v>0</v>
      </c>
      <c r="BB348" s="502">
        <v>0</v>
      </c>
      <c r="BC348" s="503">
        <v>0</v>
      </c>
      <c r="BD348" s="490">
        <f t="shared" si="182"/>
        <v>44.618869044208438</v>
      </c>
      <c r="BE348" s="491">
        <f t="shared" si="168"/>
        <v>0</v>
      </c>
      <c r="BF348" s="491">
        <f t="shared" si="169"/>
        <v>0</v>
      </c>
      <c r="BG348" s="491">
        <f t="shared" si="170"/>
        <v>0</v>
      </c>
      <c r="BH348" s="492">
        <f t="shared" si="171"/>
        <v>0</v>
      </c>
      <c r="BI348" s="501">
        <v>-2.2529561675680116</v>
      </c>
      <c r="BJ348" s="502">
        <v>0</v>
      </c>
      <c r="BK348" s="502">
        <v>0</v>
      </c>
      <c r="BL348" s="502">
        <v>0</v>
      </c>
      <c r="BM348" s="503">
        <v>0</v>
      </c>
      <c r="BN348" s="490">
        <v>0</v>
      </c>
      <c r="BO348" s="491">
        <v>0</v>
      </c>
      <c r="BP348" s="491">
        <v>0</v>
      </c>
      <c r="BQ348" s="491">
        <v>0</v>
      </c>
      <c r="BR348" s="492">
        <v>0</v>
      </c>
      <c r="BS348" s="490">
        <v>0</v>
      </c>
      <c r="BT348" s="491">
        <v>0</v>
      </c>
      <c r="BU348" s="491">
        <v>0</v>
      </c>
      <c r="BV348" s="491">
        <v>0</v>
      </c>
      <c r="BW348" s="492">
        <v>0</v>
      </c>
      <c r="BX348" s="490">
        <v>26.519744880716424</v>
      </c>
      <c r="BY348" s="491">
        <v>0</v>
      </c>
      <c r="BZ348" s="491">
        <v>0</v>
      </c>
      <c r="CA348" s="491">
        <v>0</v>
      </c>
      <c r="CB348" s="492">
        <v>0</v>
      </c>
      <c r="CC348" s="490">
        <v>26.129434963182465</v>
      </c>
      <c r="CD348" s="491">
        <v>0</v>
      </c>
      <c r="CE348" s="491">
        <v>0</v>
      </c>
      <c r="CF348" s="491">
        <v>0</v>
      </c>
      <c r="CG348" s="492">
        <v>0</v>
      </c>
      <c r="CH348" s="490">
        <v>13.110590541399041</v>
      </c>
      <c r="CI348" s="491">
        <v>0</v>
      </c>
      <c r="CJ348" s="491">
        <v>0</v>
      </c>
      <c r="CK348" s="491">
        <v>0</v>
      </c>
      <c r="CL348" s="492">
        <v>0</v>
      </c>
      <c r="CM348" s="490">
        <v>37.624763801545235</v>
      </c>
      <c r="CN348" s="491">
        <v>0</v>
      </c>
      <c r="CO348" s="491">
        <v>0</v>
      </c>
      <c r="CP348" s="491">
        <v>0</v>
      </c>
      <c r="CQ348" s="492">
        <v>0</v>
      </c>
      <c r="CS348" s="506">
        <f t="shared" si="183"/>
        <v>6.3526129038610518E-2</v>
      </c>
      <c r="CT348" s="506" t="str">
        <f t="shared" si="186"/>
        <v>-</v>
      </c>
      <c r="CU348" s="506" t="str">
        <f t="shared" si="187"/>
        <v>-</v>
      </c>
      <c r="CV348" s="506" t="str">
        <f t="shared" si="188"/>
        <v>-</v>
      </c>
      <c r="CW348" s="506" t="str">
        <f t="shared" si="189"/>
        <v>-</v>
      </c>
      <c r="CX348" s="506">
        <f t="shared" si="184"/>
        <v>6.2591169886558454E-2</v>
      </c>
      <c r="CY348" s="506" t="str">
        <f t="shared" si="172"/>
        <v>-</v>
      </c>
      <c r="CZ348" s="506" t="str">
        <f t="shared" si="173"/>
        <v>-</v>
      </c>
      <c r="DA348" s="506" t="str">
        <f t="shared" si="174"/>
        <v>-</v>
      </c>
      <c r="DB348" s="506" t="str">
        <f t="shared" si="175"/>
        <v>-</v>
      </c>
      <c r="DC348" s="506">
        <f t="shared" si="185"/>
        <v>3.1405470537196299E-2</v>
      </c>
      <c r="DD348" s="506" t="str">
        <f t="shared" si="176"/>
        <v>-</v>
      </c>
      <c r="DE348" s="506" t="str">
        <f t="shared" si="177"/>
        <v>-</v>
      </c>
      <c r="DF348" s="506" t="str">
        <f t="shared" si="178"/>
        <v>-</v>
      </c>
      <c r="DG348" s="506" t="str">
        <f t="shared" si="179"/>
        <v>-</v>
      </c>
    </row>
    <row r="349" spans="1:111">
      <c r="A349" s="467">
        <v>5</v>
      </c>
      <c r="B349" s="467" t="s">
        <v>8067</v>
      </c>
      <c r="C349" s="467" t="e">
        <v>#N/A</v>
      </c>
      <c r="F349" s="467" t="s">
        <v>2366</v>
      </c>
      <c r="G349" s="467" t="s">
        <v>7999</v>
      </c>
      <c r="H349" s="467" t="s">
        <v>8006</v>
      </c>
      <c r="I349" s="467">
        <v>202302</v>
      </c>
      <c r="J349" s="467" t="s">
        <v>8007</v>
      </c>
      <c r="K349" s="467" t="s">
        <v>8008</v>
      </c>
      <c r="L349" s="467" t="s">
        <v>2362</v>
      </c>
      <c r="M349" s="467" t="s">
        <v>2362</v>
      </c>
      <c r="N349" s="467" t="s">
        <v>8009</v>
      </c>
      <c r="O349" s="469">
        <v>3.3300000000000005</v>
      </c>
      <c r="P349" s="468">
        <v>0</v>
      </c>
      <c r="Q349" s="468">
        <v>0</v>
      </c>
      <c r="R349" s="468">
        <v>0</v>
      </c>
      <c r="S349" s="470">
        <v>0</v>
      </c>
      <c r="T349" s="493">
        <v>0.96372149025001153</v>
      </c>
      <c r="U349" s="486">
        <v>0</v>
      </c>
      <c r="V349" s="486">
        <v>0</v>
      </c>
      <c r="W349" s="486">
        <v>0</v>
      </c>
      <c r="X349" s="487">
        <v>0</v>
      </c>
      <c r="Y349" s="493">
        <v>0.11539888481907071</v>
      </c>
      <c r="Z349" s="486">
        <v>0</v>
      </c>
      <c r="AA349" s="486">
        <v>0</v>
      </c>
      <c r="AB349" s="486">
        <v>0</v>
      </c>
      <c r="AC349" s="487">
        <v>0</v>
      </c>
      <c r="AD349" s="486">
        <v>4.2724722164971973E-2</v>
      </c>
      <c r="AE349" s="486">
        <v>0</v>
      </c>
      <c r="AF349" s="486">
        <v>0</v>
      </c>
      <c r="AG349" s="486">
        <v>0</v>
      </c>
      <c r="AH349" s="487">
        <v>0</v>
      </c>
      <c r="AI349" s="486">
        <v>0</v>
      </c>
      <c r="AJ349" s="486">
        <v>0</v>
      </c>
      <c r="AK349" s="486">
        <v>0</v>
      </c>
      <c r="AL349" s="486">
        <v>0</v>
      </c>
      <c r="AM349" s="487">
        <v>0</v>
      </c>
      <c r="AN349" s="467">
        <v>3</v>
      </c>
      <c r="AO349" s="314">
        <f t="shared" si="180"/>
        <v>3.3300000000000005</v>
      </c>
      <c r="AP349" s="306">
        <f t="shared" si="160"/>
        <v>0</v>
      </c>
      <c r="AQ349" s="306">
        <f t="shared" si="161"/>
        <v>0</v>
      </c>
      <c r="AR349" s="306">
        <f t="shared" si="162"/>
        <v>0</v>
      </c>
      <c r="AS349" s="307">
        <f t="shared" si="163"/>
        <v>0</v>
      </c>
      <c r="AT349" s="488">
        <f t="shared" si="181"/>
        <v>3.209192562532539</v>
      </c>
      <c r="AU349" s="488">
        <f t="shared" si="164"/>
        <v>0</v>
      </c>
      <c r="AV349" s="488">
        <f t="shared" si="165"/>
        <v>0</v>
      </c>
      <c r="AW349" s="488">
        <f t="shared" si="166"/>
        <v>0</v>
      </c>
      <c r="AX349" s="489">
        <f t="shared" si="167"/>
        <v>0</v>
      </c>
      <c r="AY349" s="501">
        <v>-6.3811957738716474E-3</v>
      </c>
      <c r="AZ349" s="502">
        <v>0</v>
      </c>
      <c r="BA349" s="502">
        <v>0</v>
      </c>
      <c r="BB349" s="502">
        <v>0</v>
      </c>
      <c r="BC349" s="503">
        <v>0</v>
      </c>
      <c r="BD349" s="490">
        <f t="shared" si="182"/>
        <v>0.3842782864475055</v>
      </c>
      <c r="BE349" s="491">
        <f t="shared" si="168"/>
        <v>0</v>
      </c>
      <c r="BF349" s="491">
        <f t="shared" si="169"/>
        <v>0</v>
      </c>
      <c r="BG349" s="491">
        <f t="shared" si="170"/>
        <v>0</v>
      </c>
      <c r="BH349" s="492">
        <f t="shared" si="171"/>
        <v>0</v>
      </c>
      <c r="BI349" s="501">
        <v>-1.9403497983254043E-2</v>
      </c>
      <c r="BJ349" s="502">
        <v>0</v>
      </c>
      <c r="BK349" s="502">
        <v>0</v>
      </c>
      <c r="BL349" s="502">
        <v>0</v>
      </c>
      <c r="BM349" s="503">
        <v>0</v>
      </c>
      <c r="BN349" s="490">
        <v>0.1422733248093567</v>
      </c>
      <c r="BO349" s="491">
        <v>0</v>
      </c>
      <c r="BP349" s="491">
        <v>0</v>
      </c>
      <c r="BQ349" s="491">
        <v>0</v>
      </c>
      <c r="BR349" s="492">
        <v>0</v>
      </c>
      <c r="BS349" s="490">
        <v>5.4420530101551567E-2</v>
      </c>
      <c r="BT349" s="491">
        <v>0</v>
      </c>
      <c r="BU349" s="491">
        <v>0</v>
      </c>
      <c r="BV349" s="491">
        <v>0</v>
      </c>
      <c r="BW349" s="492">
        <v>0</v>
      </c>
      <c r="BX349" s="490">
        <v>0.21154200969857306</v>
      </c>
      <c r="BY349" s="491">
        <v>0</v>
      </c>
      <c r="BZ349" s="491">
        <v>0</v>
      </c>
      <c r="CA349" s="491">
        <v>0</v>
      </c>
      <c r="CB349" s="492">
        <v>0</v>
      </c>
      <c r="CC349" s="490">
        <v>0.20842859572223968</v>
      </c>
      <c r="CD349" s="491">
        <v>0</v>
      </c>
      <c r="CE349" s="491">
        <v>0</v>
      </c>
      <c r="CF349" s="491">
        <v>0</v>
      </c>
      <c r="CG349" s="492">
        <v>0</v>
      </c>
      <c r="CH349" s="490">
        <v>0.10458021688886369</v>
      </c>
      <c r="CI349" s="491">
        <v>0</v>
      </c>
      <c r="CJ349" s="491">
        <v>0</v>
      </c>
      <c r="CK349" s="491">
        <v>0</v>
      </c>
      <c r="CL349" s="492">
        <v>0</v>
      </c>
      <c r="CM349" s="490">
        <v>-0.95893083244350308</v>
      </c>
      <c r="CN349" s="491">
        <v>0</v>
      </c>
      <c r="CO349" s="491">
        <v>0</v>
      </c>
      <c r="CP349" s="491">
        <v>0</v>
      </c>
      <c r="CQ349" s="492">
        <v>0</v>
      </c>
      <c r="CS349" s="506">
        <f t="shared" si="183"/>
        <v>6.3526129038610518E-2</v>
      </c>
      <c r="CT349" s="506" t="str">
        <f t="shared" si="186"/>
        <v>-</v>
      </c>
      <c r="CU349" s="506" t="str">
        <f t="shared" si="187"/>
        <v>-</v>
      </c>
      <c r="CV349" s="506" t="str">
        <f t="shared" si="188"/>
        <v>-</v>
      </c>
      <c r="CW349" s="506" t="str">
        <f t="shared" si="189"/>
        <v>-</v>
      </c>
      <c r="CX349" s="506">
        <f t="shared" si="184"/>
        <v>6.2591169886558454E-2</v>
      </c>
      <c r="CY349" s="506" t="str">
        <f t="shared" si="172"/>
        <v>-</v>
      </c>
      <c r="CZ349" s="506" t="str">
        <f t="shared" si="173"/>
        <v>-</v>
      </c>
      <c r="DA349" s="506" t="str">
        <f t="shared" si="174"/>
        <v>-</v>
      </c>
      <c r="DB349" s="506" t="str">
        <f t="shared" si="175"/>
        <v>-</v>
      </c>
      <c r="DC349" s="506">
        <f t="shared" si="185"/>
        <v>3.1405470537196299E-2</v>
      </c>
      <c r="DD349" s="506" t="str">
        <f t="shared" si="176"/>
        <v>-</v>
      </c>
      <c r="DE349" s="506" t="str">
        <f t="shared" si="177"/>
        <v>-</v>
      </c>
      <c r="DF349" s="506" t="str">
        <f t="shared" si="178"/>
        <v>-</v>
      </c>
      <c r="DG349" s="506" t="str">
        <f t="shared" si="179"/>
        <v>-</v>
      </c>
    </row>
    <row r="350" spans="1:111">
      <c r="A350" s="467">
        <v>5</v>
      </c>
      <c r="B350" s="467" t="s">
        <v>8068</v>
      </c>
      <c r="C350" s="467" t="e">
        <v>#N/A</v>
      </c>
      <c r="F350" s="467" t="s">
        <v>2366</v>
      </c>
      <c r="G350" s="467" t="s">
        <v>7999</v>
      </c>
      <c r="H350" s="467" t="s">
        <v>8006</v>
      </c>
      <c r="I350" s="467">
        <v>202302</v>
      </c>
      <c r="J350" s="467" t="s">
        <v>8007</v>
      </c>
      <c r="K350" s="467" t="s">
        <v>8008</v>
      </c>
      <c r="L350" s="467" t="s">
        <v>2362</v>
      </c>
      <c r="M350" s="467" t="s">
        <v>2362</v>
      </c>
      <c r="N350" s="467" t="s">
        <v>8009</v>
      </c>
      <c r="O350" s="469">
        <v>1.704</v>
      </c>
      <c r="P350" s="468">
        <v>0</v>
      </c>
      <c r="Q350" s="468">
        <v>0</v>
      </c>
      <c r="R350" s="468">
        <v>0</v>
      </c>
      <c r="S350" s="470">
        <v>0</v>
      </c>
      <c r="T350" s="493">
        <v>0.42077980560211775</v>
      </c>
      <c r="U350" s="486">
        <v>0</v>
      </c>
      <c r="V350" s="486">
        <v>0</v>
      </c>
      <c r="W350" s="486">
        <v>0</v>
      </c>
      <c r="X350" s="487">
        <v>0</v>
      </c>
      <c r="Y350" s="493">
        <v>0.11539888481907071</v>
      </c>
      <c r="Z350" s="486">
        <v>0</v>
      </c>
      <c r="AA350" s="486">
        <v>0</v>
      </c>
      <c r="AB350" s="486">
        <v>0</v>
      </c>
      <c r="AC350" s="487">
        <v>0</v>
      </c>
      <c r="AD350" s="486">
        <v>4.272472216497198E-2</v>
      </c>
      <c r="AE350" s="486">
        <v>0</v>
      </c>
      <c r="AF350" s="486">
        <v>0</v>
      </c>
      <c r="AG350" s="486">
        <v>0</v>
      </c>
      <c r="AH350" s="487">
        <v>0</v>
      </c>
      <c r="AI350" s="486">
        <v>0</v>
      </c>
      <c r="AJ350" s="486">
        <v>0</v>
      </c>
      <c r="AK350" s="486">
        <v>0</v>
      </c>
      <c r="AL350" s="486">
        <v>0</v>
      </c>
      <c r="AM350" s="487">
        <v>0</v>
      </c>
      <c r="AN350" s="467">
        <v>3</v>
      </c>
      <c r="AO350" s="314">
        <f t="shared" si="180"/>
        <v>1.704</v>
      </c>
      <c r="AP350" s="306">
        <f t="shared" si="160"/>
        <v>0</v>
      </c>
      <c r="AQ350" s="306">
        <f t="shared" si="161"/>
        <v>0</v>
      </c>
      <c r="AR350" s="306">
        <f t="shared" si="162"/>
        <v>0</v>
      </c>
      <c r="AS350" s="307">
        <f t="shared" si="163"/>
        <v>0</v>
      </c>
      <c r="AT350" s="488">
        <f t="shared" si="181"/>
        <v>0.7170087887460086</v>
      </c>
      <c r="AU350" s="488">
        <f t="shared" si="164"/>
        <v>0</v>
      </c>
      <c r="AV350" s="488">
        <f t="shared" si="165"/>
        <v>0</v>
      </c>
      <c r="AW350" s="488">
        <f t="shared" si="166"/>
        <v>0</v>
      </c>
      <c r="AX350" s="489">
        <f t="shared" si="167"/>
        <v>0</v>
      </c>
      <c r="AY350" s="501">
        <v>-1.4257086053334851E-3</v>
      </c>
      <c r="AZ350" s="502">
        <v>0</v>
      </c>
      <c r="BA350" s="502">
        <v>0</v>
      </c>
      <c r="BB350" s="502">
        <v>0</v>
      </c>
      <c r="BC350" s="503">
        <v>0</v>
      </c>
      <c r="BD350" s="490">
        <f t="shared" si="182"/>
        <v>0.19663969973169648</v>
      </c>
      <c r="BE350" s="491">
        <f t="shared" si="168"/>
        <v>0</v>
      </c>
      <c r="BF350" s="491">
        <f t="shared" si="169"/>
        <v>0</v>
      </c>
      <c r="BG350" s="491">
        <f t="shared" si="170"/>
        <v>0</v>
      </c>
      <c r="BH350" s="492">
        <f t="shared" si="171"/>
        <v>0</v>
      </c>
      <c r="BI350" s="501">
        <v>-9.9289971662056709E-3</v>
      </c>
      <c r="BJ350" s="502">
        <v>0</v>
      </c>
      <c r="BK350" s="502">
        <v>0</v>
      </c>
      <c r="BL350" s="502">
        <v>0</v>
      </c>
      <c r="BM350" s="503">
        <v>0</v>
      </c>
      <c r="BN350" s="490">
        <v>7.2802926569112247E-2</v>
      </c>
      <c r="BO350" s="491">
        <v>0</v>
      </c>
      <c r="BP350" s="491">
        <v>0</v>
      </c>
      <c r="BQ350" s="491">
        <v>0</v>
      </c>
      <c r="BR350" s="492">
        <v>0</v>
      </c>
      <c r="BS350" s="490">
        <v>2.7847622610523679E-2</v>
      </c>
      <c r="BT350" s="491">
        <v>0</v>
      </c>
      <c r="BU350" s="491">
        <v>0</v>
      </c>
      <c r="BV350" s="491">
        <v>0</v>
      </c>
      <c r="BW350" s="492">
        <v>0</v>
      </c>
      <c r="BX350" s="490">
        <v>0.10824852388179233</v>
      </c>
      <c r="BY350" s="491">
        <v>0</v>
      </c>
      <c r="BZ350" s="491">
        <v>0</v>
      </c>
      <c r="CA350" s="491">
        <v>0</v>
      </c>
      <c r="CB350" s="492">
        <v>0</v>
      </c>
      <c r="CC350" s="490">
        <v>0.10665535348669561</v>
      </c>
      <c r="CD350" s="491">
        <v>0</v>
      </c>
      <c r="CE350" s="491">
        <v>0</v>
      </c>
      <c r="CF350" s="491">
        <v>0</v>
      </c>
      <c r="CG350" s="492">
        <v>0</v>
      </c>
      <c r="CH350" s="490">
        <v>5.3514921795382496E-2</v>
      </c>
      <c r="CI350" s="491">
        <v>0</v>
      </c>
      <c r="CJ350" s="491">
        <v>0</v>
      </c>
      <c r="CK350" s="491">
        <v>0</v>
      </c>
      <c r="CL350" s="492">
        <v>0</v>
      </c>
      <c r="CM350" s="490">
        <v>0.43263686895032766</v>
      </c>
      <c r="CN350" s="491">
        <v>0</v>
      </c>
      <c r="CO350" s="491">
        <v>0</v>
      </c>
      <c r="CP350" s="491">
        <v>0</v>
      </c>
      <c r="CQ350" s="492">
        <v>0</v>
      </c>
      <c r="CS350" s="506">
        <f t="shared" si="183"/>
        <v>6.3526129038610532E-2</v>
      </c>
      <c r="CT350" s="506" t="str">
        <f t="shared" si="186"/>
        <v>-</v>
      </c>
      <c r="CU350" s="506" t="str">
        <f t="shared" si="187"/>
        <v>-</v>
      </c>
      <c r="CV350" s="506" t="str">
        <f t="shared" si="188"/>
        <v>-</v>
      </c>
      <c r="CW350" s="506" t="str">
        <f t="shared" si="189"/>
        <v>-</v>
      </c>
      <c r="CX350" s="506">
        <f t="shared" si="184"/>
        <v>6.2591169886558454E-2</v>
      </c>
      <c r="CY350" s="506" t="str">
        <f t="shared" si="172"/>
        <v>-</v>
      </c>
      <c r="CZ350" s="506" t="str">
        <f t="shared" si="173"/>
        <v>-</v>
      </c>
      <c r="DA350" s="506" t="str">
        <f t="shared" si="174"/>
        <v>-</v>
      </c>
      <c r="DB350" s="506" t="str">
        <f t="shared" si="175"/>
        <v>-</v>
      </c>
      <c r="DC350" s="506">
        <f t="shared" si="185"/>
        <v>3.1405470537196299E-2</v>
      </c>
      <c r="DD350" s="506" t="str">
        <f t="shared" si="176"/>
        <v>-</v>
      </c>
      <c r="DE350" s="506" t="str">
        <f t="shared" si="177"/>
        <v>-</v>
      </c>
      <c r="DF350" s="506" t="str">
        <f t="shared" si="178"/>
        <v>-</v>
      </c>
      <c r="DG350" s="506" t="str">
        <f t="shared" si="179"/>
        <v>-</v>
      </c>
    </row>
    <row r="351" spans="1:111">
      <c r="A351" s="467">
        <v>5</v>
      </c>
      <c r="B351" s="467" t="s">
        <v>8069</v>
      </c>
      <c r="C351" s="467" t="e">
        <v>#N/A</v>
      </c>
      <c r="F351" s="467" t="s">
        <v>2432</v>
      </c>
      <c r="G351" s="467" t="s">
        <v>7999</v>
      </c>
      <c r="H351" s="467" t="s">
        <v>8006</v>
      </c>
      <c r="I351" s="467">
        <v>202302</v>
      </c>
      <c r="J351" s="467" t="s">
        <v>8007</v>
      </c>
      <c r="K351" s="467" t="s">
        <v>8008</v>
      </c>
      <c r="L351" s="467" t="s">
        <v>2020</v>
      </c>
      <c r="M351" s="467" t="s">
        <v>8070</v>
      </c>
      <c r="N351" s="467" t="s">
        <v>8009</v>
      </c>
      <c r="O351" s="469">
        <v>11.826666666666668</v>
      </c>
      <c r="P351" s="468">
        <v>0</v>
      </c>
      <c r="Q351" s="468">
        <v>0</v>
      </c>
      <c r="R351" s="468">
        <v>0</v>
      </c>
      <c r="S351" s="470">
        <v>0</v>
      </c>
      <c r="T351" s="493">
        <v>0.72162168566382523</v>
      </c>
      <c r="U351" s="486">
        <v>0</v>
      </c>
      <c r="V351" s="486">
        <v>0</v>
      </c>
      <c r="W351" s="486">
        <v>0</v>
      </c>
      <c r="X351" s="487">
        <v>0</v>
      </c>
      <c r="Y351" s="493">
        <v>0.20094547081259795</v>
      </c>
      <c r="Z351" s="486">
        <v>0</v>
      </c>
      <c r="AA351" s="486">
        <v>0</v>
      </c>
      <c r="AB351" s="486">
        <v>0</v>
      </c>
      <c r="AC351" s="487">
        <v>0</v>
      </c>
      <c r="AD351" s="486">
        <v>3.2968035942022529E-2</v>
      </c>
      <c r="AE351" s="486">
        <v>0</v>
      </c>
      <c r="AF351" s="486">
        <v>0</v>
      </c>
      <c r="AG351" s="486">
        <v>0</v>
      </c>
      <c r="AH351" s="487">
        <v>0</v>
      </c>
      <c r="AI351" s="486">
        <v>2.3630869531488855E-4</v>
      </c>
      <c r="AJ351" s="486">
        <v>0</v>
      </c>
      <c r="AK351" s="486">
        <v>0</v>
      </c>
      <c r="AL351" s="486">
        <v>0</v>
      </c>
      <c r="AM351" s="487">
        <v>0</v>
      </c>
      <c r="AN351" s="467">
        <v>3</v>
      </c>
      <c r="AO351" s="314">
        <f t="shared" si="180"/>
        <v>11.826666666666668</v>
      </c>
      <c r="AP351" s="306">
        <f t="shared" si="160"/>
        <v>0</v>
      </c>
      <c r="AQ351" s="306">
        <f t="shared" si="161"/>
        <v>0</v>
      </c>
      <c r="AR351" s="306">
        <f t="shared" si="162"/>
        <v>0</v>
      </c>
      <c r="AS351" s="307">
        <f t="shared" si="163"/>
        <v>0</v>
      </c>
      <c r="AT351" s="488">
        <f t="shared" si="181"/>
        <v>8.5343791357841745</v>
      </c>
      <c r="AU351" s="488">
        <f t="shared" si="164"/>
        <v>0</v>
      </c>
      <c r="AV351" s="488">
        <f t="shared" si="165"/>
        <v>0</v>
      </c>
      <c r="AW351" s="488">
        <f t="shared" si="166"/>
        <v>0</v>
      </c>
      <c r="AX351" s="489">
        <f t="shared" si="167"/>
        <v>0</v>
      </c>
      <c r="AY351" s="501">
        <v>-1.696985862104439E-2</v>
      </c>
      <c r="AZ351" s="502">
        <v>0</v>
      </c>
      <c r="BA351" s="502">
        <v>0</v>
      </c>
      <c r="BB351" s="502">
        <v>0</v>
      </c>
      <c r="BC351" s="503">
        <v>0</v>
      </c>
      <c r="BD351" s="490">
        <f t="shared" si="182"/>
        <v>2.3765151014769921</v>
      </c>
      <c r="BE351" s="491">
        <f t="shared" si="168"/>
        <v>0</v>
      </c>
      <c r="BF351" s="491">
        <f t="shared" si="169"/>
        <v>0</v>
      </c>
      <c r="BG351" s="491">
        <f t="shared" si="170"/>
        <v>0</v>
      </c>
      <c r="BH351" s="492">
        <f t="shared" si="171"/>
        <v>0</v>
      </c>
      <c r="BI351" s="501">
        <v>-0.11999820860287101</v>
      </c>
      <c r="BJ351" s="502">
        <v>0</v>
      </c>
      <c r="BK351" s="502">
        <v>0</v>
      </c>
      <c r="BL351" s="502">
        <v>0</v>
      </c>
      <c r="BM351" s="503">
        <v>0</v>
      </c>
      <c r="BN351" s="490">
        <v>0.38990197174098651</v>
      </c>
      <c r="BO351" s="491">
        <v>0</v>
      </c>
      <c r="BP351" s="491">
        <v>0</v>
      </c>
      <c r="BQ351" s="491">
        <v>0</v>
      </c>
      <c r="BR351" s="492">
        <v>0</v>
      </c>
      <c r="BS351" s="490">
        <v>0.1491401991077192</v>
      </c>
      <c r="BT351" s="491">
        <v>0</v>
      </c>
      <c r="BU351" s="491">
        <v>0</v>
      </c>
      <c r="BV351" s="491">
        <v>0</v>
      </c>
      <c r="BW351" s="492">
        <v>0</v>
      </c>
      <c r="BX351" s="490">
        <v>0.7513023527633006</v>
      </c>
      <c r="BY351" s="491">
        <v>0</v>
      </c>
      <c r="BZ351" s="491">
        <v>0</v>
      </c>
      <c r="CA351" s="491">
        <v>0</v>
      </c>
      <c r="CB351" s="492">
        <v>0</v>
      </c>
      <c r="CC351" s="490">
        <v>0.7402449025250315</v>
      </c>
      <c r="CD351" s="491">
        <v>0</v>
      </c>
      <c r="CE351" s="491">
        <v>0</v>
      </c>
      <c r="CF351" s="491">
        <v>0</v>
      </c>
      <c r="CG351" s="492">
        <v>0</v>
      </c>
      <c r="CH351" s="490">
        <v>0.37142203155324166</v>
      </c>
      <c r="CI351" s="491">
        <v>0</v>
      </c>
      <c r="CJ351" s="491">
        <v>0</v>
      </c>
      <c r="CK351" s="491">
        <v>0</v>
      </c>
      <c r="CL351" s="492">
        <v>0</v>
      </c>
      <c r="CM351" s="490">
        <v>-1.3492709610608626</v>
      </c>
      <c r="CN351" s="491">
        <v>0</v>
      </c>
      <c r="CO351" s="491">
        <v>0</v>
      </c>
      <c r="CP351" s="491">
        <v>0</v>
      </c>
      <c r="CQ351" s="492">
        <v>0</v>
      </c>
      <c r="CS351" s="506">
        <f t="shared" si="183"/>
        <v>6.3526129038610532E-2</v>
      </c>
      <c r="CT351" s="506" t="str">
        <f t="shared" si="186"/>
        <v>-</v>
      </c>
      <c r="CU351" s="506" t="str">
        <f t="shared" si="187"/>
        <v>-</v>
      </c>
      <c r="CV351" s="506" t="str">
        <f t="shared" si="188"/>
        <v>-</v>
      </c>
      <c r="CW351" s="506" t="str">
        <f t="shared" si="189"/>
        <v>-</v>
      </c>
      <c r="CX351" s="506">
        <f t="shared" si="184"/>
        <v>6.2591169886558468E-2</v>
      </c>
      <c r="CY351" s="506" t="str">
        <f t="shared" si="172"/>
        <v>-</v>
      </c>
      <c r="CZ351" s="506" t="str">
        <f t="shared" si="173"/>
        <v>-</v>
      </c>
      <c r="DA351" s="506" t="str">
        <f t="shared" si="174"/>
        <v>-</v>
      </c>
      <c r="DB351" s="506" t="str">
        <f t="shared" si="175"/>
        <v>-</v>
      </c>
      <c r="DC351" s="506">
        <f t="shared" si="185"/>
        <v>3.1405470537196306E-2</v>
      </c>
      <c r="DD351" s="506" t="str">
        <f t="shared" si="176"/>
        <v>-</v>
      </c>
      <c r="DE351" s="506" t="str">
        <f t="shared" si="177"/>
        <v>-</v>
      </c>
      <c r="DF351" s="506" t="str">
        <f t="shared" si="178"/>
        <v>-</v>
      </c>
      <c r="DG351" s="506" t="str">
        <f t="shared" si="179"/>
        <v>-</v>
      </c>
    </row>
    <row r="352" spans="1:111">
      <c r="A352" s="467">
        <v>5</v>
      </c>
      <c r="B352" s="467" t="s">
        <v>8071</v>
      </c>
      <c r="C352" s="467" t="e">
        <v>#N/A</v>
      </c>
      <c r="F352" s="467" t="s">
        <v>2432</v>
      </c>
      <c r="G352" s="467" t="s">
        <v>7999</v>
      </c>
      <c r="H352" s="467" t="s">
        <v>8006</v>
      </c>
      <c r="I352" s="467">
        <v>202302</v>
      </c>
      <c r="J352" s="467" t="s">
        <v>8007</v>
      </c>
      <c r="K352" s="467" t="s">
        <v>8008</v>
      </c>
      <c r="L352" s="467" t="s">
        <v>2030</v>
      </c>
      <c r="M352" s="467" t="s">
        <v>8072</v>
      </c>
      <c r="N352" s="467" t="s">
        <v>8009</v>
      </c>
      <c r="O352" s="469">
        <v>11.9025</v>
      </c>
      <c r="P352" s="468">
        <v>0</v>
      </c>
      <c r="Q352" s="468">
        <v>0</v>
      </c>
      <c r="R352" s="468">
        <v>0</v>
      </c>
      <c r="S352" s="470">
        <v>0</v>
      </c>
      <c r="T352" s="493">
        <v>0.71755692096395618</v>
      </c>
      <c r="U352" s="486">
        <v>0</v>
      </c>
      <c r="V352" s="486">
        <v>0</v>
      </c>
      <c r="W352" s="486">
        <v>0</v>
      </c>
      <c r="X352" s="487">
        <v>0</v>
      </c>
      <c r="Y352" s="493">
        <v>0.22822234260871438</v>
      </c>
      <c r="Z352" s="486">
        <v>0</v>
      </c>
      <c r="AA352" s="486">
        <v>0</v>
      </c>
      <c r="AB352" s="486">
        <v>0</v>
      </c>
      <c r="AC352" s="487">
        <v>0</v>
      </c>
      <c r="AD352" s="486">
        <v>3.770545652833323E-2</v>
      </c>
      <c r="AE352" s="486">
        <v>0</v>
      </c>
      <c r="AF352" s="486">
        <v>0</v>
      </c>
      <c r="AG352" s="486">
        <v>0</v>
      </c>
      <c r="AH352" s="487">
        <v>0</v>
      </c>
      <c r="AI352" s="486">
        <v>2.9903342499276492E-4</v>
      </c>
      <c r="AJ352" s="486">
        <v>0</v>
      </c>
      <c r="AK352" s="486">
        <v>0</v>
      </c>
      <c r="AL352" s="486">
        <v>0</v>
      </c>
      <c r="AM352" s="487">
        <v>0</v>
      </c>
      <c r="AN352" s="467">
        <v>3</v>
      </c>
      <c r="AO352" s="314">
        <f t="shared" si="180"/>
        <v>11.9025</v>
      </c>
      <c r="AP352" s="306">
        <f t="shared" si="160"/>
        <v>0</v>
      </c>
      <c r="AQ352" s="306">
        <f t="shared" si="161"/>
        <v>0</v>
      </c>
      <c r="AR352" s="306">
        <f t="shared" si="162"/>
        <v>0</v>
      </c>
      <c r="AS352" s="307">
        <f t="shared" si="163"/>
        <v>0</v>
      </c>
      <c r="AT352" s="488">
        <f t="shared" si="181"/>
        <v>8.5407212517734887</v>
      </c>
      <c r="AU352" s="488">
        <f t="shared" si="164"/>
        <v>0</v>
      </c>
      <c r="AV352" s="488">
        <f t="shared" si="165"/>
        <v>0</v>
      </c>
      <c r="AW352" s="488">
        <f t="shared" si="166"/>
        <v>0</v>
      </c>
      <c r="AX352" s="489">
        <f t="shared" si="167"/>
        <v>0</v>
      </c>
      <c r="AY352" s="501">
        <v>-1.6982469358156557E-2</v>
      </c>
      <c r="AZ352" s="502">
        <v>0</v>
      </c>
      <c r="BA352" s="502">
        <v>0</v>
      </c>
      <c r="BB352" s="502">
        <v>0</v>
      </c>
      <c r="BC352" s="503">
        <v>0</v>
      </c>
      <c r="BD352" s="490">
        <f t="shared" si="182"/>
        <v>2.7164164329002229</v>
      </c>
      <c r="BE352" s="491">
        <f t="shared" si="168"/>
        <v>0</v>
      </c>
      <c r="BF352" s="491">
        <f t="shared" si="169"/>
        <v>0</v>
      </c>
      <c r="BG352" s="491">
        <f t="shared" si="170"/>
        <v>0</v>
      </c>
      <c r="BH352" s="492">
        <f t="shared" si="171"/>
        <v>0</v>
      </c>
      <c r="BI352" s="501">
        <v>-0.1371609654678155</v>
      </c>
      <c r="BJ352" s="502">
        <v>0</v>
      </c>
      <c r="BK352" s="502">
        <v>0</v>
      </c>
      <c r="BL352" s="502">
        <v>0</v>
      </c>
      <c r="BM352" s="503">
        <v>0</v>
      </c>
      <c r="BN352" s="490">
        <v>0.44878919632848624</v>
      </c>
      <c r="BO352" s="491">
        <v>0</v>
      </c>
      <c r="BP352" s="491">
        <v>0</v>
      </c>
      <c r="BQ352" s="491">
        <v>0</v>
      </c>
      <c r="BR352" s="492">
        <v>0</v>
      </c>
      <c r="BS352" s="490">
        <v>0.17166496952800039</v>
      </c>
      <c r="BT352" s="491">
        <v>0</v>
      </c>
      <c r="BU352" s="491">
        <v>0</v>
      </c>
      <c r="BV352" s="491">
        <v>0</v>
      </c>
      <c r="BW352" s="492">
        <v>0</v>
      </c>
      <c r="BX352" s="490">
        <v>0.75611975088206174</v>
      </c>
      <c r="BY352" s="491">
        <v>0</v>
      </c>
      <c r="BZ352" s="491">
        <v>0</v>
      </c>
      <c r="CA352" s="491">
        <v>0</v>
      </c>
      <c r="CB352" s="492">
        <v>0</v>
      </c>
      <c r="CC352" s="490">
        <v>0.74499139957476201</v>
      </c>
      <c r="CD352" s="491">
        <v>0</v>
      </c>
      <c r="CE352" s="491">
        <v>0</v>
      </c>
      <c r="CF352" s="491">
        <v>0</v>
      </c>
      <c r="CG352" s="492">
        <v>0</v>
      </c>
      <c r="CH352" s="490">
        <v>0.37380361306897897</v>
      </c>
      <c r="CI352" s="491">
        <v>0</v>
      </c>
      <c r="CJ352" s="491">
        <v>0</v>
      </c>
      <c r="CK352" s="491">
        <v>0</v>
      </c>
      <c r="CL352" s="492">
        <v>0</v>
      </c>
      <c r="CM352" s="490">
        <v>-1.6958631792300292</v>
      </c>
      <c r="CN352" s="491">
        <v>0</v>
      </c>
      <c r="CO352" s="491">
        <v>0</v>
      </c>
      <c r="CP352" s="491">
        <v>0</v>
      </c>
      <c r="CQ352" s="492">
        <v>0</v>
      </c>
      <c r="CS352" s="506">
        <f t="shared" si="183"/>
        <v>6.3526129038610518E-2</v>
      </c>
      <c r="CT352" s="506" t="str">
        <f t="shared" si="186"/>
        <v>-</v>
      </c>
      <c r="CU352" s="506" t="str">
        <f t="shared" si="187"/>
        <v>-</v>
      </c>
      <c r="CV352" s="506" t="str">
        <f t="shared" si="188"/>
        <v>-</v>
      </c>
      <c r="CW352" s="506" t="str">
        <f t="shared" si="189"/>
        <v>-</v>
      </c>
      <c r="CX352" s="506">
        <f t="shared" si="184"/>
        <v>6.2591169886558454E-2</v>
      </c>
      <c r="CY352" s="506" t="str">
        <f t="shared" si="172"/>
        <v>-</v>
      </c>
      <c r="CZ352" s="506" t="str">
        <f t="shared" si="173"/>
        <v>-</v>
      </c>
      <c r="DA352" s="506" t="str">
        <f t="shared" si="174"/>
        <v>-</v>
      </c>
      <c r="DB352" s="506" t="str">
        <f t="shared" si="175"/>
        <v>-</v>
      </c>
      <c r="DC352" s="506">
        <f t="shared" si="185"/>
        <v>3.1405470537196299E-2</v>
      </c>
      <c r="DD352" s="506" t="str">
        <f t="shared" si="176"/>
        <v>-</v>
      </c>
      <c r="DE352" s="506" t="str">
        <f t="shared" si="177"/>
        <v>-</v>
      </c>
      <c r="DF352" s="506" t="str">
        <f t="shared" si="178"/>
        <v>-</v>
      </c>
      <c r="DG352" s="506" t="str">
        <f t="shared" si="179"/>
        <v>-</v>
      </c>
    </row>
    <row r="353" spans="1:111">
      <c r="A353" s="467">
        <v>5</v>
      </c>
      <c r="B353" s="467" t="s">
        <v>8073</v>
      </c>
      <c r="C353" s="467" t="e">
        <v>#N/A</v>
      </c>
      <c r="F353" s="467" t="s">
        <v>2432</v>
      </c>
      <c r="G353" s="467" t="s">
        <v>7999</v>
      </c>
      <c r="H353" s="467" t="s">
        <v>8006</v>
      </c>
      <c r="I353" s="467">
        <v>202302</v>
      </c>
      <c r="J353" s="467" t="s">
        <v>8007</v>
      </c>
      <c r="K353" s="467" t="s">
        <v>8008</v>
      </c>
      <c r="L353" s="467" t="s">
        <v>2031</v>
      </c>
      <c r="M353" s="467" t="s">
        <v>8074</v>
      </c>
      <c r="N353" s="467" t="s">
        <v>8009</v>
      </c>
      <c r="O353" s="469">
        <v>0.57689767029491867</v>
      </c>
      <c r="P353" s="468">
        <v>0</v>
      </c>
      <c r="Q353" s="468">
        <v>0</v>
      </c>
      <c r="R353" s="468">
        <v>0</v>
      </c>
      <c r="S353" s="470">
        <v>0</v>
      </c>
      <c r="T353" s="493">
        <v>0.63750507193585981</v>
      </c>
      <c r="U353" s="486">
        <v>0</v>
      </c>
      <c r="V353" s="486">
        <v>0</v>
      </c>
      <c r="W353" s="486">
        <v>0</v>
      </c>
      <c r="X353" s="487">
        <v>0</v>
      </c>
      <c r="Y353" s="493">
        <v>0.24289909601761817</v>
      </c>
      <c r="Z353" s="486">
        <v>0</v>
      </c>
      <c r="AA353" s="486">
        <v>0</v>
      </c>
      <c r="AB353" s="486">
        <v>0</v>
      </c>
      <c r="AC353" s="487">
        <v>0</v>
      </c>
      <c r="AD353" s="486">
        <v>4.0511395147524658E-2</v>
      </c>
      <c r="AE353" s="486">
        <v>0</v>
      </c>
      <c r="AF353" s="486">
        <v>0</v>
      </c>
      <c r="AG353" s="486">
        <v>0</v>
      </c>
      <c r="AH353" s="487">
        <v>0</v>
      </c>
      <c r="AI353" s="486">
        <v>4.8085328614017611E-4</v>
      </c>
      <c r="AJ353" s="486">
        <v>0</v>
      </c>
      <c r="AK353" s="486">
        <v>0</v>
      </c>
      <c r="AL353" s="486">
        <v>0</v>
      </c>
      <c r="AM353" s="487">
        <v>0</v>
      </c>
      <c r="AN353" s="467">
        <v>3</v>
      </c>
      <c r="AO353" s="314">
        <f t="shared" si="180"/>
        <v>0.57689767029491867</v>
      </c>
      <c r="AP353" s="306">
        <f t="shared" si="160"/>
        <v>0</v>
      </c>
      <c r="AQ353" s="306">
        <f t="shared" si="161"/>
        <v>0</v>
      </c>
      <c r="AR353" s="306">
        <f t="shared" si="162"/>
        <v>0</v>
      </c>
      <c r="AS353" s="307">
        <f t="shared" si="163"/>
        <v>0</v>
      </c>
      <c r="AT353" s="488">
        <f t="shared" si="181"/>
        <v>0.36777519080099208</v>
      </c>
      <c r="AU353" s="488">
        <f t="shared" si="164"/>
        <v>0</v>
      </c>
      <c r="AV353" s="488">
        <f t="shared" si="165"/>
        <v>0</v>
      </c>
      <c r="AW353" s="488">
        <f t="shared" si="166"/>
        <v>0</v>
      </c>
      <c r="AX353" s="489">
        <f t="shared" si="167"/>
        <v>0</v>
      </c>
      <c r="AY353" s="501">
        <v>-7.3128846198687212E-4</v>
      </c>
      <c r="AZ353" s="502">
        <v>0</v>
      </c>
      <c r="BA353" s="502">
        <v>0</v>
      </c>
      <c r="BB353" s="502">
        <v>0</v>
      </c>
      <c r="BC353" s="503">
        <v>0</v>
      </c>
      <c r="BD353" s="490">
        <f t="shared" si="182"/>
        <v>0.14012792260930568</v>
      </c>
      <c r="BE353" s="491">
        <f t="shared" si="168"/>
        <v>0</v>
      </c>
      <c r="BF353" s="491">
        <f t="shared" si="169"/>
        <v>0</v>
      </c>
      <c r="BG353" s="491">
        <f t="shared" si="170"/>
        <v>0</v>
      </c>
      <c r="BH353" s="492">
        <f t="shared" si="171"/>
        <v>0</v>
      </c>
      <c r="BI353" s="501">
        <v>-7.0755282295104837E-3</v>
      </c>
      <c r="BJ353" s="502">
        <v>0</v>
      </c>
      <c r="BK353" s="502">
        <v>0</v>
      </c>
      <c r="BL353" s="502">
        <v>0</v>
      </c>
      <c r="BM353" s="503">
        <v>0</v>
      </c>
      <c r="BN353" s="490">
        <v>2.337092948100385E-2</v>
      </c>
      <c r="BO353" s="491">
        <v>0</v>
      </c>
      <c r="BP353" s="491">
        <v>0</v>
      </c>
      <c r="BQ353" s="491">
        <v>0</v>
      </c>
      <c r="BR353" s="492">
        <v>0</v>
      </c>
      <c r="BS353" s="490">
        <v>8.9395420612154303E-3</v>
      </c>
      <c r="BT353" s="491">
        <v>0</v>
      </c>
      <c r="BU353" s="491">
        <v>0</v>
      </c>
      <c r="BV353" s="491">
        <v>0</v>
      </c>
      <c r="BW353" s="492">
        <v>0</v>
      </c>
      <c r="BX353" s="490">
        <v>3.6648075845228792E-2</v>
      </c>
      <c r="BY353" s="491">
        <v>0</v>
      </c>
      <c r="BZ353" s="491">
        <v>0</v>
      </c>
      <c r="CA353" s="491">
        <v>0</v>
      </c>
      <c r="CB353" s="492">
        <v>0</v>
      </c>
      <c r="CC353" s="490">
        <v>3.6108700088589039E-2</v>
      </c>
      <c r="CD353" s="491">
        <v>0</v>
      </c>
      <c r="CE353" s="491">
        <v>0</v>
      </c>
      <c r="CF353" s="491">
        <v>0</v>
      </c>
      <c r="CG353" s="492">
        <v>0</v>
      </c>
      <c r="CH353" s="490">
        <v>1.8117742787424253E-2</v>
      </c>
      <c r="CI353" s="491">
        <v>0</v>
      </c>
      <c r="CJ353" s="491">
        <v>0</v>
      </c>
      <c r="CK353" s="491">
        <v>0</v>
      </c>
      <c r="CL353" s="492">
        <v>0</v>
      </c>
      <c r="CM353" s="490">
        <v>-4.6383616687343109E-2</v>
      </c>
      <c r="CN353" s="491">
        <v>0</v>
      </c>
      <c r="CO353" s="491">
        <v>0</v>
      </c>
      <c r="CP353" s="491">
        <v>0</v>
      </c>
      <c r="CQ353" s="492">
        <v>0</v>
      </c>
      <c r="CS353" s="506">
        <f t="shared" si="183"/>
        <v>6.3526129038610518E-2</v>
      </c>
      <c r="CT353" s="506" t="str">
        <f t="shared" si="186"/>
        <v>-</v>
      </c>
      <c r="CU353" s="506" t="str">
        <f t="shared" si="187"/>
        <v>-</v>
      </c>
      <c r="CV353" s="506" t="str">
        <f t="shared" si="188"/>
        <v>-</v>
      </c>
      <c r="CW353" s="506" t="str">
        <f t="shared" si="189"/>
        <v>-</v>
      </c>
      <c r="CX353" s="506">
        <f t="shared" si="184"/>
        <v>6.2591169886558454E-2</v>
      </c>
      <c r="CY353" s="506" t="str">
        <f t="shared" si="172"/>
        <v>-</v>
      </c>
      <c r="CZ353" s="506" t="str">
        <f t="shared" si="173"/>
        <v>-</v>
      </c>
      <c r="DA353" s="506" t="str">
        <f t="shared" si="174"/>
        <v>-</v>
      </c>
      <c r="DB353" s="506" t="str">
        <f t="shared" si="175"/>
        <v>-</v>
      </c>
      <c r="DC353" s="506">
        <f t="shared" si="185"/>
        <v>3.1405470537196299E-2</v>
      </c>
      <c r="DD353" s="506" t="str">
        <f t="shared" si="176"/>
        <v>-</v>
      </c>
      <c r="DE353" s="506" t="str">
        <f t="shared" si="177"/>
        <v>-</v>
      </c>
      <c r="DF353" s="506" t="str">
        <f t="shared" si="178"/>
        <v>-</v>
      </c>
      <c r="DG353" s="506" t="str">
        <f t="shared" si="179"/>
        <v>-</v>
      </c>
    </row>
    <row r="354" spans="1:111">
      <c r="A354" s="467">
        <v>5</v>
      </c>
      <c r="B354" s="467" t="s">
        <v>8075</v>
      </c>
      <c r="C354" s="467" t="e">
        <v>#N/A</v>
      </c>
      <c r="F354" s="467" t="s">
        <v>2432</v>
      </c>
      <c r="G354" s="467" t="s">
        <v>7999</v>
      </c>
      <c r="H354" s="467" t="s">
        <v>8006</v>
      </c>
      <c r="I354" s="467">
        <v>202302</v>
      </c>
      <c r="J354" s="467" t="s">
        <v>8007</v>
      </c>
      <c r="K354" s="467" t="s">
        <v>8008</v>
      </c>
      <c r="L354" s="467" t="s">
        <v>2032</v>
      </c>
      <c r="M354" s="467" t="s">
        <v>8076</v>
      </c>
      <c r="N354" s="467" t="s">
        <v>8009</v>
      </c>
      <c r="O354" s="469">
        <v>0.17404320976722576</v>
      </c>
      <c r="P354" s="468">
        <v>0</v>
      </c>
      <c r="Q354" s="468">
        <v>0</v>
      </c>
      <c r="R354" s="468">
        <v>0</v>
      </c>
      <c r="S354" s="470">
        <v>0</v>
      </c>
      <c r="T354" s="493">
        <v>0.6380666110185117</v>
      </c>
      <c r="U354" s="486">
        <v>0</v>
      </c>
      <c r="V354" s="486">
        <v>0</v>
      </c>
      <c r="W354" s="486">
        <v>0</v>
      </c>
      <c r="X354" s="487">
        <v>0</v>
      </c>
      <c r="Y354" s="493">
        <v>0.2452960529374944</v>
      </c>
      <c r="Z354" s="486">
        <v>0</v>
      </c>
      <c r="AA354" s="486">
        <v>0</v>
      </c>
      <c r="AB354" s="486">
        <v>0</v>
      </c>
      <c r="AC354" s="487">
        <v>0</v>
      </c>
      <c r="AD354" s="486">
        <v>4.4106423916460545E-2</v>
      </c>
      <c r="AE354" s="486">
        <v>0</v>
      </c>
      <c r="AF354" s="486">
        <v>0</v>
      </c>
      <c r="AG354" s="486">
        <v>0</v>
      </c>
      <c r="AH354" s="487">
        <v>0</v>
      </c>
      <c r="AI354" s="486">
        <v>4.5933443742340576E-4</v>
      </c>
      <c r="AJ354" s="486">
        <v>0</v>
      </c>
      <c r="AK354" s="486">
        <v>0</v>
      </c>
      <c r="AL354" s="486">
        <v>0</v>
      </c>
      <c r="AM354" s="487">
        <v>0</v>
      </c>
      <c r="AN354" s="467">
        <v>3</v>
      </c>
      <c r="AO354" s="314">
        <f t="shared" si="180"/>
        <v>0.17404320976722576</v>
      </c>
      <c r="AP354" s="306">
        <f t="shared" si="160"/>
        <v>0</v>
      </c>
      <c r="AQ354" s="306">
        <f t="shared" si="161"/>
        <v>0</v>
      </c>
      <c r="AR354" s="306">
        <f t="shared" si="162"/>
        <v>0</v>
      </c>
      <c r="AS354" s="307">
        <f t="shared" si="163"/>
        <v>0</v>
      </c>
      <c r="AT354" s="488">
        <f t="shared" si="181"/>
        <v>0.11105116102695767</v>
      </c>
      <c r="AU354" s="488">
        <f t="shared" si="164"/>
        <v>0</v>
      </c>
      <c r="AV354" s="488">
        <f t="shared" si="165"/>
        <v>0</v>
      </c>
      <c r="AW354" s="488">
        <f t="shared" si="166"/>
        <v>0</v>
      </c>
      <c r="AX354" s="489">
        <f t="shared" si="167"/>
        <v>0</v>
      </c>
      <c r="AY354" s="501">
        <v>-2.2081541871377718E-4</v>
      </c>
      <c r="AZ354" s="502">
        <v>0</v>
      </c>
      <c r="BA354" s="502">
        <v>0</v>
      </c>
      <c r="BB354" s="502">
        <v>0</v>
      </c>
      <c r="BC354" s="503">
        <v>0</v>
      </c>
      <c r="BD354" s="490">
        <f t="shared" si="182"/>
        <v>4.2692112396472852E-2</v>
      </c>
      <c r="BE354" s="491">
        <f t="shared" si="168"/>
        <v>0</v>
      </c>
      <c r="BF354" s="491">
        <f t="shared" si="169"/>
        <v>0</v>
      </c>
      <c r="BG354" s="491">
        <f t="shared" si="170"/>
        <v>0</v>
      </c>
      <c r="BH354" s="492">
        <f t="shared" si="171"/>
        <v>0</v>
      </c>
      <c r="BI354" s="501">
        <v>-2.1556677699482159E-3</v>
      </c>
      <c r="BJ354" s="502">
        <v>0</v>
      </c>
      <c r="BK354" s="502">
        <v>0</v>
      </c>
      <c r="BL354" s="502">
        <v>0</v>
      </c>
      <c r="BM354" s="503">
        <v>0</v>
      </c>
      <c r="BN354" s="490">
        <v>7.6764235897747255E-3</v>
      </c>
      <c r="BO354" s="491">
        <v>0</v>
      </c>
      <c r="BP354" s="491">
        <v>0</v>
      </c>
      <c r="BQ354" s="491">
        <v>0</v>
      </c>
      <c r="BR354" s="492">
        <v>0</v>
      </c>
      <c r="BS354" s="490">
        <v>2.9362850808426601E-3</v>
      </c>
      <c r="BT354" s="491">
        <v>0</v>
      </c>
      <c r="BU354" s="491">
        <v>0</v>
      </c>
      <c r="BV354" s="491">
        <v>0</v>
      </c>
      <c r="BW354" s="492">
        <v>0</v>
      </c>
      <c r="BX354" s="490">
        <v>1.1056291401966744E-2</v>
      </c>
      <c r="BY354" s="491">
        <v>0</v>
      </c>
      <c r="BZ354" s="491">
        <v>0</v>
      </c>
      <c r="CA354" s="491">
        <v>0</v>
      </c>
      <c r="CB354" s="492">
        <v>0</v>
      </c>
      <c r="CC354" s="490">
        <v>1.0893568110142358E-2</v>
      </c>
      <c r="CD354" s="491">
        <v>0</v>
      </c>
      <c r="CE354" s="491">
        <v>0</v>
      </c>
      <c r="CF354" s="491">
        <v>0</v>
      </c>
      <c r="CG354" s="492">
        <v>0</v>
      </c>
      <c r="CH354" s="490">
        <v>5.4659088965436841E-3</v>
      </c>
      <c r="CI354" s="491">
        <v>0</v>
      </c>
      <c r="CJ354" s="491">
        <v>0</v>
      </c>
      <c r="CK354" s="491">
        <v>0</v>
      </c>
      <c r="CL354" s="492">
        <v>0</v>
      </c>
      <c r="CM354" s="490">
        <v>-1.5352057546812944E-2</v>
      </c>
      <c r="CN354" s="491">
        <v>0</v>
      </c>
      <c r="CO354" s="491">
        <v>0</v>
      </c>
      <c r="CP354" s="491">
        <v>0</v>
      </c>
      <c r="CQ354" s="492">
        <v>0</v>
      </c>
      <c r="CS354" s="506">
        <f t="shared" si="183"/>
        <v>6.3526129038610532E-2</v>
      </c>
      <c r="CT354" s="506" t="str">
        <f t="shared" si="186"/>
        <v>-</v>
      </c>
      <c r="CU354" s="506" t="str">
        <f t="shared" si="187"/>
        <v>-</v>
      </c>
      <c r="CV354" s="506" t="str">
        <f t="shared" si="188"/>
        <v>-</v>
      </c>
      <c r="CW354" s="506" t="str">
        <f t="shared" si="189"/>
        <v>-</v>
      </c>
      <c r="CX354" s="506">
        <f t="shared" si="184"/>
        <v>6.2591169886558454E-2</v>
      </c>
      <c r="CY354" s="506" t="str">
        <f t="shared" si="172"/>
        <v>-</v>
      </c>
      <c r="CZ354" s="506" t="str">
        <f t="shared" si="173"/>
        <v>-</v>
      </c>
      <c r="DA354" s="506" t="str">
        <f t="shared" si="174"/>
        <v>-</v>
      </c>
      <c r="DB354" s="506" t="str">
        <f t="shared" si="175"/>
        <v>-</v>
      </c>
      <c r="DC354" s="506">
        <f t="shared" si="185"/>
        <v>3.1405470537196299E-2</v>
      </c>
      <c r="DD354" s="506" t="str">
        <f t="shared" si="176"/>
        <v>-</v>
      </c>
      <c r="DE354" s="506" t="str">
        <f t="shared" si="177"/>
        <v>-</v>
      </c>
      <c r="DF354" s="506" t="str">
        <f t="shared" si="178"/>
        <v>-</v>
      </c>
      <c r="DG354" s="506" t="str">
        <f t="shared" si="179"/>
        <v>-</v>
      </c>
    </row>
    <row r="355" spans="1:111">
      <c r="A355" s="467">
        <v>5</v>
      </c>
      <c r="B355" s="467" t="s">
        <v>8077</v>
      </c>
      <c r="C355" s="467" t="e">
        <v>#N/A</v>
      </c>
      <c r="F355" s="467" t="s">
        <v>2432</v>
      </c>
      <c r="G355" s="467" t="s">
        <v>7999</v>
      </c>
      <c r="H355" s="467" t="s">
        <v>8006</v>
      </c>
      <c r="I355" s="467">
        <v>202302</v>
      </c>
      <c r="J355" s="467" t="s">
        <v>8007</v>
      </c>
      <c r="K355" s="467" t="s">
        <v>8008</v>
      </c>
      <c r="L355" s="467" t="s">
        <v>2059</v>
      </c>
      <c r="M355" s="467" t="s">
        <v>8078</v>
      </c>
      <c r="N355" s="467" t="s">
        <v>8009</v>
      </c>
      <c r="O355" s="469">
        <v>4.1600683725160348E-2</v>
      </c>
      <c r="P355" s="468">
        <v>0</v>
      </c>
      <c r="Q355" s="468">
        <v>0</v>
      </c>
      <c r="R355" s="468">
        <v>0</v>
      </c>
      <c r="S355" s="470">
        <v>0</v>
      </c>
      <c r="T355" s="493">
        <v>0.68290617752613758</v>
      </c>
      <c r="U355" s="486">
        <v>0</v>
      </c>
      <c r="V355" s="486">
        <v>0</v>
      </c>
      <c r="W355" s="486">
        <v>0</v>
      </c>
      <c r="X355" s="487">
        <v>0</v>
      </c>
      <c r="Y355" s="493">
        <v>0.15956415468936708</v>
      </c>
      <c r="Z355" s="486">
        <v>0</v>
      </c>
      <c r="AA355" s="486">
        <v>0</v>
      </c>
      <c r="AB355" s="486">
        <v>0</v>
      </c>
      <c r="AC355" s="487">
        <v>0</v>
      </c>
      <c r="AD355" s="486">
        <v>3.2182558123410948E-2</v>
      </c>
      <c r="AE355" s="486">
        <v>0</v>
      </c>
      <c r="AF355" s="486">
        <v>0</v>
      </c>
      <c r="AG355" s="486">
        <v>0</v>
      </c>
      <c r="AH355" s="487">
        <v>0</v>
      </c>
      <c r="AI355" s="486">
        <v>3.1667139554286553E-4</v>
      </c>
      <c r="AJ355" s="486">
        <v>0</v>
      </c>
      <c r="AK355" s="486">
        <v>0</v>
      </c>
      <c r="AL355" s="486">
        <v>0</v>
      </c>
      <c r="AM355" s="487">
        <v>0</v>
      </c>
      <c r="AN355" s="467">
        <v>3</v>
      </c>
      <c r="AO355" s="314">
        <f t="shared" si="180"/>
        <v>4.1600683725160348E-2</v>
      </c>
      <c r="AP355" s="306">
        <f t="shared" si="160"/>
        <v>0</v>
      </c>
      <c r="AQ355" s="306">
        <f t="shared" si="161"/>
        <v>0</v>
      </c>
      <c r="AR355" s="306">
        <f t="shared" si="162"/>
        <v>0</v>
      </c>
      <c r="AS355" s="307">
        <f t="shared" si="163"/>
        <v>0</v>
      </c>
      <c r="AT355" s="488">
        <f t="shared" si="181"/>
        <v>2.8409363905223056E-2</v>
      </c>
      <c r="AU355" s="488">
        <f t="shared" si="164"/>
        <v>0</v>
      </c>
      <c r="AV355" s="488">
        <f t="shared" si="165"/>
        <v>0</v>
      </c>
      <c r="AW355" s="488">
        <f t="shared" si="166"/>
        <v>0</v>
      </c>
      <c r="AX355" s="489">
        <f t="shared" si="167"/>
        <v>0</v>
      </c>
      <c r="AY355" s="501">
        <v>-5.6489509232605608E-5</v>
      </c>
      <c r="AZ355" s="502">
        <v>0</v>
      </c>
      <c r="BA355" s="502">
        <v>0</v>
      </c>
      <c r="BB355" s="502">
        <v>0</v>
      </c>
      <c r="BC355" s="503">
        <v>0</v>
      </c>
      <c r="BD355" s="490">
        <f t="shared" si="182"/>
        <v>6.6379779331049212E-3</v>
      </c>
      <c r="BE355" s="491">
        <f t="shared" si="168"/>
        <v>0</v>
      </c>
      <c r="BF355" s="491">
        <f t="shared" si="169"/>
        <v>0</v>
      </c>
      <c r="BG355" s="491">
        <f t="shared" si="170"/>
        <v>0</v>
      </c>
      <c r="BH355" s="492">
        <f t="shared" si="171"/>
        <v>0</v>
      </c>
      <c r="BI355" s="501">
        <v>-3.3517374252026844E-4</v>
      </c>
      <c r="BJ355" s="502">
        <v>0</v>
      </c>
      <c r="BK355" s="502">
        <v>0</v>
      </c>
      <c r="BL355" s="502">
        <v>0</v>
      </c>
      <c r="BM355" s="503">
        <v>0</v>
      </c>
      <c r="BN355" s="490">
        <v>1.3388164219586087E-3</v>
      </c>
      <c r="BO355" s="491">
        <v>0</v>
      </c>
      <c r="BP355" s="491">
        <v>0</v>
      </c>
      <c r="BQ355" s="491">
        <v>0</v>
      </c>
      <c r="BR355" s="492">
        <v>0</v>
      </c>
      <c r="BS355" s="490">
        <v>5.1210653500422313E-4</v>
      </c>
      <c r="BT355" s="491">
        <v>0</v>
      </c>
      <c r="BU355" s="491">
        <v>0</v>
      </c>
      <c r="BV355" s="491">
        <v>0</v>
      </c>
      <c r="BW355" s="492">
        <v>0</v>
      </c>
      <c r="BX355" s="490">
        <v>2.6427304024189608E-3</v>
      </c>
      <c r="BY355" s="491">
        <v>0</v>
      </c>
      <c r="BZ355" s="491">
        <v>0</v>
      </c>
      <c r="CA355" s="491">
        <v>0</v>
      </c>
      <c r="CB355" s="492">
        <v>0</v>
      </c>
      <c r="CC355" s="490">
        <v>2.6038354624384986E-3</v>
      </c>
      <c r="CD355" s="491">
        <v>0</v>
      </c>
      <c r="CE355" s="491">
        <v>0</v>
      </c>
      <c r="CF355" s="491">
        <v>0</v>
      </c>
      <c r="CG355" s="492">
        <v>0</v>
      </c>
      <c r="CH355" s="490">
        <v>1.3064890470577449E-3</v>
      </c>
      <c r="CI355" s="491">
        <v>0</v>
      </c>
      <c r="CJ355" s="491">
        <v>0</v>
      </c>
      <c r="CK355" s="491">
        <v>0</v>
      </c>
      <c r="CL355" s="492">
        <v>0</v>
      </c>
      <c r="CM355" s="490">
        <v>-1.4589727302927913E-3</v>
      </c>
      <c r="CN355" s="491">
        <v>0</v>
      </c>
      <c r="CO355" s="491">
        <v>0</v>
      </c>
      <c r="CP355" s="491">
        <v>0</v>
      </c>
      <c r="CQ355" s="492">
        <v>0</v>
      </c>
      <c r="CS355" s="506">
        <f t="shared" si="183"/>
        <v>6.3526129038610518E-2</v>
      </c>
      <c r="CT355" s="506" t="str">
        <f t="shared" si="186"/>
        <v>-</v>
      </c>
      <c r="CU355" s="506" t="str">
        <f t="shared" si="187"/>
        <v>-</v>
      </c>
      <c r="CV355" s="506" t="str">
        <f t="shared" si="188"/>
        <v>-</v>
      </c>
      <c r="CW355" s="506" t="str">
        <f t="shared" si="189"/>
        <v>-</v>
      </c>
      <c r="CX355" s="506">
        <f t="shared" si="184"/>
        <v>6.2591169886558454E-2</v>
      </c>
      <c r="CY355" s="506" t="str">
        <f t="shared" si="172"/>
        <v>-</v>
      </c>
      <c r="CZ355" s="506" t="str">
        <f t="shared" si="173"/>
        <v>-</v>
      </c>
      <c r="DA355" s="506" t="str">
        <f t="shared" si="174"/>
        <v>-</v>
      </c>
      <c r="DB355" s="506" t="str">
        <f t="shared" si="175"/>
        <v>-</v>
      </c>
      <c r="DC355" s="506">
        <f t="shared" si="185"/>
        <v>3.1405470537196299E-2</v>
      </c>
      <c r="DD355" s="506" t="str">
        <f t="shared" si="176"/>
        <v>-</v>
      </c>
      <c r="DE355" s="506" t="str">
        <f t="shared" si="177"/>
        <v>-</v>
      </c>
      <c r="DF355" s="506" t="str">
        <f t="shared" si="178"/>
        <v>-</v>
      </c>
      <c r="DG355" s="506" t="str">
        <f t="shared" si="179"/>
        <v>-</v>
      </c>
    </row>
    <row r="356" spans="1:111">
      <c r="A356" s="467">
        <v>5</v>
      </c>
      <c r="B356" s="467" t="s">
        <v>8079</v>
      </c>
      <c r="C356" s="467" t="e">
        <v>#N/A</v>
      </c>
      <c r="F356" s="467" t="s">
        <v>2432</v>
      </c>
      <c r="G356" s="467" t="s">
        <v>7999</v>
      </c>
      <c r="H356" s="467" t="s">
        <v>8006</v>
      </c>
      <c r="I356" s="467">
        <v>202302</v>
      </c>
      <c r="J356" s="467" t="s">
        <v>8007</v>
      </c>
      <c r="K356" s="467" t="s">
        <v>8008</v>
      </c>
      <c r="L356" s="467" t="s">
        <v>2061</v>
      </c>
      <c r="M356" s="467" t="s">
        <v>8080</v>
      </c>
      <c r="N356" s="467" t="s">
        <v>8009</v>
      </c>
      <c r="O356" s="469">
        <v>2.1895096697452814E-2</v>
      </c>
      <c r="P356" s="468">
        <v>0</v>
      </c>
      <c r="Q356" s="468">
        <v>0</v>
      </c>
      <c r="R356" s="468">
        <v>0</v>
      </c>
      <c r="S356" s="470">
        <v>0</v>
      </c>
      <c r="T356" s="493">
        <v>0.68297487079934205</v>
      </c>
      <c r="U356" s="486">
        <v>0</v>
      </c>
      <c r="V356" s="486">
        <v>0</v>
      </c>
      <c r="W356" s="486">
        <v>0</v>
      </c>
      <c r="X356" s="487">
        <v>0</v>
      </c>
      <c r="Y356" s="493">
        <v>0.1595641546893671</v>
      </c>
      <c r="Z356" s="486">
        <v>0</v>
      </c>
      <c r="AA356" s="486">
        <v>0</v>
      </c>
      <c r="AB356" s="486">
        <v>0</v>
      </c>
      <c r="AC356" s="487">
        <v>0</v>
      </c>
      <c r="AD356" s="486">
        <v>3.2182558123410948E-2</v>
      </c>
      <c r="AE356" s="486">
        <v>0</v>
      </c>
      <c r="AF356" s="486">
        <v>0</v>
      </c>
      <c r="AG356" s="486">
        <v>0</v>
      </c>
      <c r="AH356" s="487">
        <v>0</v>
      </c>
      <c r="AI356" s="486">
        <v>3.1667139554286553E-4</v>
      </c>
      <c r="AJ356" s="486">
        <v>0</v>
      </c>
      <c r="AK356" s="486">
        <v>0</v>
      </c>
      <c r="AL356" s="486">
        <v>0</v>
      </c>
      <c r="AM356" s="487">
        <v>0</v>
      </c>
      <c r="AN356" s="467">
        <v>3</v>
      </c>
      <c r="AO356" s="314">
        <f t="shared" si="180"/>
        <v>2.1895096697452814E-2</v>
      </c>
      <c r="AP356" s="306">
        <f t="shared" si="160"/>
        <v>0</v>
      </c>
      <c r="AQ356" s="306">
        <f t="shared" si="161"/>
        <v>0</v>
      </c>
      <c r="AR356" s="306">
        <f t="shared" si="162"/>
        <v>0</v>
      </c>
      <c r="AS356" s="307">
        <f t="shared" si="163"/>
        <v>0</v>
      </c>
      <c r="AT356" s="488">
        <f t="shared" si="181"/>
        <v>1.4953800838081937E-2</v>
      </c>
      <c r="AU356" s="488">
        <f t="shared" si="164"/>
        <v>0</v>
      </c>
      <c r="AV356" s="488">
        <f t="shared" si="165"/>
        <v>0</v>
      </c>
      <c r="AW356" s="488">
        <f t="shared" si="166"/>
        <v>0</v>
      </c>
      <c r="AX356" s="489">
        <f t="shared" si="167"/>
        <v>0</v>
      </c>
      <c r="AY356" s="501">
        <v>-2.9734311310999508E-5</v>
      </c>
      <c r="AZ356" s="502">
        <v>0</v>
      </c>
      <c r="BA356" s="502">
        <v>0</v>
      </c>
      <c r="BB356" s="502">
        <v>0</v>
      </c>
      <c r="BC356" s="503">
        <v>0</v>
      </c>
      <c r="BD356" s="490">
        <f t="shared" si="182"/>
        <v>3.4936725963710118E-3</v>
      </c>
      <c r="BE356" s="491">
        <f t="shared" si="168"/>
        <v>0</v>
      </c>
      <c r="BF356" s="491">
        <f t="shared" si="169"/>
        <v>0</v>
      </c>
      <c r="BG356" s="491">
        <f t="shared" si="170"/>
        <v>0</v>
      </c>
      <c r="BH356" s="492">
        <f t="shared" si="171"/>
        <v>0</v>
      </c>
      <c r="BI356" s="501">
        <v>-1.764072329054045E-4</v>
      </c>
      <c r="BJ356" s="502">
        <v>0</v>
      </c>
      <c r="BK356" s="502">
        <v>0</v>
      </c>
      <c r="BL356" s="502">
        <v>0</v>
      </c>
      <c r="BM356" s="503">
        <v>0</v>
      </c>
      <c r="BN356" s="490">
        <v>7.0464022208347832E-4</v>
      </c>
      <c r="BO356" s="491">
        <v>0</v>
      </c>
      <c r="BP356" s="491">
        <v>0</v>
      </c>
      <c r="BQ356" s="491">
        <v>0</v>
      </c>
      <c r="BR356" s="492">
        <v>0</v>
      </c>
      <c r="BS356" s="490">
        <v>2.6952975526538058E-4</v>
      </c>
      <c r="BT356" s="491">
        <v>0</v>
      </c>
      <c r="BU356" s="491">
        <v>0</v>
      </c>
      <c r="BV356" s="491">
        <v>0</v>
      </c>
      <c r="BW356" s="492">
        <v>0</v>
      </c>
      <c r="BX356" s="490">
        <v>1.3909107381152425E-3</v>
      </c>
      <c r="BY356" s="491">
        <v>0</v>
      </c>
      <c r="BZ356" s="491">
        <v>0</v>
      </c>
      <c r="CA356" s="491">
        <v>0</v>
      </c>
      <c r="CB356" s="492">
        <v>0</v>
      </c>
      <c r="CC356" s="490">
        <v>1.3704397170728941E-3</v>
      </c>
      <c r="CD356" s="491">
        <v>0</v>
      </c>
      <c r="CE356" s="491">
        <v>0</v>
      </c>
      <c r="CF356" s="491">
        <v>0</v>
      </c>
      <c r="CG356" s="492">
        <v>0</v>
      </c>
      <c r="CH356" s="490">
        <v>6.8762581424091837E-4</v>
      </c>
      <c r="CI356" s="491">
        <v>0</v>
      </c>
      <c r="CJ356" s="491">
        <v>0</v>
      </c>
      <c r="CK356" s="491">
        <v>0</v>
      </c>
      <c r="CL356" s="492">
        <v>0</v>
      </c>
      <c r="CM356" s="490">
        <v>-7.6938143956164487E-4</v>
      </c>
      <c r="CN356" s="491">
        <v>0</v>
      </c>
      <c r="CO356" s="491">
        <v>0</v>
      </c>
      <c r="CP356" s="491">
        <v>0</v>
      </c>
      <c r="CQ356" s="492">
        <v>0</v>
      </c>
      <c r="CS356" s="506">
        <f t="shared" si="183"/>
        <v>6.3526129038610518E-2</v>
      </c>
      <c r="CT356" s="506" t="str">
        <f t="shared" si="186"/>
        <v>-</v>
      </c>
      <c r="CU356" s="506" t="str">
        <f t="shared" si="187"/>
        <v>-</v>
      </c>
      <c r="CV356" s="506" t="str">
        <f t="shared" si="188"/>
        <v>-</v>
      </c>
      <c r="CW356" s="506" t="str">
        <f t="shared" si="189"/>
        <v>-</v>
      </c>
      <c r="CX356" s="506">
        <f t="shared" si="184"/>
        <v>6.2591169886558454E-2</v>
      </c>
      <c r="CY356" s="506" t="str">
        <f t="shared" si="172"/>
        <v>-</v>
      </c>
      <c r="CZ356" s="506" t="str">
        <f t="shared" si="173"/>
        <v>-</v>
      </c>
      <c r="DA356" s="506" t="str">
        <f t="shared" si="174"/>
        <v>-</v>
      </c>
      <c r="DB356" s="506" t="str">
        <f t="shared" si="175"/>
        <v>-</v>
      </c>
      <c r="DC356" s="506">
        <f t="shared" si="185"/>
        <v>3.1405470537196299E-2</v>
      </c>
      <c r="DD356" s="506" t="str">
        <f t="shared" si="176"/>
        <v>-</v>
      </c>
      <c r="DE356" s="506" t="str">
        <f t="shared" si="177"/>
        <v>-</v>
      </c>
      <c r="DF356" s="506" t="str">
        <f t="shared" si="178"/>
        <v>-</v>
      </c>
      <c r="DG356" s="506" t="str">
        <f t="shared" si="179"/>
        <v>-</v>
      </c>
    </row>
    <row r="357" spans="1:111">
      <c r="A357" s="467">
        <v>5</v>
      </c>
      <c r="B357" s="467" t="s">
        <v>8081</v>
      </c>
      <c r="C357" s="467" t="e">
        <v>#N/A</v>
      </c>
      <c r="F357" s="467" t="s">
        <v>2432</v>
      </c>
      <c r="G357" s="467" t="s">
        <v>7999</v>
      </c>
      <c r="H357" s="467" t="s">
        <v>8006</v>
      </c>
      <c r="I357" s="467">
        <v>202302</v>
      </c>
      <c r="J357" s="467" t="s">
        <v>8007</v>
      </c>
      <c r="K357" s="467" t="s">
        <v>8008</v>
      </c>
      <c r="L357" s="467" t="s">
        <v>2067</v>
      </c>
      <c r="M357" s="467" t="s">
        <v>8082</v>
      </c>
      <c r="N357" s="467" t="s">
        <v>8009</v>
      </c>
      <c r="O357" s="469">
        <v>0.23056442249212786</v>
      </c>
      <c r="P357" s="468">
        <v>0</v>
      </c>
      <c r="Q357" s="468">
        <v>0</v>
      </c>
      <c r="R357" s="468">
        <v>0</v>
      </c>
      <c r="S357" s="470">
        <v>0</v>
      </c>
      <c r="T357" s="493">
        <v>0.66141334342151437</v>
      </c>
      <c r="U357" s="486">
        <v>0</v>
      </c>
      <c r="V357" s="486">
        <v>0</v>
      </c>
      <c r="W357" s="486">
        <v>0</v>
      </c>
      <c r="X357" s="487">
        <v>0</v>
      </c>
      <c r="Y357" s="493">
        <v>0.21619151875061793</v>
      </c>
      <c r="Z357" s="486">
        <v>0</v>
      </c>
      <c r="AA357" s="486">
        <v>0</v>
      </c>
      <c r="AB357" s="486">
        <v>0</v>
      </c>
      <c r="AC357" s="487">
        <v>0</v>
      </c>
      <c r="AD357" s="486">
        <v>3.5778877670549249E-2</v>
      </c>
      <c r="AE357" s="486">
        <v>0</v>
      </c>
      <c r="AF357" s="486">
        <v>0</v>
      </c>
      <c r="AG357" s="486">
        <v>0</v>
      </c>
      <c r="AH357" s="487">
        <v>0</v>
      </c>
      <c r="AI357" s="486">
        <v>3.7273036207816697E-4</v>
      </c>
      <c r="AJ357" s="486">
        <v>0</v>
      </c>
      <c r="AK357" s="486">
        <v>0</v>
      </c>
      <c r="AL357" s="486">
        <v>0</v>
      </c>
      <c r="AM357" s="487">
        <v>0</v>
      </c>
      <c r="AN357" s="467">
        <v>3</v>
      </c>
      <c r="AO357" s="314">
        <f t="shared" si="180"/>
        <v>0.23056442249212786</v>
      </c>
      <c r="AP357" s="306">
        <f t="shared" si="160"/>
        <v>0</v>
      </c>
      <c r="AQ357" s="306">
        <f t="shared" si="161"/>
        <v>0</v>
      </c>
      <c r="AR357" s="306">
        <f t="shared" si="162"/>
        <v>0</v>
      </c>
      <c r="AS357" s="307">
        <f t="shared" si="163"/>
        <v>0</v>
      </c>
      <c r="AT357" s="488">
        <f t="shared" si="181"/>
        <v>0.1524983855545689</v>
      </c>
      <c r="AU357" s="488">
        <f t="shared" si="164"/>
        <v>0</v>
      </c>
      <c r="AV357" s="488">
        <f t="shared" si="165"/>
        <v>0</v>
      </c>
      <c r="AW357" s="488">
        <f t="shared" si="166"/>
        <v>0</v>
      </c>
      <c r="AX357" s="489">
        <f t="shared" si="167"/>
        <v>0</v>
      </c>
      <c r="AY357" s="501">
        <v>-3.0322956147421816E-4</v>
      </c>
      <c r="AZ357" s="502">
        <v>0</v>
      </c>
      <c r="BA357" s="502">
        <v>0</v>
      </c>
      <c r="BB357" s="502">
        <v>0</v>
      </c>
      <c r="BC357" s="503">
        <v>0</v>
      </c>
      <c r="BD357" s="490">
        <f t="shared" si="182"/>
        <v>4.9846072668432252E-2</v>
      </c>
      <c r="BE357" s="491">
        <f t="shared" si="168"/>
        <v>0</v>
      </c>
      <c r="BF357" s="491">
        <f t="shared" si="169"/>
        <v>0</v>
      </c>
      <c r="BG357" s="491">
        <f t="shared" si="170"/>
        <v>0</v>
      </c>
      <c r="BH357" s="492">
        <f t="shared" si="171"/>
        <v>0</v>
      </c>
      <c r="BI357" s="501">
        <v>-2.5168951892554636E-3</v>
      </c>
      <c r="BJ357" s="502">
        <v>0</v>
      </c>
      <c r="BK357" s="502">
        <v>0</v>
      </c>
      <c r="BL357" s="502">
        <v>0</v>
      </c>
      <c r="BM357" s="503">
        <v>0</v>
      </c>
      <c r="BN357" s="490">
        <v>8.2493362675266756E-3</v>
      </c>
      <c r="BO357" s="491">
        <v>0</v>
      </c>
      <c r="BP357" s="491">
        <v>0</v>
      </c>
      <c r="BQ357" s="491">
        <v>0</v>
      </c>
      <c r="BR357" s="492">
        <v>0</v>
      </c>
      <c r="BS357" s="490">
        <v>3.1554281399293767E-3</v>
      </c>
      <c r="BT357" s="491">
        <v>0</v>
      </c>
      <c r="BU357" s="491">
        <v>0</v>
      </c>
      <c r="BV357" s="491">
        <v>0</v>
      </c>
      <c r="BW357" s="492">
        <v>0</v>
      </c>
      <c r="BX357" s="490">
        <v>1.4646865254947627E-2</v>
      </c>
      <c r="BY357" s="491">
        <v>0</v>
      </c>
      <c r="BZ357" s="491">
        <v>0</v>
      </c>
      <c r="CA357" s="491">
        <v>0</v>
      </c>
      <c r="CB357" s="492">
        <v>0</v>
      </c>
      <c r="CC357" s="490">
        <v>1.4431296938001013E-2</v>
      </c>
      <c r="CD357" s="491">
        <v>0</v>
      </c>
      <c r="CE357" s="491">
        <v>0</v>
      </c>
      <c r="CF357" s="491">
        <v>0</v>
      </c>
      <c r="CG357" s="492">
        <v>0</v>
      </c>
      <c r="CH357" s="490">
        <v>7.2409841775022011E-3</v>
      </c>
      <c r="CI357" s="491">
        <v>0</v>
      </c>
      <c r="CJ357" s="491">
        <v>0</v>
      </c>
      <c r="CK357" s="491">
        <v>0</v>
      </c>
      <c r="CL357" s="492">
        <v>0</v>
      </c>
      <c r="CM357" s="490">
        <v>-1.6683821758050513E-2</v>
      </c>
      <c r="CN357" s="491">
        <v>0</v>
      </c>
      <c r="CO357" s="491">
        <v>0</v>
      </c>
      <c r="CP357" s="491">
        <v>0</v>
      </c>
      <c r="CQ357" s="492">
        <v>0</v>
      </c>
      <c r="CS357" s="506">
        <f t="shared" si="183"/>
        <v>6.3526129038610518E-2</v>
      </c>
      <c r="CT357" s="506" t="str">
        <f t="shared" si="186"/>
        <v>-</v>
      </c>
      <c r="CU357" s="506" t="str">
        <f t="shared" si="187"/>
        <v>-</v>
      </c>
      <c r="CV357" s="506" t="str">
        <f t="shared" si="188"/>
        <v>-</v>
      </c>
      <c r="CW357" s="506" t="str">
        <f t="shared" si="189"/>
        <v>-</v>
      </c>
      <c r="CX357" s="506">
        <f t="shared" si="184"/>
        <v>6.2591169886558454E-2</v>
      </c>
      <c r="CY357" s="506" t="str">
        <f t="shared" si="172"/>
        <v>-</v>
      </c>
      <c r="CZ357" s="506" t="str">
        <f t="shared" si="173"/>
        <v>-</v>
      </c>
      <c r="DA357" s="506" t="str">
        <f t="shared" si="174"/>
        <v>-</v>
      </c>
      <c r="DB357" s="506" t="str">
        <f t="shared" si="175"/>
        <v>-</v>
      </c>
      <c r="DC357" s="506">
        <f t="shared" si="185"/>
        <v>3.1405470537196299E-2</v>
      </c>
      <c r="DD357" s="506" t="str">
        <f t="shared" si="176"/>
        <v>-</v>
      </c>
      <c r="DE357" s="506" t="str">
        <f t="shared" si="177"/>
        <v>-</v>
      </c>
      <c r="DF357" s="506" t="str">
        <f t="shared" si="178"/>
        <v>-</v>
      </c>
      <c r="DG357" s="506" t="str">
        <f t="shared" si="179"/>
        <v>-</v>
      </c>
    </row>
    <row r="358" spans="1:111">
      <c r="A358" s="467">
        <v>5</v>
      </c>
      <c r="B358" s="467" t="s">
        <v>8083</v>
      </c>
      <c r="C358" s="467" t="e">
        <v>#N/A</v>
      </c>
      <c r="F358" s="467" t="s">
        <v>2432</v>
      </c>
      <c r="G358" s="467" t="s">
        <v>7999</v>
      </c>
      <c r="H358" s="467" t="s">
        <v>8006</v>
      </c>
      <c r="I358" s="467">
        <v>202302</v>
      </c>
      <c r="J358" s="467" t="s">
        <v>8007</v>
      </c>
      <c r="K358" s="467" t="s">
        <v>8008</v>
      </c>
      <c r="L358" s="467" t="s">
        <v>2070</v>
      </c>
      <c r="M358" s="467" t="s">
        <v>8084</v>
      </c>
      <c r="N358" s="467" t="s">
        <v>8009</v>
      </c>
      <c r="O358" s="469">
        <v>1.141878723495509</v>
      </c>
      <c r="P358" s="468">
        <v>0</v>
      </c>
      <c r="Q358" s="468">
        <v>0</v>
      </c>
      <c r="R358" s="468">
        <v>0</v>
      </c>
      <c r="S358" s="470">
        <v>0</v>
      </c>
      <c r="T358" s="493">
        <v>0.63316677474773653</v>
      </c>
      <c r="U358" s="486">
        <v>0</v>
      </c>
      <c r="V358" s="486">
        <v>0</v>
      </c>
      <c r="W358" s="486">
        <v>0</v>
      </c>
      <c r="X358" s="487">
        <v>0</v>
      </c>
      <c r="Y358" s="493">
        <v>0.15560653320977949</v>
      </c>
      <c r="Z358" s="486">
        <v>0</v>
      </c>
      <c r="AA358" s="486">
        <v>0</v>
      </c>
      <c r="AB358" s="486">
        <v>0</v>
      </c>
      <c r="AC358" s="487">
        <v>0</v>
      </c>
      <c r="AD358" s="486">
        <v>3.1405692516015389E-2</v>
      </c>
      <c r="AE358" s="486">
        <v>0</v>
      </c>
      <c r="AF358" s="486">
        <v>0</v>
      </c>
      <c r="AG358" s="486">
        <v>0</v>
      </c>
      <c r="AH358" s="487">
        <v>0</v>
      </c>
      <c r="AI358" s="486">
        <v>3.2113574792363905E-4</v>
      </c>
      <c r="AJ358" s="486">
        <v>0</v>
      </c>
      <c r="AK358" s="486">
        <v>0</v>
      </c>
      <c r="AL358" s="486">
        <v>0</v>
      </c>
      <c r="AM358" s="487">
        <v>0</v>
      </c>
      <c r="AN358" s="467">
        <v>3</v>
      </c>
      <c r="AO358" s="314">
        <f t="shared" si="180"/>
        <v>1.141878723495509</v>
      </c>
      <c r="AP358" s="306">
        <f t="shared" si="160"/>
        <v>0</v>
      </c>
      <c r="AQ358" s="306">
        <f t="shared" si="161"/>
        <v>0</v>
      </c>
      <c r="AR358" s="306">
        <f t="shared" si="162"/>
        <v>0</v>
      </c>
      <c r="AS358" s="307">
        <f t="shared" si="163"/>
        <v>0</v>
      </c>
      <c r="AT358" s="488">
        <f t="shared" si="181"/>
        <v>0.72299966850871389</v>
      </c>
      <c r="AU358" s="488">
        <f t="shared" si="164"/>
        <v>0</v>
      </c>
      <c r="AV358" s="488">
        <f t="shared" si="165"/>
        <v>0</v>
      </c>
      <c r="AW358" s="488">
        <f t="shared" si="166"/>
        <v>0</v>
      </c>
      <c r="AX358" s="489">
        <f t="shared" si="167"/>
        <v>0</v>
      </c>
      <c r="AY358" s="501">
        <v>-1.4376209402522037E-3</v>
      </c>
      <c r="AZ358" s="502">
        <v>0</v>
      </c>
      <c r="BA358" s="502">
        <v>0</v>
      </c>
      <c r="BB358" s="502">
        <v>0</v>
      </c>
      <c r="BC358" s="503">
        <v>0</v>
      </c>
      <c r="BD358" s="490">
        <f t="shared" si="182"/>
        <v>0.17768378950914454</v>
      </c>
      <c r="BE358" s="491">
        <f t="shared" si="168"/>
        <v>0</v>
      </c>
      <c r="BF358" s="491">
        <f t="shared" si="169"/>
        <v>0</v>
      </c>
      <c r="BG358" s="491">
        <f t="shared" si="170"/>
        <v>0</v>
      </c>
      <c r="BH358" s="492">
        <f t="shared" si="171"/>
        <v>0</v>
      </c>
      <c r="BI358" s="501">
        <v>-8.971849758335473E-3</v>
      </c>
      <c r="BJ358" s="502">
        <v>0</v>
      </c>
      <c r="BK358" s="502">
        <v>0</v>
      </c>
      <c r="BL358" s="502">
        <v>0</v>
      </c>
      <c r="BM358" s="503">
        <v>0</v>
      </c>
      <c r="BN358" s="490">
        <v>3.586149208068011E-2</v>
      </c>
      <c r="BO358" s="491">
        <v>0</v>
      </c>
      <c r="BP358" s="491">
        <v>0</v>
      </c>
      <c r="BQ358" s="491">
        <v>0</v>
      </c>
      <c r="BR358" s="492">
        <v>0</v>
      </c>
      <c r="BS358" s="490">
        <v>1.3717268587616901E-2</v>
      </c>
      <c r="BT358" s="491">
        <v>0</v>
      </c>
      <c r="BU358" s="491">
        <v>0</v>
      </c>
      <c r="BV358" s="491">
        <v>0</v>
      </c>
      <c r="BW358" s="492">
        <v>0</v>
      </c>
      <c r="BX358" s="490">
        <v>7.2539135135219576E-2</v>
      </c>
      <c r="BY358" s="491">
        <v>0</v>
      </c>
      <c r="BZ358" s="491">
        <v>0</v>
      </c>
      <c r="CA358" s="491">
        <v>0</v>
      </c>
      <c r="CB358" s="492">
        <v>0</v>
      </c>
      <c r="CC358" s="490">
        <v>7.1471525172153924E-2</v>
      </c>
      <c r="CD358" s="491">
        <v>0</v>
      </c>
      <c r="CE358" s="491">
        <v>0</v>
      </c>
      <c r="CF358" s="491">
        <v>0</v>
      </c>
      <c r="CG358" s="492">
        <v>0</v>
      </c>
      <c r="CH358" s="490">
        <v>3.5861238607789531E-2</v>
      </c>
      <c r="CI358" s="491">
        <v>0</v>
      </c>
      <c r="CJ358" s="491">
        <v>0</v>
      </c>
      <c r="CK358" s="491">
        <v>0</v>
      </c>
      <c r="CL358" s="492">
        <v>0</v>
      </c>
      <c r="CM358" s="490">
        <v>2.2154076592778186E-2</v>
      </c>
      <c r="CN358" s="491">
        <v>0</v>
      </c>
      <c r="CO358" s="491">
        <v>0</v>
      </c>
      <c r="CP358" s="491">
        <v>0</v>
      </c>
      <c r="CQ358" s="492">
        <v>0</v>
      </c>
      <c r="CS358" s="506">
        <f t="shared" si="183"/>
        <v>6.3526129038610532E-2</v>
      </c>
      <c r="CT358" s="506" t="str">
        <f t="shared" si="186"/>
        <v>-</v>
      </c>
      <c r="CU358" s="506" t="str">
        <f t="shared" si="187"/>
        <v>-</v>
      </c>
      <c r="CV358" s="506" t="str">
        <f t="shared" si="188"/>
        <v>-</v>
      </c>
      <c r="CW358" s="506" t="str">
        <f t="shared" si="189"/>
        <v>-</v>
      </c>
      <c r="CX358" s="506">
        <f t="shared" si="184"/>
        <v>6.2591169886558468E-2</v>
      </c>
      <c r="CY358" s="506" t="str">
        <f t="shared" si="172"/>
        <v>-</v>
      </c>
      <c r="CZ358" s="506" t="str">
        <f t="shared" si="173"/>
        <v>-</v>
      </c>
      <c r="DA358" s="506" t="str">
        <f t="shared" si="174"/>
        <v>-</v>
      </c>
      <c r="DB358" s="506" t="str">
        <f t="shared" si="175"/>
        <v>-</v>
      </c>
      <c r="DC358" s="506">
        <f t="shared" si="185"/>
        <v>3.1405470537196299E-2</v>
      </c>
      <c r="DD358" s="506" t="str">
        <f t="shared" si="176"/>
        <v>-</v>
      </c>
      <c r="DE358" s="506" t="str">
        <f t="shared" si="177"/>
        <v>-</v>
      </c>
      <c r="DF358" s="506" t="str">
        <f t="shared" si="178"/>
        <v>-</v>
      </c>
      <c r="DG358" s="506" t="str">
        <f t="shared" si="179"/>
        <v>-</v>
      </c>
    </row>
    <row r="359" spans="1:111">
      <c r="A359" s="467">
        <v>5</v>
      </c>
      <c r="B359" s="467" t="s">
        <v>8085</v>
      </c>
      <c r="C359" s="467" t="e">
        <v>#N/A</v>
      </c>
      <c r="F359" s="467" t="s">
        <v>2432</v>
      </c>
      <c r="G359" s="467" t="s">
        <v>7999</v>
      </c>
      <c r="H359" s="467" t="s">
        <v>8006</v>
      </c>
      <c r="I359" s="467">
        <v>202302</v>
      </c>
      <c r="J359" s="467" t="s">
        <v>8007</v>
      </c>
      <c r="K359" s="467" t="s">
        <v>8008</v>
      </c>
      <c r="L359" s="467" t="s">
        <v>2071</v>
      </c>
      <c r="M359" s="467" t="s">
        <v>8086</v>
      </c>
      <c r="N359" s="467" t="s">
        <v>8009</v>
      </c>
      <c r="O359" s="469">
        <v>1.1362312696939196</v>
      </c>
      <c r="P359" s="468">
        <v>0</v>
      </c>
      <c r="Q359" s="468">
        <v>0</v>
      </c>
      <c r="R359" s="468">
        <v>0</v>
      </c>
      <c r="S359" s="470">
        <v>0</v>
      </c>
      <c r="T359" s="493">
        <v>0.62170009749333055</v>
      </c>
      <c r="U359" s="486">
        <v>0</v>
      </c>
      <c r="V359" s="486">
        <v>0</v>
      </c>
      <c r="W359" s="486">
        <v>0</v>
      </c>
      <c r="X359" s="487">
        <v>0</v>
      </c>
      <c r="Y359" s="493">
        <v>0.15956415468936708</v>
      </c>
      <c r="Z359" s="486">
        <v>0</v>
      </c>
      <c r="AA359" s="486">
        <v>0</v>
      </c>
      <c r="AB359" s="486">
        <v>0</v>
      </c>
      <c r="AC359" s="487">
        <v>0</v>
      </c>
      <c r="AD359" s="486">
        <v>3.2182558123410948E-2</v>
      </c>
      <c r="AE359" s="486">
        <v>0</v>
      </c>
      <c r="AF359" s="486">
        <v>0</v>
      </c>
      <c r="AG359" s="486">
        <v>0</v>
      </c>
      <c r="AH359" s="487">
        <v>0</v>
      </c>
      <c r="AI359" s="486">
        <v>3.1667139554286553E-4</v>
      </c>
      <c r="AJ359" s="486">
        <v>0</v>
      </c>
      <c r="AK359" s="486">
        <v>0</v>
      </c>
      <c r="AL359" s="486">
        <v>0</v>
      </c>
      <c r="AM359" s="487">
        <v>0</v>
      </c>
      <c r="AN359" s="467">
        <v>3</v>
      </c>
      <c r="AO359" s="314">
        <f t="shared" si="180"/>
        <v>1.1362312696939196</v>
      </c>
      <c r="AP359" s="306">
        <f t="shared" si="160"/>
        <v>0</v>
      </c>
      <c r="AQ359" s="306">
        <f t="shared" si="161"/>
        <v>0</v>
      </c>
      <c r="AR359" s="306">
        <f t="shared" si="162"/>
        <v>0</v>
      </c>
      <c r="AS359" s="307">
        <f t="shared" si="163"/>
        <v>0</v>
      </c>
      <c r="AT359" s="488">
        <f t="shared" si="181"/>
        <v>0.7063950911436806</v>
      </c>
      <c r="AU359" s="488">
        <f t="shared" si="164"/>
        <v>0</v>
      </c>
      <c r="AV359" s="488">
        <f t="shared" si="165"/>
        <v>0</v>
      </c>
      <c r="AW359" s="488">
        <f t="shared" si="166"/>
        <v>0</v>
      </c>
      <c r="AX359" s="489">
        <f t="shared" si="167"/>
        <v>0</v>
      </c>
      <c r="AY359" s="501">
        <v>-1.404604205717253E-3</v>
      </c>
      <c r="AZ359" s="502">
        <v>0</v>
      </c>
      <c r="BA359" s="502">
        <v>0</v>
      </c>
      <c r="BB359" s="502">
        <v>0</v>
      </c>
      <c r="BC359" s="503">
        <v>0</v>
      </c>
      <c r="BD359" s="490">
        <f t="shared" si="182"/>
        <v>0.18130178208033657</v>
      </c>
      <c r="BE359" s="491">
        <f t="shared" si="168"/>
        <v>0</v>
      </c>
      <c r="BF359" s="491">
        <f t="shared" si="169"/>
        <v>0</v>
      </c>
      <c r="BG359" s="491">
        <f t="shared" si="170"/>
        <v>0</v>
      </c>
      <c r="BH359" s="492">
        <f t="shared" si="171"/>
        <v>0</v>
      </c>
      <c r="BI359" s="501">
        <v>-9.1545343232312375E-3</v>
      </c>
      <c r="BJ359" s="502">
        <v>0</v>
      </c>
      <c r="BK359" s="502">
        <v>0</v>
      </c>
      <c r="BL359" s="502">
        <v>0</v>
      </c>
      <c r="BM359" s="503">
        <v>0</v>
      </c>
      <c r="BN359" s="490">
        <v>3.6566828878561587E-2</v>
      </c>
      <c r="BO359" s="491">
        <v>0</v>
      </c>
      <c r="BP359" s="491">
        <v>0</v>
      </c>
      <c r="BQ359" s="491">
        <v>0</v>
      </c>
      <c r="BR359" s="492">
        <v>0</v>
      </c>
      <c r="BS359" s="490">
        <v>1.3987064787939596E-2</v>
      </c>
      <c r="BT359" s="491">
        <v>0</v>
      </c>
      <c r="BU359" s="491">
        <v>0</v>
      </c>
      <c r="BV359" s="491">
        <v>0</v>
      </c>
      <c r="BW359" s="492">
        <v>0</v>
      </c>
      <c r="BX359" s="490">
        <v>7.2180374256280211E-2</v>
      </c>
      <c r="BY359" s="491">
        <v>0</v>
      </c>
      <c r="BZ359" s="491">
        <v>0</v>
      </c>
      <c r="CA359" s="491">
        <v>0</v>
      </c>
      <c r="CB359" s="492">
        <v>0</v>
      </c>
      <c r="CC359" s="490">
        <v>7.1118044431832145E-2</v>
      </c>
      <c r="CD359" s="491">
        <v>0</v>
      </c>
      <c r="CE359" s="491">
        <v>0</v>
      </c>
      <c r="CF359" s="491">
        <v>0</v>
      </c>
      <c r="CG359" s="492">
        <v>0</v>
      </c>
      <c r="CH359" s="490">
        <v>3.5683877663813542E-2</v>
      </c>
      <c r="CI359" s="491">
        <v>0</v>
      </c>
      <c r="CJ359" s="491">
        <v>0</v>
      </c>
      <c r="CK359" s="491">
        <v>0</v>
      </c>
      <c r="CL359" s="492">
        <v>0</v>
      </c>
      <c r="CM359" s="490">
        <v>2.9557344980423887E-2</v>
      </c>
      <c r="CN359" s="491">
        <v>0</v>
      </c>
      <c r="CO359" s="491">
        <v>0</v>
      </c>
      <c r="CP359" s="491">
        <v>0</v>
      </c>
      <c r="CQ359" s="492">
        <v>0</v>
      </c>
      <c r="CS359" s="506">
        <f t="shared" si="183"/>
        <v>6.3526129038610518E-2</v>
      </c>
      <c r="CT359" s="506" t="str">
        <f t="shared" si="186"/>
        <v>-</v>
      </c>
      <c r="CU359" s="506" t="str">
        <f t="shared" si="187"/>
        <v>-</v>
      </c>
      <c r="CV359" s="506" t="str">
        <f t="shared" si="188"/>
        <v>-</v>
      </c>
      <c r="CW359" s="506" t="str">
        <f t="shared" si="189"/>
        <v>-</v>
      </c>
      <c r="CX359" s="506">
        <f t="shared" si="184"/>
        <v>6.2591169886558454E-2</v>
      </c>
      <c r="CY359" s="506" t="str">
        <f t="shared" si="172"/>
        <v>-</v>
      </c>
      <c r="CZ359" s="506" t="str">
        <f t="shared" si="173"/>
        <v>-</v>
      </c>
      <c r="DA359" s="506" t="str">
        <f t="shared" si="174"/>
        <v>-</v>
      </c>
      <c r="DB359" s="506" t="str">
        <f t="shared" si="175"/>
        <v>-</v>
      </c>
      <c r="DC359" s="506">
        <f t="shared" si="185"/>
        <v>3.1405470537196306E-2</v>
      </c>
      <c r="DD359" s="506" t="str">
        <f t="shared" si="176"/>
        <v>-</v>
      </c>
      <c r="DE359" s="506" t="str">
        <f t="shared" si="177"/>
        <v>-</v>
      </c>
      <c r="DF359" s="506" t="str">
        <f t="shared" si="178"/>
        <v>-</v>
      </c>
      <c r="DG359" s="506" t="str">
        <f t="shared" si="179"/>
        <v>-</v>
      </c>
    </row>
    <row r="360" spans="1:111">
      <c r="A360" s="467">
        <v>5</v>
      </c>
      <c r="B360" s="467" t="s">
        <v>8087</v>
      </c>
      <c r="C360" s="467" t="e">
        <v>#N/A</v>
      </c>
      <c r="F360" s="467" t="s">
        <v>2432</v>
      </c>
      <c r="G360" s="467" t="s">
        <v>7999</v>
      </c>
      <c r="H360" s="467" t="s">
        <v>8006</v>
      </c>
      <c r="I360" s="467">
        <v>202302</v>
      </c>
      <c r="J360" s="467" t="s">
        <v>8007</v>
      </c>
      <c r="K360" s="467" t="s">
        <v>8008</v>
      </c>
      <c r="L360" s="467" t="s">
        <v>2069</v>
      </c>
      <c r="M360" s="467" t="s">
        <v>8088</v>
      </c>
      <c r="N360" s="467" t="s">
        <v>8009</v>
      </c>
      <c r="O360" s="469">
        <v>2.2929999999999997</v>
      </c>
      <c r="P360" s="468">
        <v>0</v>
      </c>
      <c r="Q360" s="468">
        <v>0</v>
      </c>
      <c r="R360" s="468">
        <v>0</v>
      </c>
      <c r="S360" s="470">
        <v>0</v>
      </c>
      <c r="T360" s="493">
        <v>0.66307492171555049</v>
      </c>
      <c r="U360" s="486">
        <v>0</v>
      </c>
      <c r="V360" s="486">
        <v>0</v>
      </c>
      <c r="W360" s="486">
        <v>0</v>
      </c>
      <c r="X360" s="487">
        <v>0</v>
      </c>
      <c r="Y360" s="493">
        <v>0.29005161255586137</v>
      </c>
      <c r="Z360" s="486">
        <v>0</v>
      </c>
      <c r="AA360" s="486">
        <v>0</v>
      </c>
      <c r="AB360" s="486">
        <v>0</v>
      </c>
      <c r="AC360" s="487">
        <v>0</v>
      </c>
      <c r="AD360" s="486">
        <v>6.8043568877006633E-2</v>
      </c>
      <c r="AE360" s="486">
        <v>0</v>
      </c>
      <c r="AF360" s="486">
        <v>0</v>
      </c>
      <c r="AG360" s="486">
        <v>0</v>
      </c>
      <c r="AH360" s="487">
        <v>0</v>
      </c>
      <c r="AI360" s="486">
        <v>5.3160018467691018E-4</v>
      </c>
      <c r="AJ360" s="486">
        <v>0</v>
      </c>
      <c r="AK360" s="486">
        <v>0</v>
      </c>
      <c r="AL360" s="486">
        <v>0</v>
      </c>
      <c r="AM360" s="487">
        <v>0</v>
      </c>
      <c r="AN360" s="467">
        <v>3</v>
      </c>
      <c r="AO360" s="314">
        <f t="shared" si="180"/>
        <v>2.2929999999999997</v>
      </c>
      <c r="AP360" s="306">
        <f t="shared" si="160"/>
        <v>0</v>
      </c>
      <c r="AQ360" s="306">
        <f t="shared" si="161"/>
        <v>0</v>
      </c>
      <c r="AR360" s="306">
        <f t="shared" si="162"/>
        <v>0</v>
      </c>
      <c r="AS360" s="307">
        <f t="shared" si="163"/>
        <v>0</v>
      </c>
      <c r="AT360" s="488">
        <f t="shared" si="181"/>
        <v>1.520430795493757</v>
      </c>
      <c r="AU360" s="488">
        <f t="shared" si="164"/>
        <v>0</v>
      </c>
      <c r="AV360" s="488">
        <f t="shared" si="165"/>
        <v>0</v>
      </c>
      <c r="AW360" s="488">
        <f t="shared" si="166"/>
        <v>0</v>
      </c>
      <c r="AX360" s="489">
        <f t="shared" si="167"/>
        <v>0</v>
      </c>
      <c r="AY360" s="501">
        <v>-3.0232422572401174E-3</v>
      </c>
      <c r="AZ360" s="502">
        <v>0</v>
      </c>
      <c r="BA360" s="502">
        <v>0</v>
      </c>
      <c r="BB360" s="502">
        <v>0</v>
      </c>
      <c r="BC360" s="503">
        <v>0</v>
      </c>
      <c r="BD360" s="490">
        <f t="shared" si="182"/>
        <v>0.66508834759058999</v>
      </c>
      <c r="BE360" s="491">
        <f t="shared" si="168"/>
        <v>0</v>
      </c>
      <c r="BF360" s="491">
        <f t="shared" si="169"/>
        <v>0</v>
      </c>
      <c r="BG360" s="491">
        <f t="shared" si="170"/>
        <v>0</v>
      </c>
      <c r="BH360" s="492">
        <f t="shared" si="171"/>
        <v>0</v>
      </c>
      <c r="BI360" s="501">
        <v>-3.3582538660879228E-2</v>
      </c>
      <c r="BJ360" s="502">
        <v>0</v>
      </c>
      <c r="BK360" s="502">
        <v>0</v>
      </c>
      <c r="BL360" s="502">
        <v>0</v>
      </c>
      <c r="BM360" s="503">
        <v>0</v>
      </c>
      <c r="BN360" s="490">
        <v>0.15602390343497619</v>
      </c>
      <c r="BO360" s="491">
        <v>0</v>
      </c>
      <c r="BP360" s="491">
        <v>0</v>
      </c>
      <c r="BQ360" s="491">
        <v>0</v>
      </c>
      <c r="BR360" s="492">
        <v>0</v>
      </c>
      <c r="BS360" s="490">
        <v>5.9680221466830351E-2</v>
      </c>
      <c r="BT360" s="491">
        <v>0</v>
      </c>
      <c r="BU360" s="491">
        <v>0</v>
      </c>
      <c r="BV360" s="491">
        <v>0</v>
      </c>
      <c r="BW360" s="492">
        <v>0</v>
      </c>
      <c r="BX360" s="490">
        <v>0.14566541388553392</v>
      </c>
      <c r="BY360" s="491">
        <v>0</v>
      </c>
      <c r="BZ360" s="491">
        <v>0</v>
      </c>
      <c r="CA360" s="491">
        <v>0</v>
      </c>
      <c r="CB360" s="492">
        <v>0</v>
      </c>
      <c r="CC360" s="490">
        <v>0.14352155254987853</v>
      </c>
      <c r="CD360" s="491">
        <v>0</v>
      </c>
      <c r="CE360" s="491">
        <v>0</v>
      </c>
      <c r="CF360" s="491">
        <v>0</v>
      </c>
      <c r="CG360" s="492">
        <v>0</v>
      </c>
      <c r="CH360" s="490">
        <v>7.2012743941791107E-2</v>
      </c>
      <c r="CI360" s="491">
        <v>0</v>
      </c>
      <c r="CJ360" s="491">
        <v>0</v>
      </c>
      <c r="CK360" s="491">
        <v>0</v>
      </c>
      <c r="CL360" s="492">
        <v>0</v>
      </c>
      <c r="CM360" s="490">
        <v>-0.432817197445238</v>
      </c>
      <c r="CN360" s="491">
        <v>0</v>
      </c>
      <c r="CO360" s="491">
        <v>0</v>
      </c>
      <c r="CP360" s="491">
        <v>0</v>
      </c>
      <c r="CQ360" s="492">
        <v>0</v>
      </c>
      <c r="CS360" s="506">
        <f t="shared" si="183"/>
        <v>6.3526129038610532E-2</v>
      </c>
      <c r="CT360" s="506" t="str">
        <f t="shared" si="186"/>
        <v>-</v>
      </c>
      <c r="CU360" s="506" t="str">
        <f t="shared" si="187"/>
        <v>-</v>
      </c>
      <c r="CV360" s="506" t="str">
        <f t="shared" si="188"/>
        <v>-</v>
      </c>
      <c r="CW360" s="506" t="str">
        <f t="shared" si="189"/>
        <v>-</v>
      </c>
      <c r="CX360" s="506">
        <f t="shared" si="184"/>
        <v>6.2591169886558454E-2</v>
      </c>
      <c r="CY360" s="506" t="str">
        <f t="shared" si="172"/>
        <v>-</v>
      </c>
      <c r="CZ360" s="506" t="str">
        <f t="shared" si="173"/>
        <v>-</v>
      </c>
      <c r="DA360" s="506" t="str">
        <f t="shared" si="174"/>
        <v>-</v>
      </c>
      <c r="DB360" s="506" t="str">
        <f t="shared" si="175"/>
        <v>-</v>
      </c>
      <c r="DC360" s="506">
        <f t="shared" si="185"/>
        <v>3.1405470537196299E-2</v>
      </c>
      <c r="DD360" s="506" t="str">
        <f t="shared" si="176"/>
        <v>-</v>
      </c>
      <c r="DE360" s="506" t="str">
        <f t="shared" si="177"/>
        <v>-</v>
      </c>
      <c r="DF360" s="506" t="str">
        <f t="shared" si="178"/>
        <v>-</v>
      </c>
      <c r="DG360" s="506" t="str">
        <f t="shared" si="179"/>
        <v>-</v>
      </c>
    </row>
    <row r="361" spans="1:111">
      <c r="A361" s="467">
        <v>5</v>
      </c>
      <c r="B361" s="467" t="s">
        <v>8089</v>
      </c>
      <c r="C361" s="467" t="e">
        <v>#N/A</v>
      </c>
      <c r="F361" s="467" t="s">
        <v>2432</v>
      </c>
      <c r="G361" s="467" t="s">
        <v>7999</v>
      </c>
      <c r="H361" s="467" t="s">
        <v>8006</v>
      </c>
      <c r="I361" s="467">
        <v>202302</v>
      </c>
      <c r="J361" s="467" t="s">
        <v>8007</v>
      </c>
      <c r="K361" s="467" t="s">
        <v>8008</v>
      </c>
      <c r="L361" s="467" t="s">
        <v>2113</v>
      </c>
      <c r="M361" s="467" t="s">
        <v>8090</v>
      </c>
      <c r="N361" s="467" t="s">
        <v>8009</v>
      </c>
      <c r="O361" s="469">
        <v>1.1110332419898572</v>
      </c>
      <c r="P361" s="468">
        <v>0</v>
      </c>
      <c r="Q361" s="468">
        <v>0</v>
      </c>
      <c r="R361" s="468">
        <v>0</v>
      </c>
      <c r="S361" s="470">
        <v>0</v>
      </c>
      <c r="T361" s="493">
        <v>0.54705569075346649</v>
      </c>
      <c r="U361" s="486">
        <v>0</v>
      </c>
      <c r="V361" s="486">
        <v>0</v>
      </c>
      <c r="W361" s="486">
        <v>0</v>
      </c>
      <c r="X361" s="487">
        <v>0</v>
      </c>
      <c r="Y361" s="493">
        <v>0.1643145944893129</v>
      </c>
      <c r="Z361" s="486">
        <v>0</v>
      </c>
      <c r="AA361" s="486">
        <v>0</v>
      </c>
      <c r="AB361" s="486">
        <v>0</v>
      </c>
      <c r="AC361" s="487">
        <v>0</v>
      </c>
      <c r="AD361" s="486">
        <v>2.7199519784688573E-2</v>
      </c>
      <c r="AE361" s="486">
        <v>0</v>
      </c>
      <c r="AF361" s="486">
        <v>0</v>
      </c>
      <c r="AG361" s="486">
        <v>0</v>
      </c>
      <c r="AH361" s="487">
        <v>0</v>
      </c>
      <c r="AI361" s="486">
        <v>2.6532805723264734E-4</v>
      </c>
      <c r="AJ361" s="486">
        <v>0</v>
      </c>
      <c r="AK361" s="486">
        <v>0</v>
      </c>
      <c r="AL361" s="486">
        <v>0</v>
      </c>
      <c r="AM361" s="487">
        <v>0</v>
      </c>
      <c r="AN361" s="467">
        <v>3</v>
      </c>
      <c r="AO361" s="314">
        <f t="shared" si="180"/>
        <v>1.1110332419898572</v>
      </c>
      <c r="AP361" s="306">
        <f t="shared" si="160"/>
        <v>0</v>
      </c>
      <c r="AQ361" s="306">
        <f t="shared" si="161"/>
        <v>0</v>
      </c>
      <c r="AR361" s="306">
        <f t="shared" si="162"/>
        <v>0</v>
      </c>
      <c r="AS361" s="307">
        <f t="shared" si="163"/>
        <v>0</v>
      </c>
      <c r="AT361" s="488">
        <f t="shared" si="181"/>
        <v>0.60779705764682468</v>
      </c>
      <c r="AU361" s="488">
        <f t="shared" si="164"/>
        <v>0</v>
      </c>
      <c r="AV361" s="488">
        <f t="shared" si="165"/>
        <v>0</v>
      </c>
      <c r="AW361" s="488">
        <f t="shared" si="166"/>
        <v>0</v>
      </c>
      <c r="AX361" s="489">
        <f t="shared" si="167"/>
        <v>0</v>
      </c>
      <c r="AY361" s="501">
        <v>-1.2085507304575199E-3</v>
      </c>
      <c r="AZ361" s="502">
        <v>0</v>
      </c>
      <c r="BA361" s="502">
        <v>0</v>
      </c>
      <c r="BB361" s="502">
        <v>0</v>
      </c>
      <c r="BC361" s="503">
        <v>0</v>
      </c>
      <c r="BD361" s="490">
        <f t="shared" si="182"/>
        <v>0.18255897662171003</v>
      </c>
      <c r="BE361" s="491">
        <f t="shared" si="168"/>
        <v>0</v>
      </c>
      <c r="BF361" s="491">
        <f t="shared" si="169"/>
        <v>0</v>
      </c>
      <c r="BG361" s="491">
        <f t="shared" si="170"/>
        <v>0</v>
      </c>
      <c r="BH361" s="492">
        <f t="shared" si="171"/>
        <v>0</v>
      </c>
      <c r="BI361" s="501">
        <v>-9.218014287123058E-3</v>
      </c>
      <c r="BJ361" s="502">
        <v>0</v>
      </c>
      <c r="BK361" s="502">
        <v>0</v>
      </c>
      <c r="BL361" s="502">
        <v>0</v>
      </c>
      <c r="BM361" s="503">
        <v>0</v>
      </c>
      <c r="BN361" s="490">
        <v>3.0219570646949807E-2</v>
      </c>
      <c r="BO361" s="491">
        <v>0</v>
      </c>
      <c r="BP361" s="491">
        <v>0</v>
      </c>
      <c r="BQ361" s="491">
        <v>0</v>
      </c>
      <c r="BR361" s="492">
        <v>0</v>
      </c>
      <c r="BS361" s="490">
        <v>1.1559194643493283E-2</v>
      </c>
      <c r="BT361" s="491">
        <v>0</v>
      </c>
      <c r="BU361" s="491">
        <v>0</v>
      </c>
      <c r="BV361" s="491">
        <v>0</v>
      </c>
      <c r="BW361" s="492">
        <v>0</v>
      </c>
      <c r="BX361" s="490">
        <v>7.0579641096833456E-2</v>
      </c>
      <c r="BY361" s="491">
        <v>0</v>
      </c>
      <c r="BZ361" s="491">
        <v>0</v>
      </c>
      <c r="CA361" s="491">
        <v>0</v>
      </c>
      <c r="CB361" s="492">
        <v>0</v>
      </c>
      <c r="CC361" s="490">
        <v>6.9540870399000962E-2</v>
      </c>
      <c r="CD361" s="491">
        <v>0</v>
      </c>
      <c r="CE361" s="491">
        <v>0</v>
      </c>
      <c r="CF361" s="491">
        <v>0</v>
      </c>
      <c r="CG361" s="492">
        <v>0</v>
      </c>
      <c r="CH361" s="490">
        <v>3.4892521747158151E-2</v>
      </c>
      <c r="CI361" s="491">
        <v>0</v>
      </c>
      <c r="CJ361" s="491">
        <v>0</v>
      </c>
      <c r="CK361" s="491">
        <v>0</v>
      </c>
      <c r="CL361" s="492">
        <v>0</v>
      </c>
      <c r="CM361" s="490">
        <v>0.1143119742054674</v>
      </c>
      <c r="CN361" s="491">
        <v>0</v>
      </c>
      <c r="CO361" s="491">
        <v>0</v>
      </c>
      <c r="CP361" s="491">
        <v>0</v>
      </c>
      <c r="CQ361" s="492">
        <v>0</v>
      </c>
      <c r="CS361" s="506">
        <f t="shared" si="183"/>
        <v>6.3526129038610518E-2</v>
      </c>
      <c r="CT361" s="506" t="str">
        <f t="shared" si="186"/>
        <v>-</v>
      </c>
      <c r="CU361" s="506" t="str">
        <f t="shared" si="187"/>
        <v>-</v>
      </c>
      <c r="CV361" s="506" t="str">
        <f t="shared" si="188"/>
        <v>-</v>
      </c>
      <c r="CW361" s="506" t="str">
        <f t="shared" si="189"/>
        <v>-</v>
      </c>
      <c r="CX361" s="506">
        <f t="shared" si="184"/>
        <v>6.2591169886558454E-2</v>
      </c>
      <c r="CY361" s="506" t="str">
        <f t="shared" si="172"/>
        <v>-</v>
      </c>
      <c r="CZ361" s="506" t="str">
        <f t="shared" si="173"/>
        <v>-</v>
      </c>
      <c r="DA361" s="506" t="str">
        <f t="shared" si="174"/>
        <v>-</v>
      </c>
      <c r="DB361" s="506" t="str">
        <f t="shared" si="175"/>
        <v>-</v>
      </c>
      <c r="DC361" s="506">
        <f t="shared" si="185"/>
        <v>3.1405470537196306E-2</v>
      </c>
      <c r="DD361" s="506" t="str">
        <f t="shared" si="176"/>
        <v>-</v>
      </c>
      <c r="DE361" s="506" t="str">
        <f t="shared" si="177"/>
        <v>-</v>
      </c>
      <c r="DF361" s="506" t="str">
        <f t="shared" si="178"/>
        <v>-</v>
      </c>
      <c r="DG361" s="506" t="str">
        <f t="shared" si="179"/>
        <v>-</v>
      </c>
    </row>
    <row r="362" spans="1:111">
      <c r="A362" s="467">
        <v>5</v>
      </c>
      <c r="B362" s="467" t="s">
        <v>8091</v>
      </c>
      <c r="C362" s="467" t="e">
        <v>#N/A</v>
      </c>
      <c r="F362" s="467" t="s">
        <v>2403</v>
      </c>
      <c r="G362" s="467" t="s">
        <v>7999</v>
      </c>
      <c r="H362" s="467" t="s">
        <v>8006</v>
      </c>
      <c r="I362" s="467">
        <v>202302</v>
      </c>
      <c r="J362" s="467" t="s">
        <v>8007</v>
      </c>
      <c r="K362" s="467" t="s">
        <v>8008</v>
      </c>
      <c r="L362" s="467" t="s">
        <v>2029</v>
      </c>
      <c r="M362" s="467" t="s">
        <v>8092</v>
      </c>
      <c r="N362" s="467" t="s">
        <v>8009</v>
      </c>
      <c r="O362" s="469">
        <v>60.202243000000003</v>
      </c>
      <c r="P362" s="468">
        <v>0</v>
      </c>
      <c r="Q362" s="468">
        <v>0</v>
      </c>
      <c r="R362" s="468">
        <v>0</v>
      </c>
      <c r="S362" s="470">
        <v>0</v>
      </c>
      <c r="T362" s="493">
        <v>0.87309764319957528</v>
      </c>
      <c r="U362" s="486">
        <v>0</v>
      </c>
      <c r="V362" s="486">
        <v>0</v>
      </c>
      <c r="W362" s="486">
        <v>0</v>
      </c>
      <c r="X362" s="487">
        <v>0</v>
      </c>
      <c r="Y362" s="493">
        <v>9.4534194592742399E-2</v>
      </c>
      <c r="Z362" s="486">
        <v>0</v>
      </c>
      <c r="AA362" s="486">
        <v>0</v>
      </c>
      <c r="AB362" s="486">
        <v>0</v>
      </c>
      <c r="AC362" s="487">
        <v>0</v>
      </c>
      <c r="AD362" s="486">
        <v>1.6204592407235496E-2</v>
      </c>
      <c r="AE362" s="486">
        <v>0</v>
      </c>
      <c r="AF362" s="486">
        <v>0</v>
      </c>
      <c r="AG362" s="486">
        <v>0</v>
      </c>
      <c r="AH362" s="487">
        <v>0</v>
      </c>
      <c r="AI362" s="486">
        <v>3.1594524800983653E-2</v>
      </c>
      <c r="AJ362" s="486">
        <v>0</v>
      </c>
      <c r="AK362" s="486">
        <v>0</v>
      </c>
      <c r="AL362" s="486">
        <v>0</v>
      </c>
      <c r="AM362" s="487">
        <v>0</v>
      </c>
      <c r="AN362" s="467">
        <v>3</v>
      </c>
      <c r="AO362" s="314">
        <f t="shared" si="180"/>
        <v>60.202243000000003</v>
      </c>
      <c r="AP362" s="306">
        <f t="shared" si="160"/>
        <v>0</v>
      </c>
      <c r="AQ362" s="306">
        <f t="shared" si="161"/>
        <v>0</v>
      </c>
      <c r="AR362" s="306">
        <f t="shared" si="162"/>
        <v>0</v>
      </c>
      <c r="AS362" s="307">
        <f t="shared" si="163"/>
        <v>0</v>
      </c>
      <c r="AT362" s="488">
        <f t="shared" si="181"/>
        <v>52.562436478628129</v>
      </c>
      <c r="AU362" s="488">
        <f t="shared" si="164"/>
        <v>0</v>
      </c>
      <c r="AV362" s="488">
        <f t="shared" si="165"/>
        <v>0</v>
      </c>
      <c r="AW362" s="488">
        <f t="shared" si="166"/>
        <v>0</v>
      </c>
      <c r="AX362" s="489">
        <f t="shared" si="167"/>
        <v>0</v>
      </c>
      <c r="AY362" s="501">
        <v>-0.10451575933390814</v>
      </c>
      <c r="AZ362" s="502">
        <v>0</v>
      </c>
      <c r="BA362" s="502">
        <v>0</v>
      </c>
      <c r="BB362" s="502">
        <v>0</v>
      </c>
      <c r="BC362" s="503">
        <v>0</v>
      </c>
      <c r="BD362" s="490">
        <f t="shared" si="182"/>
        <v>5.6911705546815643</v>
      </c>
      <c r="BE362" s="491">
        <f t="shared" si="168"/>
        <v>0</v>
      </c>
      <c r="BF362" s="491">
        <f t="shared" si="169"/>
        <v>0</v>
      </c>
      <c r="BG362" s="491">
        <f t="shared" si="170"/>
        <v>0</v>
      </c>
      <c r="BH362" s="492">
        <f t="shared" si="171"/>
        <v>0</v>
      </c>
      <c r="BI362" s="501">
        <v>-0.28736626625715855</v>
      </c>
      <c r="BJ362" s="502">
        <v>0</v>
      </c>
      <c r="BK362" s="502">
        <v>0</v>
      </c>
      <c r="BL362" s="502">
        <v>0</v>
      </c>
      <c r="BM362" s="503">
        <v>0</v>
      </c>
      <c r="BN362" s="490">
        <v>0.97555280981634629</v>
      </c>
      <c r="BO362" s="491">
        <v>0</v>
      </c>
      <c r="BP362" s="491">
        <v>0</v>
      </c>
      <c r="BQ362" s="491">
        <v>0</v>
      </c>
      <c r="BR362" s="492">
        <v>0</v>
      </c>
      <c r="BS362" s="490">
        <v>0.37315569256150666</v>
      </c>
      <c r="BT362" s="491">
        <v>0</v>
      </c>
      <c r="BU362" s="491">
        <v>0</v>
      </c>
      <c r="BV362" s="491">
        <v>0</v>
      </c>
      <c r="BW362" s="492">
        <v>0</v>
      </c>
      <c r="BX362" s="490">
        <v>3.8244154572317877</v>
      </c>
      <c r="BY362" s="491">
        <v>0</v>
      </c>
      <c r="BZ362" s="491">
        <v>0</v>
      </c>
      <c r="CA362" s="491">
        <v>0</v>
      </c>
      <c r="CB362" s="492">
        <v>0</v>
      </c>
      <c r="CC362" s="490">
        <v>3.768128819164875</v>
      </c>
      <c r="CD362" s="491">
        <v>0</v>
      </c>
      <c r="CE362" s="491">
        <v>0</v>
      </c>
      <c r="CF362" s="491">
        <v>0</v>
      </c>
      <c r="CG362" s="492">
        <v>0</v>
      </c>
      <c r="CH362" s="490">
        <v>1.8906797688096324</v>
      </c>
      <c r="CI362" s="491">
        <v>0</v>
      </c>
      <c r="CJ362" s="491">
        <v>0</v>
      </c>
      <c r="CK362" s="491">
        <v>0</v>
      </c>
      <c r="CL362" s="492">
        <v>0</v>
      </c>
      <c r="CM362" s="490">
        <v>-8.4914145553027733</v>
      </c>
      <c r="CN362" s="491">
        <v>0</v>
      </c>
      <c r="CO362" s="491">
        <v>0</v>
      </c>
      <c r="CP362" s="491">
        <v>0</v>
      </c>
      <c r="CQ362" s="492">
        <v>0</v>
      </c>
      <c r="CS362" s="506">
        <f t="shared" si="183"/>
        <v>6.3526129038610532E-2</v>
      </c>
      <c r="CT362" s="506" t="str">
        <f t="shared" si="186"/>
        <v>-</v>
      </c>
      <c r="CU362" s="506" t="str">
        <f t="shared" si="187"/>
        <v>-</v>
      </c>
      <c r="CV362" s="506" t="str">
        <f t="shared" si="188"/>
        <v>-</v>
      </c>
      <c r="CW362" s="506" t="str">
        <f t="shared" si="189"/>
        <v>-</v>
      </c>
      <c r="CX362" s="506">
        <f t="shared" si="184"/>
        <v>6.2591169886558454E-2</v>
      </c>
      <c r="CY362" s="506" t="str">
        <f t="shared" si="172"/>
        <v>-</v>
      </c>
      <c r="CZ362" s="506" t="str">
        <f t="shared" si="173"/>
        <v>-</v>
      </c>
      <c r="DA362" s="506" t="str">
        <f t="shared" si="174"/>
        <v>-</v>
      </c>
      <c r="DB362" s="506" t="str">
        <f t="shared" si="175"/>
        <v>-</v>
      </c>
      <c r="DC362" s="506">
        <f t="shared" si="185"/>
        <v>3.1405470537196299E-2</v>
      </c>
      <c r="DD362" s="506" t="str">
        <f t="shared" si="176"/>
        <v>-</v>
      </c>
      <c r="DE362" s="506" t="str">
        <f t="shared" si="177"/>
        <v>-</v>
      </c>
      <c r="DF362" s="506" t="str">
        <f t="shared" si="178"/>
        <v>-</v>
      </c>
      <c r="DG362" s="506" t="str">
        <f t="shared" si="179"/>
        <v>-</v>
      </c>
    </row>
    <row r="363" spans="1:111">
      <c r="A363" s="467">
        <v>5</v>
      </c>
      <c r="B363" s="467" t="s">
        <v>8093</v>
      </c>
      <c r="C363" s="467" t="e">
        <v>#N/A</v>
      </c>
      <c r="F363" s="467" t="s">
        <v>2403</v>
      </c>
      <c r="G363" s="467" t="s">
        <v>7999</v>
      </c>
      <c r="H363" s="467" t="s">
        <v>8006</v>
      </c>
      <c r="I363" s="467">
        <v>202302</v>
      </c>
      <c r="J363" s="467" t="s">
        <v>8007</v>
      </c>
      <c r="K363" s="467" t="s">
        <v>8008</v>
      </c>
      <c r="L363" s="467" t="s">
        <v>2026</v>
      </c>
      <c r="M363" s="467" t="s">
        <v>8094</v>
      </c>
      <c r="N363" s="467" t="s">
        <v>8009</v>
      </c>
      <c r="O363" s="469">
        <v>6.5907631126044324</v>
      </c>
      <c r="P363" s="468">
        <v>0</v>
      </c>
      <c r="Q363" s="468">
        <v>0</v>
      </c>
      <c r="R363" s="468">
        <v>0</v>
      </c>
      <c r="S363" s="470">
        <v>0</v>
      </c>
      <c r="T363" s="493">
        <v>0.83931988212670094</v>
      </c>
      <c r="U363" s="486">
        <v>0</v>
      </c>
      <c r="V363" s="486">
        <v>0</v>
      </c>
      <c r="W363" s="486">
        <v>0</v>
      </c>
      <c r="X363" s="487">
        <v>0</v>
      </c>
      <c r="Y363" s="493">
        <v>0.13167027787903721</v>
      </c>
      <c r="Z363" s="486">
        <v>0</v>
      </c>
      <c r="AA363" s="486">
        <v>0</v>
      </c>
      <c r="AB363" s="486">
        <v>0</v>
      </c>
      <c r="AC363" s="487">
        <v>0</v>
      </c>
      <c r="AD363" s="486">
        <v>2.5176791139592061E-2</v>
      </c>
      <c r="AE363" s="486">
        <v>0</v>
      </c>
      <c r="AF363" s="486">
        <v>0</v>
      </c>
      <c r="AG363" s="486">
        <v>0</v>
      </c>
      <c r="AH363" s="487">
        <v>0</v>
      </c>
      <c r="AI363" s="486">
        <v>2.928568048278752E-2</v>
      </c>
      <c r="AJ363" s="486">
        <v>0</v>
      </c>
      <c r="AK363" s="486">
        <v>0</v>
      </c>
      <c r="AL363" s="486">
        <v>0</v>
      </c>
      <c r="AM363" s="487">
        <v>0</v>
      </c>
      <c r="AN363" s="467">
        <v>3</v>
      </c>
      <c r="AO363" s="314">
        <f t="shared" si="180"/>
        <v>6.5907631126044324</v>
      </c>
      <c r="AP363" s="306">
        <f t="shared" si="160"/>
        <v>0</v>
      </c>
      <c r="AQ363" s="306">
        <f t="shared" si="161"/>
        <v>0</v>
      </c>
      <c r="AR363" s="306">
        <f t="shared" si="162"/>
        <v>0</v>
      </c>
      <c r="AS363" s="307">
        <f t="shared" si="163"/>
        <v>0</v>
      </c>
      <c r="AT363" s="488">
        <f t="shared" si="181"/>
        <v>5.5317585187961607</v>
      </c>
      <c r="AU363" s="488">
        <f t="shared" si="164"/>
        <v>0</v>
      </c>
      <c r="AV363" s="488">
        <f t="shared" si="165"/>
        <v>0</v>
      </c>
      <c r="AW363" s="488">
        <f t="shared" si="166"/>
        <v>0</v>
      </c>
      <c r="AX363" s="489">
        <f t="shared" si="167"/>
        <v>0</v>
      </c>
      <c r="AY363" s="501">
        <v>-1.0999412903526146E-2</v>
      </c>
      <c r="AZ363" s="502">
        <v>0</v>
      </c>
      <c r="BA363" s="502">
        <v>0</v>
      </c>
      <c r="BB363" s="502">
        <v>0</v>
      </c>
      <c r="BC363" s="503">
        <v>0</v>
      </c>
      <c r="BD363" s="490">
        <f t="shared" si="182"/>
        <v>0.86780761047153376</v>
      </c>
      <c r="BE363" s="491">
        <f t="shared" si="168"/>
        <v>0</v>
      </c>
      <c r="BF363" s="491">
        <f t="shared" si="169"/>
        <v>0</v>
      </c>
      <c r="BG363" s="491">
        <f t="shared" si="170"/>
        <v>0</v>
      </c>
      <c r="BH363" s="492">
        <f t="shared" si="171"/>
        <v>0</v>
      </c>
      <c r="BI363" s="501">
        <v>-4.3818513336524791E-2</v>
      </c>
      <c r="BJ363" s="502">
        <v>0</v>
      </c>
      <c r="BK363" s="502">
        <v>0</v>
      </c>
      <c r="BL363" s="502">
        <v>0</v>
      </c>
      <c r="BM363" s="503">
        <v>0</v>
      </c>
      <c r="BN363" s="490">
        <v>0.16593426633656946</v>
      </c>
      <c r="BO363" s="491">
        <v>0</v>
      </c>
      <c r="BP363" s="491">
        <v>0</v>
      </c>
      <c r="BQ363" s="491">
        <v>0</v>
      </c>
      <c r="BR363" s="492">
        <v>0</v>
      </c>
      <c r="BS363" s="490">
        <v>6.347100377494147E-2</v>
      </c>
      <c r="BT363" s="491">
        <v>0</v>
      </c>
      <c r="BU363" s="491">
        <v>0</v>
      </c>
      <c r="BV363" s="491">
        <v>0</v>
      </c>
      <c r="BW363" s="492">
        <v>0</v>
      </c>
      <c r="BX363" s="490">
        <v>0.41868566795422352</v>
      </c>
      <c r="BY363" s="491">
        <v>0</v>
      </c>
      <c r="BZ363" s="491">
        <v>0</v>
      </c>
      <c r="CA363" s="491">
        <v>0</v>
      </c>
      <c r="CB363" s="492">
        <v>0</v>
      </c>
      <c r="CC363" s="490">
        <v>0.41252357366308684</v>
      </c>
      <c r="CD363" s="491">
        <v>0</v>
      </c>
      <c r="CE363" s="491">
        <v>0</v>
      </c>
      <c r="CF363" s="491">
        <v>0</v>
      </c>
      <c r="CG363" s="492">
        <v>0</v>
      </c>
      <c r="CH363" s="490">
        <v>0.20698601675053871</v>
      </c>
      <c r="CI363" s="491">
        <v>0</v>
      </c>
      <c r="CJ363" s="491">
        <v>0</v>
      </c>
      <c r="CK363" s="491">
        <v>0</v>
      </c>
      <c r="CL363" s="492">
        <v>0</v>
      </c>
      <c r="CM363" s="490">
        <v>-1.0215856189025712</v>
      </c>
      <c r="CN363" s="491">
        <v>0</v>
      </c>
      <c r="CO363" s="491">
        <v>0</v>
      </c>
      <c r="CP363" s="491">
        <v>0</v>
      </c>
      <c r="CQ363" s="492">
        <v>0</v>
      </c>
      <c r="CS363" s="506">
        <f t="shared" si="183"/>
        <v>6.3526129038610518E-2</v>
      </c>
      <c r="CT363" s="506" t="str">
        <f t="shared" si="186"/>
        <v>-</v>
      </c>
      <c r="CU363" s="506" t="str">
        <f t="shared" si="187"/>
        <v>-</v>
      </c>
      <c r="CV363" s="506" t="str">
        <f t="shared" si="188"/>
        <v>-</v>
      </c>
      <c r="CW363" s="506" t="str">
        <f t="shared" si="189"/>
        <v>-</v>
      </c>
      <c r="CX363" s="506">
        <f t="shared" si="184"/>
        <v>6.2591169886558454E-2</v>
      </c>
      <c r="CY363" s="506" t="str">
        <f t="shared" si="172"/>
        <v>-</v>
      </c>
      <c r="CZ363" s="506" t="str">
        <f t="shared" si="173"/>
        <v>-</v>
      </c>
      <c r="DA363" s="506" t="str">
        <f t="shared" si="174"/>
        <v>-</v>
      </c>
      <c r="DB363" s="506" t="str">
        <f t="shared" si="175"/>
        <v>-</v>
      </c>
      <c r="DC363" s="506">
        <f t="shared" si="185"/>
        <v>3.1405470537196306E-2</v>
      </c>
      <c r="DD363" s="506" t="str">
        <f t="shared" si="176"/>
        <v>-</v>
      </c>
      <c r="DE363" s="506" t="str">
        <f t="shared" si="177"/>
        <v>-</v>
      </c>
      <c r="DF363" s="506" t="str">
        <f t="shared" si="178"/>
        <v>-</v>
      </c>
      <c r="DG363" s="506" t="str">
        <f t="shared" si="179"/>
        <v>-</v>
      </c>
    </row>
    <row r="364" spans="1:111">
      <c r="A364" s="467">
        <v>5</v>
      </c>
      <c r="B364" s="467" t="s">
        <v>8095</v>
      </c>
      <c r="C364" s="467" t="e">
        <v>#N/A</v>
      </c>
      <c r="F364" s="467" t="s">
        <v>2403</v>
      </c>
      <c r="G364" s="467" t="s">
        <v>7999</v>
      </c>
      <c r="H364" s="467" t="s">
        <v>8006</v>
      </c>
      <c r="I364" s="467">
        <v>202302</v>
      </c>
      <c r="J364" s="467" t="s">
        <v>8007</v>
      </c>
      <c r="K364" s="467" t="s">
        <v>8008</v>
      </c>
      <c r="L364" s="467" t="s">
        <v>2025</v>
      </c>
      <c r="M364" s="467" t="s">
        <v>8096</v>
      </c>
      <c r="N364" s="467" t="s">
        <v>8009</v>
      </c>
      <c r="O364" s="469">
        <v>0.65637102111673695</v>
      </c>
      <c r="P364" s="468">
        <v>0</v>
      </c>
      <c r="Q364" s="468">
        <v>0</v>
      </c>
      <c r="R364" s="468">
        <v>0</v>
      </c>
      <c r="S364" s="470">
        <v>0</v>
      </c>
      <c r="T364" s="493">
        <v>0.77130536735202726</v>
      </c>
      <c r="U364" s="486">
        <v>0</v>
      </c>
      <c r="V364" s="486">
        <v>0</v>
      </c>
      <c r="W364" s="486">
        <v>0</v>
      </c>
      <c r="X364" s="487">
        <v>0</v>
      </c>
      <c r="Y364" s="493">
        <v>0.13315255940662005</v>
      </c>
      <c r="Z364" s="486">
        <v>0</v>
      </c>
      <c r="AA364" s="486">
        <v>0</v>
      </c>
      <c r="AB364" s="486">
        <v>0</v>
      </c>
      <c r="AC364" s="487">
        <v>0</v>
      </c>
      <c r="AD364" s="486">
        <v>2.6702951353107487E-2</v>
      </c>
      <c r="AE364" s="486">
        <v>0</v>
      </c>
      <c r="AF364" s="486">
        <v>0</v>
      </c>
      <c r="AG364" s="486">
        <v>0</v>
      </c>
      <c r="AH364" s="487">
        <v>0</v>
      </c>
      <c r="AI364" s="486">
        <v>2.928568048278752E-2</v>
      </c>
      <c r="AJ364" s="486">
        <v>0</v>
      </c>
      <c r="AK364" s="486">
        <v>0</v>
      </c>
      <c r="AL364" s="486">
        <v>0</v>
      </c>
      <c r="AM364" s="487">
        <v>0</v>
      </c>
      <c r="AN364" s="467">
        <v>3</v>
      </c>
      <c r="AO364" s="314">
        <f t="shared" si="180"/>
        <v>0.65637102111673695</v>
      </c>
      <c r="AP364" s="306">
        <f t="shared" si="160"/>
        <v>0</v>
      </c>
      <c r="AQ364" s="306">
        <f t="shared" si="161"/>
        <v>0</v>
      </c>
      <c r="AR364" s="306">
        <f t="shared" si="162"/>
        <v>0</v>
      </c>
      <c r="AS364" s="307">
        <f t="shared" si="163"/>
        <v>0</v>
      </c>
      <c r="AT364" s="488">
        <f t="shared" si="181"/>
        <v>0.50626249156167002</v>
      </c>
      <c r="AU364" s="488">
        <f t="shared" si="164"/>
        <v>0</v>
      </c>
      <c r="AV364" s="488">
        <f t="shared" si="165"/>
        <v>0</v>
      </c>
      <c r="AW364" s="488">
        <f t="shared" si="166"/>
        <v>0</v>
      </c>
      <c r="AX364" s="489">
        <f t="shared" si="167"/>
        <v>0</v>
      </c>
      <c r="AY364" s="501">
        <v>-1.0066582196842867E-3</v>
      </c>
      <c r="AZ364" s="502">
        <v>0</v>
      </c>
      <c r="BA364" s="502">
        <v>0</v>
      </c>
      <c r="BB364" s="502">
        <v>0</v>
      </c>
      <c r="BC364" s="503">
        <v>0</v>
      </c>
      <c r="BD364" s="490">
        <f t="shared" si="182"/>
        <v>8.7397481382030184E-2</v>
      </c>
      <c r="BE364" s="491">
        <f t="shared" si="168"/>
        <v>0</v>
      </c>
      <c r="BF364" s="491">
        <f t="shared" si="169"/>
        <v>0</v>
      </c>
      <c r="BG364" s="491">
        <f t="shared" si="170"/>
        <v>0</v>
      </c>
      <c r="BH364" s="492">
        <f t="shared" si="171"/>
        <v>0</v>
      </c>
      <c r="BI364" s="501">
        <v>-4.4129916093225922E-3</v>
      </c>
      <c r="BJ364" s="502">
        <v>0</v>
      </c>
      <c r="BK364" s="502">
        <v>0</v>
      </c>
      <c r="BL364" s="502">
        <v>0</v>
      </c>
      <c r="BM364" s="503">
        <v>0</v>
      </c>
      <c r="BN364" s="490">
        <v>1.7527043446469714E-2</v>
      </c>
      <c r="BO364" s="491">
        <v>0</v>
      </c>
      <c r="BP364" s="491">
        <v>0</v>
      </c>
      <c r="BQ364" s="491">
        <v>0</v>
      </c>
      <c r="BR364" s="492">
        <v>0</v>
      </c>
      <c r="BS364" s="490">
        <v>6.7042152613493843E-3</v>
      </c>
      <c r="BT364" s="491">
        <v>0</v>
      </c>
      <c r="BU364" s="491">
        <v>0</v>
      </c>
      <c r="BV364" s="491">
        <v>0</v>
      </c>
      <c r="BW364" s="492">
        <v>0</v>
      </c>
      <c r="BX364" s="490">
        <v>4.1696710184666384E-2</v>
      </c>
      <c r="BY364" s="491">
        <v>0</v>
      </c>
      <c r="BZ364" s="491">
        <v>0</v>
      </c>
      <c r="CA364" s="491">
        <v>0</v>
      </c>
      <c r="CB364" s="492">
        <v>0</v>
      </c>
      <c r="CC364" s="490">
        <v>4.1083030091331532E-2</v>
      </c>
      <c r="CD364" s="491">
        <v>0</v>
      </c>
      <c r="CE364" s="491">
        <v>0</v>
      </c>
      <c r="CF364" s="491">
        <v>0</v>
      </c>
      <c r="CG364" s="492">
        <v>0</v>
      </c>
      <c r="CH364" s="490">
        <v>2.0613640765151136E-2</v>
      </c>
      <c r="CI364" s="491">
        <v>0</v>
      </c>
      <c r="CJ364" s="491">
        <v>0</v>
      </c>
      <c r="CK364" s="491">
        <v>0</v>
      </c>
      <c r="CL364" s="492">
        <v>0</v>
      </c>
      <c r="CM364" s="490">
        <v>-5.9493941746924517E-2</v>
      </c>
      <c r="CN364" s="491">
        <v>0</v>
      </c>
      <c r="CO364" s="491">
        <v>0</v>
      </c>
      <c r="CP364" s="491">
        <v>0</v>
      </c>
      <c r="CQ364" s="492">
        <v>0</v>
      </c>
      <c r="CS364" s="506">
        <f t="shared" si="183"/>
        <v>6.3526129038610518E-2</v>
      </c>
      <c r="CT364" s="506" t="str">
        <f t="shared" si="186"/>
        <v>-</v>
      </c>
      <c r="CU364" s="506" t="str">
        <f t="shared" si="187"/>
        <v>-</v>
      </c>
      <c r="CV364" s="506" t="str">
        <f t="shared" si="188"/>
        <v>-</v>
      </c>
      <c r="CW364" s="506" t="str">
        <f t="shared" si="189"/>
        <v>-</v>
      </c>
      <c r="CX364" s="506">
        <f t="shared" si="184"/>
        <v>6.2591169886558454E-2</v>
      </c>
      <c r="CY364" s="506" t="str">
        <f t="shared" si="172"/>
        <v>-</v>
      </c>
      <c r="CZ364" s="506" t="str">
        <f t="shared" si="173"/>
        <v>-</v>
      </c>
      <c r="DA364" s="506" t="str">
        <f t="shared" si="174"/>
        <v>-</v>
      </c>
      <c r="DB364" s="506" t="str">
        <f t="shared" si="175"/>
        <v>-</v>
      </c>
      <c r="DC364" s="506">
        <f t="shared" si="185"/>
        <v>3.1405470537196306E-2</v>
      </c>
      <c r="DD364" s="506" t="str">
        <f t="shared" si="176"/>
        <v>-</v>
      </c>
      <c r="DE364" s="506" t="str">
        <f t="shared" si="177"/>
        <v>-</v>
      </c>
      <c r="DF364" s="506" t="str">
        <f t="shared" si="178"/>
        <v>-</v>
      </c>
      <c r="DG364" s="506" t="str">
        <f t="shared" si="179"/>
        <v>-</v>
      </c>
    </row>
    <row r="365" spans="1:111">
      <c r="A365" s="467">
        <v>5</v>
      </c>
      <c r="B365" s="467" t="s">
        <v>8097</v>
      </c>
      <c r="C365" s="467" t="e">
        <v>#N/A</v>
      </c>
      <c r="F365" s="467" t="s">
        <v>2403</v>
      </c>
      <c r="G365" s="467" t="s">
        <v>7999</v>
      </c>
      <c r="H365" s="467" t="s">
        <v>8006</v>
      </c>
      <c r="I365" s="467">
        <v>202302</v>
      </c>
      <c r="J365" s="467" t="s">
        <v>8007</v>
      </c>
      <c r="K365" s="467" t="s">
        <v>8008</v>
      </c>
      <c r="L365" s="467" t="s">
        <v>2024</v>
      </c>
      <c r="M365" s="467" t="s">
        <v>8098</v>
      </c>
      <c r="N365" s="467" t="s">
        <v>8009</v>
      </c>
      <c r="O365" s="469">
        <v>2.5615716048218862</v>
      </c>
      <c r="P365" s="468">
        <v>0</v>
      </c>
      <c r="Q365" s="468">
        <v>0</v>
      </c>
      <c r="R365" s="468">
        <v>0</v>
      </c>
      <c r="S365" s="470">
        <v>0</v>
      </c>
      <c r="T365" s="493">
        <v>0.82964538641008134</v>
      </c>
      <c r="U365" s="486">
        <v>0</v>
      </c>
      <c r="V365" s="486">
        <v>0</v>
      </c>
      <c r="W365" s="486">
        <v>0</v>
      </c>
      <c r="X365" s="487">
        <v>0</v>
      </c>
      <c r="Y365" s="493">
        <v>9.0641707868153065E-2</v>
      </c>
      <c r="Z365" s="486">
        <v>0</v>
      </c>
      <c r="AA365" s="486">
        <v>0</v>
      </c>
      <c r="AB365" s="486">
        <v>0</v>
      </c>
      <c r="AC365" s="487">
        <v>0</v>
      </c>
      <c r="AD365" s="486">
        <v>1.6622596030164642E-2</v>
      </c>
      <c r="AE365" s="486">
        <v>0</v>
      </c>
      <c r="AF365" s="486">
        <v>0</v>
      </c>
      <c r="AG365" s="486">
        <v>0</v>
      </c>
      <c r="AH365" s="487">
        <v>0</v>
      </c>
      <c r="AI365" s="486">
        <v>3.4074466313061463E-2</v>
      </c>
      <c r="AJ365" s="486">
        <v>0</v>
      </c>
      <c r="AK365" s="486">
        <v>0</v>
      </c>
      <c r="AL365" s="486">
        <v>0</v>
      </c>
      <c r="AM365" s="487">
        <v>0</v>
      </c>
      <c r="AN365" s="467">
        <v>3</v>
      </c>
      <c r="AO365" s="314">
        <f t="shared" si="180"/>
        <v>2.5615716048218862</v>
      </c>
      <c r="AP365" s="306">
        <f t="shared" si="160"/>
        <v>0</v>
      </c>
      <c r="AQ365" s="306">
        <f t="shared" si="161"/>
        <v>0</v>
      </c>
      <c r="AR365" s="306">
        <f t="shared" si="162"/>
        <v>0</v>
      </c>
      <c r="AS365" s="307">
        <f t="shared" si="163"/>
        <v>0</v>
      </c>
      <c r="AT365" s="488">
        <f t="shared" si="181"/>
        <v>2.125196063899546</v>
      </c>
      <c r="AU365" s="488">
        <f t="shared" si="164"/>
        <v>0</v>
      </c>
      <c r="AV365" s="488">
        <f t="shared" si="165"/>
        <v>0</v>
      </c>
      <c r="AW365" s="488">
        <f t="shared" si="166"/>
        <v>0</v>
      </c>
      <c r="AX365" s="489">
        <f t="shared" si="167"/>
        <v>0</v>
      </c>
      <c r="AY365" s="501">
        <v>-4.2257645427491988E-3</v>
      </c>
      <c r="AZ365" s="502">
        <v>0</v>
      </c>
      <c r="BA365" s="502">
        <v>0</v>
      </c>
      <c r="BB365" s="502">
        <v>0</v>
      </c>
      <c r="BC365" s="503">
        <v>0</v>
      </c>
      <c r="BD365" s="490">
        <f t="shared" si="182"/>
        <v>0.23218522508762143</v>
      </c>
      <c r="BE365" s="491">
        <f t="shared" si="168"/>
        <v>0</v>
      </c>
      <c r="BF365" s="491">
        <f t="shared" si="169"/>
        <v>0</v>
      </c>
      <c r="BG365" s="491">
        <f t="shared" si="170"/>
        <v>0</v>
      </c>
      <c r="BH365" s="492">
        <f t="shared" si="171"/>
        <v>0</v>
      </c>
      <c r="BI365" s="501">
        <v>-1.1723809816000321E-2</v>
      </c>
      <c r="BJ365" s="502">
        <v>0</v>
      </c>
      <c r="BK365" s="502">
        <v>0</v>
      </c>
      <c r="BL365" s="502">
        <v>0</v>
      </c>
      <c r="BM365" s="503">
        <v>0</v>
      </c>
      <c r="BN365" s="490">
        <v>4.2579969989294753E-2</v>
      </c>
      <c r="BO365" s="491">
        <v>0</v>
      </c>
      <c r="BP365" s="491">
        <v>0</v>
      </c>
      <c r="BQ365" s="491">
        <v>0</v>
      </c>
      <c r="BR365" s="492">
        <v>0</v>
      </c>
      <c r="BS365" s="490">
        <v>1.6287132824305682E-2</v>
      </c>
      <c r="BT365" s="491">
        <v>0</v>
      </c>
      <c r="BU365" s="491">
        <v>0</v>
      </c>
      <c r="BV365" s="491">
        <v>0</v>
      </c>
      <c r="BW365" s="492">
        <v>0</v>
      </c>
      <c r="BX365" s="490">
        <v>0.16272672830955578</v>
      </c>
      <c r="BY365" s="491">
        <v>0</v>
      </c>
      <c r="BZ365" s="491">
        <v>0</v>
      </c>
      <c r="CA365" s="491">
        <v>0</v>
      </c>
      <c r="CB365" s="492">
        <v>0</v>
      </c>
      <c r="CC365" s="490">
        <v>0.16033176349399086</v>
      </c>
      <c r="CD365" s="491">
        <v>0</v>
      </c>
      <c r="CE365" s="491">
        <v>0</v>
      </c>
      <c r="CF365" s="491">
        <v>0</v>
      </c>
      <c r="CG365" s="492">
        <v>0</v>
      </c>
      <c r="CH365" s="490">
        <v>8.0447361564152386E-2</v>
      </c>
      <c r="CI365" s="491">
        <v>0</v>
      </c>
      <c r="CJ365" s="491">
        <v>0</v>
      </c>
      <c r="CK365" s="491">
        <v>0</v>
      </c>
      <c r="CL365" s="492">
        <v>0</v>
      </c>
      <c r="CM365" s="490">
        <v>-0.24223306598783118</v>
      </c>
      <c r="CN365" s="491">
        <v>0</v>
      </c>
      <c r="CO365" s="491">
        <v>0</v>
      </c>
      <c r="CP365" s="491">
        <v>0</v>
      </c>
      <c r="CQ365" s="492">
        <v>0</v>
      </c>
      <c r="CS365" s="506">
        <f t="shared" si="183"/>
        <v>6.3526129038610518E-2</v>
      </c>
      <c r="CT365" s="506" t="str">
        <f t="shared" si="186"/>
        <v>-</v>
      </c>
      <c r="CU365" s="506" t="str">
        <f t="shared" si="187"/>
        <v>-</v>
      </c>
      <c r="CV365" s="506" t="str">
        <f t="shared" si="188"/>
        <v>-</v>
      </c>
      <c r="CW365" s="506" t="str">
        <f t="shared" si="189"/>
        <v>-</v>
      </c>
      <c r="CX365" s="506">
        <f t="shared" si="184"/>
        <v>6.2591169886558454E-2</v>
      </c>
      <c r="CY365" s="506" t="str">
        <f t="shared" si="172"/>
        <v>-</v>
      </c>
      <c r="CZ365" s="506" t="str">
        <f t="shared" si="173"/>
        <v>-</v>
      </c>
      <c r="DA365" s="506" t="str">
        <f t="shared" si="174"/>
        <v>-</v>
      </c>
      <c r="DB365" s="506" t="str">
        <f t="shared" si="175"/>
        <v>-</v>
      </c>
      <c r="DC365" s="506">
        <f t="shared" si="185"/>
        <v>3.1405470537196299E-2</v>
      </c>
      <c r="DD365" s="506" t="str">
        <f t="shared" si="176"/>
        <v>-</v>
      </c>
      <c r="DE365" s="506" t="str">
        <f t="shared" si="177"/>
        <v>-</v>
      </c>
      <c r="DF365" s="506" t="str">
        <f t="shared" si="178"/>
        <v>-</v>
      </c>
      <c r="DG365" s="506" t="str">
        <f t="shared" si="179"/>
        <v>-</v>
      </c>
    </row>
    <row r="366" spans="1:111">
      <c r="A366" s="467">
        <v>5</v>
      </c>
      <c r="B366" s="467" t="s">
        <v>8099</v>
      </c>
      <c r="C366" s="467" t="e">
        <v>#N/A</v>
      </c>
      <c r="F366" s="467" t="s">
        <v>2373</v>
      </c>
      <c r="G366" s="467" t="s">
        <v>7999</v>
      </c>
      <c r="H366" s="467" t="s">
        <v>8006</v>
      </c>
      <c r="I366" s="467">
        <v>202302</v>
      </c>
      <c r="J366" s="467" t="s">
        <v>8007</v>
      </c>
      <c r="K366" s="467" t="s">
        <v>8008</v>
      </c>
      <c r="L366" s="467" t="s">
        <v>1949</v>
      </c>
      <c r="M366" s="467" t="s">
        <v>2078</v>
      </c>
      <c r="N366" s="467" t="s">
        <v>8009</v>
      </c>
      <c r="O366" s="469">
        <v>567.98699999999997</v>
      </c>
      <c r="P366" s="468">
        <v>0</v>
      </c>
      <c r="Q366" s="468">
        <v>0</v>
      </c>
      <c r="R366" s="468">
        <v>0</v>
      </c>
      <c r="S366" s="470">
        <v>0</v>
      </c>
      <c r="T366" s="493">
        <v>0.84005513201352233</v>
      </c>
      <c r="U366" s="486">
        <v>0</v>
      </c>
      <c r="V366" s="486">
        <v>0</v>
      </c>
      <c r="W366" s="486">
        <v>0</v>
      </c>
      <c r="X366" s="487">
        <v>0</v>
      </c>
      <c r="Y366" s="493">
        <v>8.8678140054974069E-2</v>
      </c>
      <c r="Z366" s="486">
        <v>0</v>
      </c>
      <c r="AA366" s="486">
        <v>0</v>
      </c>
      <c r="AB366" s="486">
        <v>0</v>
      </c>
      <c r="AC366" s="487">
        <v>0</v>
      </c>
      <c r="AD366" s="486">
        <v>1.568094533947733E-2</v>
      </c>
      <c r="AE366" s="486">
        <v>0</v>
      </c>
      <c r="AF366" s="486">
        <v>0</v>
      </c>
      <c r="AG366" s="486">
        <v>0</v>
      </c>
      <c r="AH366" s="487">
        <v>0</v>
      </c>
      <c r="AI366" s="486">
        <v>3.5792628995164312E-2</v>
      </c>
      <c r="AJ366" s="486">
        <v>0</v>
      </c>
      <c r="AK366" s="486">
        <v>0</v>
      </c>
      <c r="AL366" s="486">
        <v>0</v>
      </c>
      <c r="AM366" s="487">
        <v>0</v>
      </c>
      <c r="AN366" s="467">
        <v>0</v>
      </c>
      <c r="AO366" s="314">
        <f t="shared" si="180"/>
        <v>567.98699999999997</v>
      </c>
      <c r="AP366" s="306">
        <f t="shared" si="160"/>
        <v>0</v>
      </c>
      <c r="AQ366" s="306">
        <f t="shared" si="161"/>
        <v>0</v>
      </c>
      <c r="AR366" s="306">
        <f t="shared" si="162"/>
        <v>0</v>
      </c>
      <c r="AS366" s="307">
        <f t="shared" si="163"/>
        <v>0</v>
      </c>
      <c r="AT366" s="488">
        <f t="shared" si="181"/>
        <v>477.14039426696451</v>
      </c>
      <c r="AU366" s="488">
        <f t="shared" si="164"/>
        <v>0</v>
      </c>
      <c r="AV366" s="488">
        <f t="shared" si="165"/>
        <v>0</v>
      </c>
      <c r="AW366" s="488">
        <f t="shared" si="166"/>
        <v>0</v>
      </c>
      <c r="AX366" s="489">
        <f t="shared" si="167"/>
        <v>0</v>
      </c>
      <c r="AY366" s="501">
        <v>-0.94875150309991241</v>
      </c>
      <c r="AZ366" s="502">
        <v>0</v>
      </c>
      <c r="BA366" s="502">
        <v>0</v>
      </c>
      <c r="BB366" s="502">
        <v>0</v>
      </c>
      <c r="BC366" s="503">
        <v>0</v>
      </c>
      <c r="BD366" s="490">
        <f t="shared" si="182"/>
        <v>50.368030735404552</v>
      </c>
      <c r="BE366" s="491">
        <f t="shared" si="168"/>
        <v>0</v>
      </c>
      <c r="BF366" s="491">
        <f t="shared" si="169"/>
        <v>0</v>
      </c>
      <c r="BG366" s="491">
        <f t="shared" si="170"/>
        <v>0</v>
      </c>
      <c r="BH366" s="492">
        <f t="shared" si="171"/>
        <v>0</v>
      </c>
      <c r="BI366" s="501">
        <v>-2.5432506005733075</v>
      </c>
      <c r="BJ366" s="502">
        <v>0</v>
      </c>
      <c r="BK366" s="502">
        <v>0</v>
      </c>
      <c r="BL366" s="502">
        <v>0</v>
      </c>
      <c r="BM366" s="503">
        <v>0</v>
      </c>
      <c r="BN366" s="490">
        <v>0</v>
      </c>
      <c r="BO366" s="491">
        <v>0</v>
      </c>
      <c r="BP366" s="491">
        <v>0</v>
      </c>
      <c r="BQ366" s="491">
        <v>0</v>
      </c>
      <c r="BR366" s="492">
        <v>0</v>
      </c>
      <c r="BS366" s="490">
        <v>0</v>
      </c>
      <c r="BT366" s="491">
        <v>0</v>
      </c>
      <c r="BU366" s="491">
        <v>0</v>
      </c>
      <c r="BV366" s="491">
        <v>0</v>
      </c>
      <c r="BW366" s="492">
        <v>0</v>
      </c>
      <c r="BX366" s="490">
        <v>36.082015454253273</v>
      </c>
      <c r="BY366" s="491">
        <v>0</v>
      </c>
      <c r="BZ366" s="491">
        <v>0</v>
      </c>
      <c r="CA366" s="491">
        <v>0</v>
      </c>
      <c r="CB366" s="492">
        <v>0</v>
      </c>
      <c r="CC366" s="490">
        <v>35.550970810356674</v>
      </c>
      <c r="CD366" s="491">
        <v>0</v>
      </c>
      <c r="CE366" s="491">
        <v>0</v>
      </c>
      <c r="CF366" s="491">
        <v>0</v>
      </c>
      <c r="CG366" s="492">
        <v>0</v>
      </c>
      <c r="CH366" s="490">
        <v>17.837898994010512</v>
      </c>
      <c r="CI366" s="491">
        <v>0</v>
      </c>
      <c r="CJ366" s="491">
        <v>0</v>
      </c>
      <c r="CK366" s="491">
        <v>0</v>
      </c>
      <c r="CL366" s="492">
        <v>0</v>
      </c>
      <c r="CM366" s="490">
        <v>-45.500308157316326</v>
      </c>
      <c r="CN366" s="491">
        <v>0</v>
      </c>
      <c r="CO366" s="491">
        <v>0</v>
      </c>
      <c r="CP366" s="491">
        <v>0</v>
      </c>
      <c r="CQ366" s="492">
        <v>0</v>
      </c>
      <c r="CS366" s="506">
        <f t="shared" si="183"/>
        <v>6.3526129038610518E-2</v>
      </c>
      <c r="CT366" s="506" t="str">
        <f t="shared" si="186"/>
        <v>-</v>
      </c>
      <c r="CU366" s="506" t="str">
        <f t="shared" si="187"/>
        <v>-</v>
      </c>
      <c r="CV366" s="506" t="str">
        <f t="shared" si="188"/>
        <v>-</v>
      </c>
      <c r="CW366" s="506" t="str">
        <f t="shared" si="189"/>
        <v>-</v>
      </c>
      <c r="CX366" s="506">
        <f t="shared" si="184"/>
        <v>6.2591169886558454E-2</v>
      </c>
      <c r="CY366" s="506" t="str">
        <f t="shared" si="172"/>
        <v>-</v>
      </c>
      <c r="CZ366" s="506" t="str">
        <f t="shared" si="173"/>
        <v>-</v>
      </c>
      <c r="DA366" s="506" t="str">
        <f t="shared" si="174"/>
        <v>-</v>
      </c>
      <c r="DB366" s="506" t="str">
        <f t="shared" si="175"/>
        <v>-</v>
      </c>
      <c r="DC366" s="506">
        <f t="shared" si="185"/>
        <v>3.1405470537196299E-2</v>
      </c>
      <c r="DD366" s="506" t="str">
        <f t="shared" si="176"/>
        <v>-</v>
      </c>
      <c r="DE366" s="506" t="str">
        <f t="shared" si="177"/>
        <v>-</v>
      </c>
      <c r="DF366" s="506" t="str">
        <f t="shared" si="178"/>
        <v>-</v>
      </c>
      <c r="DG366" s="506" t="str">
        <f t="shared" si="179"/>
        <v>-</v>
      </c>
    </row>
    <row r="367" spans="1:111">
      <c r="A367" s="467">
        <v>5</v>
      </c>
      <c r="B367" s="467" t="s">
        <v>8100</v>
      </c>
      <c r="C367" s="467" t="e">
        <v>#N/A</v>
      </c>
      <c r="F367" s="467" t="s">
        <v>2373</v>
      </c>
      <c r="G367" s="467" t="s">
        <v>7999</v>
      </c>
      <c r="H367" s="467" t="s">
        <v>8006</v>
      </c>
      <c r="I367" s="467">
        <v>202302</v>
      </c>
      <c r="J367" s="467" t="s">
        <v>8007</v>
      </c>
      <c r="K367" s="467" t="s">
        <v>8008</v>
      </c>
      <c r="L367" s="467" t="s">
        <v>1950</v>
      </c>
      <c r="M367" s="467" t="s">
        <v>2082</v>
      </c>
      <c r="N367" s="467" t="s">
        <v>8009</v>
      </c>
      <c r="O367" s="469">
        <v>634.44200000000001</v>
      </c>
      <c r="P367" s="468">
        <v>0</v>
      </c>
      <c r="Q367" s="468">
        <v>0</v>
      </c>
      <c r="R367" s="468">
        <v>0</v>
      </c>
      <c r="S367" s="470">
        <v>0</v>
      </c>
      <c r="T367" s="493">
        <v>0.85356181089750816</v>
      </c>
      <c r="U367" s="486">
        <v>0</v>
      </c>
      <c r="V367" s="486">
        <v>0</v>
      </c>
      <c r="W367" s="486">
        <v>0</v>
      </c>
      <c r="X367" s="487">
        <v>0</v>
      </c>
      <c r="Y367" s="493">
        <v>7.6540708495522955E-2</v>
      </c>
      <c r="Z367" s="486">
        <v>0</v>
      </c>
      <c r="AA367" s="486">
        <v>0</v>
      </c>
      <c r="AB367" s="486">
        <v>0</v>
      </c>
      <c r="AC367" s="487">
        <v>0</v>
      </c>
      <c r="AD367" s="486">
        <v>1.494639919528735E-2</v>
      </c>
      <c r="AE367" s="486">
        <v>0</v>
      </c>
      <c r="AF367" s="486">
        <v>0</v>
      </c>
      <c r="AG367" s="486">
        <v>0</v>
      </c>
      <c r="AH367" s="487">
        <v>0</v>
      </c>
      <c r="AI367" s="486">
        <v>3.1215514977159863E-2</v>
      </c>
      <c r="AJ367" s="486">
        <v>0</v>
      </c>
      <c r="AK367" s="486">
        <v>0</v>
      </c>
      <c r="AL367" s="486">
        <v>0</v>
      </c>
      <c r="AM367" s="487">
        <v>0</v>
      </c>
      <c r="AN367" s="467">
        <v>0</v>
      </c>
      <c r="AO367" s="314">
        <f t="shared" si="180"/>
        <v>634.44200000000001</v>
      </c>
      <c r="AP367" s="306">
        <f t="shared" si="160"/>
        <v>0</v>
      </c>
      <c r="AQ367" s="306">
        <f t="shared" si="161"/>
        <v>0</v>
      </c>
      <c r="AR367" s="306">
        <f t="shared" si="162"/>
        <v>0</v>
      </c>
      <c r="AS367" s="307">
        <f t="shared" si="163"/>
        <v>0</v>
      </c>
      <c r="AT367" s="488">
        <f t="shared" si="181"/>
        <v>541.53546242943685</v>
      </c>
      <c r="AU367" s="488">
        <f t="shared" si="164"/>
        <v>0</v>
      </c>
      <c r="AV367" s="488">
        <f t="shared" si="165"/>
        <v>0</v>
      </c>
      <c r="AW367" s="488">
        <f t="shared" si="166"/>
        <v>0</v>
      </c>
      <c r="AX367" s="489">
        <f t="shared" si="167"/>
        <v>0</v>
      </c>
      <c r="AY367" s="501">
        <v>-1.0767954047386066</v>
      </c>
      <c r="AZ367" s="502">
        <v>0</v>
      </c>
      <c r="BA367" s="502">
        <v>0</v>
      </c>
      <c r="BB367" s="502">
        <v>0</v>
      </c>
      <c r="BC367" s="503">
        <v>0</v>
      </c>
      <c r="BD367" s="490">
        <f t="shared" si="182"/>
        <v>48.560640179316572</v>
      </c>
      <c r="BE367" s="491">
        <f t="shared" si="168"/>
        <v>0</v>
      </c>
      <c r="BF367" s="491">
        <f t="shared" si="169"/>
        <v>0</v>
      </c>
      <c r="BG367" s="491">
        <f t="shared" si="170"/>
        <v>0</v>
      </c>
      <c r="BH367" s="492">
        <f t="shared" si="171"/>
        <v>0</v>
      </c>
      <c r="BI367" s="501">
        <v>-2.4519893967873467</v>
      </c>
      <c r="BJ367" s="502">
        <v>0</v>
      </c>
      <c r="BK367" s="502">
        <v>0</v>
      </c>
      <c r="BL367" s="502">
        <v>0</v>
      </c>
      <c r="BM367" s="503">
        <v>0</v>
      </c>
      <c r="BN367" s="490">
        <v>0</v>
      </c>
      <c r="BO367" s="491">
        <v>0</v>
      </c>
      <c r="BP367" s="491">
        <v>0</v>
      </c>
      <c r="BQ367" s="491">
        <v>0</v>
      </c>
      <c r="BR367" s="492">
        <v>0</v>
      </c>
      <c r="BS367" s="490">
        <v>0</v>
      </c>
      <c r="BT367" s="491">
        <v>0</v>
      </c>
      <c r="BU367" s="491">
        <v>0</v>
      </c>
      <c r="BV367" s="491">
        <v>0</v>
      </c>
      <c r="BW367" s="492">
        <v>0</v>
      </c>
      <c r="BX367" s="490">
        <v>40.303644359514138</v>
      </c>
      <c r="BY367" s="491">
        <v>0</v>
      </c>
      <c r="BZ367" s="491">
        <v>0</v>
      </c>
      <c r="CA367" s="491">
        <v>0</v>
      </c>
      <c r="CB367" s="492">
        <v>0</v>
      </c>
      <c r="CC367" s="490">
        <v>39.710467005167921</v>
      </c>
      <c r="CD367" s="491">
        <v>0</v>
      </c>
      <c r="CE367" s="491">
        <v>0</v>
      </c>
      <c r="CF367" s="491">
        <v>0</v>
      </c>
      <c r="CG367" s="492">
        <v>0</v>
      </c>
      <c r="CH367" s="490">
        <v>19.924949538559897</v>
      </c>
      <c r="CI367" s="491">
        <v>0</v>
      </c>
      <c r="CJ367" s="491">
        <v>0</v>
      </c>
      <c r="CK367" s="491">
        <v>0</v>
      </c>
      <c r="CL367" s="492">
        <v>0</v>
      </c>
      <c r="CM367" s="490">
        <v>-52.064378710469413</v>
      </c>
      <c r="CN367" s="491">
        <v>0</v>
      </c>
      <c r="CO367" s="491">
        <v>0</v>
      </c>
      <c r="CP367" s="491">
        <v>0</v>
      </c>
      <c r="CQ367" s="492">
        <v>0</v>
      </c>
      <c r="CS367" s="506">
        <f t="shared" si="183"/>
        <v>6.3526129038610518E-2</v>
      </c>
      <c r="CT367" s="506" t="str">
        <f t="shared" si="186"/>
        <v>-</v>
      </c>
      <c r="CU367" s="506" t="str">
        <f t="shared" si="187"/>
        <v>-</v>
      </c>
      <c r="CV367" s="506" t="str">
        <f t="shared" si="188"/>
        <v>-</v>
      </c>
      <c r="CW367" s="506" t="str">
        <f t="shared" si="189"/>
        <v>-</v>
      </c>
      <c r="CX367" s="506">
        <f t="shared" si="184"/>
        <v>6.2591169886558454E-2</v>
      </c>
      <c r="CY367" s="506" t="str">
        <f t="shared" si="172"/>
        <v>-</v>
      </c>
      <c r="CZ367" s="506" t="str">
        <f t="shared" si="173"/>
        <v>-</v>
      </c>
      <c r="DA367" s="506" t="str">
        <f t="shared" si="174"/>
        <v>-</v>
      </c>
      <c r="DB367" s="506" t="str">
        <f t="shared" si="175"/>
        <v>-</v>
      </c>
      <c r="DC367" s="506">
        <f t="shared" si="185"/>
        <v>3.1405470537196306E-2</v>
      </c>
      <c r="DD367" s="506" t="str">
        <f t="shared" si="176"/>
        <v>-</v>
      </c>
      <c r="DE367" s="506" t="str">
        <f t="shared" si="177"/>
        <v>-</v>
      </c>
      <c r="DF367" s="506" t="str">
        <f t="shared" si="178"/>
        <v>-</v>
      </c>
      <c r="DG367" s="506" t="str">
        <f t="shared" si="179"/>
        <v>-</v>
      </c>
    </row>
    <row r="368" spans="1:111">
      <c r="A368" s="467">
        <v>5</v>
      </c>
      <c r="B368" s="467" t="s">
        <v>8101</v>
      </c>
      <c r="C368" s="467" t="e">
        <v>#N/A</v>
      </c>
      <c r="F368" s="467" t="s">
        <v>2439</v>
      </c>
      <c r="G368" s="467" t="s">
        <v>7999</v>
      </c>
      <c r="H368" s="467" t="s">
        <v>8006</v>
      </c>
      <c r="I368" s="467">
        <v>202302</v>
      </c>
      <c r="J368" s="467" t="s">
        <v>8007</v>
      </c>
      <c r="K368" s="467" t="s">
        <v>8008</v>
      </c>
      <c r="L368" s="467" t="s">
        <v>2015</v>
      </c>
      <c r="M368" s="467" t="s">
        <v>8102</v>
      </c>
      <c r="N368" s="467" t="s">
        <v>8009</v>
      </c>
      <c r="O368" s="469">
        <v>4.3975</v>
      </c>
      <c r="P368" s="468">
        <v>0</v>
      </c>
      <c r="Q368" s="468">
        <v>0</v>
      </c>
      <c r="R368" s="468">
        <v>0</v>
      </c>
      <c r="S368" s="470">
        <v>0</v>
      </c>
      <c r="T368" s="493">
        <v>0.75898225311708201</v>
      </c>
      <c r="U368" s="486">
        <v>0</v>
      </c>
      <c r="V368" s="486">
        <v>0</v>
      </c>
      <c r="W368" s="486">
        <v>0</v>
      </c>
      <c r="X368" s="487">
        <v>0</v>
      </c>
      <c r="Y368" s="493">
        <v>0.10522402149984285</v>
      </c>
      <c r="Z368" s="486">
        <v>0</v>
      </c>
      <c r="AA368" s="486">
        <v>0</v>
      </c>
      <c r="AB368" s="486">
        <v>0</v>
      </c>
      <c r="AC368" s="487">
        <v>0</v>
      </c>
      <c r="AD368" s="486">
        <v>2.1653413406740169E-2</v>
      </c>
      <c r="AE368" s="486">
        <v>0</v>
      </c>
      <c r="AF368" s="486">
        <v>0</v>
      </c>
      <c r="AG368" s="486">
        <v>0</v>
      </c>
      <c r="AH368" s="487">
        <v>0</v>
      </c>
      <c r="AI368" s="486">
        <v>1.577030048570937E-2</v>
      </c>
      <c r="AJ368" s="486">
        <v>0</v>
      </c>
      <c r="AK368" s="486">
        <v>0</v>
      </c>
      <c r="AL368" s="486">
        <v>0</v>
      </c>
      <c r="AM368" s="487">
        <v>0</v>
      </c>
      <c r="AN368" s="467">
        <v>3</v>
      </c>
      <c r="AO368" s="314">
        <f t="shared" si="180"/>
        <v>4.3975</v>
      </c>
      <c r="AP368" s="306">
        <f t="shared" si="160"/>
        <v>0</v>
      </c>
      <c r="AQ368" s="306">
        <f t="shared" si="161"/>
        <v>0</v>
      </c>
      <c r="AR368" s="306">
        <f t="shared" si="162"/>
        <v>0</v>
      </c>
      <c r="AS368" s="307">
        <f t="shared" si="163"/>
        <v>0</v>
      </c>
      <c r="AT368" s="488">
        <f t="shared" si="181"/>
        <v>3.337624458082368</v>
      </c>
      <c r="AU368" s="488">
        <f t="shared" si="164"/>
        <v>0</v>
      </c>
      <c r="AV368" s="488">
        <f t="shared" si="165"/>
        <v>0</v>
      </c>
      <c r="AW368" s="488">
        <f t="shared" si="166"/>
        <v>0</v>
      </c>
      <c r="AX368" s="489">
        <f t="shared" si="167"/>
        <v>0</v>
      </c>
      <c r="AY368" s="501">
        <v>-6.6365712470299633E-3</v>
      </c>
      <c r="AZ368" s="502">
        <v>0</v>
      </c>
      <c r="BA368" s="502">
        <v>0</v>
      </c>
      <c r="BB368" s="502">
        <v>0</v>
      </c>
      <c r="BC368" s="503">
        <v>0</v>
      </c>
      <c r="BD368" s="490">
        <f t="shared" si="182"/>
        <v>0.4627226345455589</v>
      </c>
      <c r="BE368" s="491">
        <f t="shared" si="168"/>
        <v>0</v>
      </c>
      <c r="BF368" s="491">
        <f t="shared" si="169"/>
        <v>0</v>
      </c>
      <c r="BG368" s="491">
        <f t="shared" si="170"/>
        <v>0</v>
      </c>
      <c r="BH368" s="492">
        <f t="shared" si="171"/>
        <v>0</v>
      </c>
      <c r="BI368" s="501">
        <v>-2.3364415900811647E-2</v>
      </c>
      <c r="BJ368" s="502">
        <v>0</v>
      </c>
      <c r="BK368" s="502">
        <v>0</v>
      </c>
      <c r="BL368" s="502">
        <v>0</v>
      </c>
      <c r="BM368" s="503">
        <v>0</v>
      </c>
      <c r="BN368" s="490">
        <v>9.5220885456139895E-2</v>
      </c>
      <c r="BO368" s="491">
        <v>0</v>
      </c>
      <c r="BP368" s="491">
        <v>0</v>
      </c>
      <c r="BQ368" s="491">
        <v>0</v>
      </c>
      <c r="BR368" s="492">
        <v>0</v>
      </c>
      <c r="BS368" s="490">
        <v>3.6422646832819774E-2</v>
      </c>
      <c r="BT368" s="491">
        <v>0</v>
      </c>
      <c r="BU368" s="491">
        <v>0</v>
      </c>
      <c r="BV368" s="491">
        <v>0</v>
      </c>
      <c r="BW368" s="492">
        <v>0</v>
      </c>
      <c r="BX368" s="490">
        <v>0.27935615244728979</v>
      </c>
      <c r="BY368" s="491">
        <v>0</v>
      </c>
      <c r="BZ368" s="491">
        <v>0</v>
      </c>
      <c r="CA368" s="491">
        <v>0</v>
      </c>
      <c r="CB368" s="492">
        <v>0</v>
      </c>
      <c r="CC368" s="490">
        <v>0.27524466957614085</v>
      </c>
      <c r="CD368" s="491">
        <v>0</v>
      </c>
      <c r="CE368" s="491">
        <v>0</v>
      </c>
      <c r="CF368" s="491">
        <v>0</v>
      </c>
      <c r="CG368" s="492">
        <v>0</v>
      </c>
      <c r="CH368" s="490">
        <v>0.13810555668732075</v>
      </c>
      <c r="CI368" s="491">
        <v>0</v>
      </c>
      <c r="CJ368" s="491">
        <v>0</v>
      </c>
      <c r="CK368" s="491">
        <v>0</v>
      </c>
      <c r="CL368" s="492">
        <v>0</v>
      </c>
      <c r="CM368" s="490">
        <v>-0.19719601647979629</v>
      </c>
      <c r="CN368" s="491">
        <v>0</v>
      </c>
      <c r="CO368" s="491">
        <v>0</v>
      </c>
      <c r="CP368" s="491">
        <v>0</v>
      </c>
      <c r="CQ368" s="492">
        <v>0</v>
      </c>
      <c r="CS368" s="506">
        <f t="shared" si="183"/>
        <v>6.3526129038610532E-2</v>
      </c>
      <c r="CT368" s="506" t="str">
        <f t="shared" si="186"/>
        <v>-</v>
      </c>
      <c r="CU368" s="506" t="str">
        <f t="shared" si="187"/>
        <v>-</v>
      </c>
      <c r="CV368" s="506" t="str">
        <f t="shared" si="188"/>
        <v>-</v>
      </c>
      <c r="CW368" s="506" t="str">
        <f t="shared" si="189"/>
        <v>-</v>
      </c>
      <c r="CX368" s="506">
        <f t="shared" si="184"/>
        <v>6.2591169886558468E-2</v>
      </c>
      <c r="CY368" s="506" t="str">
        <f t="shared" si="172"/>
        <v>-</v>
      </c>
      <c r="CZ368" s="506" t="str">
        <f t="shared" si="173"/>
        <v>-</v>
      </c>
      <c r="DA368" s="506" t="str">
        <f t="shared" si="174"/>
        <v>-</v>
      </c>
      <c r="DB368" s="506" t="str">
        <f t="shared" si="175"/>
        <v>-</v>
      </c>
      <c r="DC368" s="506">
        <f t="shared" si="185"/>
        <v>3.1405470537196306E-2</v>
      </c>
      <c r="DD368" s="506" t="str">
        <f t="shared" si="176"/>
        <v>-</v>
      </c>
      <c r="DE368" s="506" t="str">
        <f t="shared" si="177"/>
        <v>-</v>
      </c>
      <c r="DF368" s="506" t="str">
        <f t="shared" si="178"/>
        <v>-</v>
      </c>
      <c r="DG368" s="506" t="str">
        <f t="shared" si="179"/>
        <v>-</v>
      </c>
    </row>
    <row r="369" spans="1:111">
      <c r="A369" s="467">
        <v>5</v>
      </c>
      <c r="B369" s="467" t="s">
        <v>8103</v>
      </c>
      <c r="C369" s="467" t="e">
        <v>#N/A</v>
      </c>
      <c r="F369" s="467" t="s">
        <v>2441</v>
      </c>
      <c r="G369" s="467" t="s">
        <v>7999</v>
      </c>
      <c r="H369" s="467" t="s">
        <v>8006</v>
      </c>
      <c r="I369" s="467">
        <v>202302</v>
      </c>
      <c r="J369" s="467" t="s">
        <v>8007</v>
      </c>
      <c r="K369" s="467" t="s">
        <v>8008</v>
      </c>
      <c r="L369" s="467" t="s">
        <v>2043</v>
      </c>
      <c r="M369" s="467" t="s">
        <v>8104</v>
      </c>
      <c r="N369" s="467" t="s">
        <v>8009</v>
      </c>
      <c r="O369" s="469">
        <v>50.541000000000004</v>
      </c>
      <c r="P369" s="468">
        <v>0</v>
      </c>
      <c r="Q369" s="468">
        <v>0</v>
      </c>
      <c r="R369" s="468">
        <v>0</v>
      </c>
      <c r="S369" s="470">
        <v>0</v>
      </c>
      <c r="T369" s="493">
        <v>0.64420117792703335</v>
      </c>
      <c r="U369" s="486">
        <v>0</v>
      </c>
      <c r="V369" s="486">
        <v>0</v>
      </c>
      <c r="W369" s="486">
        <v>0</v>
      </c>
      <c r="X369" s="487">
        <v>0</v>
      </c>
      <c r="Y369" s="493">
        <v>0.11434539723765808</v>
      </c>
      <c r="Z369" s="486">
        <v>0</v>
      </c>
      <c r="AA369" s="486">
        <v>0</v>
      </c>
      <c r="AB369" s="486">
        <v>0</v>
      </c>
      <c r="AC369" s="487">
        <v>0</v>
      </c>
      <c r="AD369" s="486">
        <v>2.2044934692449256E-2</v>
      </c>
      <c r="AE369" s="486">
        <v>0</v>
      </c>
      <c r="AF369" s="486">
        <v>0</v>
      </c>
      <c r="AG369" s="486">
        <v>0</v>
      </c>
      <c r="AH369" s="487">
        <v>0</v>
      </c>
      <c r="AI369" s="486">
        <v>1.6482921097442448E-2</v>
      </c>
      <c r="AJ369" s="486">
        <v>0</v>
      </c>
      <c r="AK369" s="486">
        <v>0</v>
      </c>
      <c r="AL369" s="486">
        <v>0</v>
      </c>
      <c r="AM369" s="487">
        <v>0</v>
      </c>
      <c r="AN369" s="467">
        <v>3</v>
      </c>
      <c r="AO369" s="314">
        <f t="shared" si="180"/>
        <v>50.541000000000004</v>
      </c>
      <c r="AP369" s="306">
        <f t="shared" si="160"/>
        <v>0</v>
      </c>
      <c r="AQ369" s="306">
        <f t="shared" si="161"/>
        <v>0</v>
      </c>
      <c r="AR369" s="306">
        <f t="shared" si="162"/>
        <v>0</v>
      </c>
      <c r="AS369" s="307">
        <f t="shared" si="163"/>
        <v>0</v>
      </c>
      <c r="AT369" s="488">
        <f t="shared" si="181"/>
        <v>32.558571733610194</v>
      </c>
      <c r="AU369" s="488">
        <f t="shared" si="164"/>
        <v>0</v>
      </c>
      <c r="AV369" s="488">
        <f t="shared" si="165"/>
        <v>0</v>
      </c>
      <c r="AW369" s="488">
        <f t="shared" si="166"/>
        <v>0</v>
      </c>
      <c r="AX369" s="489">
        <f t="shared" si="167"/>
        <v>0</v>
      </c>
      <c r="AY369" s="501">
        <v>-6.4739842281652957E-2</v>
      </c>
      <c r="AZ369" s="502">
        <v>0</v>
      </c>
      <c r="BA369" s="502">
        <v>0</v>
      </c>
      <c r="BB369" s="502">
        <v>0</v>
      </c>
      <c r="BC369" s="503">
        <v>0</v>
      </c>
      <c r="BD369" s="490">
        <f t="shared" si="182"/>
        <v>5.7791307217884773</v>
      </c>
      <c r="BE369" s="491">
        <f t="shared" si="168"/>
        <v>0</v>
      </c>
      <c r="BF369" s="491">
        <f t="shared" si="169"/>
        <v>0</v>
      </c>
      <c r="BG369" s="491">
        <f t="shared" si="170"/>
        <v>0</v>
      </c>
      <c r="BH369" s="492">
        <f t="shared" si="171"/>
        <v>0</v>
      </c>
      <c r="BI369" s="501">
        <v>-0.29180766975368122</v>
      </c>
      <c r="BJ369" s="502">
        <v>0</v>
      </c>
      <c r="BK369" s="502">
        <v>0</v>
      </c>
      <c r="BL369" s="502">
        <v>0</v>
      </c>
      <c r="BM369" s="503">
        <v>0</v>
      </c>
      <c r="BN369" s="490">
        <v>1.114173044291078</v>
      </c>
      <c r="BO369" s="491">
        <v>0</v>
      </c>
      <c r="BP369" s="491">
        <v>0</v>
      </c>
      <c r="BQ369" s="491">
        <v>0</v>
      </c>
      <c r="BR369" s="492">
        <v>0</v>
      </c>
      <c r="BS369" s="490">
        <v>0.42617889036070611</v>
      </c>
      <c r="BT369" s="491">
        <v>0</v>
      </c>
      <c r="BU369" s="491">
        <v>0</v>
      </c>
      <c r="BV369" s="491">
        <v>0</v>
      </c>
      <c r="BW369" s="492">
        <v>0</v>
      </c>
      <c r="BX369" s="490">
        <v>3.2106740877404145</v>
      </c>
      <c r="BY369" s="491">
        <v>0</v>
      </c>
      <c r="BZ369" s="491">
        <v>0</v>
      </c>
      <c r="CA369" s="491">
        <v>0</v>
      </c>
      <c r="CB369" s="492">
        <v>0</v>
      </c>
      <c r="CC369" s="490">
        <v>3.1634203172365511</v>
      </c>
      <c r="CD369" s="491">
        <v>0</v>
      </c>
      <c r="CE369" s="491">
        <v>0</v>
      </c>
      <c r="CF369" s="491">
        <v>0</v>
      </c>
      <c r="CG369" s="492">
        <v>0</v>
      </c>
      <c r="CH369" s="490">
        <v>1.5872638864204383</v>
      </c>
      <c r="CI369" s="491">
        <v>0</v>
      </c>
      <c r="CJ369" s="491">
        <v>0</v>
      </c>
      <c r="CK369" s="491">
        <v>0</v>
      </c>
      <c r="CL369" s="492">
        <v>0</v>
      </c>
      <c r="CM369" s="490">
        <v>3.0581348305874791</v>
      </c>
      <c r="CN369" s="491">
        <v>0</v>
      </c>
      <c r="CO369" s="491">
        <v>0</v>
      </c>
      <c r="CP369" s="491">
        <v>0</v>
      </c>
      <c r="CQ369" s="492">
        <v>0</v>
      </c>
      <c r="CS369" s="506">
        <f t="shared" si="183"/>
        <v>6.3526129038610518E-2</v>
      </c>
      <c r="CT369" s="506" t="str">
        <f t="shared" si="186"/>
        <v>-</v>
      </c>
      <c r="CU369" s="506" t="str">
        <f t="shared" si="187"/>
        <v>-</v>
      </c>
      <c r="CV369" s="506" t="str">
        <f t="shared" si="188"/>
        <v>-</v>
      </c>
      <c r="CW369" s="506" t="str">
        <f t="shared" si="189"/>
        <v>-</v>
      </c>
      <c r="CX369" s="506">
        <f t="shared" si="184"/>
        <v>6.2591169886558454E-2</v>
      </c>
      <c r="CY369" s="506" t="str">
        <f t="shared" si="172"/>
        <v>-</v>
      </c>
      <c r="CZ369" s="506" t="str">
        <f t="shared" si="173"/>
        <v>-</v>
      </c>
      <c r="DA369" s="506" t="str">
        <f t="shared" si="174"/>
        <v>-</v>
      </c>
      <c r="DB369" s="506" t="str">
        <f t="shared" si="175"/>
        <v>-</v>
      </c>
      <c r="DC369" s="506">
        <f t="shared" si="185"/>
        <v>3.1405470537196299E-2</v>
      </c>
      <c r="DD369" s="506" t="str">
        <f t="shared" si="176"/>
        <v>-</v>
      </c>
      <c r="DE369" s="506" t="str">
        <f t="shared" si="177"/>
        <v>-</v>
      </c>
      <c r="DF369" s="506" t="str">
        <f t="shared" si="178"/>
        <v>-</v>
      </c>
      <c r="DG369" s="506" t="str">
        <f t="shared" si="179"/>
        <v>-</v>
      </c>
    </row>
    <row r="370" spans="1:111">
      <c r="A370" s="467">
        <v>5</v>
      </c>
      <c r="B370" s="467" t="s">
        <v>8105</v>
      </c>
      <c r="C370" s="467" t="e">
        <v>#N/A</v>
      </c>
      <c r="F370" s="467" t="s">
        <v>2433</v>
      </c>
      <c r="G370" s="467" t="s">
        <v>7999</v>
      </c>
      <c r="H370" s="467" t="s">
        <v>8006</v>
      </c>
      <c r="I370" s="467">
        <v>202302</v>
      </c>
      <c r="J370" s="467" t="s">
        <v>8007</v>
      </c>
      <c r="K370" s="467" t="s">
        <v>8008</v>
      </c>
      <c r="L370" s="467" t="s">
        <v>2044</v>
      </c>
      <c r="M370" s="467" t="s">
        <v>8106</v>
      </c>
      <c r="N370" s="467" t="s">
        <v>8009</v>
      </c>
      <c r="O370" s="469">
        <v>3.8170833333333336</v>
      </c>
      <c r="P370" s="468">
        <v>0</v>
      </c>
      <c r="Q370" s="468">
        <v>0</v>
      </c>
      <c r="R370" s="468">
        <v>0</v>
      </c>
      <c r="S370" s="470">
        <v>0</v>
      </c>
      <c r="T370" s="493">
        <v>0.73135667055782705</v>
      </c>
      <c r="U370" s="486">
        <v>0</v>
      </c>
      <c r="V370" s="486">
        <v>0</v>
      </c>
      <c r="W370" s="486">
        <v>0</v>
      </c>
      <c r="X370" s="487">
        <v>0</v>
      </c>
      <c r="Y370" s="493">
        <v>8.8286154342497467E-2</v>
      </c>
      <c r="Z370" s="486">
        <v>0</v>
      </c>
      <c r="AA370" s="486">
        <v>0</v>
      </c>
      <c r="AB370" s="486">
        <v>0</v>
      </c>
      <c r="AC370" s="487">
        <v>0</v>
      </c>
      <c r="AD370" s="486">
        <v>2.0508298537565101E-2</v>
      </c>
      <c r="AE370" s="486">
        <v>0</v>
      </c>
      <c r="AF370" s="486">
        <v>0</v>
      </c>
      <c r="AG370" s="486">
        <v>0</v>
      </c>
      <c r="AH370" s="487">
        <v>0</v>
      </c>
      <c r="AI370" s="486">
        <v>1.5107241648846052E-2</v>
      </c>
      <c r="AJ370" s="486">
        <v>0</v>
      </c>
      <c r="AK370" s="486">
        <v>0</v>
      </c>
      <c r="AL370" s="486">
        <v>0</v>
      </c>
      <c r="AM370" s="487">
        <v>0</v>
      </c>
      <c r="AN370" s="467">
        <v>3</v>
      </c>
      <c r="AO370" s="314">
        <f t="shared" si="180"/>
        <v>3.8170833333333336</v>
      </c>
      <c r="AP370" s="306">
        <f t="shared" si="160"/>
        <v>0</v>
      </c>
      <c r="AQ370" s="306">
        <f t="shared" si="161"/>
        <v>0</v>
      </c>
      <c r="AR370" s="306">
        <f t="shared" si="162"/>
        <v>0</v>
      </c>
      <c r="AS370" s="307">
        <f t="shared" si="163"/>
        <v>0</v>
      </c>
      <c r="AT370" s="488">
        <f t="shared" si="181"/>
        <v>2.7916493579084394</v>
      </c>
      <c r="AU370" s="488">
        <f t="shared" si="164"/>
        <v>0</v>
      </c>
      <c r="AV370" s="488">
        <f t="shared" si="165"/>
        <v>0</v>
      </c>
      <c r="AW370" s="488">
        <f t="shared" si="166"/>
        <v>0</v>
      </c>
      <c r="AX370" s="489">
        <f t="shared" si="167"/>
        <v>0</v>
      </c>
      <c r="AY370" s="501">
        <v>-5.5509480150230817E-3</v>
      </c>
      <c r="AZ370" s="502">
        <v>0</v>
      </c>
      <c r="BA370" s="502">
        <v>0</v>
      </c>
      <c r="BB370" s="502">
        <v>0</v>
      </c>
      <c r="BC370" s="503">
        <v>0</v>
      </c>
      <c r="BD370" s="490">
        <f t="shared" si="182"/>
        <v>0.33699560830484138</v>
      </c>
      <c r="BE370" s="491">
        <f t="shared" si="168"/>
        <v>0</v>
      </c>
      <c r="BF370" s="491">
        <f t="shared" si="169"/>
        <v>0</v>
      </c>
      <c r="BG370" s="491">
        <f t="shared" si="170"/>
        <v>0</v>
      </c>
      <c r="BH370" s="492">
        <f t="shared" si="171"/>
        <v>0</v>
      </c>
      <c r="BI370" s="501">
        <v>-1.7016037170764543E-2</v>
      </c>
      <c r="BJ370" s="502">
        <v>0</v>
      </c>
      <c r="BK370" s="502">
        <v>0</v>
      </c>
      <c r="BL370" s="502">
        <v>0</v>
      </c>
      <c r="BM370" s="503">
        <v>0</v>
      </c>
      <c r="BN370" s="490">
        <v>7.8281884542764121E-2</v>
      </c>
      <c r="BO370" s="491">
        <v>0</v>
      </c>
      <c r="BP370" s="491">
        <v>0</v>
      </c>
      <c r="BQ370" s="491">
        <v>0</v>
      </c>
      <c r="BR370" s="492">
        <v>0</v>
      </c>
      <c r="BS370" s="490">
        <v>2.9943361904799654E-2</v>
      </c>
      <c r="BT370" s="491">
        <v>0</v>
      </c>
      <c r="BU370" s="491">
        <v>0</v>
      </c>
      <c r="BV370" s="491">
        <v>0</v>
      </c>
      <c r="BW370" s="492">
        <v>0</v>
      </c>
      <c r="BX370" s="490">
        <v>0.24248452838446294</v>
      </c>
      <c r="BY370" s="491">
        <v>0</v>
      </c>
      <c r="BZ370" s="491">
        <v>0</v>
      </c>
      <c r="CA370" s="491">
        <v>0</v>
      </c>
      <c r="CB370" s="492">
        <v>0</v>
      </c>
      <c r="CC370" s="490">
        <v>0.23891571138781753</v>
      </c>
      <c r="CD370" s="491">
        <v>0</v>
      </c>
      <c r="CE370" s="491">
        <v>0</v>
      </c>
      <c r="CF370" s="491">
        <v>0</v>
      </c>
      <c r="CG370" s="492">
        <v>0</v>
      </c>
      <c r="CH370" s="490">
        <v>0.11987729816302306</v>
      </c>
      <c r="CI370" s="491">
        <v>0</v>
      </c>
      <c r="CJ370" s="491">
        <v>0</v>
      </c>
      <c r="CK370" s="491">
        <v>0</v>
      </c>
      <c r="CL370" s="492">
        <v>0</v>
      </c>
      <c r="CM370" s="490">
        <v>1.5025679229731942E-3</v>
      </c>
      <c r="CN370" s="491">
        <v>0</v>
      </c>
      <c r="CO370" s="491">
        <v>0</v>
      </c>
      <c r="CP370" s="491">
        <v>0</v>
      </c>
      <c r="CQ370" s="492">
        <v>0</v>
      </c>
      <c r="CS370" s="506">
        <f t="shared" si="183"/>
        <v>6.3526129038610518E-2</v>
      </c>
      <c r="CT370" s="506" t="str">
        <f t="shared" si="186"/>
        <v>-</v>
      </c>
      <c r="CU370" s="506" t="str">
        <f t="shared" si="187"/>
        <v>-</v>
      </c>
      <c r="CV370" s="506" t="str">
        <f t="shared" si="188"/>
        <v>-</v>
      </c>
      <c r="CW370" s="506" t="str">
        <f t="shared" si="189"/>
        <v>-</v>
      </c>
      <c r="CX370" s="506">
        <f t="shared" si="184"/>
        <v>6.2591169886558454E-2</v>
      </c>
      <c r="CY370" s="506" t="str">
        <f t="shared" si="172"/>
        <v>-</v>
      </c>
      <c r="CZ370" s="506" t="str">
        <f t="shared" si="173"/>
        <v>-</v>
      </c>
      <c r="DA370" s="506" t="str">
        <f t="shared" si="174"/>
        <v>-</v>
      </c>
      <c r="DB370" s="506" t="str">
        <f t="shared" si="175"/>
        <v>-</v>
      </c>
      <c r="DC370" s="506">
        <f t="shared" si="185"/>
        <v>3.1405470537196299E-2</v>
      </c>
      <c r="DD370" s="506" t="str">
        <f t="shared" si="176"/>
        <v>-</v>
      </c>
      <c r="DE370" s="506" t="str">
        <f t="shared" si="177"/>
        <v>-</v>
      </c>
      <c r="DF370" s="506" t="str">
        <f t="shared" si="178"/>
        <v>-</v>
      </c>
      <c r="DG370" s="506" t="str">
        <f t="shared" si="179"/>
        <v>-</v>
      </c>
    </row>
    <row r="371" spans="1:111">
      <c r="A371" s="467">
        <v>5</v>
      </c>
      <c r="B371" s="467" t="s">
        <v>8107</v>
      </c>
      <c r="C371" s="467" t="e">
        <v>#N/A</v>
      </c>
      <c r="F371" s="467" t="s">
        <v>2401</v>
      </c>
      <c r="G371" s="467" t="s">
        <v>7999</v>
      </c>
      <c r="H371" s="467" t="s">
        <v>8006</v>
      </c>
      <c r="I371" s="467">
        <v>202302</v>
      </c>
      <c r="J371" s="467" t="s">
        <v>8007</v>
      </c>
      <c r="K371" s="467" t="s">
        <v>8008</v>
      </c>
      <c r="L371" s="467" t="s">
        <v>2064</v>
      </c>
      <c r="M371" s="467" t="s">
        <v>2065</v>
      </c>
      <c r="N371" s="467" t="s">
        <v>8009</v>
      </c>
      <c r="O371" s="469">
        <v>510.03999999999996</v>
      </c>
      <c r="P371" s="468">
        <v>0</v>
      </c>
      <c r="Q371" s="468">
        <v>0</v>
      </c>
      <c r="R371" s="468">
        <v>0</v>
      </c>
      <c r="S371" s="470">
        <v>0</v>
      </c>
      <c r="T371" s="493">
        <v>0.61303672285257271</v>
      </c>
      <c r="U371" s="486">
        <v>0</v>
      </c>
      <c r="V371" s="486">
        <v>0</v>
      </c>
      <c r="W371" s="486">
        <v>0</v>
      </c>
      <c r="X371" s="487">
        <v>0</v>
      </c>
      <c r="Y371" s="493">
        <v>0.16963986254681523</v>
      </c>
      <c r="Z371" s="486">
        <v>0</v>
      </c>
      <c r="AA371" s="486">
        <v>0</v>
      </c>
      <c r="AB371" s="486">
        <v>0</v>
      </c>
      <c r="AC371" s="487">
        <v>0</v>
      </c>
      <c r="AD371" s="486">
        <v>3.319728465590089E-2</v>
      </c>
      <c r="AE371" s="486">
        <v>0</v>
      </c>
      <c r="AF371" s="486">
        <v>0</v>
      </c>
      <c r="AG371" s="486">
        <v>0</v>
      </c>
      <c r="AH371" s="487">
        <v>0</v>
      </c>
      <c r="AI371" s="486">
        <v>2.2700709552970232E-2</v>
      </c>
      <c r="AJ371" s="486">
        <v>0</v>
      </c>
      <c r="AK371" s="486">
        <v>0</v>
      </c>
      <c r="AL371" s="486">
        <v>0</v>
      </c>
      <c r="AM371" s="487">
        <v>0</v>
      </c>
      <c r="AN371" s="467">
        <v>3</v>
      </c>
      <c r="AO371" s="314">
        <f t="shared" si="180"/>
        <v>510.03999999999996</v>
      </c>
      <c r="AP371" s="306">
        <f t="shared" si="160"/>
        <v>0</v>
      </c>
      <c r="AQ371" s="306">
        <f t="shared" si="161"/>
        <v>0</v>
      </c>
      <c r="AR371" s="306">
        <f t="shared" si="162"/>
        <v>0</v>
      </c>
      <c r="AS371" s="307">
        <f t="shared" si="163"/>
        <v>0</v>
      </c>
      <c r="AT371" s="488">
        <f t="shared" si="181"/>
        <v>312.67325012372618</v>
      </c>
      <c r="AU371" s="488">
        <f t="shared" si="164"/>
        <v>0</v>
      </c>
      <c r="AV371" s="488">
        <f t="shared" si="165"/>
        <v>0</v>
      </c>
      <c r="AW371" s="488">
        <f t="shared" si="166"/>
        <v>0</v>
      </c>
      <c r="AX371" s="489">
        <f t="shared" si="167"/>
        <v>0</v>
      </c>
      <c r="AY371" s="501">
        <v>-0.62172312300191057</v>
      </c>
      <c r="AZ371" s="502">
        <v>0</v>
      </c>
      <c r="BA371" s="502">
        <v>0</v>
      </c>
      <c r="BB371" s="502">
        <v>0</v>
      </c>
      <c r="BC371" s="503">
        <v>0</v>
      </c>
      <c r="BD371" s="490">
        <f t="shared" si="182"/>
        <v>86.523115493377631</v>
      </c>
      <c r="BE371" s="491">
        <f t="shared" si="168"/>
        <v>0</v>
      </c>
      <c r="BF371" s="491">
        <f t="shared" si="169"/>
        <v>0</v>
      </c>
      <c r="BG371" s="491">
        <f t="shared" si="170"/>
        <v>0</v>
      </c>
      <c r="BH371" s="492">
        <f t="shared" si="171"/>
        <v>0</v>
      </c>
      <c r="BI371" s="501">
        <v>-4.3688419465510178</v>
      </c>
      <c r="BJ371" s="502">
        <v>0</v>
      </c>
      <c r="BK371" s="502">
        <v>0</v>
      </c>
      <c r="BL371" s="502">
        <v>0</v>
      </c>
      <c r="BM371" s="503">
        <v>0</v>
      </c>
      <c r="BN371" s="490">
        <v>16.931943065895688</v>
      </c>
      <c r="BO371" s="491">
        <v>0</v>
      </c>
      <c r="BP371" s="491">
        <v>0</v>
      </c>
      <c r="BQ371" s="491">
        <v>0</v>
      </c>
      <c r="BR371" s="492">
        <v>0</v>
      </c>
      <c r="BS371" s="490">
        <v>6.4765852525766938</v>
      </c>
      <c r="BT371" s="491">
        <v>0</v>
      </c>
      <c r="BU371" s="491">
        <v>0</v>
      </c>
      <c r="BV371" s="491">
        <v>0</v>
      </c>
      <c r="BW371" s="492">
        <v>0</v>
      </c>
      <c r="BX371" s="490">
        <v>32.400866854852914</v>
      </c>
      <c r="BY371" s="491">
        <v>0</v>
      </c>
      <c r="BZ371" s="491">
        <v>0</v>
      </c>
      <c r="CA371" s="491">
        <v>0</v>
      </c>
      <c r="CB371" s="492">
        <v>0</v>
      </c>
      <c r="CC371" s="490">
        <v>31.924000288940274</v>
      </c>
      <c r="CD371" s="491">
        <v>0</v>
      </c>
      <c r="CE371" s="491">
        <v>0</v>
      </c>
      <c r="CF371" s="491">
        <v>0</v>
      </c>
      <c r="CG371" s="492">
        <v>0</v>
      </c>
      <c r="CH371" s="490">
        <v>16.018046192791601</v>
      </c>
      <c r="CI371" s="491">
        <v>0</v>
      </c>
      <c r="CJ371" s="491">
        <v>0</v>
      </c>
      <c r="CK371" s="491">
        <v>0</v>
      </c>
      <c r="CL371" s="492">
        <v>0</v>
      </c>
      <c r="CM371" s="490">
        <v>12.082757797391917</v>
      </c>
      <c r="CN371" s="491">
        <v>0</v>
      </c>
      <c r="CO371" s="491">
        <v>0</v>
      </c>
      <c r="CP371" s="491">
        <v>0</v>
      </c>
      <c r="CQ371" s="492">
        <v>0</v>
      </c>
      <c r="CS371" s="506">
        <f t="shared" si="183"/>
        <v>6.3526129038610532E-2</v>
      </c>
      <c r="CT371" s="506" t="str">
        <f t="shared" si="186"/>
        <v>-</v>
      </c>
      <c r="CU371" s="506" t="str">
        <f t="shared" si="187"/>
        <v>-</v>
      </c>
      <c r="CV371" s="506" t="str">
        <f t="shared" si="188"/>
        <v>-</v>
      </c>
      <c r="CW371" s="506" t="str">
        <f t="shared" si="189"/>
        <v>-</v>
      </c>
      <c r="CX371" s="506">
        <f t="shared" si="184"/>
        <v>6.2591169886558454E-2</v>
      </c>
      <c r="CY371" s="506" t="str">
        <f t="shared" si="172"/>
        <v>-</v>
      </c>
      <c r="CZ371" s="506" t="str">
        <f t="shared" si="173"/>
        <v>-</v>
      </c>
      <c r="DA371" s="506" t="str">
        <f t="shared" si="174"/>
        <v>-</v>
      </c>
      <c r="DB371" s="506" t="str">
        <f t="shared" si="175"/>
        <v>-</v>
      </c>
      <c r="DC371" s="506">
        <f t="shared" si="185"/>
        <v>3.1405470537196306E-2</v>
      </c>
      <c r="DD371" s="506" t="str">
        <f t="shared" si="176"/>
        <v>-</v>
      </c>
      <c r="DE371" s="506" t="str">
        <f t="shared" si="177"/>
        <v>-</v>
      </c>
      <c r="DF371" s="506" t="str">
        <f t="shared" si="178"/>
        <v>-</v>
      </c>
      <c r="DG371" s="506" t="str">
        <f t="shared" si="179"/>
        <v>-</v>
      </c>
    </row>
    <row r="372" spans="1:111">
      <c r="A372" s="467">
        <v>5</v>
      </c>
      <c r="B372" s="467" t="s">
        <v>8108</v>
      </c>
      <c r="C372" s="467" t="e">
        <v>#N/A</v>
      </c>
      <c r="F372" s="467" t="s">
        <v>2430</v>
      </c>
      <c r="G372" s="467" t="s">
        <v>7999</v>
      </c>
      <c r="H372" s="467" t="s">
        <v>8006</v>
      </c>
      <c r="I372" s="467">
        <v>202302</v>
      </c>
      <c r="J372" s="467" t="s">
        <v>8007</v>
      </c>
      <c r="K372" s="467" t="s">
        <v>8008</v>
      </c>
      <c r="L372" s="467" t="s">
        <v>2105</v>
      </c>
      <c r="M372" s="467" t="s">
        <v>8109</v>
      </c>
      <c r="N372" s="467" t="s">
        <v>8009</v>
      </c>
      <c r="O372" s="469">
        <v>144.02866666666668</v>
      </c>
      <c r="P372" s="468">
        <v>0</v>
      </c>
      <c r="Q372" s="468">
        <v>0</v>
      </c>
      <c r="R372" s="468">
        <v>0</v>
      </c>
      <c r="S372" s="470">
        <v>0</v>
      </c>
      <c r="T372" s="493">
        <v>0.63624317841182232</v>
      </c>
      <c r="U372" s="486">
        <v>0</v>
      </c>
      <c r="V372" s="486">
        <v>0</v>
      </c>
      <c r="W372" s="486">
        <v>0</v>
      </c>
      <c r="X372" s="487">
        <v>0</v>
      </c>
      <c r="Y372" s="493">
        <v>0.18050031407098555</v>
      </c>
      <c r="Z372" s="486">
        <v>0</v>
      </c>
      <c r="AA372" s="486">
        <v>0</v>
      </c>
      <c r="AB372" s="486">
        <v>0</v>
      </c>
      <c r="AC372" s="487">
        <v>0</v>
      </c>
      <c r="AD372" s="486">
        <v>3.1222232693155598E-2</v>
      </c>
      <c r="AE372" s="486">
        <v>0</v>
      </c>
      <c r="AF372" s="486">
        <v>0</v>
      </c>
      <c r="AG372" s="486">
        <v>0</v>
      </c>
      <c r="AH372" s="487">
        <v>0</v>
      </c>
      <c r="AI372" s="486">
        <v>2.480309567781137E-2</v>
      </c>
      <c r="AJ372" s="486">
        <v>0</v>
      </c>
      <c r="AK372" s="486">
        <v>0</v>
      </c>
      <c r="AL372" s="486">
        <v>0</v>
      </c>
      <c r="AM372" s="487">
        <v>0</v>
      </c>
      <c r="AN372" s="467">
        <v>3</v>
      </c>
      <c r="AO372" s="314">
        <f t="shared" si="180"/>
        <v>144.02866666666668</v>
      </c>
      <c r="AP372" s="306">
        <f t="shared" si="160"/>
        <v>0</v>
      </c>
      <c r="AQ372" s="306">
        <f t="shared" si="161"/>
        <v>0</v>
      </c>
      <c r="AR372" s="306">
        <f t="shared" si="162"/>
        <v>0</v>
      </c>
      <c r="AS372" s="307">
        <f t="shared" si="163"/>
        <v>0</v>
      </c>
      <c r="AT372" s="488">
        <f t="shared" si="181"/>
        <v>91.637256662416888</v>
      </c>
      <c r="AU372" s="488">
        <f t="shared" si="164"/>
        <v>0</v>
      </c>
      <c r="AV372" s="488">
        <f t="shared" si="165"/>
        <v>0</v>
      </c>
      <c r="AW372" s="488">
        <f t="shared" si="166"/>
        <v>0</v>
      </c>
      <c r="AX372" s="489">
        <f t="shared" si="167"/>
        <v>0</v>
      </c>
      <c r="AY372" s="501">
        <v>-0.18221258573587923</v>
      </c>
      <c r="AZ372" s="502">
        <v>0</v>
      </c>
      <c r="BA372" s="502">
        <v>0</v>
      </c>
      <c r="BB372" s="502">
        <v>0</v>
      </c>
      <c r="BC372" s="503">
        <v>0</v>
      </c>
      <c r="BD372" s="490">
        <f t="shared" si="182"/>
        <v>25.997219568558624</v>
      </c>
      <c r="BE372" s="491">
        <f t="shared" si="168"/>
        <v>0</v>
      </c>
      <c r="BF372" s="491">
        <f t="shared" si="169"/>
        <v>0</v>
      </c>
      <c r="BG372" s="491">
        <f t="shared" si="170"/>
        <v>0</v>
      </c>
      <c r="BH372" s="492">
        <f t="shared" si="171"/>
        <v>0</v>
      </c>
      <c r="BI372" s="501">
        <v>-1.3126867045547956</v>
      </c>
      <c r="BJ372" s="502">
        <v>0</v>
      </c>
      <c r="BK372" s="502">
        <v>0</v>
      </c>
      <c r="BL372" s="502">
        <v>0</v>
      </c>
      <c r="BM372" s="503">
        <v>0</v>
      </c>
      <c r="BN372" s="490">
        <v>4.4968965451516105</v>
      </c>
      <c r="BO372" s="491">
        <v>0</v>
      </c>
      <c r="BP372" s="491">
        <v>0</v>
      </c>
      <c r="BQ372" s="491">
        <v>0</v>
      </c>
      <c r="BR372" s="492">
        <v>0</v>
      </c>
      <c r="BS372" s="490">
        <v>1.7200940100817272</v>
      </c>
      <c r="BT372" s="491">
        <v>0</v>
      </c>
      <c r="BU372" s="491">
        <v>0</v>
      </c>
      <c r="BV372" s="491">
        <v>0</v>
      </c>
      <c r="BW372" s="492">
        <v>0</v>
      </c>
      <c r="BX372" s="490">
        <v>9.1495836639256893</v>
      </c>
      <c r="BY372" s="491">
        <v>0</v>
      </c>
      <c r="BZ372" s="491">
        <v>0</v>
      </c>
      <c r="CA372" s="491">
        <v>0</v>
      </c>
      <c r="CB372" s="492">
        <v>0</v>
      </c>
      <c r="CC372" s="490">
        <v>9.0149227438678334</v>
      </c>
      <c r="CD372" s="491">
        <v>0</v>
      </c>
      <c r="CE372" s="491">
        <v>0</v>
      </c>
      <c r="CF372" s="491">
        <v>0</v>
      </c>
      <c r="CG372" s="492">
        <v>0</v>
      </c>
      <c r="CH372" s="490">
        <v>4.5232880475116675</v>
      </c>
      <c r="CI372" s="491">
        <v>0</v>
      </c>
      <c r="CJ372" s="491">
        <v>0</v>
      </c>
      <c r="CK372" s="491">
        <v>0</v>
      </c>
      <c r="CL372" s="492">
        <v>0</v>
      </c>
      <c r="CM372" s="490">
        <v>-1.0156952845566807</v>
      </c>
      <c r="CN372" s="491">
        <v>0</v>
      </c>
      <c r="CO372" s="491">
        <v>0</v>
      </c>
      <c r="CP372" s="491">
        <v>0</v>
      </c>
      <c r="CQ372" s="492">
        <v>0</v>
      </c>
      <c r="CS372" s="506">
        <f t="shared" si="183"/>
        <v>6.3526129038610518E-2</v>
      </c>
      <c r="CT372" s="506" t="str">
        <f t="shared" si="186"/>
        <v>-</v>
      </c>
      <c r="CU372" s="506" t="str">
        <f t="shared" si="187"/>
        <v>-</v>
      </c>
      <c r="CV372" s="506" t="str">
        <f t="shared" si="188"/>
        <v>-</v>
      </c>
      <c r="CW372" s="506" t="str">
        <f t="shared" si="189"/>
        <v>-</v>
      </c>
      <c r="CX372" s="506">
        <f t="shared" si="184"/>
        <v>6.2591169886558454E-2</v>
      </c>
      <c r="CY372" s="506" t="str">
        <f t="shared" si="172"/>
        <v>-</v>
      </c>
      <c r="CZ372" s="506" t="str">
        <f t="shared" si="173"/>
        <v>-</v>
      </c>
      <c r="DA372" s="506" t="str">
        <f t="shared" si="174"/>
        <v>-</v>
      </c>
      <c r="DB372" s="506" t="str">
        <f t="shared" si="175"/>
        <v>-</v>
      </c>
      <c r="DC372" s="506">
        <f t="shared" si="185"/>
        <v>3.1405470537196299E-2</v>
      </c>
      <c r="DD372" s="506" t="str">
        <f t="shared" si="176"/>
        <v>-</v>
      </c>
      <c r="DE372" s="506" t="str">
        <f t="shared" si="177"/>
        <v>-</v>
      </c>
      <c r="DF372" s="506" t="str">
        <f t="shared" si="178"/>
        <v>-</v>
      </c>
      <c r="DG372" s="506" t="str">
        <f t="shared" si="179"/>
        <v>-</v>
      </c>
    </row>
    <row r="373" spans="1:111">
      <c r="A373" s="467">
        <v>5</v>
      </c>
      <c r="B373" s="467" t="s">
        <v>8110</v>
      </c>
      <c r="C373" s="467" t="e">
        <v>#N/A</v>
      </c>
      <c r="F373" s="467" t="s">
        <v>2369</v>
      </c>
      <c r="G373" s="467" t="s">
        <v>7999</v>
      </c>
      <c r="H373" s="467" t="s">
        <v>8006</v>
      </c>
      <c r="I373" s="467">
        <v>202302</v>
      </c>
      <c r="J373" s="467" t="s">
        <v>8007</v>
      </c>
      <c r="K373" s="467" t="s">
        <v>8008</v>
      </c>
      <c r="L373" s="467" t="s">
        <v>2138</v>
      </c>
      <c r="M373" s="467" t="s">
        <v>8111</v>
      </c>
      <c r="N373" s="467" t="s">
        <v>8009</v>
      </c>
      <c r="O373" s="469">
        <v>473.44175999999993</v>
      </c>
      <c r="P373" s="468">
        <v>0</v>
      </c>
      <c r="Q373" s="468">
        <v>0</v>
      </c>
      <c r="R373" s="468">
        <v>0</v>
      </c>
      <c r="S373" s="470">
        <v>0</v>
      </c>
      <c r="T373" s="493">
        <v>0.77257253376653168</v>
      </c>
      <c r="U373" s="486">
        <v>0</v>
      </c>
      <c r="V373" s="486">
        <v>0</v>
      </c>
      <c r="W373" s="486">
        <v>0</v>
      </c>
      <c r="X373" s="487">
        <v>0</v>
      </c>
      <c r="Y373" s="493">
        <v>0.15231919871600927</v>
      </c>
      <c r="Z373" s="486">
        <v>0</v>
      </c>
      <c r="AA373" s="486">
        <v>0</v>
      </c>
      <c r="AB373" s="486">
        <v>0</v>
      </c>
      <c r="AC373" s="487">
        <v>0</v>
      </c>
      <c r="AD373" s="486">
        <v>2.5845781095433933E-2</v>
      </c>
      <c r="AE373" s="486">
        <v>0</v>
      </c>
      <c r="AF373" s="486">
        <v>0</v>
      </c>
      <c r="AG373" s="486">
        <v>0</v>
      </c>
      <c r="AH373" s="487">
        <v>0</v>
      </c>
      <c r="AI373" s="486">
        <v>2.1091033311682617E-4</v>
      </c>
      <c r="AJ373" s="486">
        <v>0</v>
      </c>
      <c r="AK373" s="486">
        <v>0</v>
      </c>
      <c r="AL373" s="486">
        <v>0</v>
      </c>
      <c r="AM373" s="487">
        <v>0</v>
      </c>
      <c r="AN373" s="467">
        <v>3</v>
      </c>
      <c r="AO373" s="314">
        <f t="shared" si="180"/>
        <v>473.44175999999993</v>
      </c>
      <c r="AP373" s="306">
        <f t="shared" si="160"/>
        <v>0</v>
      </c>
      <c r="AQ373" s="306">
        <f t="shared" si="161"/>
        <v>0</v>
      </c>
      <c r="AR373" s="306">
        <f t="shared" si="162"/>
        <v>0</v>
      </c>
      <c r="AS373" s="307">
        <f t="shared" si="163"/>
        <v>0</v>
      </c>
      <c r="AT373" s="488">
        <f t="shared" si="181"/>
        <v>365.76810011408611</v>
      </c>
      <c r="AU373" s="488">
        <f t="shared" si="164"/>
        <v>0</v>
      </c>
      <c r="AV373" s="488">
        <f t="shared" si="165"/>
        <v>0</v>
      </c>
      <c r="AW373" s="488">
        <f t="shared" si="166"/>
        <v>0</v>
      </c>
      <c r="AX373" s="489">
        <f t="shared" si="167"/>
        <v>0</v>
      </c>
      <c r="AY373" s="501">
        <v>-0.72729753954781662</v>
      </c>
      <c r="AZ373" s="502">
        <v>0</v>
      </c>
      <c r="BA373" s="502">
        <v>0</v>
      </c>
      <c r="BB373" s="502">
        <v>0</v>
      </c>
      <c r="BC373" s="503">
        <v>0</v>
      </c>
      <c r="BD373" s="490">
        <f t="shared" si="182"/>
        <v>72.114269521897157</v>
      </c>
      <c r="BE373" s="491">
        <f t="shared" si="168"/>
        <v>0</v>
      </c>
      <c r="BF373" s="491">
        <f t="shared" si="169"/>
        <v>0</v>
      </c>
      <c r="BG373" s="491">
        <f t="shared" si="170"/>
        <v>0</v>
      </c>
      <c r="BH373" s="492">
        <f t="shared" si="171"/>
        <v>0</v>
      </c>
      <c r="BI373" s="501">
        <v>-3.6412910450070868</v>
      </c>
      <c r="BJ373" s="502">
        <v>0</v>
      </c>
      <c r="BK373" s="502">
        <v>0</v>
      </c>
      <c r="BL373" s="502">
        <v>0</v>
      </c>
      <c r="BM373" s="503">
        <v>0</v>
      </c>
      <c r="BN373" s="490">
        <v>12.236472090396967</v>
      </c>
      <c r="BO373" s="491">
        <v>0</v>
      </c>
      <c r="BP373" s="491">
        <v>0</v>
      </c>
      <c r="BQ373" s="491">
        <v>0</v>
      </c>
      <c r="BR373" s="492">
        <v>0</v>
      </c>
      <c r="BS373" s="490">
        <v>4.6805351503843493</v>
      </c>
      <c r="BT373" s="491">
        <v>0</v>
      </c>
      <c r="BU373" s="491">
        <v>0</v>
      </c>
      <c r="BV373" s="491">
        <v>0</v>
      </c>
      <c r="BW373" s="492">
        <v>0</v>
      </c>
      <c r="BX373" s="490">
        <v>30.075922338026871</v>
      </c>
      <c r="BY373" s="491">
        <v>0</v>
      </c>
      <c r="BZ373" s="491">
        <v>0</v>
      </c>
      <c r="CA373" s="491">
        <v>0</v>
      </c>
      <c r="CB373" s="492">
        <v>0</v>
      </c>
      <c r="CC373" s="490">
        <v>29.633273631551234</v>
      </c>
      <c r="CD373" s="491">
        <v>0</v>
      </c>
      <c r="CE373" s="491">
        <v>0</v>
      </c>
      <c r="CF373" s="491">
        <v>0</v>
      </c>
      <c r="CG373" s="492">
        <v>0</v>
      </c>
      <c r="CH373" s="490">
        <v>14.868661244758361</v>
      </c>
      <c r="CI373" s="491">
        <v>0</v>
      </c>
      <c r="CJ373" s="491">
        <v>0</v>
      </c>
      <c r="CK373" s="491">
        <v>0</v>
      </c>
      <c r="CL373" s="492">
        <v>0</v>
      </c>
      <c r="CM373" s="490">
        <v>-51.566885506546214</v>
      </c>
      <c r="CN373" s="491">
        <v>0</v>
      </c>
      <c r="CO373" s="491">
        <v>0</v>
      </c>
      <c r="CP373" s="491">
        <v>0</v>
      </c>
      <c r="CQ373" s="492">
        <v>0</v>
      </c>
      <c r="CS373" s="506">
        <f t="shared" si="183"/>
        <v>6.3526129038610532E-2</v>
      </c>
      <c r="CT373" s="506" t="str">
        <f t="shared" si="186"/>
        <v>-</v>
      </c>
      <c r="CU373" s="506" t="str">
        <f t="shared" si="187"/>
        <v>-</v>
      </c>
      <c r="CV373" s="506" t="str">
        <f t="shared" si="188"/>
        <v>-</v>
      </c>
      <c r="CW373" s="506" t="str">
        <f t="shared" si="189"/>
        <v>-</v>
      </c>
      <c r="CX373" s="506">
        <f t="shared" si="184"/>
        <v>6.2591169886558454E-2</v>
      </c>
      <c r="CY373" s="506" t="str">
        <f t="shared" si="172"/>
        <v>-</v>
      </c>
      <c r="CZ373" s="506" t="str">
        <f t="shared" si="173"/>
        <v>-</v>
      </c>
      <c r="DA373" s="506" t="str">
        <f t="shared" si="174"/>
        <v>-</v>
      </c>
      <c r="DB373" s="506" t="str">
        <f t="shared" si="175"/>
        <v>-</v>
      </c>
      <c r="DC373" s="506">
        <f t="shared" si="185"/>
        <v>3.1405470537196299E-2</v>
      </c>
      <c r="DD373" s="506" t="str">
        <f t="shared" si="176"/>
        <v>-</v>
      </c>
      <c r="DE373" s="506" t="str">
        <f t="shared" si="177"/>
        <v>-</v>
      </c>
      <c r="DF373" s="506" t="str">
        <f t="shared" si="178"/>
        <v>-</v>
      </c>
      <c r="DG373" s="506" t="str">
        <f t="shared" si="179"/>
        <v>-</v>
      </c>
    </row>
    <row r="374" spans="1:111">
      <c r="A374" s="467">
        <v>5</v>
      </c>
      <c r="B374" s="467" t="s">
        <v>8112</v>
      </c>
      <c r="C374" s="467" t="e">
        <v>#N/A</v>
      </c>
      <c r="F374" s="467" t="s">
        <v>2388</v>
      </c>
      <c r="G374" s="467" t="s">
        <v>7999</v>
      </c>
      <c r="H374" s="467" t="s">
        <v>8006</v>
      </c>
      <c r="I374" s="467">
        <v>202302</v>
      </c>
      <c r="J374" s="467" t="s">
        <v>8007</v>
      </c>
      <c r="K374" s="467" t="s">
        <v>8008</v>
      </c>
      <c r="L374" s="467" t="s">
        <v>2141</v>
      </c>
      <c r="M374" s="467" t="s">
        <v>2142</v>
      </c>
      <c r="N374" s="467" t="s">
        <v>8009</v>
      </c>
      <c r="O374" s="469">
        <v>253.08335999999997</v>
      </c>
      <c r="P374" s="468">
        <v>0</v>
      </c>
      <c r="Q374" s="468">
        <v>0</v>
      </c>
      <c r="R374" s="468">
        <v>0</v>
      </c>
      <c r="S374" s="470">
        <v>0</v>
      </c>
      <c r="T374" s="493">
        <v>0.69569022725556684</v>
      </c>
      <c r="U374" s="486">
        <v>0</v>
      </c>
      <c r="V374" s="486">
        <v>0</v>
      </c>
      <c r="W374" s="486">
        <v>0</v>
      </c>
      <c r="X374" s="487">
        <v>0</v>
      </c>
      <c r="Y374" s="493">
        <v>0.16228819703405015</v>
      </c>
      <c r="Z374" s="486">
        <v>0</v>
      </c>
      <c r="AA374" s="486">
        <v>0</v>
      </c>
      <c r="AB374" s="486">
        <v>0</v>
      </c>
      <c r="AC374" s="487">
        <v>0</v>
      </c>
      <c r="AD374" s="486">
        <v>2.3379071066066091E-2</v>
      </c>
      <c r="AE374" s="486">
        <v>0</v>
      </c>
      <c r="AF374" s="486">
        <v>0</v>
      </c>
      <c r="AG374" s="486">
        <v>0</v>
      </c>
      <c r="AH374" s="487">
        <v>0</v>
      </c>
      <c r="AI374" s="486">
        <v>1.926166214120871E-4</v>
      </c>
      <c r="AJ374" s="486">
        <v>0</v>
      </c>
      <c r="AK374" s="486">
        <v>0</v>
      </c>
      <c r="AL374" s="486">
        <v>0</v>
      </c>
      <c r="AM374" s="487">
        <v>0</v>
      </c>
      <c r="AN374" s="467">
        <v>0</v>
      </c>
      <c r="AO374" s="314">
        <f t="shared" si="180"/>
        <v>253.08335999999997</v>
      </c>
      <c r="AP374" s="306">
        <f t="shared" si="160"/>
        <v>0</v>
      </c>
      <c r="AQ374" s="306">
        <f t="shared" si="161"/>
        <v>0</v>
      </c>
      <c r="AR374" s="306">
        <f t="shared" si="162"/>
        <v>0</v>
      </c>
      <c r="AS374" s="307">
        <f t="shared" si="163"/>
        <v>0</v>
      </c>
      <c r="AT374" s="488">
        <f t="shared" si="181"/>
        <v>176.0676202330024</v>
      </c>
      <c r="AU374" s="488">
        <f t="shared" si="164"/>
        <v>0</v>
      </c>
      <c r="AV374" s="488">
        <f t="shared" si="165"/>
        <v>0</v>
      </c>
      <c r="AW374" s="488">
        <f t="shared" si="166"/>
        <v>0</v>
      </c>
      <c r="AX374" s="489">
        <f t="shared" si="167"/>
        <v>0</v>
      </c>
      <c r="AY374" s="501">
        <v>-0.35009490152247025</v>
      </c>
      <c r="AZ374" s="502">
        <v>0</v>
      </c>
      <c r="BA374" s="502">
        <v>0</v>
      </c>
      <c r="BB374" s="502">
        <v>0</v>
      </c>
      <c r="BC374" s="503">
        <v>0</v>
      </c>
      <c r="BD374" s="490">
        <f t="shared" si="182"/>
        <v>41.072442193719439</v>
      </c>
      <c r="BE374" s="491">
        <f t="shared" si="168"/>
        <v>0</v>
      </c>
      <c r="BF374" s="491">
        <f t="shared" si="169"/>
        <v>0</v>
      </c>
      <c r="BG374" s="491">
        <f t="shared" si="170"/>
        <v>0</v>
      </c>
      <c r="BH374" s="492">
        <f t="shared" si="171"/>
        <v>0</v>
      </c>
      <c r="BI374" s="501">
        <v>-2.0738851956497961</v>
      </c>
      <c r="BJ374" s="502">
        <v>0</v>
      </c>
      <c r="BK374" s="502">
        <v>0</v>
      </c>
      <c r="BL374" s="502">
        <v>0</v>
      </c>
      <c r="BM374" s="503">
        <v>0</v>
      </c>
      <c r="BN374" s="490">
        <v>0</v>
      </c>
      <c r="BO374" s="491">
        <v>0</v>
      </c>
      <c r="BP374" s="491">
        <v>0</v>
      </c>
      <c r="BQ374" s="491">
        <v>0</v>
      </c>
      <c r="BR374" s="492">
        <v>0</v>
      </c>
      <c r="BS374" s="490">
        <v>0</v>
      </c>
      <c r="BT374" s="491">
        <v>0</v>
      </c>
      <c r="BU374" s="491">
        <v>0</v>
      </c>
      <c r="BV374" s="491">
        <v>0</v>
      </c>
      <c r="BW374" s="492">
        <v>0</v>
      </c>
      <c r="BX374" s="490">
        <v>16.07740618488512</v>
      </c>
      <c r="BY374" s="491">
        <v>0</v>
      </c>
      <c r="BZ374" s="491">
        <v>0</v>
      </c>
      <c r="CA374" s="491">
        <v>0</v>
      </c>
      <c r="CB374" s="492">
        <v>0</v>
      </c>
      <c r="CC374" s="490">
        <v>15.84078358122103</v>
      </c>
      <c r="CD374" s="491">
        <v>0</v>
      </c>
      <c r="CE374" s="491">
        <v>0</v>
      </c>
      <c r="CF374" s="491">
        <v>0</v>
      </c>
      <c r="CG374" s="492">
        <v>0</v>
      </c>
      <c r="CH374" s="490">
        <v>7.9482020059346441</v>
      </c>
      <c r="CI374" s="491">
        <v>0</v>
      </c>
      <c r="CJ374" s="491">
        <v>0</v>
      </c>
      <c r="CK374" s="491">
        <v>0</v>
      </c>
      <c r="CL374" s="492">
        <v>0</v>
      </c>
      <c r="CM374" s="490">
        <v>-1.4991141015904033</v>
      </c>
      <c r="CN374" s="491">
        <v>0</v>
      </c>
      <c r="CO374" s="491">
        <v>0</v>
      </c>
      <c r="CP374" s="491">
        <v>0</v>
      </c>
      <c r="CQ374" s="492">
        <v>0</v>
      </c>
      <c r="CS374" s="506">
        <f t="shared" si="183"/>
        <v>6.3526129038610532E-2</v>
      </c>
      <c r="CT374" s="506" t="str">
        <f t="shared" si="186"/>
        <v>-</v>
      </c>
      <c r="CU374" s="506" t="str">
        <f t="shared" si="187"/>
        <v>-</v>
      </c>
      <c r="CV374" s="506" t="str">
        <f t="shared" si="188"/>
        <v>-</v>
      </c>
      <c r="CW374" s="506" t="str">
        <f t="shared" si="189"/>
        <v>-</v>
      </c>
      <c r="CX374" s="506">
        <f t="shared" si="184"/>
        <v>6.2591169886558454E-2</v>
      </c>
      <c r="CY374" s="506" t="str">
        <f t="shared" si="172"/>
        <v>-</v>
      </c>
      <c r="CZ374" s="506" t="str">
        <f t="shared" si="173"/>
        <v>-</v>
      </c>
      <c r="DA374" s="506" t="str">
        <f t="shared" si="174"/>
        <v>-</v>
      </c>
      <c r="DB374" s="506" t="str">
        <f t="shared" si="175"/>
        <v>-</v>
      </c>
      <c r="DC374" s="506">
        <f t="shared" si="185"/>
        <v>3.1405470537196299E-2</v>
      </c>
      <c r="DD374" s="506" t="str">
        <f t="shared" si="176"/>
        <v>-</v>
      </c>
      <c r="DE374" s="506" t="str">
        <f t="shared" si="177"/>
        <v>-</v>
      </c>
      <c r="DF374" s="506" t="str">
        <f t="shared" si="178"/>
        <v>-</v>
      </c>
      <c r="DG374" s="506" t="str">
        <f t="shared" si="179"/>
        <v>-</v>
      </c>
    </row>
    <row r="375" spans="1:111">
      <c r="A375" s="467">
        <v>5</v>
      </c>
      <c r="B375" s="467" t="s">
        <v>8113</v>
      </c>
      <c r="C375" s="467" t="e">
        <v>#N/A</v>
      </c>
      <c r="F375" s="467" t="s">
        <v>2385</v>
      </c>
      <c r="G375" s="467" t="s">
        <v>7999</v>
      </c>
      <c r="H375" s="467" t="s">
        <v>8006</v>
      </c>
      <c r="I375" s="467">
        <v>202302</v>
      </c>
      <c r="J375" s="467" t="s">
        <v>8007</v>
      </c>
      <c r="K375" s="467" t="s">
        <v>8008</v>
      </c>
      <c r="L375" s="467" t="s">
        <v>2384</v>
      </c>
      <c r="M375" s="467" t="s">
        <v>8114</v>
      </c>
      <c r="N375" s="467" t="s">
        <v>8009</v>
      </c>
      <c r="O375" s="469">
        <v>320.49864000000002</v>
      </c>
      <c r="P375" s="468">
        <v>0</v>
      </c>
      <c r="Q375" s="468">
        <v>0</v>
      </c>
      <c r="R375" s="468">
        <v>0</v>
      </c>
      <c r="S375" s="470">
        <v>0</v>
      </c>
      <c r="T375" s="493">
        <v>0.7726147241728476</v>
      </c>
      <c r="U375" s="486">
        <v>0</v>
      </c>
      <c r="V375" s="486">
        <v>0</v>
      </c>
      <c r="W375" s="486">
        <v>0</v>
      </c>
      <c r="X375" s="487">
        <v>0</v>
      </c>
      <c r="Y375" s="493">
        <v>0.15048968466974488</v>
      </c>
      <c r="Z375" s="486">
        <v>0</v>
      </c>
      <c r="AA375" s="486">
        <v>0</v>
      </c>
      <c r="AB375" s="486">
        <v>0</v>
      </c>
      <c r="AC375" s="487">
        <v>0</v>
      </c>
      <c r="AD375" s="486">
        <v>2.5828709214496558E-2</v>
      </c>
      <c r="AE375" s="486">
        <v>0</v>
      </c>
      <c r="AF375" s="486">
        <v>0</v>
      </c>
      <c r="AG375" s="486">
        <v>0</v>
      </c>
      <c r="AH375" s="487">
        <v>0</v>
      </c>
      <c r="AI375" s="486">
        <v>2.5747886458222157E-4</v>
      </c>
      <c r="AJ375" s="486">
        <v>0</v>
      </c>
      <c r="AK375" s="486">
        <v>0</v>
      </c>
      <c r="AL375" s="486">
        <v>0</v>
      </c>
      <c r="AM375" s="487">
        <v>0</v>
      </c>
      <c r="AN375" s="467">
        <v>0</v>
      </c>
      <c r="AO375" s="314">
        <f t="shared" si="180"/>
        <v>320.49864000000002</v>
      </c>
      <c r="AP375" s="306">
        <f t="shared" si="160"/>
        <v>0</v>
      </c>
      <c r="AQ375" s="306">
        <f t="shared" si="161"/>
        <v>0</v>
      </c>
      <c r="AR375" s="306">
        <f t="shared" si="162"/>
        <v>0</v>
      </c>
      <c r="AS375" s="307">
        <f t="shared" si="163"/>
        <v>0</v>
      </c>
      <c r="AT375" s="488">
        <f t="shared" si="181"/>
        <v>247.62196834137279</v>
      </c>
      <c r="AU375" s="488">
        <f t="shared" si="164"/>
        <v>0</v>
      </c>
      <c r="AV375" s="488">
        <f t="shared" si="165"/>
        <v>0</v>
      </c>
      <c r="AW375" s="488">
        <f t="shared" si="166"/>
        <v>0</v>
      </c>
      <c r="AX375" s="489">
        <f t="shared" si="167"/>
        <v>0</v>
      </c>
      <c r="AY375" s="501">
        <v>-0.49237439857793691</v>
      </c>
      <c r="AZ375" s="502">
        <v>0</v>
      </c>
      <c r="BA375" s="502">
        <v>0</v>
      </c>
      <c r="BB375" s="502">
        <v>0</v>
      </c>
      <c r="BC375" s="503">
        <v>0</v>
      </c>
      <c r="BD375" s="490">
        <f t="shared" si="182"/>
        <v>48.231739270682091</v>
      </c>
      <c r="BE375" s="491">
        <f t="shared" si="168"/>
        <v>0</v>
      </c>
      <c r="BF375" s="491">
        <f t="shared" si="169"/>
        <v>0</v>
      </c>
      <c r="BG375" s="491">
        <f t="shared" si="170"/>
        <v>0</v>
      </c>
      <c r="BH375" s="492">
        <f t="shared" si="171"/>
        <v>0</v>
      </c>
      <c r="BI375" s="501">
        <v>-2.4353820881195141</v>
      </c>
      <c r="BJ375" s="502">
        <v>0</v>
      </c>
      <c r="BK375" s="502">
        <v>0</v>
      </c>
      <c r="BL375" s="502">
        <v>0</v>
      </c>
      <c r="BM375" s="503">
        <v>0</v>
      </c>
      <c r="BN375" s="490">
        <v>0</v>
      </c>
      <c r="BO375" s="491">
        <v>0</v>
      </c>
      <c r="BP375" s="491">
        <v>0</v>
      </c>
      <c r="BQ375" s="491">
        <v>0</v>
      </c>
      <c r="BR375" s="492">
        <v>0</v>
      </c>
      <c r="BS375" s="490">
        <v>0</v>
      </c>
      <c r="BT375" s="491">
        <v>0</v>
      </c>
      <c r="BU375" s="491">
        <v>0</v>
      </c>
      <c r="BV375" s="491">
        <v>0</v>
      </c>
      <c r="BW375" s="492">
        <v>0</v>
      </c>
      <c r="BX375" s="490">
        <v>20.360037961339181</v>
      </c>
      <c r="BY375" s="491">
        <v>0</v>
      </c>
      <c r="BZ375" s="491">
        <v>0</v>
      </c>
      <c r="CA375" s="491">
        <v>0</v>
      </c>
      <c r="CB375" s="492">
        <v>0</v>
      </c>
      <c r="CC375" s="490">
        <v>20.060384824650942</v>
      </c>
      <c r="CD375" s="491">
        <v>0</v>
      </c>
      <c r="CE375" s="491">
        <v>0</v>
      </c>
      <c r="CF375" s="491">
        <v>0</v>
      </c>
      <c r="CG375" s="492">
        <v>0</v>
      </c>
      <c r="CH375" s="490">
        <v>10.065410595731485</v>
      </c>
      <c r="CI375" s="491">
        <v>0</v>
      </c>
      <c r="CJ375" s="491">
        <v>0</v>
      </c>
      <c r="CK375" s="491">
        <v>0</v>
      </c>
      <c r="CL375" s="492">
        <v>0</v>
      </c>
      <c r="CM375" s="490">
        <v>-22.913144507079018</v>
      </c>
      <c r="CN375" s="491">
        <v>0</v>
      </c>
      <c r="CO375" s="491">
        <v>0</v>
      </c>
      <c r="CP375" s="491">
        <v>0</v>
      </c>
      <c r="CQ375" s="492">
        <v>0</v>
      </c>
      <c r="CS375" s="506">
        <f t="shared" si="183"/>
        <v>6.3526129038610518E-2</v>
      </c>
      <c r="CT375" s="506" t="str">
        <f t="shared" si="186"/>
        <v>-</v>
      </c>
      <c r="CU375" s="506" t="str">
        <f t="shared" si="187"/>
        <v>-</v>
      </c>
      <c r="CV375" s="506" t="str">
        <f t="shared" si="188"/>
        <v>-</v>
      </c>
      <c r="CW375" s="506" t="str">
        <f t="shared" si="189"/>
        <v>-</v>
      </c>
      <c r="CX375" s="506">
        <f t="shared" si="184"/>
        <v>6.2591169886558454E-2</v>
      </c>
      <c r="CY375" s="506" t="str">
        <f t="shared" si="172"/>
        <v>-</v>
      </c>
      <c r="CZ375" s="506" t="str">
        <f t="shared" si="173"/>
        <v>-</v>
      </c>
      <c r="DA375" s="506" t="str">
        <f t="shared" si="174"/>
        <v>-</v>
      </c>
      <c r="DB375" s="506" t="str">
        <f t="shared" si="175"/>
        <v>-</v>
      </c>
      <c r="DC375" s="506">
        <f t="shared" si="185"/>
        <v>3.1405470537196306E-2</v>
      </c>
      <c r="DD375" s="506" t="str">
        <f t="shared" si="176"/>
        <v>-</v>
      </c>
      <c r="DE375" s="506" t="str">
        <f t="shared" si="177"/>
        <v>-</v>
      </c>
      <c r="DF375" s="506" t="str">
        <f t="shared" si="178"/>
        <v>-</v>
      </c>
      <c r="DG375" s="506" t="str">
        <f t="shared" si="179"/>
        <v>-</v>
      </c>
    </row>
    <row r="376" spans="1:111">
      <c r="A376" s="467">
        <v>5</v>
      </c>
      <c r="B376" s="467" t="s">
        <v>8115</v>
      </c>
      <c r="C376" s="467" t="e">
        <v>#N/A</v>
      </c>
      <c r="F376" s="467" t="s">
        <v>2388</v>
      </c>
      <c r="G376" s="467" t="s">
        <v>7999</v>
      </c>
      <c r="H376" s="467" t="s">
        <v>8006</v>
      </c>
      <c r="I376" s="467">
        <v>202302</v>
      </c>
      <c r="J376" s="467" t="s">
        <v>8007</v>
      </c>
      <c r="K376" s="467" t="s">
        <v>8008</v>
      </c>
      <c r="L376" s="467" t="s">
        <v>2198</v>
      </c>
      <c r="M376" s="467" t="s">
        <v>8116</v>
      </c>
      <c r="N376" s="467" t="s">
        <v>8009</v>
      </c>
      <c r="O376" s="469">
        <v>62.6432</v>
      </c>
      <c r="P376" s="468">
        <v>0</v>
      </c>
      <c r="Q376" s="468">
        <v>0</v>
      </c>
      <c r="R376" s="468">
        <v>0</v>
      </c>
      <c r="S376" s="470">
        <v>0</v>
      </c>
      <c r="T376" s="493">
        <v>0.81182195045537631</v>
      </c>
      <c r="U376" s="486">
        <v>0</v>
      </c>
      <c r="V376" s="486">
        <v>0</v>
      </c>
      <c r="W376" s="486">
        <v>0</v>
      </c>
      <c r="X376" s="487">
        <v>0</v>
      </c>
      <c r="Y376" s="493">
        <v>9.7645210231521382E-2</v>
      </c>
      <c r="Z376" s="486">
        <v>0</v>
      </c>
      <c r="AA376" s="486">
        <v>0</v>
      </c>
      <c r="AB376" s="486">
        <v>0</v>
      </c>
      <c r="AC376" s="487">
        <v>0</v>
      </c>
      <c r="AD376" s="486">
        <v>1.0681180541242995E-2</v>
      </c>
      <c r="AE376" s="486">
        <v>0</v>
      </c>
      <c r="AF376" s="486">
        <v>0</v>
      </c>
      <c r="AG376" s="486">
        <v>0</v>
      </c>
      <c r="AH376" s="487">
        <v>0</v>
      </c>
      <c r="AI376" s="486">
        <v>0</v>
      </c>
      <c r="AJ376" s="486">
        <v>0</v>
      </c>
      <c r="AK376" s="486">
        <v>0</v>
      </c>
      <c r="AL376" s="486">
        <v>0</v>
      </c>
      <c r="AM376" s="487">
        <v>0</v>
      </c>
      <c r="AN376" s="467">
        <v>3</v>
      </c>
      <c r="AO376" s="314">
        <f t="shared" si="180"/>
        <v>62.6432</v>
      </c>
      <c r="AP376" s="306">
        <f t="shared" si="160"/>
        <v>0</v>
      </c>
      <c r="AQ376" s="306">
        <f t="shared" si="161"/>
        <v>0</v>
      </c>
      <c r="AR376" s="306">
        <f t="shared" si="162"/>
        <v>0</v>
      </c>
      <c r="AS376" s="307">
        <f t="shared" si="163"/>
        <v>0</v>
      </c>
      <c r="AT376" s="488">
        <f t="shared" si="181"/>
        <v>50.855124806766227</v>
      </c>
      <c r="AU376" s="488">
        <f t="shared" si="164"/>
        <v>0</v>
      </c>
      <c r="AV376" s="488">
        <f t="shared" si="165"/>
        <v>0</v>
      </c>
      <c r="AW376" s="488">
        <f t="shared" si="166"/>
        <v>0</v>
      </c>
      <c r="AX376" s="489">
        <f t="shared" si="167"/>
        <v>0</v>
      </c>
      <c r="AY376" s="501">
        <v>-0.10112092097102432</v>
      </c>
      <c r="AZ376" s="502">
        <v>0</v>
      </c>
      <c r="BA376" s="502">
        <v>0</v>
      </c>
      <c r="BB376" s="502">
        <v>0</v>
      </c>
      <c r="BC376" s="503">
        <v>0</v>
      </c>
      <c r="BD376" s="490">
        <f t="shared" si="182"/>
        <v>6.1168084335752404</v>
      </c>
      <c r="BE376" s="491">
        <f t="shared" si="168"/>
        <v>0</v>
      </c>
      <c r="BF376" s="491">
        <f t="shared" si="169"/>
        <v>0</v>
      </c>
      <c r="BG376" s="491">
        <f t="shared" si="170"/>
        <v>0</v>
      </c>
      <c r="BH376" s="492">
        <f t="shared" si="171"/>
        <v>0</v>
      </c>
      <c r="BI376" s="501">
        <v>-0.30885814861423833</v>
      </c>
      <c r="BJ376" s="502">
        <v>0</v>
      </c>
      <c r="BK376" s="502">
        <v>0</v>
      </c>
      <c r="BL376" s="502">
        <v>0</v>
      </c>
      <c r="BM376" s="503">
        <v>0</v>
      </c>
      <c r="BN376" s="490">
        <v>0.66910332888119317</v>
      </c>
      <c r="BO376" s="491">
        <v>0</v>
      </c>
      <c r="BP376" s="491">
        <v>0</v>
      </c>
      <c r="BQ376" s="491">
        <v>0</v>
      </c>
      <c r="BR376" s="492">
        <v>0</v>
      </c>
      <c r="BS376" s="490">
        <v>0.25593664799230592</v>
      </c>
      <c r="BT376" s="491">
        <v>0</v>
      </c>
      <c r="BU376" s="491">
        <v>0</v>
      </c>
      <c r="BV376" s="491">
        <v>0</v>
      </c>
      <c r="BW376" s="492">
        <v>0</v>
      </c>
      <c r="BX376" s="490">
        <v>3.9794800065914866</v>
      </c>
      <c r="BY376" s="491">
        <v>0</v>
      </c>
      <c r="BZ376" s="491">
        <v>0</v>
      </c>
      <c r="CA376" s="491">
        <v>0</v>
      </c>
      <c r="CB376" s="492">
        <v>0</v>
      </c>
      <c r="CC376" s="490">
        <v>3.9209111734376587</v>
      </c>
      <c r="CD376" s="491">
        <v>0</v>
      </c>
      <c r="CE376" s="491">
        <v>0</v>
      </c>
      <c r="CF376" s="491">
        <v>0</v>
      </c>
      <c r="CG376" s="492">
        <v>0</v>
      </c>
      <c r="CH376" s="490">
        <v>1.9673391719556952</v>
      </c>
      <c r="CI376" s="491">
        <v>0</v>
      </c>
      <c r="CJ376" s="491">
        <v>0</v>
      </c>
      <c r="CK376" s="491">
        <v>0</v>
      </c>
      <c r="CL376" s="492">
        <v>0</v>
      </c>
      <c r="CM376" s="490">
        <v>-4.7115244996145451</v>
      </c>
      <c r="CN376" s="491">
        <v>0</v>
      </c>
      <c r="CO376" s="491">
        <v>0</v>
      </c>
      <c r="CP376" s="491">
        <v>0</v>
      </c>
      <c r="CQ376" s="492">
        <v>0</v>
      </c>
      <c r="CS376" s="506">
        <f t="shared" si="183"/>
        <v>6.3526129038610518E-2</v>
      </c>
      <c r="CT376" s="506" t="str">
        <f t="shared" si="186"/>
        <v>-</v>
      </c>
      <c r="CU376" s="506" t="str">
        <f t="shared" si="187"/>
        <v>-</v>
      </c>
      <c r="CV376" s="506" t="str">
        <f t="shared" si="188"/>
        <v>-</v>
      </c>
      <c r="CW376" s="506" t="str">
        <f t="shared" si="189"/>
        <v>-</v>
      </c>
      <c r="CX376" s="506">
        <f t="shared" si="184"/>
        <v>6.2591169886558454E-2</v>
      </c>
      <c r="CY376" s="506" t="str">
        <f t="shared" si="172"/>
        <v>-</v>
      </c>
      <c r="CZ376" s="506" t="str">
        <f t="shared" si="173"/>
        <v>-</v>
      </c>
      <c r="DA376" s="506" t="str">
        <f t="shared" si="174"/>
        <v>-</v>
      </c>
      <c r="DB376" s="506" t="str">
        <f t="shared" si="175"/>
        <v>-</v>
      </c>
      <c r="DC376" s="506">
        <f t="shared" si="185"/>
        <v>3.1405470537196299E-2</v>
      </c>
      <c r="DD376" s="506" t="str">
        <f t="shared" si="176"/>
        <v>-</v>
      </c>
      <c r="DE376" s="506" t="str">
        <f t="shared" si="177"/>
        <v>-</v>
      </c>
      <c r="DF376" s="506" t="str">
        <f t="shared" si="178"/>
        <v>-</v>
      </c>
      <c r="DG376" s="506" t="str">
        <f t="shared" si="179"/>
        <v>-</v>
      </c>
    </row>
    <row r="377" spans="1:111">
      <c r="A377" s="467">
        <v>5</v>
      </c>
      <c r="B377" s="467" t="s">
        <v>8117</v>
      </c>
      <c r="C377" s="467" t="e">
        <v>#N/A</v>
      </c>
      <c r="F377" s="467" t="s">
        <v>2385</v>
      </c>
      <c r="G377" s="467" t="s">
        <v>7999</v>
      </c>
      <c r="H377" s="467" t="s">
        <v>8006</v>
      </c>
      <c r="I377" s="467">
        <v>202302</v>
      </c>
      <c r="J377" s="467" t="s">
        <v>8007</v>
      </c>
      <c r="K377" s="467" t="s">
        <v>8008</v>
      </c>
      <c r="L377" s="467" t="s">
        <v>2384</v>
      </c>
      <c r="M377" s="467" t="s">
        <v>8114</v>
      </c>
      <c r="N377" s="467" t="s">
        <v>8009</v>
      </c>
      <c r="O377" s="469">
        <v>224.68766666666667</v>
      </c>
      <c r="P377" s="468">
        <v>0</v>
      </c>
      <c r="Q377" s="468">
        <v>0</v>
      </c>
      <c r="R377" s="468">
        <v>0</v>
      </c>
      <c r="S377" s="470">
        <v>0</v>
      </c>
      <c r="T377" s="493">
        <v>0.78602181207241828</v>
      </c>
      <c r="U377" s="486">
        <v>0</v>
      </c>
      <c r="V377" s="486">
        <v>0</v>
      </c>
      <c r="W377" s="486">
        <v>0</v>
      </c>
      <c r="X377" s="487">
        <v>0</v>
      </c>
      <c r="Y377" s="493">
        <v>0.14161284737597019</v>
      </c>
      <c r="Z377" s="486">
        <v>0</v>
      </c>
      <c r="AA377" s="486">
        <v>0</v>
      </c>
      <c r="AB377" s="486">
        <v>0</v>
      </c>
      <c r="AC377" s="487">
        <v>0</v>
      </c>
      <c r="AD377" s="486">
        <v>2.5828709214496561E-2</v>
      </c>
      <c r="AE377" s="486">
        <v>0</v>
      </c>
      <c r="AF377" s="486">
        <v>0</v>
      </c>
      <c r="AG377" s="486">
        <v>0</v>
      </c>
      <c r="AH377" s="487">
        <v>0</v>
      </c>
      <c r="AI377" s="486">
        <v>2.5747886458222157E-4</v>
      </c>
      <c r="AJ377" s="486">
        <v>0</v>
      </c>
      <c r="AK377" s="486">
        <v>0</v>
      </c>
      <c r="AL377" s="486">
        <v>0</v>
      </c>
      <c r="AM377" s="487">
        <v>0</v>
      </c>
      <c r="AN377" s="467">
        <v>0</v>
      </c>
      <c r="AO377" s="314">
        <f t="shared" si="180"/>
        <v>224.68766666666667</v>
      </c>
      <c r="AP377" s="306">
        <f t="shared" si="160"/>
        <v>0</v>
      </c>
      <c r="AQ377" s="306">
        <f t="shared" si="161"/>
        <v>0</v>
      </c>
      <c r="AR377" s="306">
        <f t="shared" si="162"/>
        <v>0</v>
      </c>
      <c r="AS377" s="307">
        <f t="shared" si="163"/>
        <v>0</v>
      </c>
      <c r="AT377" s="488">
        <f t="shared" si="181"/>
        <v>176.60940690365683</v>
      </c>
      <c r="AU377" s="488">
        <f t="shared" si="164"/>
        <v>0</v>
      </c>
      <c r="AV377" s="488">
        <f t="shared" si="165"/>
        <v>0</v>
      </c>
      <c r="AW377" s="488">
        <f t="shared" si="166"/>
        <v>0</v>
      </c>
      <c r="AX377" s="489">
        <f t="shared" si="167"/>
        <v>0</v>
      </c>
      <c r="AY377" s="501">
        <v>-0.35117219643256187</v>
      </c>
      <c r="AZ377" s="502">
        <v>0</v>
      </c>
      <c r="BA377" s="502">
        <v>0</v>
      </c>
      <c r="BB377" s="502">
        <v>0</v>
      </c>
      <c r="BC377" s="503">
        <v>0</v>
      </c>
      <c r="BD377" s="490">
        <f t="shared" si="182"/>
        <v>31.818660246929532</v>
      </c>
      <c r="BE377" s="491">
        <f t="shared" si="168"/>
        <v>0</v>
      </c>
      <c r="BF377" s="491">
        <f t="shared" si="169"/>
        <v>0</v>
      </c>
      <c r="BG377" s="491">
        <f t="shared" si="170"/>
        <v>0</v>
      </c>
      <c r="BH377" s="492">
        <f t="shared" si="171"/>
        <v>0</v>
      </c>
      <c r="BI377" s="501">
        <v>-1.6066307457511837</v>
      </c>
      <c r="BJ377" s="502">
        <v>0</v>
      </c>
      <c r="BK377" s="502">
        <v>0</v>
      </c>
      <c r="BL377" s="502">
        <v>0</v>
      </c>
      <c r="BM377" s="503">
        <v>0</v>
      </c>
      <c r="BN377" s="490">
        <v>0</v>
      </c>
      <c r="BO377" s="491">
        <v>0</v>
      </c>
      <c r="BP377" s="491">
        <v>0</v>
      </c>
      <c r="BQ377" s="491">
        <v>0</v>
      </c>
      <c r="BR377" s="492">
        <v>0</v>
      </c>
      <c r="BS377" s="490">
        <v>0</v>
      </c>
      <c r="BT377" s="491">
        <v>0</v>
      </c>
      <c r="BU377" s="491">
        <v>0</v>
      </c>
      <c r="BV377" s="491">
        <v>0</v>
      </c>
      <c r="BW377" s="492">
        <v>0</v>
      </c>
      <c r="BX377" s="490">
        <v>14.273537706050977</v>
      </c>
      <c r="BY377" s="491">
        <v>0</v>
      </c>
      <c r="BZ377" s="491">
        <v>0</v>
      </c>
      <c r="CA377" s="491">
        <v>0</v>
      </c>
      <c r="CB377" s="492">
        <v>0</v>
      </c>
      <c r="CC377" s="490">
        <v>14.063463915747752</v>
      </c>
      <c r="CD377" s="491">
        <v>0</v>
      </c>
      <c r="CE377" s="491">
        <v>0</v>
      </c>
      <c r="CF377" s="491">
        <v>0</v>
      </c>
      <c r="CG377" s="492">
        <v>0</v>
      </c>
      <c r="CH377" s="490">
        <v>7.0564218955713836</v>
      </c>
      <c r="CI377" s="491">
        <v>0</v>
      </c>
      <c r="CJ377" s="491">
        <v>0</v>
      </c>
      <c r="CK377" s="491">
        <v>0</v>
      </c>
      <c r="CL377" s="492">
        <v>0</v>
      </c>
      <c r="CM377" s="490">
        <v>-17.176021059106059</v>
      </c>
      <c r="CN377" s="491">
        <v>0</v>
      </c>
      <c r="CO377" s="491">
        <v>0</v>
      </c>
      <c r="CP377" s="491">
        <v>0</v>
      </c>
      <c r="CQ377" s="492">
        <v>0</v>
      </c>
      <c r="CS377" s="506">
        <f t="shared" si="183"/>
        <v>6.3526129038610532E-2</v>
      </c>
      <c r="CT377" s="506" t="str">
        <f t="shared" si="186"/>
        <v>-</v>
      </c>
      <c r="CU377" s="506" t="str">
        <f t="shared" si="187"/>
        <v>-</v>
      </c>
      <c r="CV377" s="506" t="str">
        <f t="shared" si="188"/>
        <v>-</v>
      </c>
      <c r="CW377" s="506" t="str">
        <f t="shared" si="189"/>
        <v>-</v>
      </c>
      <c r="CX377" s="506">
        <f t="shared" si="184"/>
        <v>6.2591169886558454E-2</v>
      </c>
      <c r="CY377" s="506" t="str">
        <f t="shared" si="172"/>
        <v>-</v>
      </c>
      <c r="CZ377" s="506" t="str">
        <f t="shared" si="173"/>
        <v>-</v>
      </c>
      <c r="DA377" s="506" t="str">
        <f t="shared" si="174"/>
        <v>-</v>
      </c>
      <c r="DB377" s="506" t="str">
        <f t="shared" si="175"/>
        <v>-</v>
      </c>
      <c r="DC377" s="506">
        <f t="shared" si="185"/>
        <v>3.1405470537196299E-2</v>
      </c>
      <c r="DD377" s="506" t="str">
        <f t="shared" si="176"/>
        <v>-</v>
      </c>
      <c r="DE377" s="506" t="str">
        <f t="shared" si="177"/>
        <v>-</v>
      </c>
      <c r="DF377" s="506" t="str">
        <f t="shared" si="178"/>
        <v>-</v>
      </c>
      <c r="DG377" s="506" t="str">
        <f t="shared" si="179"/>
        <v>-</v>
      </c>
    </row>
    <row r="378" spans="1:111">
      <c r="A378" s="467">
        <v>5</v>
      </c>
      <c r="B378" s="467" t="s">
        <v>8118</v>
      </c>
      <c r="C378" s="467" t="e">
        <v>#N/A</v>
      </c>
      <c r="F378" s="467" t="s">
        <v>2424</v>
      </c>
      <c r="G378" s="467" t="s">
        <v>7999</v>
      </c>
      <c r="H378" s="467" t="s">
        <v>8006</v>
      </c>
      <c r="I378" s="467">
        <v>202302</v>
      </c>
      <c r="J378" s="467" t="s">
        <v>8007</v>
      </c>
      <c r="K378" s="467" t="s">
        <v>8008</v>
      </c>
      <c r="L378" s="467" t="s">
        <v>404</v>
      </c>
      <c r="M378" s="467" t="s">
        <v>8119</v>
      </c>
      <c r="N378" s="467" t="s">
        <v>8009</v>
      </c>
      <c r="O378" s="469">
        <v>1260.3440266666669</v>
      </c>
      <c r="P378" s="468">
        <v>0</v>
      </c>
      <c r="Q378" s="468">
        <v>0</v>
      </c>
      <c r="R378" s="468">
        <v>0</v>
      </c>
      <c r="S378" s="470">
        <v>0</v>
      </c>
      <c r="T378" s="493">
        <v>0.73684964879009374</v>
      </c>
      <c r="U378" s="486">
        <v>0</v>
      </c>
      <c r="V378" s="486">
        <v>0</v>
      </c>
      <c r="W378" s="486">
        <v>0</v>
      </c>
      <c r="X378" s="487">
        <v>0</v>
      </c>
      <c r="Y378" s="493">
        <v>0.18411770618538054</v>
      </c>
      <c r="Z378" s="486">
        <v>0</v>
      </c>
      <c r="AA378" s="486">
        <v>0</v>
      </c>
      <c r="AB378" s="486">
        <v>0</v>
      </c>
      <c r="AC378" s="487">
        <v>0</v>
      </c>
      <c r="AD378" s="486">
        <v>3.2867615502754813E-2</v>
      </c>
      <c r="AE378" s="486">
        <v>0</v>
      </c>
      <c r="AF378" s="486">
        <v>0</v>
      </c>
      <c r="AG378" s="486">
        <v>0</v>
      </c>
      <c r="AH378" s="487">
        <v>0</v>
      </c>
      <c r="AI378" s="486">
        <v>2.9071185888165539E-4</v>
      </c>
      <c r="AJ378" s="486">
        <v>0</v>
      </c>
      <c r="AK378" s="486">
        <v>0</v>
      </c>
      <c r="AL378" s="486">
        <v>0</v>
      </c>
      <c r="AM378" s="487">
        <v>0</v>
      </c>
      <c r="AN378" s="467">
        <v>0</v>
      </c>
      <c r="AO378" s="314">
        <f t="shared" si="180"/>
        <v>1260.3440266666669</v>
      </c>
      <c r="AP378" s="306">
        <f t="shared" si="160"/>
        <v>0</v>
      </c>
      <c r="AQ378" s="306">
        <f t="shared" si="161"/>
        <v>0</v>
      </c>
      <c r="AR378" s="306">
        <f t="shared" si="162"/>
        <v>0</v>
      </c>
      <c r="AS378" s="307">
        <f t="shared" si="163"/>
        <v>0</v>
      </c>
      <c r="AT378" s="488">
        <f t="shared" si="181"/>
        <v>928.68405340402603</v>
      </c>
      <c r="AU378" s="488">
        <f t="shared" si="164"/>
        <v>0</v>
      </c>
      <c r="AV378" s="488">
        <f t="shared" si="165"/>
        <v>0</v>
      </c>
      <c r="AW378" s="488">
        <f t="shared" si="166"/>
        <v>0</v>
      </c>
      <c r="AX378" s="489">
        <f t="shared" si="167"/>
        <v>0</v>
      </c>
      <c r="AY378" s="501">
        <v>-1.8466061606995501</v>
      </c>
      <c r="AZ378" s="502">
        <v>0</v>
      </c>
      <c r="BA378" s="502">
        <v>0</v>
      </c>
      <c r="BB378" s="502">
        <v>0</v>
      </c>
      <c r="BC378" s="503">
        <v>0</v>
      </c>
      <c r="BD378" s="490">
        <f t="shared" si="182"/>
        <v>232.0516511943128</v>
      </c>
      <c r="BE378" s="491">
        <f t="shared" si="168"/>
        <v>0</v>
      </c>
      <c r="BF378" s="491">
        <f t="shared" si="169"/>
        <v>0</v>
      </c>
      <c r="BG378" s="491">
        <f t="shared" si="170"/>
        <v>0</v>
      </c>
      <c r="BH378" s="492">
        <f t="shared" si="171"/>
        <v>0</v>
      </c>
      <c r="BI378" s="501">
        <v>-11.71706522266566</v>
      </c>
      <c r="BJ378" s="502">
        <v>0</v>
      </c>
      <c r="BK378" s="502">
        <v>0</v>
      </c>
      <c r="BL378" s="502">
        <v>0</v>
      </c>
      <c r="BM378" s="503">
        <v>0</v>
      </c>
      <c r="BN378" s="490">
        <v>0</v>
      </c>
      <c r="BO378" s="491">
        <v>0</v>
      </c>
      <c r="BP378" s="491">
        <v>0</v>
      </c>
      <c r="BQ378" s="491">
        <v>0</v>
      </c>
      <c r="BR378" s="492">
        <v>0</v>
      </c>
      <c r="BS378" s="490">
        <v>0</v>
      </c>
      <c r="BT378" s="491">
        <v>0</v>
      </c>
      <c r="BU378" s="491">
        <v>0</v>
      </c>
      <c r="BV378" s="491">
        <v>0</v>
      </c>
      <c r="BW378" s="492">
        <v>0</v>
      </c>
      <c r="BX378" s="490">
        <v>80.06477727106865</v>
      </c>
      <c r="BY378" s="491">
        <v>0</v>
      </c>
      <c r="BZ378" s="491">
        <v>0</v>
      </c>
      <c r="CA378" s="491">
        <v>0</v>
      </c>
      <c r="CB378" s="492">
        <v>0</v>
      </c>
      <c r="CC378" s="490">
        <v>78.886407088602496</v>
      </c>
      <c r="CD378" s="491">
        <v>0</v>
      </c>
      <c r="CE378" s="491">
        <v>0</v>
      </c>
      <c r="CF378" s="491">
        <v>0</v>
      </c>
      <c r="CG378" s="492">
        <v>0</v>
      </c>
      <c r="CH378" s="490">
        <v>39.581697196211351</v>
      </c>
      <c r="CI378" s="491">
        <v>0</v>
      </c>
      <c r="CJ378" s="491">
        <v>0</v>
      </c>
      <c r="CK378" s="491">
        <v>0</v>
      </c>
      <c r="CL378" s="492">
        <v>0</v>
      </c>
      <c r="CM378" s="490">
        <v>-85.360888104189243</v>
      </c>
      <c r="CN378" s="491">
        <v>0</v>
      </c>
      <c r="CO378" s="491">
        <v>0</v>
      </c>
      <c r="CP378" s="491">
        <v>0</v>
      </c>
      <c r="CQ378" s="492">
        <v>0</v>
      </c>
      <c r="CS378" s="506">
        <f t="shared" si="183"/>
        <v>6.3526129038610518E-2</v>
      </c>
      <c r="CT378" s="506" t="str">
        <f t="shared" si="186"/>
        <v>-</v>
      </c>
      <c r="CU378" s="506" t="str">
        <f t="shared" si="187"/>
        <v>-</v>
      </c>
      <c r="CV378" s="506" t="str">
        <f t="shared" si="188"/>
        <v>-</v>
      </c>
      <c r="CW378" s="506" t="str">
        <f t="shared" si="189"/>
        <v>-</v>
      </c>
      <c r="CX378" s="506">
        <f t="shared" si="184"/>
        <v>6.2591169886558454E-2</v>
      </c>
      <c r="CY378" s="506" t="str">
        <f t="shared" si="172"/>
        <v>-</v>
      </c>
      <c r="CZ378" s="506" t="str">
        <f t="shared" si="173"/>
        <v>-</v>
      </c>
      <c r="DA378" s="506" t="str">
        <f t="shared" si="174"/>
        <v>-</v>
      </c>
      <c r="DB378" s="506" t="str">
        <f t="shared" si="175"/>
        <v>-</v>
      </c>
      <c r="DC378" s="506">
        <f t="shared" si="185"/>
        <v>3.1405470537196299E-2</v>
      </c>
      <c r="DD378" s="506" t="str">
        <f t="shared" si="176"/>
        <v>-</v>
      </c>
      <c r="DE378" s="506" t="str">
        <f t="shared" si="177"/>
        <v>-</v>
      </c>
      <c r="DF378" s="506" t="str">
        <f t="shared" si="178"/>
        <v>-</v>
      </c>
      <c r="DG378" s="506" t="str">
        <f t="shared" si="179"/>
        <v>-</v>
      </c>
    </row>
    <row r="379" spans="1:111">
      <c r="A379" s="467">
        <v>5</v>
      </c>
      <c r="B379" s="467" t="s">
        <v>8120</v>
      </c>
      <c r="C379" s="467" t="e">
        <v>#N/A</v>
      </c>
      <c r="F379" s="467" t="s">
        <v>2388</v>
      </c>
      <c r="G379" s="467" t="s">
        <v>7999</v>
      </c>
      <c r="H379" s="467" t="s">
        <v>8006</v>
      </c>
      <c r="I379" s="467">
        <v>202302</v>
      </c>
      <c r="J379" s="467" t="s">
        <v>8007</v>
      </c>
      <c r="K379" s="467" t="s">
        <v>8008</v>
      </c>
      <c r="L379" s="467" t="s">
        <v>2206</v>
      </c>
      <c r="M379" s="467" t="s">
        <v>8121</v>
      </c>
      <c r="N379" s="467" t="s">
        <v>8009</v>
      </c>
      <c r="O379" s="469">
        <v>127.56463999999998</v>
      </c>
      <c r="P379" s="468">
        <v>0</v>
      </c>
      <c r="Q379" s="468">
        <v>0</v>
      </c>
      <c r="R379" s="468">
        <v>0</v>
      </c>
      <c r="S379" s="470">
        <v>0</v>
      </c>
      <c r="T379" s="493">
        <v>0.57009943486144443</v>
      </c>
      <c r="U379" s="486">
        <v>0</v>
      </c>
      <c r="V379" s="486">
        <v>0</v>
      </c>
      <c r="W379" s="486">
        <v>0</v>
      </c>
      <c r="X379" s="487">
        <v>0</v>
      </c>
      <c r="Y379" s="493">
        <v>0.21151776845351697</v>
      </c>
      <c r="Z379" s="486">
        <v>0</v>
      </c>
      <c r="AA379" s="486">
        <v>0</v>
      </c>
      <c r="AB379" s="486">
        <v>0</v>
      </c>
      <c r="AC379" s="487">
        <v>0</v>
      </c>
      <c r="AD379" s="486">
        <v>4.8153525291867075E-2</v>
      </c>
      <c r="AE379" s="486">
        <v>0</v>
      </c>
      <c r="AF379" s="486">
        <v>0</v>
      </c>
      <c r="AG379" s="486">
        <v>0</v>
      </c>
      <c r="AH379" s="487">
        <v>0</v>
      </c>
      <c r="AI379" s="486">
        <v>2.9998872483484205E-4</v>
      </c>
      <c r="AJ379" s="486">
        <v>0</v>
      </c>
      <c r="AK379" s="486">
        <v>0</v>
      </c>
      <c r="AL379" s="486">
        <v>0</v>
      </c>
      <c r="AM379" s="487">
        <v>0</v>
      </c>
      <c r="AN379" s="467">
        <v>3</v>
      </c>
      <c r="AO379" s="314">
        <f t="shared" si="180"/>
        <v>127.56463999999998</v>
      </c>
      <c r="AP379" s="306">
        <f t="shared" si="160"/>
        <v>0</v>
      </c>
      <c r="AQ379" s="306">
        <f t="shared" si="161"/>
        <v>0</v>
      </c>
      <c r="AR379" s="306">
        <f t="shared" si="162"/>
        <v>0</v>
      </c>
      <c r="AS379" s="307">
        <f t="shared" si="163"/>
        <v>0</v>
      </c>
      <c r="AT379" s="488">
        <f t="shared" si="181"/>
        <v>72.724529172303605</v>
      </c>
      <c r="AU379" s="488">
        <f t="shared" si="164"/>
        <v>0</v>
      </c>
      <c r="AV379" s="488">
        <f t="shared" si="165"/>
        <v>0</v>
      </c>
      <c r="AW379" s="488">
        <f t="shared" si="166"/>
        <v>0</v>
      </c>
      <c r="AX379" s="489">
        <f t="shared" si="167"/>
        <v>0</v>
      </c>
      <c r="AY379" s="501">
        <v>-0.14460629867747421</v>
      </c>
      <c r="AZ379" s="502">
        <v>0</v>
      </c>
      <c r="BA379" s="502">
        <v>0</v>
      </c>
      <c r="BB379" s="502">
        <v>0</v>
      </c>
      <c r="BC379" s="503">
        <v>0</v>
      </c>
      <c r="BD379" s="490">
        <f t="shared" si="182"/>
        <v>26.982187986376246</v>
      </c>
      <c r="BE379" s="491">
        <f t="shared" si="168"/>
        <v>0</v>
      </c>
      <c r="BF379" s="491">
        <f t="shared" si="169"/>
        <v>0</v>
      </c>
      <c r="BG379" s="491">
        <f t="shared" si="170"/>
        <v>0</v>
      </c>
      <c r="BH379" s="492">
        <f t="shared" si="171"/>
        <v>0</v>
      </c>
      <c r="BI379" s="501">
        <v>-1.362421059533252</v>
      </c>
      <c r="BJ379" s="502">
        <v>0</v>
      </c>
      <c r="BK379" s="502">
        <v>0</v>
      </c>
      <c r="BL379" s="502">
        <v>0</v>
      </c>
      <c r="BM379" s="503">
        <v>0</v>
      </c>
      <c r="BN379" s="490">
        <v>6.1426871185879177</v>
      </c>
      <c r="BO379" s="491">
        <v>0</v>
      </c>
      <c r="BP379" s="491">
        <v>0</v>
      </c>
      <c r="BQ379" s="491">
        <v>0</v>
      </c>
      <c r="BR379" s="492">
        <v>0</v>
      </c>
      <c r="BS379" s="490">
        <v>2.3496202797640824</v>
      </c>
      <c r="BT379" s="491">
        <v>0</v>
      </c>
      <c r="BU379" s="491">
        <v>0</v>
      </c>
      <c r="BV379" s="491">
        <v>0</v>
      </c>
      <c r="BW379" s="492">
        <v>0</v>
      </c>
      <c r="BX379" s="490">
        <v>8.1036877814038952</v>
      </c>
      <c r="BY379" s="491">
        <v>0</v>
      </c>
      <c r="BZ379" s="491">
        <v>0</v>
      </c>
      <c r="CA379" s="491">
        <v>0</v>
      </c>
      <c r="CB379" s="492">
        <v>0</v>
      </c>
      <c r="CC379" s="490">
        <v>7.9844200537576686</v>
      </c>
      <c r="CD379" s="491">
        <v>0</v>
      </c>
      <c r="CE379" s="491">
        <v>0</v>
      </c>
      <c r="CF379" s="491">
        <v>0</v>
      </c>
      <c r="CG379" s="492">
        <v>0</v>
      </c>
      <c r="CH379" s="490">
        <v>4.0062275431080518</v>
      </c>
      <c r="CI379" s="491">
        <v>0</v>
      </c>
      <c r="CJ379" s="491">
        <v>0</v>
      </c>
      <c r="CK379" s="491">
        <v>0</v>
      </c>
      <c r="CL379" s="492">
        <v>0</v>
      </c>
      <c r="CM379" s="490">
        <v>0.77830742290924038</v>
      </c>
      <c r="CN379" s="491">
        <v>0</v>
      </c>
      <c r="CO379" s="491">
        <v>0</v>
      </c>
      <c r="CP379" s="491">
        <v>0</v>
      </c>
      <c r="CQ379" s="492">
        <v>0</v>
      </c>
      <c r="CS379" s="506">
        <f t="shared" si="183"/>
        <v>6.3526129038610518E-2</v>
      </c>
      <c r="CT379" s="506" t="str">
        <f t="shared" si="186"/>
        <v>-</v>
      </c>
      <c r="CU379" s="506" t="str">
        <f t="shared" si="187"/>
        <v>-</v>
      </c>
      <c r="CV379" s="506" t="str">
        <f t="shared" si="188"/>
        <v>-</v>
      </c>
      <c r="CW379" s="506" t="str">
        <f t="shared" si="189"/>
        <v>-</v>
      </c>
      <c r="CX379" s="506">
        <f t="shared" si="184"/>
        <v>6.2591169886558454E-2</v>
      </c>
      <c r="CY379" s="506" t="str">
        <f t="shared" si="172"/>
        <v>-</v>
      </c>
      <c r="CZ379" s="506" t="str">
        <f t="shared" si="173"/>
        <v>-</v>
      </c>
      <c r="DA379" s="506" t="str">
        <f t="shared" si="174"/>
        <v>-</v>
      </c>
      <c r="DB379" s="506" t="str">
        <f t="shared" si="175"/>
        <v>-</v>
      </c>
      <c r="DC379" s="506">
        <f t="shared" si="185"/>
        <v>3.1405470537196299E-2</v>
      </c>
      <c r="DD379" s="506" t="str">
        <f t="shared" si="176"/>
        <v>-</v>
      </c>
      <c r="DE379" s="506" t="str">
        <f t="shared" si="177"/>
        <v>-</v>
      </c>
      <c r="DF379" s="506" t="str">
        <f t="shared" si="178"/>
        <v>-</v>
      </c>
      <c r="DG379" s="506" t="str">
        <f t="shared" si="179"/>
        <v>-</v>
      </c>
    </row>
    <row r="380" spans="1:111">
      <c r="A380" s="467">
        <v>5</v>
      </c>
      <c r="B380" s="467" t="s">
        <v>8122</v>
      </c>
      <c r="C380" s="467" t="e">
        <v>#N/A</v>
      </c>
      <c r="F380" s="467" t="s">
        <v>2415</v>
      </c>
      <c r="G380" s="467" t="s">
        <v>7999</v>
      </c>
      <c r="H380" s="467" t="s">
        <v>8006</v>
      </c>
      <c r="I380" s="467">
        <v>202302</v>
      </c>
      <c r="J380" s="467" t="s">
        <v>8007</v>
      </c>
      <c r="K380" s="467" t="s">
        <v>8008</v>
      </c>
      <c r="L380" s="467" t="s">
        <v>1996</v>
      </c>
      <c r="M380" s="467" t="s">
        <v>2171</v>
      </c>
      <c r="N380" s="467" t="s">
        <v>8009</v>
      </c>
      <c r="O380" s="469">
        <v>69.047995000000014</v>
      </c>
      <c r="P380" s="468">
        <v>0</v>
      </c>
      <c r="Q380" s="468">
        <v>0</v>
      </c>
      <c r="R380" s="468">
        <v>0</v>
      </c>
      <c r="S380" s="470">
        <v>0</v>
      </c>
      <c r="T380" s="493">
        <v>0.51263431900647716</v>
      </c>
      <c r="U380" s="486">
        <v>0</v>
      </c>
      <c r="V380" s="486">
        <v>0</v>
      </c>
      <c r="W380" s="486">
        <v>0</v>
      </c>
      <c r="X380" s="487">
        <v>0</v>
      </c>
      <c r="Y380" s="493">
        <v>0.25246247548422512</v>
      </c>
      <c r="Z380" s="486">
        <v>0</v>
      </c>
      <c r="AA380" s="486">
        <v>0</v>
      </c>
      <c r="AB380" s="486">
        <v>0</v>
      </c>
      <c r="AC380" s="487">
        <v>0</v>
      </c>
      <c r="AD380" s="486">
        <v>0.20484115998608138</v>
      </c>
      <c r="AE380" s="486">
        <v>0</v>
      </c>
      <c r="AF380" s="486">
        <v>0</v>
      </c>
      <c r="AG380" s="486">
        <v>0</v>
      </c>
      <c r="AH380" s="487">
        <v>0</v>
      </c>
      <c r="AI380" s="486">
        <v>3.8152317682271222E-4</v>
      </c>
      <c r="AJ380" s="486">
        <v>0</v>
      </c>
      <c r="AK380" s="486">
        <v>0</v>
      </c>
      <c r="AL380" s="486">
        <v>0</v>
      </c>
      <c r="AM380" s="487">
        <v>0</v>
      </c>
      <c r="AN380" s="467">
        <v>0</v>
      </c>
      <c r="AO380" s="314">
        <f t="shared" si="180"/>
        <v>69.047995000000014</v>
      </c>
      <c r="AP380" s="306">
        <f t="shared" si="160"/>
        <v>0</v>
      </c>
      <c r="AQ380" s="306">
        <f t="shared" si="161"/>
        <v>0</v>
      </c>
      <c r="AR380" s="306">
        <f t="shared" si="162"/>
        <v>0</v>
      </c>
      <c r="AS380" s="307">
        <f t="shared" si="163"/>
        <v>0</v>
      </c>
      <c r="AT380" s="488">
        <f t="shared" si="181"/>
        <v>35.396371895587649</v>
      </c>
      <c r="AU380" s="488">
        <f t="shared" si="164"/>
        <v>0</v>
      </c>
      <c r="AV380" s="488">
        <f t="shared" si="165"/>
        <v>0</v>
      </c>
      <c r="AW380" s="488">
        <f t="shared" si="166"/>
        <v>0</v>
      </c>
      <c r="AX380" s="489">
        <f t="shared" si="167"/>
        <v>0</v>
      </c>
      <c r="AY380" s="501">
        <v>-7.0382557091640055E-2</v>
      </c>
      <c r="AZ380" s="502">
        <v>0</v>
      </c>
      <c r="BA380" s="502">
        <v>0</v>
      </c>
      <c r="BB380" s="502">
        <v>0</v>
      </c>
      <c r="BC380" s="503">
        <v>0</v>
      </c>
      <c r="BD380" s="490">
        <f t="shared" si="182"/>
        <v>17.432027744922401</v>
      </c>
      <c r="BE380" s="491">
        <f t="shared" si="168"/>
        <v>0</v>
      </c>
      <c r="BF380" s="491">
        <f t="shared" si="169"/>
        <v>0</v>
      </c>
      <c r="BG380" s="491">
        <f t="shared" si="170"/>
        <v>0</v>
      </c>
      <c r="BH380" s="492">
        <f t="shared" si="171"/>
        <v>0</v>
      </c>
      <c r="BI380" s="501">
        <v>-0.88020147669424997</v>
      </c>
      <c r="BJ380" s="502">
        <v>0</v>
      </c>
      <c r="BK380" s="502">
        <v>0</v>
      </c>
      <c r="BL380" s="502">
        <v>0</v>
      </c>
      <c r="BM380" s="503">
        <v>0</v>
      </c>
      <c r="BN380" s="490">
        <v>0</v>
      </c>
      <c r="BO380" s="491">
        <v>0</v>
      </c>
      <c r="BP380" s="491">
        <v>0</v>
      </c>
      <c r="BQ380" s="491">
        <v>0</v>
      </c>
      <c r="BR380" s="492">
        <v>0</v>
      </c>
      <c r="BS380" s="490">
        <v>0</v>
      </c>
      <c r="BT380" s="491">
        <v>0</v>
      </c>
      <c r="BU380" s="491">
        <v>0</v>
      </c>
      <c r="BV380" s="491">
        <v>0</v>
      </c>
      <c r="BW380" s="492">
        <v>0</v>
      </c>
      <c r="BX380" s="490">
        <v>4.3863518402273352</v>
      </c>
      <c r="BY380" s="491">
        <v>0</v>
      </c>
      <c r="BZ380" s="491">
        <v>0</v>
      </c>
      <c r="CA380" s="491">
        <v>0</v>
      </c>
      <c r="CB380" s="492">
        <v>0</v>
      </c>
      <c r="CC380" s="490">
        <v>4.3217947853712397</v>
      </c>
      <c r="CD380" s="491">
        <v>0</v>
      </c>
      <c r="CE380" s="491">
        <v>0</v>
      </c>
      <c r="CF380" s="491">
        <v>0</v>
      </c>
      <c r="CG380" s="492">
        <v>0</v>
      </c>
      <c r="CH380" s="490">
        <v>2.1684847726249781</v>
      </c>
      <c r="CI380" s="491">
        <v>0</v>
      </c>
      <c r="CJ380" s="491">
        <v>0</v>
      </c>
      <c r="CK380" s="491">
        <v>0</v>
      </c>
      <c r="CL380" s="492">
        <v>0</v>
      </c>
      <c r="CM380" s="490">
        <v>6.2935479950523039</v>
      </c>
      <c r="CN380" s="491">
        <v>0</v>
      </c>
      <c r="CO380" s="491">
        <v>0</v>
      </c>
      <c r="CP380" s="491">
        <v>0</v>
      </c>
      <c r="CQ380" s="492">
        <v>0</v>
      </c>
      <c r="CS380" s="506">
        <f t="shared" si="183"/>
        <v>6.3526129038610518E-2</v>
      </c>
      <c r="CT380" s="506" t="str">
        <f t="shared" si="186"/>
        <v>-</v>
      </c>
      <c r="CU380" s="506" t="str">
        <f t="shared" si="187"/>
        <v>-</v>
      </c>
      <c r="CV380" s="506" t="str">
        <f t="shared" si="188"/>
        <v>-</v>
      </c>
      <c r="CW380" s="506" t="str">
        <f t="shared" si="189"/>
        <v>-</v>
      </c>
      <c r="CX380" s="506">
        <f t="shared" si="184"/>
        <v>6.2591169886558454E-2</v>
      </c>
      <c r="CY380" s="506" t="str">
        <f t="shared" si="172"/>
        <v>-</v>
      </c>
      <c r="CZ380" s="506" t="str">
        <f t="shared" si="173"/>
        <v>-</v>
      </c>
      <c r="DA380" s="506" t="str">
        <f t="shared" si="174"/>
        <v>-</v>
      </c>
      <c r="DB380" s="506" t="str">
        <f t="shared" si="175"/>
        <v>-</v>
      </c>
      <c r="DC380" s="506">
        <f t="shared" si="185"/>
        <v>3.1405470537196306E-2</v>
      </c>
      <c r="DD380" s="506" t="str">
        <f t="shared" si="176"/>
        <v>-</v>
      </c>
      <c r="DE380" s="506" t="str">
        <f t="shared" si="177"/>
        <v>-</v>
      </c>
      <c r="DF380" s="506" t="str">
        <f t="shared" si="178"/>
        <v>-</v>
      </c>
      <c r="DG380" s="506" t="str">
        <f t="shared" si="179"/>
        <v>-</v>
      </c>
    </row>
    <row r="381" spans="1:111">
      <c r="A381" s="467">
        <v>5</v>
      </c>
      <c r="B381" s="467" t="s">
        <v>8123</v>
      </c>
      <c r="C381" s="467" t="e">
        <v>#N/A</v>
      </c>
      <c r="F381" s="467" t="s">
        <v>2371</v>
      </c>
      <c r="G381" s="467" t="s">
        <v>7999</v>
      </c>
      <c r="H381" s="467" t="s">
        <v>8006</v>
      </c>
      <c r="I381" s="467">
        <v>202302</v>
      </c>
      <c r="J381" s="467" t="s">
        <v>8007</v>
      </c>
      <c r="K381" s="467" t="s">
        <v>8008</v>
      </c>
      <c r="L381" s="467" t="s">
        <v>1990</v>
      </c>
      <c r="M381" s="467" t="s">
        <v>7718</v>
      </c>
      <c r="N381" s="467" t="s">
        <v>8009</v>
      </c>
      <c r="O381" s="469">
        <v>0</v>
      </c>
      <c r="P381" s="468">
        <v>0</v>
      </c>
      <c r="Q381" s="468">
        <v>0</v>
      </c>
      <c r="R381" s="468">
        <v>0</v>
      </c>
      <c r="S381" s="470">
        <v>0</v>
      </c>
      <c r="T381" s="493">
        <v>0</v>
      </c>
      <c r="U381" s="486">
        <v>0</v>
      </c>
      <c r="V381" s="486">
        <v>0</v>
      </c>
      <c r="W381" s="486">
        <v>0</v>
      </c>
      <c r="X381" s="487">
        <v>0</v>
      </c>
      <c r="Y381" s="493">
        <v>0</v>
      </c>
      <c r="Z381" s="486">
        <v>0</v>
      </c>
      <c r="AA381" s="486">
        <v>0</v>
      </c>
      <c r="AB381" s="486">
        <v>0</v>
      </c>
      <c r="AC381" s="487">
        <v>0</v>
      </c>
      <c r="AD381" s="486">
        <v>0</v>
      </c>
      <c r="AE381" s="486">
        <v>0</v>
      </c>
      <c r="AF381" s="486">
        <v>0</v>
      </c>
      <c r="AG381" s="486">
        <v>0</v>
      </c>
      <c r="AH381" s="487">
        <v>0</v>
      </c>
      <c r="AI381" s="486">
        <v>0</v>
      </c>
      <c r="AJ381" s="486">
        <v>0</v>
      </c>
      <c r="AK381" s="486">
        <v>0</v>
      </c>
      <c r="AL381" s="486">
        <v>0</v>
      </c>
      <c r="AM381" s="487">
        <v>0</v>
      </c>
      <c r="AN381" s="467">
        <v>0</v>
      </c>
      <c r="AO381" s="314">
        <f t="shared" si="180"/>
        <v>0</v>
      </c>
      <c r="AP381" s="306">
        <f t="shared" si="160"/>
        <v>0</v>
      </c>
      <c r="AQ381" s="306">
        <f t="shared" si="161"/>
        <v>0</v>
      </c>
      <c r="AR381" s="306">
        <f t="shared" si="162"/>
        <v>0</v>
      </c>
      <c r="AS381" s="307">
        <f t="shared" si="163"/>
        <v>0</v>
      </c>
      <c r="AT381" s="488">
        <f t="shared" si="181"/>
        <v>0</v>
      </c>
      <c r="AU381" s="488">
        <f t="shared" si="164"/>
        <v>0</v>
      </c>
      <c r="AV381" s="488">
        <f t="shared" si="165"/>
        <v>0</v>
      </c>
      <c r="AW381" s="488">
        <f t="shared" si="166"/>
        <v>0</v>
      </c>
      <c r="AX381" s="489">
        <f t="shared" si="167"/>
        <v>0</v>
      </c>
      <c r="AY381" s="501">
        <v>0</v>
      </c>
      <c r="AZ381" s="502">
        <v>0</v>
      </c>
      <c r="BA381" s="502">
        <v>0</v>
      </c>
      <c r="BB381" s="502">
        <v>0</v>
      </c>
      <c r="BC381" s="503">
        <v>0</v>
      </c>
      <c r="BD381" s="490">
        <f t="shared" si="182"/>
        <v>0</v>
      </c>
      <c r="BE381" s="491">
        <f t="shared" si="168"/>
        <v>0</v>
      </c>
      <c r="BF381" s="491">
        <f t="shared" si="169"/>
        <v>0</v>
      </c>
      <c r="BG381" s="491">
        <f t="shared" si="170"/>
        <v>0</v>
      </c>
      <c r="BH381" s="492">
        <f t="shared" si="171"/>
        <v>0</v>
      </c>
      <c r="BI381" s="501">
        <v>0</v>
      </c>
      <c r="BJ381" s="502">
        <v>0</v>
      </c>
      <c r="BK381" s="502">
        <v>0</v>
      </c>
      <c r="BL381" s="502">
        <v>0</v>
      </c>
      <c r="BM381" s="503">
        <v>0</v>
      </c>
      <c r="BN381" s="490">
        <v>0</v>
      </c>
      <c r="BO381" s="491">
        <v>0</v>
      </c>
      <c r="BP381" s="491">
        <v>0</v>
      </c>
      <c r="BQ381" s="491">
        <v>0</v>
      </c>
      <c r="BR381" s="492">
        <v>0</v>
      </c>
      <c r="BS381" s="490">
        <v>0</v>
      </c>
      <c r="BT381" s="491">
        <v>0</v>
      </c>
      <c r="BU381" s="491">
        <v>0</v>
      </c>
      <c r="BV381" s="491">
        <v>0</v>
      </c>
      <c r="BW381" s="492">
        <v>0</v>
      </c>
      <c r="BX381" s="490">
        <v>0</v>
      </c>
      <c r="BY381" s="491">
        <v>0</v>
      </c>
      <c r="BZ381" s="491">
        <v>0</v>
      </c>
      <c r="CA381" s="491">
        <v>0</v>
      </c>
      <c r="CB381" s="492">
        <v>0</v>
      </c>
      <c r="CC381" s="490">
        <v>0</v>
      </c>
      <c r="CD381" s="491">
        <v>0</v>
      </c>
      <c r="CE381" s="491">
        <v>0</v>
      </c>
      <c r="CF381" s="491">
        <v>0</v>
      </c>
      <c r="CG381" s="492">
        <v>0</v>
      </c>
      <c r="CH381" s="490">
        <v>0</v>
      </c>
      <c r="CI381" s="491">
        <v>0</v>
      </c>
      <c r="CJ381" s="491">
        <v>0</v>
      </c>
      <c r="CK381" s="491">
        <v>0</v>
      </c>
      <c r="CL381" s="492">
        <v>0</v>
      </c>
      <c r="CM381" s="490">
        <v>0</v>
      </c>
      <c r="CN381" s="491">
        <v>0</v>
      </c>
      <c r="CO381" s="491">
        <v>0</v>
      </c>
      <c r="CP381" s="491">
        <v>0</v>
      </c>
      <c r="CQ381" s="492">
        <v>0</v>
      </c>
      <c r="CS381" s="506" t="str">
        <f t="shared" si="183"/>
        <v>-</v>
      </c>
      <c r="CT381" s="506" t="str">
        <f t="shared" si="186"/>
        <v>-</v>
      </c>
      <c r="CU381" s="506" t="str">
        <f t="shared" si="187"/>
        <v>-</v>
      </c>
      <c r="CV381" s="506" t="str">
        <f t="shared" si="188"/>
        <v>-</v>
      </c>
      <c r="CW381" s="506" t="str">
        <f t="shared" si="189"/>
        <v>-</v>
      </c>
      <c r="CX381" s="506" t="str">
        <f t="shared" si="184"/>
        <v>-</v>
      </c>
      <c r="CY381" s="506" t="str">
        <f t="shared" si="172"/>
        <v>-</v>
      </c>
      <c r="CZ381" s="506" t="str">
        <f t="shared" si="173"/>
        <v>-</v>
      </c>
      <c r="DA381" s="506" t="str">
        <f t="shared" si="174"/>
        <v>-</v>
      </c>
      <c r="DB381" s="506" t="str">
        <f t="shared" si="175"/>
        <v>-</v>
      </c>
      <c r="DC381" s="506" t="str">
        <f t="shared" si="185"/>
        <v>-</v>
      </c>
      <c r="DD381" s="506" t="str">
        <f t="shared" si="176"/>
        <v>-</v>
      </c>
      <c r="DE381" s="506" t="str">
        <f t="shared" si="177"/>
        <v>-</v>
      </c>
      <c r="DF381" s="506" t="str">
        <f t="shared" si="178"/>
        <v>-</v>
      </c>
      <c r="DG381" s="506" t="str">
        <f t="shared" si="179"/>
        <v>-</v>
      </c>
    </row>
    <row r="382" spans="1:111">
      <c r="A382" s="467">
        <v>5</v>
      </c>
      <c r="B382" s="467" t="s">
        <v>8124</v>
      </c>
      <c r="C382" s="467" t="e">
        <v>#N/A</v>
      </c>
      <c r="F382" s="467" t="s">
        <v>2376</v>
      </c>
      <c r="G382" s="467" t="s">
        <v>7999</v>
      </c>
      <c r="H382" s="467" t="s">
        <v>8006</v>
      </c>
      <c r="I382" s="467">
        <v>202302</v>
      </c>
      <c r="J382" s="467" t="s">
        <v>8007</v>
      </c>
      <c r="K382" s="467" t="s">
        <v>8008</v>
      </c>
      <c r="L382" s="467" t="s">
        <v>2201</v>
      </c>
      <c r="M382" s="467" t="s">
        <v>2202</v>
      </c>
      <c r="N382" s="467" t="s">
        <v>8009</v>
      </c>
      <c r="O382" s="469">
        <v>0</v>
      </c>
      <c r="P382" s="468">
        <v>0</v>
      </c>
      <c r="Q382" s="468">
        <v>0</v>
      </c>
      <c r="R382" s="468">
        <v>0</v>
      </c>
      <c r="S382" s="470">
        <v>0</v>
      </c>
      <c r="T382" s="493">
        <v>0</v>
      </c>
      <c r="U382" s="486">
        <v>0</v>
      </c>
      <c r="V382" s="486">
        <v>0</v>
      </c>
      <c r="W382" s="486">
        <v>0</v>
      </c>
      <c r="X382" s="487">
        <v>0</v>
      </c>
      <c r="Y382" s="493">
        <v>0</v>
      </c>
      <c r="Z382" s="486">
        <v>0</v>
      </c>
      <c r="AA382" s="486">
        <v>0</v>
      </c>
      <c r="AB382" s="486">
        <v>0</v>
      </c>
      <c r="AC382" s="487">
        <v>0</v>
      </c>
      <c r="AD382" s="486">
        <v>0</v>
      </c>
      <c r="AE382" s="486">
        <v>0</v>
      </c>
      <c r="AF382" s="486">
        <v>0</v>
      </c>
      <c r="AG382" s="486">
        <v>0</v>
      </c>
      <c r="AH382" s="487">
        <v>0</v>
      </c>
      <c r="AI382" s="486">
        <v>0</v>
      </c>
      <c r="AJ382" s="486">
        <v>0</v>
      </c>
      <c r="AK382" s="486">
        <v>0</v>
      </c>
      <c r="AL382" s="486">
        <v>0</v>
      </c>
      <c r="AM382" s="487">
        <v>0</v>
      </c>
      <c r="AN382" s="467">
        <v>0</v>
      </c>
      <c r="AO382" s="314">
        <f t="shared" si="180"/>
        <v>0</v>
      </c>
      <c r="AP382" s="306">
        <f t="shared" si="160"/>
        <v>0</v>
      </c>
      <c r="AQ382" s="306">
        <f t="shared" si="161"/>
        <v>0</v>
      </c>
      <c r="AR382" s="306">
        <f t="shared" si="162"/>
        <v>0</v>
      </c>
      <c r="AS382" s="307">
        <f t="shared" si="163"/>
        <v>0</v>
      </c>
      <c r="AT382" s="488">
        <f t="shared" si="181"/>
        <v>0</v>
      </c>
      <c r="AU382" s="488">
        <f t="shared" si="164"/>
        <v>0</v>
      </c>
      <c r="AV382" s="488">
        <f t="shared" si="165"/>
        <v>0</v>
      </c>
      <c r="AW382" s="488">
        <f t="shared" si="166"/>
        <v>0</v>
      </c>
      <c r="AX382" s="489">
        <f t="shared" si="167"/>
        <v>0</v>
      </c>
      <c r="AY382" s="501">
        <v>0</v>
      </c>
      <c r="AZ382" s="502">
        <v>0</v>
      </c>
      <c r="BA382" s="502">
        <v>0</v>
      </c>
      <c r="BB382" s="502">
        <v>0</v>
      </c>
      <c r="BC382" s="503">
        <v>0</v>
      </c>
      <c r="BD382" s="490">
        <f t="shared" si="182"/>
        <v>0</v>
      </c>
      <c r="BE382" s="491">
        <f t="shared" si="168"/>
        <v>0</v>
      </c>
      <c r="BF382" s="491">
        <f t="shared" si="169"/>
        <v>0</v>
      </c>
      <c r="BG382" s="491">
        <f t="shared" si="170"/>
        <v>0</v>
      </c>
      <c r="BH382" s="492">
        <f t="shared" si="171"/>
        <v>0</v>
      </c>
      <c r="BI382" s="501">
        <v>0</v>
      </c>
      <c r="BJ382" s="502">
        <v>0</v>
      </c>
      <c r="BK382" s="502">
        <v>0</v>
      </c>
      <c r="BL382" s="502">
        <v>0</v>
      </c>
      <c r="BM382" s="503">
        <v>0</v>
      </c>
      <c r="BN382" s="490">
        <v>0</v>
      </c>
      <c r="BO382" s="491">
        <v>0</v>
      </c>
      <c r="BP382" s="491">
        <v>0</v>
      </c>
      <c r="BQ382" s="491">
        <v>0</v>
      </c>
      <c r="BR382" s="492">
        <v>0</v>
      </c>
      <c r="BS382" s="490">
        <v>0</v>
      </c>
      <c r="BT382" s="491">
        <v>0</v>
      </c>
      <c r="BU382" s="491">
        <v>0</v>
      </c>
      <c r="BV382" s="491">
        <v>0</v>
      </c>
      <c r="BW382" s="492">
        <v>0</v>
      </c>
      <c r="BX382" s="490">
        <v>0</v>
      </c>
      <c r="BY382" s="491">
        <v>0</v>
      </c>
      <c r="BZ382" s="491">
        <v>0</v>
      </c>
      <c r="CA382" s="491">
        <v>0</v>
      </c>
      <c r="CB382" s="492">
        <v>0</v>
      </c>
      <c r="CC382" s="490">
        <v>0</v>
      </c>
      <c r="CD382" s="491">
        <v>0</v>
      </c>
      <c r="CE382" s="491">
        <v>0</v>
      </c>
      <c r="CF382" s="491">
        <v>0</v>
      </c>
      <c r="CG382" s="492">
        <v>0</v>
      </c>
      <c r="CH382" s="490">
        <v>0</v>
      </c>
      <c r="CI382" s="491">
        <v>0</v>
      </c>
      <c r="CJ382" s="491">
        <v>0</v>
      </c>
      <c r="CK382" s="491">
        <v>0</v>
      </c>
      <c r="CL382" s="492">
        <v>0</v>
      </c>
      <c r="CM382" s="490">
        <v>0</v>
      </c>
      <c r="CN382" s="491">
        <v>0</v>
      </c>
      <c r="CO382" s="491">
        <v>0</v>
      </c>
      <c r="CP382" s="491">
        <v>0</v>
      </c>
      <c r="CQ382" s="492">
        <v>0</v>
      </c>
      <c r="CS382" s="506" t="str">
        <f t="shared" si="183"/>
        <v>-</v>
      </c>
      <c r="CT382" s="506" t="str">
        <f t="shared" si="186"/>
        <v>-</v>
      </c>
      <c r="CU382" s="506" t="str">
        <f t="shared" si="187"/>
        <v>-</v>
      </c>
      <c r="CV382" s="506" t="str">
        <f t="shared" si="188"/>
        <v>-</v>
      </c>
      <c r="CW382" s="506" t="str">
        <f t="shared" si="189"/>
        <v>-</v>
      </c>
      <c r="CX382" s="506" t="str">
        <f t="shared" si="184"/>
        <v>-</v>
      </c>
      <c r="CY382" s="506" t="str">
        <f t="shared" si="172"/>
        <v>-</v>
      </c>
      <c r="CZ382" s="506" t="str">
        <f t="shared" si="173"/>
        <v>-</v>
      </c>
      <c r="DA382" s="506" t="str">
        <f t="shared" si="174"/>
        <v>-</v>
      </c>
      <c r="DB382" s="506" t="str">
        <f t="shared" si="175"/>
        <v>-</v>
      </c>
      <c r="DC382" s="506" t="str">
        <f t="shared" si="185"/>
        <v>-</v>
      </c>
      <c r="DD382" s="506" t="str">
        <f t="shared" si="176"/>
        <v>-</v>
      </c>
      <c r="DE382" s="506" t="str">
        <f t="shared" si="177"/>
        <v>-</v>
      </c>
      <c r="DF382" s="506" t="str">
        <f t="shared" si="178"/>
        <v>-</v>
      </c>
      <c r="DG382" s="506" t="str">
        <f t="shared" si="179"/>
        <v>-</v>
      </c>
    </row>
    <row r="383" spans="1:111">
      <c r="A383" s="467">
        <v>5</v>
      </c>
      <c r="B383" s="467" t="s">
        <v>8125</v>
      </c>
      <c r="C383" s="467" t="e">
        <v>#N/A</v>
      </c>
      <c r="F383" s="467" t="s">
        <v>2443</v>
      </c>
      <c r="G383" s="467" t="s">
        <v>7999</v>
      </c>
      <c r="H383" s="467" t="s">
        <v>8006</v>
      </c>
      <c r="I383" s="467">
        <v>202302</v>
      </c>
      <c r="J383" s="467" t="s">
        <v>8007</v>
      </c>
      <c r="K383" s="467" t="s">
        <v>8008</v>
      </c>
      <c r="N383" s="467" t="s">
        <v>8013</v>
      </c>
      <c r="O383" s="469">
        <v>0</v>
      </c>
      <c r="P383" s="468">
        <v>0</v>
      </c>
      <c r="Q383" s="468">
        <v>0</v>
      </c>
      <c r="R383" s="468">
        <v>0</v>
      </c>
      <c r="S383" s="470">
        <v>0</v>
      </c>
      <c r="T383" s="493">
        <v>0</v>
      </c>
      <c r="U383" s="486">
        <v>0</v>
      </c>
      <c r="V383" s="486">
        <v>0</v>
      </c>
      <c r="W383" s="486">
        <v>0</v>
      </c>
      <c r="X383" s="487">
        <v>0</v>
      </c>
      <c r="Y383" s="493">
        <v>0</v>
      </c>
      <c r="Z383" s="486">
        <v>0</v>
      </c>
      <c r="AA383" s="486">
        <v>0</v>
      </c>
      <c r="AB383" s="486">
        <v>0</v>
      </c>
      <c r="AC383" s="487">
        <v>0</v>
      </c>
      <c r="AD383" s="486">
        <v>0</v>
      </c>
      <c r="AE383" s="486">
        <v>0</v>
      </c>
      <c r="AF383" s="486">
        <v>0</v>
      </c>
      <c r="AG383" s="486">
        <v>0</v>
      </c>
      <c r="AH383" s="487">
        <v>0</v>
      </c>
      <c r="AI383" s="486">
        <v>0</v>
      </c>
      <c r="AJ383" s="486">
        <v>0</v>
      </c>
      <c r="AK383" s="486">
        <v>0</v>
      </c>
      <c r="AL383" s="486">
        <v>0</v>
      </c>
      <c r="AM383" s="487">
        <v>0</v>
      </c>
      <c r="AN383" s="467">
        <v>3</v>
      </c>
      <c r="AO383" s="314">
        <f t="shared" si="180"/>
        <v>0</v>
      </c>
      <c r="AP383" s="306">
        <f t="shared" si="160"/>
        <v>0</v>
      </c>
      <c r="AQ383" s="306">
        <f t="shared" si="161"/>
        <v>0</v>
      </c>
      <c r="AR383" s="306">
        <f t="shared" si="162"/>
        <v>0</v>
      </c>
      <c r="AS383" s="307">
        <f t="shared" si="163"/>
        <v>0</v>
      </c>
      <c r="AT383" s="488">
        <f t="shared" si="181"/>
        <v>0</v>
      </c>
      <c r="AU383" s="488">
        <f t="shared" si="164"/>
        <v>0</v>
      </c>
      <c r="AV383" s="488">
        <f t="shared" si="165"/>
        <v>0</v>
      </c>
      <c r="AW383" s="488">
        <f t="shared" si="166"/>
        <v>0</v>
      </c>
      <c r="AX383" s="489">
        <f t="shared" si="167"/>
        <v>0</v>
      </c>
      <c r="AY383" s="501">
        <v>0</v>
      </c>
      <c r="AZ383" s="502">
        <v>0</v>
      </c>
      <c r="BA383" s="502">
        <v>0</v>
      </c>
      <c r="BB383" s="502">
        <v>0</v>
      </c>
      <c r="BC383" s="503">
        <v>0</v>
      </c>
      <c r="BD383" s="490">
        <f t="shared" si="182"/>
        <v>0</v>
      </c>
      <c r="BE383" s="491">
        <f t="shared" si="168"/>
        <v>0</v>
      </c>
      <c r="BF383" s="491">
        <f t="shared" si="169"/>
        <v>0</v>
      </c>
      <c r="BG383" s="491">
        <f t="shared" si="170"/>
        <v>0</v>
      </c>
      <c r="BH383" s="492">
        <f t="shared" si="171"/>
        <v>0</v>
      </c>
      <c r="BI383" s="501">
        <v>0</v>
      </c>
      <c r="BJ383" s="502">
        <v>0</v>
      </c>
      <c r="BK383" s="502">
        <v>0</v>
      </c>
      <c r="BL383" s="502">
        <v>0</v>
      </c>
      <c r="BM383" s="503">
        <v>0</v>
      </c>
      <c r="BN383" s="490">
        <v>0</v>
      </c>
      <c r="BO383" s="491">
        <v>0</v>
      </c>
      <c r="BP383" s="491">
        <v>0</v>
      </c>
      <c r="BQ383" s="491">
        <v>0</v>
      </c>
      <c r="BR383" s="492">
        <v>0</v>
      </c>
      <c r="BS383" s="490">
        <v>0</v>
      </c>
      <c r="BT383" s="491">
        <v>0</v>
      </c>
      <c r="BU383" s="491">
        <v>0</v>
      </c>
      <c r="BV383" s="491">
        <v>0</v>
      </c>
      <c r="BW383" s="492">
        <v>0</v>
      </c>
      <c r="BX383" s="490">
        <v>0</v>
      </c>
      <c r="BY383" s="491">
        <v>0</v>
      </c>
      <c r="BZ383" s="491">
        <v>0</v>
      </c>
      <c r="CA383" s="491">
        <v>0</v>
      </c>
      <c r="CB383" s="492">
        <v>0</v>
      </c>
      <c r="CC383" s="490">
        <v>0</v>
      </c>
      <c r="CD383" s="491">
        <v>0</v>
      </c>
      <c r="CE383" s="491">
        <v>0</v>
      </c>
      <c r="CF383" s="491">
        <v>0</v>
      </c>
      <c r="CG383" s="492">
        <v>0</v>
      </c>
      <c r="CH383" s="490">
        <v>0</v>
      </c>
      <c r="CI383" s="491">
        <v>0</v>
      </c>
      <c r="CJ383" s="491">
        <v>0</v>
      </c>
      <c r="CK383" s="491">
        <v>0</v>
      </c>
      <c r="CL383" s="492">
        <v>0</v>
      </c>
      <c r="CM383" s="490">
        <v>0</v>
      </c>
      <c r="CN383" s="491">
        <v>0</v>
      </c>
      <c r="CO383" s="491">
        <v>0</v>
      </c>
      <c r="CP383" s="491">
        <v>0</v>
      </c>
      <c r="CQ383" s="492">
        <v>0</v>
      </c>
      <c r="CS383" s="506" t="str">
        <f t="shared" si="183"/>
        <v>-</v>
      </c>
      <c r="CT383" s="506" t="str">
        <f t="shared" si="186"/>
        <v>-</v>
      </c>
      <c r="CU383" s="506" t="str">
        <f t="shared" si="187"/>
        <v>-</v>
      </c>
      <c r="CV383" s="506" t="str">
        <f t="shared" si="188"/>
        <v>-</v>
      </c>
      <c r="CW383" s="506" t="str">
        <f t="shared" si="189"/>
        <v>-</v>
      </c>
      <c r="CX383" s="506" t="str">
        <f t="shared" si="184"/>
        <v>-</v>
      </c>
      <c r="CY383" s="506" t="str">
        <f t="shared" si="172"/>
        <v>-</v>
      </c>
      <c r="CZ383" s="506" t="str">
        <f t="shared" si="173"/>
        <v>-</v>
      </c>
      <c r="DA383" s="506" t="str">
        <f t="shared" si="174"/>
        <v>-</v>
      </c>
      <c r="DB383" s="506" t="str">
        <f t="shared" si="175"/>
        <v>-</v>
      </c>
      <c r="DC383" s="506" t="str">
        <f t="shared" si="185"/>
        <v>-</v>
      </c>
      <c r="DD383" s="506" t="str">
        <f t="shared" si="176"/>
        <v>-</v>
      </c>
      <c r="DE383" s="506" t="str">
        <f t="shared" si="177"/>
        <v>-</v>
      </c>
      <c r="DF383" s="506" t="str">
        <f t="shared" si="178"/>
        <v>-</v>
      </c>
      <c r="DG383" s="506" t="str">
        <f t="shared" si="179"/>
        <v>-</v>
      </c>
    </row>
    <row r="384" spans="1:111">
      <c r="A384" s="467">
        <v>5</v>
      </c>
      <c r="B384" s="467" t="s">
        <v>8126</v>
      </c>
      <c r="C384" s="467" t="e">
        <v>#N/A</v>
      </c>
      <c r="F384" s="467" t="s">
        <v>2411</v>
      </c>
      <c r="G384" s="467" t="s">
        <v>7999</v>
      </c>
      <c r="H384" s="467" t="s">
        <v>8006</v>
      </c>
      <c r="I384" s="467">
        <v>202302</v>
      </c>
      <c r="J384" s="467" t="s">
        <v>8007</v>
      </c>
      <c r="K384" s="467" t="s">
        <v>8008</v>
      </c>
      <c r="N384" s="467" t="s">
        <v>8013</v>
      </c>
      <c r="O384" s="469">
        <v>769.5</v>
      </c>
      <c r="P384" s="468">
        <v>0</v>
      </c>
      <c r="Q384" s="468">
        <v>0</v>
      </c>
      <c r="R384" s="468">
        <v>0</v>
      </c>
      <c r="S384" s="470">
        <v>0</v>
      </c>
      <c r="T384" s="493">
        <v>0.76234861758204631</v>
      </c>
      <c r="U384" s="486">
        <v>0</v>
      </c>
      <c r="V384" s="486">
        <v>0</v>
      </c>
      <c r="W384" s="486">
        <v>0</v>
      </c>
      <c r="X384" s="487">
        <v>0</v>
      </c>
      <c r="Y384" s="493">
        <v>5.3261023762648019E-2</v>
      </c>
      <c r="Z384" s="486">
        <v>0</v>
      </c>
      <c r="AA384" s="486">
        <v>0</v>
      </c>
      <c r="AB384" s="486">
        <v>0</v>
      </c>
      <c r="AC384" s="487">
        <v>0</v>
      </c>
      <c r="AD384" s="486">
        <v>2.1362361082485987E-2</v>
      </c>
      <c r="AE384" s="486">
        <v>0</v>
      </c>
      <c r="AF384" s="486">
        <v>0</v>
      </c>
      <c r="AG384" s="486">
        <v>0</v>
      </c>
      <c r="AH384" s="487">
        <v>0</v>
      </c>
      <c r="AI384" s="486">
        <v>0</v>
      </c>
      <c r="AJ384" s="486">
        <v>0</v>
      </c>
      <c r="AK384" s="486">
        <v>0</v>
      </c>
      <c r="AL384" s="486">
        <v>0</v>
      </c>
      <c r="AM384" s="487">
        <v>0</v>
      </c>
      <c r="AN384" s="467">
        <v>3</v>
      </c>
      <c r="AO384" s="314">
        <f t="shared" si="180"/>
        <v>769.5</v>
      </c>
      <c r="AP384" s="306">
        <f t="shared" si="160"/>
        <v>0</v>
      </c>
      <c r="AQ384" s="306">
        <f t="shared" si="161"/>
        <v>0</v>
      </c>
      <c r="AR384" s="306">
        <f t="shared" si="162"/>
        <v>0</v>
      </c>
      <c r="AS384" s="307">
        <f t="shared" si="163"/>
        <v>0</v>
      </c>
      <c r="AT384" s="488">
        <f t="shared" si="181"/>
        <v>586.62726122938466</v>
      </c>
      <c r="AU384" s="488">
        <f t="shared" si="164"/>
        <v>0</v>
      </c>
      <c r="AV384" s="488">
        <f t="shared" si="165"/>
        <v>0</v>
      </c>
      <c r="AW384" s="488">
        <f t="shared" si="166"/>
        <v>0</v>
      </c>
      <c r="AX384" s="489">
        <f t="shared" si="167"/>
        <v>0</v>
      </c>
      <c r="AY384" s="501">
        <v>-1.1664564613227049</v>
      </c>
      <c r="AZ384" s="502">
        <v>0</v>
      </c>
      <c r="BA384" s="502">
        <v>0</v>
      </c>
      <c r="BB384" s="502">
        <v>0</v>
      </c>
      <c r="BC384" s="503">
        <v>0</v>
      </c>
      <c r="BD384" s="490">
        <f t="shared" si="182"/>
        <v>40.984357785357652</v>
      </c>
      <c r="BE384" s="491">
        <f t="shared" si="168"/>
        <v>0</v>
      </c>
      <c r="BF384" s="491">
        <f t="shared" si="169"/>
        <v>0</v>
      </c>
      <c r="BG384" s="491">
        <f t="shared" si="170"/>
        <v>0</v>
      </c>
      <c r="BH384" s="492">
        <f t="shared" si="171"/>
        <v>0</v>
      </c>
      <c r="BI384" s="501">
        <v>-2.0694375187961169</v>
      </c>
      <c r="BJ384" s="502">
        <v>0</v>
      </c>
      <c r="BK384" s="502">
        <v>0</v>
      </c>
      <c r="BL384" s="502">
        <v>0</v>
      </c>
      <c r="BM384" s="503">
        <v>0</v>
      </c>
      <c r="BN384" s="490">
        <v>16.438336852972967</v>
      </c>
      <c r="BO384" s="491">
        <v>0</v>
      </c>
      <c r="BP384" s="491">
        <v>0</v>
      </c>
      <c r="BQ384" s="491">
        <v>0</v>
      </c>
      <c r="BR384" s="492">
        <v>0</v>
      </c>
      <c r="BS384" s="490">
        <v>6.2877774644360249</v>
      </c>
      <c r="BT384" s="491">
        <v>0</v>
      </c>
      <c r="BU384" s="491">
        <v>0</v>
      </c>
      <c r="BV384" s="491">
        <v>0</v>
      </c>
      <c r="BW384" s="492">
        <v>0</v>
      </c>
      <c r="BX384" s="490">
        <v>48.883356295210803</v>
      </c>
      <c r="BY384" s="491">
        <v>0</v>
      </c>
      <c r="BZ384" s="491">
        <v>0</v>
      </c>
      <c r="CA384" s="491">
        <v>0</v>
      </c>
      <c r="CB384" s="492">
        <v>0</v>
      </c>
      <c r="CC384" s="490">
        <v>48.163905227706735</v>
      </c>
      <c r="CD384" s="491">
        <v>0</v>
      </c>
      <c r="CE384" s="491">
        <v>0</v>
      </c>
      <c r="CF384" s="491">
        <v>0</v>
      </c>
      <c r="CG384" s="492">
        <v>0</v>
      </c>
      <c r="CH384" s="490">
        <v>24.166509578372555</v>
      </c>
      <c r="CI384" s="491">
        <v>0</v>
      </c>
      <c r="CJ384" s="491">
        <v>0</v>
      </c>
      <c r="CK384" s="491">
        <v>0</v>
      </c>
      <c r="CL384" s="492">
        <v>0</v>
      </c>
      <c r="CM384" s="490">
        <v>1.1843895466774308</v>
      </c>
      <c r="CN384" s="491">
        <v>0</v>
      </c>
      <c r="CO384" s="491">
        <v>0</v>
      </c>
      <c r="CP384" s="491">
        <v>0</v>
      </c>
      <c r="CQ384" s="492">
        <v>0</v>
      </c>
      <c r="CS384" s="506">
        <f t="shared" si="183"/>
        <v>6.3526129038610532E-2</v>
      </c>
      <c r="CT384" s="506" t="str">
        <f t="shared" si="186"/>
        <v>-</v>
      </c>
      <c r="CU384" s="506" t="str">
        <f t="shared" si="187"/>
        <v>-</v>
      </c>
      <c r="CV384" s="506" t="str">
        <f t="shared" si="188"/>
        <v>-</v>
      </c>
      <c r="CW384" s="506" t="str">
        <f t="shared" si="189"/>
        <v>-</v>
      </c>
      <c r="CX384" s="506">
        <f t="shared" si="184"/>
        <v>6.2591169886558454E-2</v>
      </c>
      <c r="CY384" s="506" t="str">
        <f t="shared" si="172"/>
        <v>-</v>
      </c>
      <c r="CZ384" s="506" t="str">
        <f t="shared" si="173"/>
        <v>-</v>
      </c>
      <c r="DA384" s="506" t="str">
        <f t="shared" si="174"/>
        <v>-</v>
      </c>
      <c r="DB384" s="506" t="str">
        <f t="shared" si="175"/>
        <v>-</v>
      </c>
      <c r="DC384" s="506">
        <f t="shared" si="185"/>
        <v>3.1405470537196299E-2</v>
      </c>
      <c r="DD384" s="506" t="str">
        <f t="shared" si="176"/>
        <v>-</v>
      </c>
      <c r="DE384" s="506" t="str">
        <f t="shared" si="177"/>
        <v>-</v>
      </c>
      <c r="DF384" s="506" t="str">
        <f t="shared" si="178"/>
        <v>-</v>
      </c>
      <c r="DG384" s="506" t="str">
        <f t="shared" si="179"/>
        <v>-</v>
      </c>
    </row>
    <row r="385" spans="1:111">
      <c r="A385" s="467">
        <v>5</v>
      </c>
      <c r="B385" s="467" t="s">
        <v>8127</v>
      </c>
      <c r="C385" s="467" t="e">
        <v>#N/A</v>
      </c>
      <c r="F385" s="467" t="s">
        <v>2469</v>
      </c>
      <c r="G385" s="467" t="s">
        <v>7999</v>
      </c>
      <c r="H385" s="467" t="s">
        <v>8006</v>
      </c>
      <c r="I385" s="467">
        <v>202302</v>
      </c>
      <c r="J385" s="467" t="s">
        <v>8007</v>
      </c>
      <c r="K385" s="467" t="s">
        <v>8008</v>
      </c>
      <c r="N385" s="467" t="s">
        <v>8013</v>
      </c>
      <c r="O385" s="469">
        <v>0</v>
      </c>
      <c r="P385" s="468">
        <v>0</v>
      </c>
      <c r="Q385" s="468">
        <v>0</v>
      </c>
      <c r="R385" s="468">
        <v>0</v>
      </c>
      <c r="S385" s="470">
        <v>0</v>
      </c>
      <c r="T385" s="493">
        <v>0</v>
      </c>
      <c r="U385" s="486">
        <v>0</v>
      </c>
      <c r="V385" s="486">
        <v>0</v>
      </c>
      <c r="W385" s="486">
        <v>0</v>
      </c>
      <c r="X385" s="487">
        <v>0</v>
      </c>
      <c r="Y385" s="493">
        <v>0</v>
      </c>
      <c r="Z385" s="486">
        <v>0</v>
      </c>
      <c r="AA385" s="486">
        <v>0</v>
      </c>
      <c r="AB385" s="486">
        <v>0</v>
      </c>
      <c r="AC385" s="487">
        <v>0</v>
      </c>
      <c r="AD385" s="486">
        <v>0</v>
      </c>
      <c r="AE385" s="486">
        <v>0</v>
      </c>
      <c r="AF385" s="486">
        <v>0</v>
      </c>
      <c r="AG385" s="486">
        <v>0</v>
      </c>
      <c r="AH385" s="487">
        <v>0</v>
      </c>
      <c r="AI385" s="486">
        <v>0</v>
      </c>
      <c r="AJ385" s="486">
        <v>0</v>
      </c>
      <c r="AK385" s="486">
        <v>0</v>
      </c>
      <c r="AL385" s="486">
        <v>0</v>
      </c>
      <c r="AM385" s="487">
        <v>0</v>
      </c>
      <c r="AN385" s="467">
        <v>3</v>
      </c>
      <c r="AO385" s="314">
        <f t="shared" si="180"/>
        <v>0</v>
      </c>
      <c r="AP385" s="306">
        <f t="shared" si="160"/>
        <v>0</v>
      </c>
      <c r="AQ385" s="306">
        <f t="shared" si="161"/>
        <v>0</v>
      </c>
      <c r="AR385" s="306">
        <f t="shared" si="162"/>
        <v>0</v>
      </c>
      <c r="AS385" s="307">
        <f t="shared" si="163"/>
        <v>0</v>
      </c>
      <c r="AT385" s="488">
        <f t="shared" si="181"/>
        <v>0</v>
      </c>
      <c r="AU385" s="488">
        <f t="shared" si="164"/>
        <v>0</v>
      </c>
      <c r="AV385" s="488">
        <f t="shared" si="165"/>
        <v>0</v>
      </c>
      <c r="AW385" s="488">
        <f t="shared" si="166"/>
        <v>0</v>
      </c>
      <c r="AX385" s="489">
        <f t="shared" si="167"/>
        <v>0</v>
      </c>
      <c r="AY385" s="501">
        <v>0</v>
      </c>
      <c r="AZ385" s="502">
        <v>0</v>
      </c>
      <c r="BA385" s="502">
        <v>0</v>
      </c>
      <c r="BB385" s="502">
        <v>0</v>
      </c>
      <c r="BC385" s="503">
        <v>0</v>
      </c>
      <c r="BD385" s="490">
        <f t="shared" si="182"/>
        <v>0</v>
      </c>
      <c r="BE385" s="491">
        <f t="shared" si="168"/>
        <v>0</v>
      </c>
      <c r="BF385" s="491">
        <f t="shared" si="169"/>
        <v>0</v>
      </c>
      <c r="BG385" s="491">
        <f t="shared" si="170"/>
        <v>0</v>
      </c>
      <c r="BH385" s="492">
        <f t="shared" si="171"/>
        <v>0</v>
      </c>
      <c r="BI385" s="501">
        <v>0</v>
      </c>
      <c r="BJ385" s="502">
        <v>0</v>
      </c>
      <c r="BK385" s="502">
        <v>0</v>
      </c>
      <c r="BL385" s="502">
        <v>0</v>
      </c>
      <c r="BM385" s="503">
        <v>0</v>
      </c>
      <c r="BN385" s="490">
        <v>0</v>
      </c>
      <c r="BO385" s="491">
        <v>0</v>
      </c>
      <c r="BP385" s="491">
        <v>0</v>
      </c>
      <c r="BQ385" s="491">
        <v>0</v>
      </c>
      <c r="BR385" s="492">
        <v>0</v>
      </c>
      <c r="BS385" s="490">
        <v>0</v>
      </c>
      <c r="BT385" s="491">
        <v>0</v>
      </c>
      <c r="BU385" s="491">
        <v>0</v>
      </c>
      <c r="BV385" s="491">
        <v>0</v>
      </c>
      <c r="BW385" s="492">
        <v>0</v>
      </c>
      <c r="BX385" s="490">
        <v>0</v>
      </c>
      <c r="BY385" s="491">
        <v>0</v>
      </c>
      <c r="BZ385" s="491">
        <v>0</v>
      </c>
      <c r="CA385" s="491">
        <v>0</v>
      </c>
      <c r="CB385" s="492">
        <v>0</v>
      </c>
      <c r="CC385" s="490">
        <v>0</v>
      </c>
      <c r="CD385" s="491">
        <v>0</v>
      </c>
      <c r="CE385" s="491">
        <v>0</v>
      </c>
      <c r="CF385" s="491">
        <v>0</v>
      </c>
      <c r="CG385" s="492">
        <v>0</v>
      </c>
      <c r="CH385" s="490">
        <v>0</v>
      </c>
      <c r="CI385" s="491">
        <v>0</v>
      </c>
      <c r="CJ385" s="491">
        <v>0</v>
      </c>
      <c r="CK385" s="491">
        <v>0</v>
      </c>
      <c r="CL385" s="492">
        <v>0</v>
      </c>
      <c r="CM385" s="490">
        <v>0</v>
      </c>
      <c r="CN385" s="491">
        <v>0</v>
      </c>
      <c r="CO385" s="491">
        <v>0</v>
      </c>
      <c r="CP385" s="491">
        <v>0</v>
      </c>
      <c r="CQ385" s="492">
        <v>0</v>
      </c>
      <c r="CS385" s="506" t="str">
        <f t="shared" si="183"/>
        <v>-</v>
      </c>
      <c r="CT385" s="506" t="str">
        <f t="shared" si="186"/>
        <v>-</v>
      </c>
      <c r="CU385" s="506" t="str">
        <f t="shared" si="187"/>
        <v>-</v>
      </c>
      <c r="CV385" s="506" t="str">
        <f t="shared" si="188"/>
        <v>-</v>
      </c>
      <c r="CW385" s="506" t="str">
        <f t="shared" si="189"/>
        <v>-</v>
      </c>
      <c r="CX385" s="506" t="str">
        <f t="shared" si="184"/>
        <v>-</v>
      </c>
      <c r="CY385" s="506" t="str">
        <f t="shared" si="172"/>
        <v>-</v>
      </c>
      <c r="CZ385" s="506" t="str">
        <f t="shared" si="173"/>
        <v>-</v>
      </c>
      <c r="DA385" s="506" t="str">
        <f t="shared" si="174"/>
        <v>-</v>
      </c>
      <c r="DB385" s="506" t="str">
        <f t="shared" si="175"/>
        <v>-</v>
      </c>
      <c r="DC385" s="506" t="str">
        <f t="shared" si="185"/>
        <v>-</v>
      </c>
      <c r="DD385" s="506" t="str">
        <f t="shared" si="176"/>
        <v>-</v>
      </c>
      <c r="DE385" s="506" t="str">
        <f t="shared" si="177"/>
        <v>-</v>
      </c>
      <c r="DF385" s="506" t="str">
        <f t="shared" si="178"/>
        <v>-</v>
      </c>
      <c r="DG385" s="506" t="str">
        <f t="shared" si="179"/>
        <v>-</v>
      </c>
    </row>
    <row r="386" spans="1:111">
      <c r="A386" s="467">
        <v>5</v>
      </c>
      <c r="B386" s="467" t="s">
        <v>8128</v>
      </c>
      <c r="C386" s="467" t="e">
        <v>#N/A</v>
      </c>
      <c r="F386" s="467" t="s">
        <v>2457</v>
      </c>
      <c r="G386" s="467" t="s">
        <v>7999</v>
      </c>
      <c r="H386" s="467" t="s">
        <v>8006</v>
      </c>
      <c r="I386" s="467">
        <v>202302</v>
      </c>
      <c r="J386" s="467" t="s">
        <v>8007</v>
      </c>
      <c r="K386" s="467" t="s">
        <v>8008</v>
      </c>
      <c r="N386" s="467" t="s">
        <v>8013</v>
      </c>
      <c r="O386" s="469">
        <v>0</v>
      </c>
      <c r="P386" s="468">
        <v>0</v>
      </c>
      <c r="Q386" s="468">
        <v>0</v>
      </c>
      <c r="R386" s="468">
        <v>0</v>
      </c>
      <c r="S386" s="470">
        <v>0</v>
      </c>
      <c r="T386" s="493">
        <v>0</v>
      </c>
      <c r="U386" s="486">
        <v>0</v>
      </c>
      <c r="V386" s="486">
        <v>0</v>
      </c>
      <c r="W386" s="486">
        <v>0</v>
      </c>
      <c r="X386" s="487">
        <v>0</v>
      </c>
      <c r="Y386" s="493">
        <v>0</v>
      </c>
      <c r="Z386" s="486">
        <v>0</v>
      </c>
      <c r="AA386" s="486">
        <v>0</v>
      </c>
      <c r="AB386" s="486">
        <v>0</v>
      </c>
      <c r="AC386" s="487">
        <v>0</v>
      </c>
      <c r="AD386" s="486">
        <v>0</v>
      </c>
      <c r="AE386" s="486">
        <v>0</v>
      </c>
      <c r="AF386" s="486">
        <v>0</v>
      </c>
      <c r="AG386" s="486">
        <v>0</v>
      </c>
      <c r="AH386" s="487">
        <v>0</v>
      </c>
      <c r="AI386" s="486">
        <v>0</v>
      </c>
      <c r="AJ386" s="486">
        <v>0</v>
      </c>
      <c r="AK386" s="486">
        <v>0</v>
      </c>
      <c r="AL386" s="486">
        <v>0</v>
      </c>
      <c r="AM386" s="487">
        <v>0</v>
      </c>
      <c r="AN386" s="467">
        <v>3</v>
      </c>
      <c r="AO386" s="314">
        <f t="shared" si="180"/>
        <v>0</v>
      </c>
      <c r="AP386" s="306">
        <f t="shared" si="160"/>
        <v>0</v>
      </c>
      <c r="AQ386" s="306">
        <f t="shared" si="161"/>
        <v>0</v>
      </c>
      <c r="AR386" s="306">
        <f t="shared" si="162"/>
        <v>0</v>
      </c>
      <c r="AS386" s="307">
        <f t="shared" si="163"/>
        <v>0</v>
      </c>
      <c r="AT386" s="488">
        <f t="shared" si="181"/>
        <v>0</v>
      </c>
      <c r="AU386" s="488">
        <f t="shared" si="164"/>
        <v>0</v>
      </c>
      <c r="AV386" s="488">
        <f t="shared" si="165"/>
        <v>0</v>
      </c>
      <c r="AW386" s="488">
        <f t="shared" si="166"/>
        <v>0</v>
      </c>
      <c r="AX386" s="489">
        <f t="shared" si="167"/>
        <v>0</v>
      </c>
      <c r="AY386" s="501">
        <v>0</v>
      </c>
      <c r="AZ386" s="502">
        <v>0</v>
      </c>
      <c r="BA386" s="502">
        <v>0</v>
      </c>
      <c r="BB386" s="502">
        <v>0</v>
      </c>
      <c r="BC386" s="503">
        <v>0</v>
      </c>
      <c r="BD386" s="490">
        <f t="shared" si="182"/>
        <v>0</v>
      </c>
      <c r="BE386" s="491">
        <f t="shared" si="168"/>
        <v>0</v>
      </c>
      <c r="BF386" s="491">
        <f t="shared" si="169"/>
        <v>0</v>
      </c>
      <c r="BG386" s="491">
        <f t="shared" si="170"/>
        <v>0</v>
      </c>
      <c r="BH386" s="492">
        <f t="shared" si="171"/>
        <v>0</v>
      </c>
      <c r="BI386" s="501">
        <v>0</v>
      </c>
      <c r="BJ386" s="502">
        <v>0</v>
      </c>
      <c r="BK386" s="502">
        <v>0</v>
      </c>
      <c r="BL386" s="502">
        <v>0</v>
      </c>
      <c r="BM386" s="503">
        <v>0</v>
      </c>
      <c r="BN386" s="490">
        <v>0</v>
      </c>
      <c r="BO386" s="491">
        <v>0</v>
      </c>
      <c r="BP386" s="491">
        <v>0</v>
      </c>
      <c r="BQ386" s="491">
        <v>0</v>
      </c>
      <c r="BR386" s="492">
        <v>0</v>
      </c>
      <c r="BS386" s="490">
        <v>0</v>
      </c>
      <c r="BT386" s="491">
        <v>0</v>
      </c>
      <c r="BU386" s="491">
        <v>0</v>
      </c>
      <c r="BV386" s="491">
        <v>0</v>
      </c>
      <c r="BW386" s="492">
        <v>0</v>
      </c>
      <c r="BX386" s="490">
        <v>0</v>
      </c>
      <c r="BY386" s="491">
        <v>0</v>
      </c>
      <c r="BZ386" s="491">
        <v>0</v>
      </c>
      <c r="CA386" s="491">
        <v>0</v>
      </c>
      <c r="CB386" s="492">
        <v>0</v>
      </c>
      <c r="CC386" s="490">
        <v>0</v>
      </c>
      <c r="CD386" s="491">
        <v>0</v>
      </c>
      <c r="CE386" s="491">
        <v>0</v>
      </c>
      <c r="CF386" s="491">
        <v>0</v>
      </c>
      <c r="CG386" s="492">
        <v>0</v>
      </c>
      <c r="CH386" s="490">
        <v>0</v>
      </c>
      <c r="CI386" s="491">
        <v>0</v>
      </c>
      <c r="CJ386" s="491">
        <v>0</v>
      </c>
      <c r="CK386" s="491">
        <v>0</v>
      </c>
      <c r="CL386" s="492">
        <v>0</v>
      </c>
      <c r="CM386" s="490">
        <v>0</v>
      </c>
      <c r="CN386" s="491">
        <v>0</v>
      </c>
      <c r="CO386" s="491">
        <v>0</v>
      </c>
      <c r="CP386" s="491">
        <v>0</v>
      </c>
      <c r="CQ386" s="492">
        <v>0</v>
      </c>
      <c r="CS386" s="506" t="str">
        <f t="shared" si="183"/>
        <v>-</v>
      </c>
      <c r="CT386" s="506" t="str">
        <f t="shared" si="186"/>
        <v>-</v>
      </c>
      <c r="CU386" s="506" t="str">
        <f t="shared" si="187"/>
        <v>-</v>
      </c>
      <c r="CV386" s="506" t="str">
        <f t="shared" si="188"/>
        <v>-</v>
      </c>
      <c r="CW386" s="506" t="str">
        <f t="shared" si="189"/>
        <v>-</v>
      </c>
      <c r="CX386" s="506" t="str">
        <f t="shared" si="184"/>
        <v>-</v>
      </c>
      <c r="CY386" s="506" t="str">
        <f t="shared" si="172"/>
        <v>-</v>
      </c>
      <c r="CZ386" s="506" t="str">
        <f t="shared" si="173"/>
        <v>-</v>
      </c>
      <c r="DA386" s="506" t="str">
        <f t="shared" si="174"/>
        <v>-</v>
      </c>
      <c r="DB386" s="506" t="str">
        <f t="shared" si="175"/>
        <v>-</v>
      </c>
      <c r="DC386" s="506" t="str">
        <f t="shared" si="185"/>
        <v>-</v>
      </c>
      <c r="DD386" s="506" t="str">
        <f t="shared" si="176"/>
        <v>-</v>
      </c>
      <c r="DE386" s="506" t="str">
        <f t="shared" si="177"/>
        <v>-</v>
      </c>
      <c r="DF386" s="506" t="str">
        <f t="shared" si="178"/>
        <v>-</v>
      </c>
      <c r="DG386" s="506" t="str">
        <f t="shared" si="179"/>
        <v>-</v>
      </c>
    </row>
    <row r="387" spans="1:111">
      <c r="A387" s="467">
        <v>5</v>
      </c>
      <c r="B387" s="467" t="s">
        <v>8129</v>
      </c>
      <c r="C387" s="467" t="e">
        <v>#N/A</v>
      </c>
      <c r="F387" s="467" t="s">
        <v>2455</v>
      </c>
      <c r="G387" s="467" t="s">
        <v>7999</v>
      </c>
      <c r="H387" s="467" t="s">
        <v>8006</v>
      </c>
      <c r="I387" s="467">
        <v>202302</v>
      </c>
      <c r="J387" s="467" t="s">
        <v>8007</v>
      </c>
      <c r="K387" s="467" t="s">
        <v>8008</v>
      </c>
      <c r="N387" s="467" t="s">
        <v>8013</v>
      </c>
      <c r="O387" s="469">
        <v>0</v>
      </c>
      <c r="P387" s="468">
        <v>0</v>
      </c>
      <c r="Q387" s="468">
        <v>0</v>
      </c>
      <c r="R387" s="468">
        <v>0</v>
      </c>
      <c r="S387" s="470">
        <v>0</v>
      </c>
      <c r="T387" s="493">
        <v>0</v>
      </c>
      <c r="U387" s="486">
        <v>0</v>
      </c>
      <c r="V387" s="486">
        <v>0</v>
      </c>
      <c r="W387" s="486">
        <v>0</v>
      </c>
      <c r="X387" s="487">
        <v>0</v>
      </c>
      <c r="Y387" s="493">
        <v>0</v>
      </c>
      <c r="Z387" s="486">
        <v>0</v>
      </c>
      <c r="AA387" s="486">
        <v>0</v>
      </c>
      <c r="AB387" s="486">
        <v>0</v>
      </c>
      <c r="AC387" s="487">
        <v>0</v>
      </c>
      <c r="AD387" s="486">
        <v>0</v>
      </c>
      <c r="AE387" s="486">
        <v>0</v>
      </c>
      <c r="AF387" s="486">
        <v>0</v>
      </c>
      <c r="AG387" s="486">
        <v>0</v>
      </c>
      <c r="AH387" s="487">
        <v>0</v>
      </c>
      <c r="AI387" s="486">
        <v>0</v>
      </c>
      <c r="AJ387" s="486">
        <v>0</v>
      </c>
      <c r="AK387" s="486">
        <v>0</v>
      </c>
      <c r="AL387" s="486">
        <v>0</v>
      </c>
      <c r="AM387" s="487">
        <v>0</v>
      </c>
      <c r="AN387" s="467">
        <v>3</v>
      </c>
      <c r="AO387" s="314">
        <f t="shared" si="180"/>
        <v>0</v>
      </c>
      <c r="AP387" s="306">
        <f t="shared" si="160"/>
        <v>0</v>
      </c>
      <c r="AQ387" s="306">
        <f t="shared" si="161"/>
        <v>0</v>
      </c>
      <c r="AR387" s="306">
        <f t="shared" si="162"/>
        <v>0</v>
      </c>
      <c r="AS387" s="307">
        <f t="shared" si="163"/>
        <v>0</v>
      </c>
      <c r="AT387" s="488">
        <f t="shared" si="181"/>
        <v>0</v>
      </c>
      <c r="AU387" s="488">
        <f t="shared" si="164"/>
        <v>0</v>
      </c>
      <c r="AV387" s="488">
        <f t="shared" si="165"/>
        <v>0</v>
      </c>
      <c r="AW387" s="488">
        <f t="shared" si="166"/>
        <v>0</v>
      </c>
      <c r="AX387" s="489">
        <f t="shared" si="167"/>
        <v>0</v>
      </c>
      <c r="AY387" s="501">
        <v>0</v>
      </c>
      <c r="AZ387" s="502">
        <v>0</v>
      </c>
      <c r="BA387" s="502">
        <v>0</v>
      </c>
      <c r="BB387" s="502">
        <v>0</v>
      </c>
      <c r="BC387" s="503">
        <v>0</v>
      </c>
      <c r="BD387" s="490">
        <f t="shared" si="182"/>
        <v>0</v>
      </c>
      <c r="BE387" s="491">
        <f t="shared" si="168"/>
        <v>0</v>
      </c>
      <c r="BF387" s="491">
        <f t="shared" si="169"/>
        <v>0</v>
      </c>
      <c r="BG387" s="491">
        <f t="shared" si="170"/>
        <v>0</v>
      </c>
      <c r="BH387" s="492">
        <f t="shared" si="171"/>
        <v>0</v>
      </c>
      <c r="BI387" s="501">
        <v>0</v>
      </c>
      <c r="BJ387" s="502">
        <v>0</v>
      </c>
      <c r="BK387" s="502">
        <v>0</v>
      </c>
      <c r="BL387" s="502">
        <v>0</v>
      </c>
      <c r="BM387" s="503">
        <v>0</v>
      </c>
      <c r="BN387" s="490">
        <v>0</v>
      </c>
      <c r="BO387" s="491">
        <v>0</v>
      </c>
      <c r="BP387" s="491">
        <v>0</v>
      </c>
      <c r="BQ387" s="491">
        <v>0</v>
      </c>
      <c r="BR387" s="492">
        <v>0</v>
      </c>
      <c r="BS387" s="490">
        <v>0</v>
      </c>
      <c r="BT387" s="491">
        <v>0</v>
      </c>
      <c r="BU387" s="491">
        <v>0</v>
      </c>
      <c r="BV387" s="491">
        <v>0</v>
      </c>
      <c r="BW387" s="492">
        <v>0</v>
      </c>
      <c r="BX387" s="490">
        <v>0</v>
      </c>
      <c r="BY387" s="491">
        <v>0</v>
      </c>
      <c r="BZ387" s="491">
        <v>0</v>
      </c>
      <c r="CA387" s="491">
        <v>0</v>
      </c>
      <c r="CB387" s="492">
        <v>0</v>
      </c>
      <c r="CC387" s="490">
        <v>0</v>
      </c>
      <c r="CD387" s="491">
        <v>0</v>
      </c>
      <c r="CE387" s="491">
        <v>0</v>
      </c>
      <c r="CF387" s="491">
        <v>0</v>
      </c>
      <c r="CG387" s="492">
        <v>0</v>
      </c>
      <c r="CH387" s="490">
        <v>0</v>
      </c>
      <c r="CI387" s="491">
        <v>0</v>
      </c>
      <c r="CJ387" s="491">
        <v>0</v>
      </c>
      <c r="CK387" s="491">
        <v>0</v>
      </c>
      <c r="CL387" s="492">
        <v>0</v>
      </c>
      <c r="CM387" s="490">
        <v>0</v>
      </c>
      <c r="CN387" s="491">
        <v>0</v>
      </c>
      <c r="CO387" s="491">
        <v>0</v>
      </c>
      <c r="CP387" s="491">
        <v>0</v>
      </c>
      <c r="CQ387" s="492">
        <v>0</v>
      </c>
      <c r="CS387" s="506" t="str">
        <f t="shared" si="183"/>
        <v>-</v>
      </c>
      <c r="CT387" s="506" t="str">
        <f t="shared" si="186"/>
        <v>-</v>
      </c>
      <c r="CU387" s="506" t="str">
        <f t="shared" si="187"/>
        <v>-</v>
      </c>
      <c r="CV387" s="506" t="str">
        <f t="shared" si="188"/>
        <v>-</v>
      </c>
      <c r="CW387" s="506" t="str">
        <f t="shared" si="189"/>
        <v>-</v>
      </c>
      <c r="CX387" s="506" t="str">
        <f t="shared" si="184"/>
        <v>-</v>
      </c>
      <c r="CY387" s="506" t="str">
        <f t="shared" si="172"/>
        <v>-</v>
      </c>
      <c r="CZ387" s="506" t="str">
        <f t="shared" si="173"/>
        <v>-</v>
      </c>
      <c r="DA387" s="506" t="str">
        <f t="shared" si="174"/>
        <v>-</v>
      </c>
      <c r="DB387" s="506" t="str">
        <f t="shared" si="175"/>
        <v>-</v>
      </c>
      <c r="DC387" s="506" t="str">
        <f t="shared" si="185"/>
        <v>-</v>
      </c>
      <c r="DD387" s="506" t="str">
        <f t="shared" si="176"/>
        <v>-</v>
      </c>
      <c r="DE387" s="506" t="str">
        <f t="shared" si="177"/>
        <v>-</v>
      </c>
      <c r="DF387" s="506" t="str">
        <f t="shared" si="178"/>
        <v>-</v>
      </c>
      <c r="DG387" s="506" t="str">
        <f t="shared" si="179"/>
        <v>-</v>
      </c>
    </row>
    <row r="388" spans="1:111">
      <c r="A388" s="467">
        <v>5</v>
      </c>
      <c r="B388" s="467" t="s">
        <v>8130</v>
      </c>
      <c r="C388" s="467" t="e">
        <v>#N/A</v>
      </c>
      <c r="F388" s="467" t="s">
        <v>2456</v>
      </c>
      <c r="G388" s="467" t="s">
        <v>7999</v>
      </c>
      <c r="H388" s="467" t="s">
        <v>8006</v>
      </c>
      <c r="I388" s="467">
        <v>202302</v>
      </c>
      <c r="J388" s="467" t="s">
        <v>8007</v>
      </c>
      <c r="K388" s="467" t="s">
        <v>8008</v>
      </c>
      <c r="N388" s="467" t="s">
        <v>8013</v>
      </c>
      <c r="O388" s="469">
        <v>0</v>
      </c>
      <c r="P388" s="468">
        <v>0</v>
      </c>
      <c r="Q388" s="468">
        <v>0</v>
      </c>
      <c r="R388" s="468">
        <v>0</v>
      </c>
      <c r="S388" s="470">
        <v>0</v>
      </c>
      <c r="T388" s="493">
        <v>0</v>
      </c>
      <c r="U388" s="486">
        <v>0</v>
      </c>
      <c r="V388" s="486">
        <v>0</v>
      </c>
      <c r="W388" s="486">
        <v>0</v>
      </c>
      <c r="X388" s="487">
        <v>0</v>
      </c>
      <c r="Y388" s="493">
        <v>0</v>
      </c>
      <c r="Z388" s="486">
        <v>0</v>
      </c>
      <c r="AA388" s="486">
        <v>0</v>
      </c>
      <c r="AB388" s="486">
        <v>0</v>
      </c>
      <c r="AC388" s="487">
        <v>0</v>
      </c>
      <c r="AD388" s="486">
        <v>0</v>
      </c>
      <c r="AE388" s="486">
        <v>0</v>
      </c>
      <c r="AF388" s="486">
        <v>0</v>
      </c>
      <c r="AG388" s="486">
        <v>0</v>
      </c>
      <c r="AH388" s="487">
        <v>0</v>
      </c>
      <c r="AI388" s="486">
        <v>0</v>
      </c>
      <c r="AJ388" s="486">
        <v>0</v>
      </c>
      <c r="AK388" s="486">
        <v>0</v>
      </c>
      <c r="AL388" s="486">
        <v>0</v>
      </c>
      <c r="AM388" s="487">
        <v>0</v>
      </c>
      <c r="AN388" s="467">
        <v>3</v>
      </c>
      <c r="AO388" s="314">
        <f t="shared" si="180"/>
        <v>0</v>
      </c>
      <c r="AP388" s="306">
        <f t="shared" si="160"/>
        <v>0</v>
      </c>
      <c r="AQ388" s="306">
        <f t="shared" si="161"/>
        <v>0</v>
      </c>
      <c r="AR388" s="306">
        <f t="shared" si="162"/>
        <v>0</v>
      </c>
      <c r="AS388" s="307">
        <f t="shared" si="163"/>
        <v>0</v>
      </c>
      <c r="AT388" s="488">
        <f t="shared" si="181"/>
        <v>0</v>
      </c>
      <c r="AU388" s="488">
        <f t="shared" si="164"/>
        <v>0</v>
      </c>
      <c r="AV388" s="488">
        <f t="shared" si="165"/>
        <v>0</v>
      </c>
      <c r="AW388" s="488">
        <f t="shared" si="166"/>
        <v>0</v>
      </c>
      <c r="AX388" s="489">
        <f t="shared" si="167"/>
        <v>0</v>
      </c>
      <c r="AY388" s="501">
        <v>0</v>
      </c>
      <c r="AZ388" s="502">
        <v>0</v>
      </c>
      <c r="BA388" s="502">
        <v>0</v>
      </c>
      <c r="BB388" s="502">
        <v>0</v>
      </c>
      <c r="BC388" s="503">
        <v>0</v>
      </c>
      <c r="BD388" s="490">
        <f t="shared" si="182"/>
        <v>0</v>
      </c>
      <c r="BE388" s="491">
        <f t="shared" si="168"/>
        <v>0</v>
      </c>
      <c r="BF388" s="491">
        <f t="shared" si="169"/>
        <v>0</v>
      </c>
      <c r="BG388" s="491">
        <f t="shared" si="170"/>
        <v>0</v>
      </c>
      <c r="BH388" s="492">
        <f t="shared" si="171"/>
        <v>0</v>
      </c>
      <c r="BI388" s="501">
        <v>0</v>
      </c>
      <c r="BJ388" s="502">
        <v>0</v>
      </c>
      <c r="BK388" s="502">
        <v>0</v>
      </c>
      <c r="BL388" s="502">
        <v>0</v>
      </c>
      <c r="BM388" s="503">
        <v>0</v>
      </c>
      <c r="BN388" s="490">
        <v>0</v>
      </c>
      <c r="BO388" s="491">
        <v>0</v>
      </c>
      <c r="BP388" s="491">
        <v>0</v>
      </c>
      <c r="BQ388" s="491">
        <v>0</v>
      </c>
      <c r="BR388" s="492">
        <v>0</v>
      </c>
      <c r="BS388" s="490">
        <v>0</v>
      </c>
      <c r="BT388" s="491">
        <v>0</v>
      </c>
      <c r="BU388" s="491">
        <v>0</v>
      </c>
      <c r="BV388" s="491">
        <v>0</v>
      </c>
      <c r="BW388" s="492">
        <v>0</v>
      </c>
      <c r="BX388" s="490">
        <v>0</v>
      </c>
      <c r="BY388" s="491">
        <v>0</v>
      </c>
      <c r="BZ388" s="491">
        <v>0</v>
      </c>
      <c r="CA388" s="491">
        <v>0</v>
      </c>
      <c r="CB388" s="492">
        <v>0</v>
      </c>
      <c r="CC388" s="490">
        <v>0</v>
      </c>
      <c r="CD388" s="491">
        <v>0</v>
      </c>
      <c r="CE388" s="491">
        <v>0</v>
      </c>
      <c r="CF388" s="491">
        <v>0</v>
      </c>
      <c r="CG388" s="492">
        <v>0</v>
      </c>
      <c r="CH388" s="490">
        <v>0</v>
      </c>
      <c r="CI388" s="491">
        <v>0</v>
      </c>
      <c r="CJ388" s="491">
        <v>0</v>
      </c>
      <c r="CK388" s="491">
        <v>0</v>
      </c>
      <c r="CL388" s="492">
        <v>0</v>
      </c>
      <c r="CM388" s="490">
        <v>0</v>
      </c>
      <c r="CN388" s="491">
        <v>0</v>
      </c>
      <c r="CO388" s="491">
        <v>0</v>
      </c>
      <c r="CP388" s="491">
        <v>0</v>
      </c>
      <c r="CQ388" s="492">
        <v>0</v>
      </c>
      <c r="CS388" s="506" t="str">
        <f t="shared" si="183"/>
        <v>-</v>
      </c>
      <c r="CT388" s="506" t="str">
        <f t="shared" si="186"/>
        <v>-</v>
      </c>
      <c r="CU388" s="506" t="str">
        <f t="shared" si="187"/>
        <v>-</v>
      </c>
      <c r="CV388" s="506" t="str">
        <f t="shared" si="188"/>
        <v>-</v>
      </c>
      <c r="CW388" s="506" t="str">
        <f t="shared" si="189"/>
        <v>-</v>
      </c>
      <c r="CX388" s="506" t="str">
        <f t="shared" si="184"/>
        <v>-</v>
      </c>
      <c r="CY388" s="506" t="str">
        <f t="shared" si="172"/>
        <v>-</v>
      </c>
      <c r="CZ388" s="506" t="str">
        <f t="shared" si="173"/>
        <v>-</v>
      </c>
      <c r="DA388" s="506" t="str">
        <f t="shared" si="174"/>
        <v>-</v>
      </c>
      <c r="DB388" s="506" t="str">
        <f t="shared" si="175"/>
        <v>-</v>
      </c>
      <c r="DC388" s="506" t="str">
        <f t="shared" si="185"/>
        <v>-</v>
      </c>
      <c r="DD388" s="506" t="str">
        <f t="shared" si="176"/>
        <v>-</v>
      </c>
      <c r="DE388" s="506" t="str">
        <f t="shared" si="177"/>
        <v>-</v>
      </c>
      <c r="DF388" s="506" t="str">
        <f t="shared" si="178"/>
        <v>-</v>
      </c>
      <c r="DG388" s="506" t="str">
        <f t="shared" si="179"/>
        <v>-</v>
      </c>
    </row>
    <row r="389" spans="1:111">
      <c r="A389" s="467">
        <v>5</v>
      </c>
      <c r="B389" s="467" t="s">
        <v>8131</v>
      </c>
      <c r="C389" s="467" t="e">
        <v>#N/A</v>
      </c>
      <c r="F389" s="467" t="s">
        <v>2455</v>
      </c>
      <c r="G389" s="467" t="s">
        <v>7999</v>
      </c>
      <c r="H389" s="467" t="s">
        <v>8006</v>
      </c>
      <c r="I389" s="467">
        <v>202302</v>
      </c>
      <c r="J389" s="467" t="s">
        <v>8007</v>
      </c>
      <c r="K389" s="467" t="s">
        <v>8008</v>
      </c>
      <c r="N389" s="467" t="s">
        <v>8013</v>
      </c>
      <c r="O389" s="469">
        <v>0</v>
      </c>
      <c r="P389" s="468">
        <v>0</v>
      </c>
      <c r="Q389" s="468">
        <v>0</v>
      </c>
      <c r="R389" s="468">
        <v>0</v>
      </c>
      <c r="S389" s="470">
        <v>0</v>
      </c>
      <c r="T389" s="493">
        <v>0</v>
      </c>
      <c r="U389" s="486">
        <v>0</v>
      </c>
      <c r="V389" s="486">
        <v>0</v>
      </c>
      <c r="W389" s="486">
        <v>0</v>
      </c>
      <c r="X389" s="487">
        <v>0</v>
      </c>
      <c r="Y389" s="493">
        <v>0</v>
      </c>
      <c r="Z389" s="486">
        <v>0</v>
      </c>
      <c r="AA389" s="486">
        <v>0</v>
      </c>
      <c r="AB389" s="486">
        <v>0</v>
      </c>
      <c r="AC389" s="487">
        <v>0</v>
      </c>
      <c r="AD389" s="486">
        <v>0</v>
      </c>
      <c r="AE389" s="486">
        <v>0</v>
      </c>
      <c r="AF389" s="486">
        <v>0</v>
      </c>
      <c r="AG389" s="486">
        <v>0</v>
      </c>
      <c r="AH389" s="487">
        <v>0</v>
      </c>
      <c r="AI389" s="486">
        <v>0</v>
      </c>
      <c r="AJ389" s="486">
        <v>0</v>
      </c>
      <c r="AK389" s="486">
        <v>0</v>
      </c>
      <c r="AL389" s="486">
        <v>0</v>
      </c>
      <c r="AM389" s="487">
        <v>0</v>
      </c>
      <c r="AN389" s="467">
        <v>3</v>
      </c>
      <c r="AO389" s="314">
        <f t="shared" si="180"/>
        <v>0</v>
      </c>
      <c r="AP389" s="306">
        <f t="shared" si="160"/>
        <v>0</v>
      </c>
      <c r="AQ389" s="306">
        <f t="shared" si="161"/>
        <v>0</v>
      </c>
      <c r="AR389" s="306">
        <f t="shared" si="162"/>
        <v>0</v>
      </c>
      <c r="AS389" s="307">
        <f t="shared" si="163"/>
        <v>0</v>
      </c>
      <c r="AT389" s="488">
        <f t="shared" si="181"/>
        <v>0</v>
      </c>
      <c r="AU389" s="488">
        <f t="shared" si="164"/>
        <v>0</v>
      </c>
      <c r="AV389" s="488">
        <f t="shared" si="165"/>
        <v>0</v>
      </c>
      <c r="AW389" s="488">
        <f t="shared" si="166"/>
        <v>0</v>
      </c>
      <c r="AX389" s="489">
        <f t="shared" si="167"/>
        <v>0</v>
      </c>
      <c r="AY389" s="501">
        <v>0</v>
      </c>
      <c r="AZ389" s="502">
        <v>0</v>
      </c>
      <c r="BA389" s="502">
        <v>0</v>
      </c>
      <c r="BB389" s="502">
        <v>0</v>
      </c>
      <c r="BC389" s="503">
        <v>0</v>
      </c>
      <c r="BD389" s="490">
        <f t="shared" si="182"/>
        <v>0</v>
      </c>
      <c r="BE389" s="491">
        <f t="shared" si="168"/>
        <v>0</v>
      </c>
      <c r="BF389" s="491">
        <f t="shared" si="169"/>
        <v>0</v>
      </c>
      <c r="BG389" s="491">
        <f t="shared" si="170"/>
        <v>0</v>
      </c>
      <c r="BH389" s="492">
        <f t="shared" si="171"/>
        <v>0</v>
      </c>
      <c r="BI389" s="501">
        <v>0</v>
      </c>
      <c r="BJ389" s="502">
        <v>0</v>
      </c>
      <c r="BK389" s="502">
        <v>0</v>
      </c>
      <c r="BL389" s="502">
        <v>0</v>
      </c>
      <c r="BM389" s="503">
        <v>0</v>
      </c>
      <c r="BN389" s="490">
        <v>0</v>
      </c>
      <c r="BO389" s="491">
        <v>0</v>
      </c>
      <c r="BP389" s="491">
        <v>0</v>
      </c>
      <c r="BQ389" s="491">
        <v>0</v>
      </c>
      <c r="BR389" s="492">
        <v>0</v>
      </c>
      <c r="BS389" s="490">
        <v>0</v>
      </c>
      <c r="BT389" s="491">
        <v>0</v>
      </c>
      <c r="BU389" s="491">
        <v>0</v>
      </c>
      <c r="BV389" s="491">
        <v>0</v>
      </c>
      <c r="BW389" s="492">
        <v>0</v>
      </c>
      <c r="BX389" s="490">
        <v>0</v>
      </c>
      <c r="BY389" s="491">
        <v>0</v>
      </c>
      <c r="BZ389" s="491">
        <v>0</v>
      </c>
      <c r="CA389" s="491">
        <v>0</v>
      </c>
      <c r="CB389" s="492">
        <v>0</v>
      </c>
      <c r="CC389" s="490">
        <v>0</v>
      </c>
      <c r="CD389" s="491">
        <v>0</v>
      </c>
      <c r="CE389" s="491">
        <v>0</v>
      </c>
      <c r="CF389" s="491">
        <v>0</v>
      </c>
      <c r="CG389" s="492">
        <v>0</v>
      </c>
      <c r="CH389" s="490">
        <v>0</v>
      </c>
      <c r="CI389" s="491">
        <v>0</v>
      </c>
      <c r="CJ389" s="491">
        <v>0</v>
      </c>
      <c r="CK389" s="491">
        <v>0</v>
      </c>
      <c r="CL389" s="492">
        <v>0</v>
      </c>
      <c r="CM389" s="490">
        <v>0</v>
      </c>
      <c r="CN389" s="491">
        <v>0</v>
      </c>
      <c r="CO389" s="491">
        <v>0</v>
      </c>
      <c r="CP389" s="491">
        <v>0</v>
      </c>
      <c r="CQ389" s="492">
        <v>0</v>
      </c>
      <c r="CS389" s="506" t="str">
        <f t="shared" si="183"/>
        <v>-</v>
      </c>
      <c r="CT389" s="506" t="str">
        <f t="shared" si="186"/>
        <v>-</v>
      </c>
      <c r="CU389" s="506" t="str">
        <f t="shared" si="187"/>
        <v>-</v>
      </c>
      <c r="CV389" s="506" t="str">
        <f t="shared" si="188"/>
        <v>-</v>
      </c>
      <c r="CW389" s="506" t="str">
        <f t="shared" si="189"/>
        <v>-</v>
      </c>
      <c r="CX389" s="506" t="str">
        <f t="shared" si="184"/>
        <v>-</v>
      </c>
      <c r="CY389" s="506" t="str">
        <f t="shared" si="172"/>
        <v>-</v>
      </c>
      <c r="CZ389" s="506" t="str">
        <f t="shared" si="173"/>
        <v>-</v>
      </c>
      <c r="DA389" s="506" t="str">
        <f t="shared" si="174"/>
        <v>-</v>
      </c>
      <c r="DB389" s="506" t="str">
        <f t="shared" si="175"/>
        <v>-</v>
      </c>
      <c r="DC389" s="506" t="str">
        <f t="shared" si="185"/>
        <v>-</v>
      </c>
      <c r="DD389" s="506" t="str">
        <f t="shared" si="176"/>
        <v>-</v>
      </c>
      <c r="DE389" s="506" t="str">
        <f t="shared" si="177"/>
        <v>-</v>
      </c>
      <c r="DF389" s="506" t="str">
        <f t="shared" si="178"/>
        <v>-</v>
      </c>
      <c r="DG389" s="506" t="str">
        <f t="shared" si="179"/>
        <v>-</v>
      </c>
    </row>
    <row r="390" spans="1:111">
      <c r="A390" s="467">
        <v>5</v>
      </c>
      <c r="B390" s="467" t="s">
        <v>8132</v>
      </c>
      <c r="C390" s="467" t="e">
        <v>#N/A</v>
      </c>
      <c r="F390" s="467" t="s">
        <v>2456</v>
      </c>
      <c r="G390" s="467" t="s">
        <v>7999</v>
      </c>
      <c r="H390" s="467" t="s">
        <v>8006</v>
      </c>
      <c r="I390" s="467">
        <v>202302</v>
      </c>
      <c r="J390" s="467" t="s">
        <v>8007</v>
      </c>
      <c r="K390" s="467" t="s">
        <v>8008</v>
      </c>
      <c r="N390" s="467" t="s">
        <v>8013</v>
      </c>
      <c r="O390" s="469">
        <v>0</v>
      </c>
      <c r="P390" s="468">
        <v>0</v>
      </c>
      <c r="Q390" s="468">
        <v>0</v>
      </c>
      <c r="R390" s="468">
        <v>0</v>
      </c>
      <c r="S390" s="470">
        <v>0</v>
      </c>
      <c r="T390" s="493">
        <v>0</v>
      </c>
      <c r="U390" s="486">
        <v>0</v>
      </c>
      <c r="V390" s="486">
        <v>0</v>
      </c>
      <c r="W390" s="486">
        <v>0</v>
      </c>
      <c r="X390" s="487">
        <v>0</v>
      </c>
      <c r="Y390" s="493">
        <v>0</v>
      </c>
      <c r="Z390" s="486">
        <v>0</v>
      </c>
      <c r="AA390" s="486">
        <v>0</v>
      </c>
      <c r="AB390" s="486">
        <v>0</v>
      </c>
      <c r="AC390" s="487">
        <v>0</v>
      </c>
      <c r="AD390" s="486">
        <v>0</v>
      </c>
      <c r="AE390" s="486">
        <v>0</v>
      </c>
      <c r="AF390" s="486">
        <v>0</v>
      </c>
      <c r="AG390" s="486">
        <v>0</v>
      </c>
      <c r="AH390" s="487">
        <v>0</v>
      </c>
      <c r="AI390" s="486">
        <v>0</v>
      </c>
      <c r="AJ390" s="486">
        <v>0</v>
      </c>
      <c r="AK390" s="486">
        <v>0</v>
      </c>
      <c r="AL390" s="486">
        <v>0</v>
      </c>
      <c r="AM390" s="487">
        <v>0</v>
      </c>
      <c r="AN390" s="467">
        <v>3</v>
      </c>
      <c r="AO390" s="314">
        <f t="shared" si="180"/>
        <v>0</v>
      </c>
      <c r="AP390" s="306">
        <f t="shared" si="160"/>
        <v>0</v>
      </c>
      <c r="AQ390" s="306">
        <f t="shared" si="161"/>
        <v>0</v>
      </c>
      <c r="AR390" s="306">
        <f t="shared" si="162"/>
        <v>0</v>
      </c>
      <c r="AS390" s="307">
        <f t="shared" si="163"/>
        <v>0</v>
      </c>
      <c r="AT390" s="488">
        <f t="shared" si="181"/>
        <v>0</v>
      </c>
      <c r="AU390" s="488">
        <f t="shared" si="164"/>
        <v>0</v>
      </c>
      <c r="AV390" s="488">
        <f t="shared" si="165"/>
        <v>0</v>
      </c>
      <c r="AW390" s="488">
        <f t="shared" si="166"/>
        <v>0</v>
      </c>
      <c r="AX390" s="489">
        <f t="shared" si="167"/>
        <v>0</v>
      </c>
      <c r="AY390" s="501">
        <v>0</v>
      </c>
      <c r="AZ390" s="502">
        <v>0</v>
      </c>
      <c r="BA390" s="502">
        <v>0</v>
      </c>
      <c r="BB390" s="502">
        <v>0</v>
      </c>
      <c r="BC390" s="503">
        <v>0</v>
      </c>
      <c r="BD390" s="490">
        <f t="shared" si="182"/>
        <v>0</v>
      </c>
      <c r="BE390" s="491">
        <f t="shared" si="168"/>
        <v>0</v>
      </c>
      <c r="BF390" s="491">
        <f t="shared" si="169"/>
        <v>0</v>
      </c>
      <c r="BG390" s="491">
        <f t="shared" si="170"/>
        <v>0</v>
      </c>
      <c r="BH390" s="492">
        <f t="shared" si="171"/>
        <v>0</v>
      </c>
      <c r="BI390" s="501">
        <v>0</v>
      </c>
      <c r="BJ390" s="502">
        <v>0</v>
      </c>
      <c r="BK390" s="502">
        <v>0</v>
      </c>
      <c r="BL390" s="502">
        <v>0</v>
      </c>
      <c r="BM390" s="503">
        <v>0</v>
      </c>
      <c r="BN390" s="490">
        <v>0</v>
      </c>
      <c r="BO390" s="491">
        <v>0</v>
      </c>
      <c r="BP390" s="491">
        <v>0</v>
      </c>
      <c r="BQ390" s="491">
        <v>0</v>
      </c>
      <c r="BR390" s="492">
        <v>0</v>
      </c>
      <c r="BS390" s="490">
        <v>0</v>
      </c>
      <c r="BT390" s="491">
        <v>0</v>
      </c>
      <c r="BU390" s="491">
        <v>0</v>
      </c>
      <c r="BV390" s="491">
        <v>0</v>
      </c>
      <c r="BW390" s="492">
        <v>0</v>
      </c>
      <c r="BX390" s="490">
        <v>0</v>
      </c>
      <c r="BY390" s="491">
        <v>0</v>
      </c>
      <c r="BZ390" s="491">
        <v>0</v>
      </c>
      <c r="CA390" s="491">
        <v>0</v>
      </c>
      <c r="CB390" s="492">
        <v>0</v>
      </c>
      <c r="CC390" s="490">
        <v>0</v>
      </c>
      <c r="CD390" s="491">
        <v>0</v>
      </c>
      <c r="CE390" s="491">
        <v>0</v>
      </c>
      <c r="CF390" s="491">
        <v>0</v>
      </c>
      <c r="CG390" s="492">
        <v>0</v>
      </c>
      <c r="CH390" s="490">
        <v>0</v>
      </c>
      <c r="CI390" s="491">
        <v>0</v>
      </c>
      <c r="CJ390" s="491">
        <v>0</v>
      </c>
      <c r="CK390" s="491">
        <v>0</v>
      </c>
      <c r="CL390" s="492">
        <v>0</v>
      </c>
      <c r="CM390" s="490">
        <v>0</v>
      </c>
      <c r="CN390" s="491">
        <v>0</v>
      </c>
      <c r="CO390" s="491">
        <v>0</v>
      </c>
      <c r="CP390" s="491">
        <v>0</v>
      </c>
      <c r="CQ390" s="492">
        <v>0</v>
      </c>
      <c r="CS390" s="506" t="str">
        <f t="shared" si="183"/>
        <v>-</v>
      </c>
      <c r="CT390" s="506" t="str">
        <f t="shared" si="186"/>
        <v>-</v>
      </c>
      <c r="CU390" s="506" t="str">
        <f t="shared" si="187"/>
        <v>-</v>
      </c>
      <c r="CV390" s="506" t="str">
        <f t="shared" si="188"/>
        <v>-</v>
      </c>
      <c r="CW390" s="506" t="str">
        <f t="shared" si="189"/>
        <v>-</v>
      </c>
      <c r="CX390" s="506" t="str">
        <f t="shared" si="184"/>
        <v>-</v>
      </c>
      <c r="CY390" s="506" t="str">
        <f t="shared" si="172"/>
        <v>-</v>
      </c>
      <c r="CZ390" s="506" t="str">
        <f t="shared" si="173"/>
        <v>-</v>
      </c>
      <c r="DA390" s="506" t="str">
        <f t="shared" si="174"/>
        <v>-</v>
      </c>
      <c r="DB390" s="506" t="str">
        <f t="shared" si="175"/>
        <v>-</v>
      </c>
      <c r="DC390" s="506" t="str">
        <f t="shared" si="185"/>
        <v>-</v>
      </c>
      <c r="DD390" s="506" t="str">
        <f t="shared" si="176"/>
        <v>-</v>
      </c>
      <c r="DE390" s="506" t="str">
        <f t="shared" si="177"/>
        <v>-</v>
      </c>
      <c r="DF390" s="506" t="str">
        <f t="shared" si="178"/>
        <v>-</v>
      </c>
      <c r="DG390" s="506" t="str">
        <f t="shared" si="179"/>
        <v>-</v>
      </c>
    </row>
    <row r="391" spans="1:111">
      <c r="A391" s="467">
        <v>5</v>
      </c>
      <c r="B391" s="467" t="s">
        <v>8133</v>
      </c>
      <c r="C391" s="467" t="e">
        <v>#N/A</v>
      </c>
      <c r="F391" s="467" t="s">
        <v>2456</v>
      </c>
      <c r="G391" s="467" t="s">
        <v>7999</v>
      </c>
      <c r="H391" s="467" t="s">
        <v>8006</v>
      </c>
      <c r="I391" s="467">
        <v>202302</v>
      </c>
      <c r="J391" s="467" t="s">
        <v>8007</v>
      </c>
      <c r="K391" s="467" t="s">
        <v>8008</v>
      </c>
      <c r="N391" s="467" t="s">
        <v>8013</v>
      </c>
      <c r="O391" s="469">
        <v>0</v>
      </c>
      <c r="P391" s="468">
        <v>0</v>
      </c>
      <c r="Q391" s="468">
        <v>0</v>
      </c>
      <c r="R391" s="468">
        <v>0</v>
      </c>
      <c r="S391" s="470">
        <v>0</v>
      </c>
      <c r="T391" s="493">
        <v>0</v>
      </c>
      <c r="U391" s="486">
        <v>0</v>
      </c>
      <c r="V391" s="486">
        <v>0</v>
      </c>
      <c r="W391" s="486">
        <v>0</v>
      </c>
      <c r="X391" s="487">
        <v>0</v>
      </c>
      <c r="Y391" s="493">
        <v>0</v>
      </c>
      <c r="Z391" s="486">
        <v>0</v>
      </c>
      <c r="AA391" s="486">
        <v>0</v>
      </c>
      <c r="AB391" s="486">
        <v>0</v>
      </c>
      <c r="AC391" s="487">
        <v>0</v>
      </c>
      <c r="AD391" s="486">
        <v>0</v>
      </c>
      <c r="AE391" s="486">
        <v>0</v>
      </c>
      <c r="AF391" s="486">
        <v>0</v>
      </c>
      <c r="AG391" s="486">
        <v>0</v>
      </c>
      <c r="AH391" s="487">
        <v>0</v>
      </c>
      <c r="AI391" s="486">
        <v>0</v>
      </c>
      <c r="AJ391" s="486">
        <v>0</v>
      </c>
      <c r="AK391" s="486">
        <v>0</v>
      </c>
      <c r="AL391" s="486">
        <v>0</v>
      </c>
      <c r="AM391" s="487">
        <v>0</v>
      </c>
      <c r="AN391" s="467">
        <v>3</v>
      </c>
      <c r="AO391" s="314">
        <f t="shared" si="180"/>
        <v>0</v>
      </c>
      <c r="AP391" s="306">
        <f t="shared" si="160"/>
        <v>0</v>
      </c>
      <c r="AQ391" s="306">
        <f t="shared" si="161"/>
        <v>0</v>
      </c>
      <c r="AR391" s="306">
        <f t="shared" si="162"/>
        <v>0</v>
      </c>
      <c r="AS391" s="307">
        <f t="shared" si="163"/>
        <v>0</v>
      </c>
      <c r="AT391" s="488">
        <f t="shared" si="181"/>
        <v>0</v>
      </c>
      <c r="AU391" s="488">
        <f t="shared" si="164"/>
        <v>0</v>
      </c>
      <c r="AV391" s="488">
        <f t="shared" si="165"/>
        <v>0</v>
      </c>
      <c r="AW391" s="488">
        <f t="shared" si="166"/>
        <v>0</v>
      </c>
      <c r="AX391" s="489">
        <f t="shared" si="167"/>
        <v>0</v>
      </c>
      <c r="AY391" s="501">
        <v>0</v>
      </c>
      <c r="AZ391" s="502">
        <v>0</v>
      </c>
      <c r="BA391" s="502">
        <v>0</v>
      </c>
      <c r="BB391" s="502">
        <v>0</v>
      </c>
      <c r="BC391" s="503">
        <v>0</v>
      </c>
      <c r="BD391" s="490">
        <f t="shared" si="182"/>
        <v>0</v>
      </c>
      <c r="BE391" s="491">
        <f t="shared" si="168"/>
        <v>0</v>
      </c>
      <c r="BF391" s="491">
        <f t="shared" si="169"/>
        <v>0</v>
      </c>
      <c r="BG391" s="491">
        <f t="shared" si="170"/>
        <v>0</v>
      </c>
      <c r="BH391" s="492">
        <f t="shared" si="171"/>
        <v>0</v>
      </c>
      <c r="BI391" s="501">
        <v>0</v>
      </c>
      <c r="BJ391" s="502">
        <v>0</v>
      </c>
      <c r="BK391" s="502">
        <v>0</v>
      </c>
      <c r="BL391" s="502">
        <v>0</v>
      </c>
      <c r="BM391" s="503">
        <v>0</v>
      </c>
      <c r="BN391" s="490">
        <v>0</v>
      </c>
      <c r="BO391" s="491">
        <v>0</v>
      </c>
      <c r="BP391" s="491">
        <v>0</v>
      </c>
      <c r="BQ391" s="491">
        <v>0</v>
      </c>
      <c r="BR391" s="492">
        <v>0</v>
      </c>
      <c r="BS391" s="490">
        <v>0</v>
      </c>
      <c r="BT391" s="491">
        <v>0</v>
      </c>
      <c r="BU391" s="491">
        <v>0</v>
      </c>
      <c r="BV391" s="491">
        <v>0</v>
      </c>
      <c r="BW391" s="492">
        <v>0</v>
      </c>
      <c r="BX391" s="490">
        <v>0</v>
      </c>
      <c r="BY391" s="491">
        <v>0</v>
      </c>
      <c r="BZ391" s="491">
        <v>0</v>
      </c>
      <c r="CA391" s="491">
        <v>0</v>
      </c>
      <c r="CB391" s="492">
        <v>0</v>
      </c>
      <c r="CC391" s="490">
        <v>0</v>
      </c>
      <c r="CD391" s="491">
        <v>0</v>
      </c>
      <c r="CE391" s="491">
        <v>0</v>
      </c>
      <c r="CF391" s="491">
        <v>0</v>
      </c>
      <c r="CG391" s="492">
        <v>0</v>
      </c>
      <c r="CH391" s="490">
        <v>0</v>
      </c>
      <c r="CI391" s="491">
        <v>0</v>
      </c>
      <c r="CJ391" s="491">
        <v>0</v>
      </c>
      <c r="CK391" s="491">
        <v>0</v>
      </c>
      <c r="CL391" s="492">
        <v>0</v>
      </c>
      <c r="CM391" s="490">
        <v>0</v>
      </c>
      <c r="CN391" s="491">
        <v>0</v>
      </c>
      <c r="CO391" s="491">
        <v>0</v>
      </c>
      <c r="CP391" s="491">
        <v>0</v>
      </c>
      <c r="CQ391" s="492">
        <v>0</v>
      </c>
      <c r="CS391" s="506" t="str">
        <f t="shared" si="183"/>
        <v>-</v>
      </c>
      <c r="CT391" s="506" t="str">
        <f t="shared" si="186"/>
        <v>-</v>
      </c>
      <c r="CU391" s="506" t="str">
        <f t="shared" si="187"/>
        <v>-</v>
      </c>
      <c r="CV391" s="506" t="str">
        <f t="shared" si="188"/>
        <v>-</v>
      </c>
      <c r="CW391" s="506" t="str">
        <f t="shared" si="189"/>
        <v>-</v>
      </c>
      <c r="CX391" s="506" t="str">
        <f t="shared" si="184"/>
        <v>-</v>
      </c>
      <c r="CY391" s="506" t="str">
        <f t="shared" si="172"/>
        <v>-</v>
      </c>
      <c r="CZ391" s="506" t="str">
        <f t="shared" si="173"/>
        <v>-</v>
      </c>
      <c r="DA391" s="506" t="str">
        <f t="shared" si="174"/>
        <v>-</v>
      </c>
      <c r="DB391" s="506" t="str">
        <f t="shared" si="175"/>
        <v>-</v>
      </c>
      <c r="DC391" s="506" t="str">
        <f t="shared" si="185"/>
        <v>-</v>
      </c>
      <c r="DD391" s="506" t="str">
        <f t="shared" si="176"/>
        <v>-</v>
      </c>
      <c r="DE391" s="506" t="str">
        <f t="shared" si="177"/>
        <v>-</v>
      </c>
      <c r="DF391" s="506" t="str">
        <f t="shared" si="178"/>
        <v>-</v>
      </c>
      <c r="DG391" s="506" t="str">
        <f t="shared" si="179"/>
        <v>-</v>
      </c>
    </row>
    <row r="392" spans="1:111">
      <c r="A392" s="467">
        <v>5</v>
      </c>
      <c r="B392" s="467" t="s">
        <v>8134</v>
      </c>
      <c r="C392" s="467" t="e">
        <v>#N/A</v>
      </c>
      <c r="F392" s="467" t="s">
        <v>2456</v>
      </c>
      <c r="G392" s="467" t="s">
        <v>7999</v>
      </c>
      <c r="H392" s="467" t="s">
        <v>8006</v>
      </c>
      <c r="I392" s="467">
        <v>202302</v>
      </c>
      <c r="J392" s="467" t="s">
        <v>8007</v>
      </c>
      <c r="K392" s="467" t="s">
        <v>8008</v>
      </c>
      <c r="N392" s="467" t="s">
        <v>8013</v>
      </c>
      <c r="O392" s="469">
        <v>0</v>
      </c>
      <c r="P392" s="468">
        <v>0</v>
      </c>
      <c r="Q392" s="468">
        <v>0</v>
      </c>
      <c r="R392" s="468">
        <v>0</v>
      </c>
      <c r="S392" s="470">
        <v>0</v>
      </c>
      <c r="T392" s="493">
        <v>0</v>
      </c>
      <c r="U392" s="486">
        <v>0</v>
      </c>
      <c r="V392" s="486">
        <v>0</v>
      </c>
      <c r="W392" s="486">
        <v>0</v>
      </c>
      <c r="X392" s="487">
        <v>0</v>
      </c>
      <c r="Y392" s="493">
        <v>0</v>
      </c>
      <c r="Z392" s="486">
        <v>0</v>
      </c>
      <c r="AA392" s="486">
        <v>0</v>
      </c>
      <c r="AB392" s="486">
        <v>0</v>
      </c>
      <c r="AC392" s="487">
        <v>0</v>
      </c>
      <c r="AD392" s="486">
        <v>0</v>
      </c>
      <c r="AE392" s="486">
        <v>0</v>
      </c>
      <c r="AF392" s="486">
        <v>0</v>
      </c>
      <c r="AG392" s="486">
        <v>0</v>
      </c>
      <c r="AH392" s="487">
        <v>0</v>
      </c>
      <c r="AI392" s="486">
        <v>0</v>
      </c>
      <c r="AJ392" s="486">
        <v>0</v>
      </c>
      <c r="AK392" s="486">
        <v>0</v>
      </c>
      <c r="AL392" s="486">
        <v>0</v>
      </c>
      <c r="AM392" s="487">
        <v>0</v>
      </c>
      <c r="AN392" s="467">
        <v>3</v>
      </c>
      <c r="AO392" s="314">
        <f t="shared" si="180"/>
        <v>0</v>
      </c>
      <c r="AP392" s="306">
        <f t="shared" ref="AP392:AP455" si="190">P392</f>
        <v>0</v>
      </c>
      <c r="AQ392" s="306">
        <f t="shared" ref="AQ392:AQ455" si="191">Q392</f>
        <v>0</v>
      </c>
      <c r="AR392" s="306">
        <f t="shared" ref="AR392:AR455" si="192">R392</f>
        <v>0</v>
      </c>
      <c r="AS392" s="307">
        <f t="shared" ref="AS392:AS455" si="193">S392</f>
        <v>0</v>
      </c>
      <c r="AT392" s="488">
        <f t="shared" si="181"/>
        <v>0</v>
      </c>
      <c r="AU392" s="488">
        <f t="shared" ref="AU392:AU455" si="194">AP392*U392</f>
        <v>0</v>
      </c>
      <c r="AV392" s="488">
        <f t="shared" ref="AV392:AV455" si="195">AQ392*V392</f>
        <v>0</v>
      </c>
      <c r="AW392" s="488">
        <f t="shared" ref="AW392:AW455" si="196">AR392*W392</f>
        <v>0</v>
      </c>
      <c r="AX392" s="489">
        <f t="shared" ref="AX392:AX455" si="197">AS392*X392</f>
        <v>0</v>
      </c>
      <c r="AY392" s="501">
        <v>0</v>
      </c>
      <c r="AZ392" s="502">
        <v>0</v>
      </c>
      <c r="BA392" s="502">
        <v>0</v>
      </c>
      <c r="BB392" s="502">
        <v>0</v>
      </c>
      <c r="BC392" s="503">
        <v>0</v>
      </c>
      <c r="BD392" s="490">
        <f t="shared" si="182"/>
        <v>0</v>
      </c>
      <c r="BE392" s="491">
        <f t="shared" ref="BE392:BE455" si="198">AP392*Z392</f>
        <v>0</v>
      </c>
      <c r="BF392" s="491">
        <f t="shared" ref="BF392:BF455" si="199">AQ392*AA392</f>
        <v>0</v>
      </c>
      <c r="BG392" s="491">
        <f t="shared" ref="BG392:BG455" si="200">AR392*AB392</f>
        <v>0</v>
      </c>
      <c r="BH392" s="492">
        <f t="shared" ref="BH392:BH455" si="201">AS392*AC392</f>
        <v>0</v>
      </c>
      <c r="BI392" s="501">
        <v>0</v>
      </c>
      <c r="BJ392" s="502">
        <v>0</v>
      </c>
      <c r="BK392" s="502">
        <v>0</v>
      </c>
      <c r="BL392" s="502">
        <v>0</v>
      </c>
      <c r="BM392" s="503">
        <v>0</v>
      </c>
      <c r="BN392" s="490">
        <v>0</v>
      </c>
      <c r="BO392" s="491">
        <v>0</v>
      </c>
      <c r="BP392" s="491">
        <v>0</v>
      </c>
      <c r="BQ392" s="491">
        <v>0</v>
      </c>
      <c r="BR392" s="492">
        <v>0</v>
      </c>
      <c r="BS392" s="490">
        <v>0</v>
      </c>
      <c r="BT392" s="491">
        <v>0</v>
      </c>
      <c r="BU392" s="491">
        <v>0</v>
      </c>
      <c r="BV392" s="491">
        <v>0</v>
      </c>
      <c r="BW392" s="492">
        <v>0</v>
      </c>
      <c r="BX392" s="490">
        <v>0</v>
      </c>
      <c r="BY392" s="491">
        <v>0</v>
      </c>
      <c r="BZ392" s="491">
        <v>0</v>
      </c>
      <c r="CA392" s="491">
        <v>0</v>
      </c>
      <c r="CB392" s="492">
        <v>0</v>
      </c>
      <c r="CC392" s="490">
        <v>0</v>
      </c>
      <c r="CD392" s="491">
        <v>0</v>
      </c>
      <c r="CE392" s="491">
        <v>0</v>
      </c>
      <c r="CF392" s="491">
        <v>0</v>
      </c>
      <c r="CG392" s="492">
        <v>0</v>
      </c>
      <c r="CH392" s="490">
        <v>0</v>
      </c>
      <c r="CI392" s="491">
        <v>0</v>
      </c>
      <c r="CJ392" s="491">
        <v>0</v>
      </c>
      <c r="CK392" s="491">
        <v>0</v>
      </c>
      <c r="CL392" s="492">
        <v>0</v>
      </c>
      <c r="CM392" s="490">
        <v>0</v>
      </c>
      <c r="CN392" s="491">
        <v>0</v>
      </c>
      <c r="CO392" s="491">
        <v>0</v>
      </c>
      <c r="CP392" s="491">
        <v>0</v>
      </c>
      <c r="CQ392" s="492">
        <v>0</v>
      </c>
      <c r="CS392" s="506" t="str">
        <f t="shared" si="183"/>
        <v>-</v>
      </c>
      <c r="CT392" s="506" t="str">
        <f t="shared" si="186"/>
        <v>-</v>
      </c>
      <c r="CU392" s="506" t="str">
        <f t="shared" si="187"/>
        <v>-</v>
      </c>
      <c r="CV392" s="506" t="str">
        <f t="shared" si="188"/>
        <v>-</v>
      </c>
      <c r="CW392" s="506" t="str">
        <f t="shared" si="189"/>
        <v>-</v>
      </c>
      <c r="CX392" s="506" t="str">
        <f t="shared" si="184"/>
        <v>-</v>
      </c>
      <c r="CY392" s="506" t="str">
        <f t="shared" ref="CY392:CY455" si="202">IFERROR(CD392/AP392,"-")</f>
        <v>-</v>
      </c>
      <c r="CZ392" s="506" t="str">
        <f t="shared" ref="CZ392:CZ455" si="203">IFERROR(CE392/AQ392,"-")</f>
        <v>-</v>
      </c>
      <c r="DA392" s="506" t="str">
        <f t="shared" ref="DA392:DA455" si="204">IFERROR(CF392/AR392,"-")</f>
        <v>-</v>
      </c>
      <c r="DB392" s="506" t="str">
        <f t="shared" ref="DB392:DB455" si="205">IFERROR(CG392/AS392,"-")</f>
        <v>-</v>
      </c>
      <c r="DC392" s="506" t="str">
        <f t="shared" si="185"/>
        <v>-</v>
      </c>
      <c r="DD392" s="506" t="str">
        <f t="shared" ref="DD392:DD455" si="206">IFERROR(CI392/AP392,"-")</f>
        <v>-</v>
      </c>
      <c r="DE392" s="506" t="str">
        <f t="shared" ref="DE392:DE455" si="207">IFERROR(CJ392/AQ392,"-")</f>
        <v>-</v>
      </c>
      <c r="DF392" s="506" t="str">
        <f t="shared" ref="DF392:DF455" si="208">IFERROR(CK392/AR392,"-")</f>
        <v>-</v>
      </c>
      <c r="DG392" s="506" t="str">
        <f t="shared" ref="DG392:DG455" si="209">IFERROR(CL392/AS392,"-")</f>
        <v>-</v>
      </c>
    </row>
    <row r="393" spans="1:111">
      <c r="A393" s="467">
        <v>5</v>
      </c>
      <c r="B393" s="467" t="s">
        <v>8135</v>
      </c>
      <c r="C393" s="467" t="e">
        <v>#N/A</v>
      </c>
      <c r="F393" s="467" t="s">
        <v>2457</v>
      </c>
      <c r="G393" s="467" t="s">
        <v>7999</v>
      </c>
      <c r="H393" s="467" t="s">
        <v>8006</v>
      </c>
      <c r="I393" s="467">
        <v>202302</v>
      </c>
      <c r="J393" s="467" t="s">
        <v>8007</v>
      </c>
      <c r="K393" s="467" t="s">
        <v>8008</v>
      </c>
      <c r="N393" s="467" t="s">
        <v>8013</v>
      </c>
      <c r="O393" s="469">
        <v>0</v>
      </c>
      <c r="P393" s="468">
        <v>0</v>
      </c>
      <c r="Q393" s="468">
        <v>0</v>
      </c>
      <c r="R393" s="468">
        <v>0</v>
      </c>
      <c r="S393" s="470">
        <v>0</v>
      </c>
      <c r="T393" s="493">
        <v>0</v>
      </c>
      <c r="U393" s="486">
        <v>0</v>
      </c>
      <c r="V393" s="486">
        <v>0</v>
      </c>
      <c r="W393" s="486">
        <v>0</v>
      </c>
      <c r="X393" s="487">
        <v>0</v>
      </c>
      <c r="Y393" s="493">
        <v>0</v>
      </c>
      <c r="Z393" s="486">
        <v>0</v>
      </c>
      <c r="AA393" s="486">
        <v>0</v>
      </c>
      <c r="AB393" s="486">
        <v>0</v>
      </c>
      <c r="AC393" s="487">
        <v>0</v>
      </c>
      <c r="AD393" s="486">
        <v>0</v>
      </c>
      <c r="AE393" s="486">
        <v>0</v>
      </c>
      <c r="AF393" s="486">
        <v>0</v>
      </c>
      <c r="AG393" s="486">
        <v>0</v>
      </c>
      <c r="AH393" s="487">
        <v>0</v>
      </c>
      <c r="AI393" s="486">
        <v>0</v>
      </c>
      <c r="AJ393" s="486">
        <v>0</v>
      </c>
      <c r="AK393" s="486">
        <v>0</v>
      </c>
      <c r="AL393" s="486">
        <v>0</v>
      </c>
      <c r="AM393" s="487">
        <v>0</v>
      </c>
      <c r="AN393" s="467">
        <v>3</v>
      </c>
      <c r="AO393" s="314">
        <f t="shared" ref="AO393:AO456" si="210">O393</f>
        <v>0</v>
      </c>
      <c r="AP393" s="306">
        <f t="shared" si="190"/>
        <v>0</v>
      </c>
      <c r="AQ393" s="306">
        <f t="shared" si="191"/>
        <v>0</v>
      </c>
      <c r="AR393" s="306">
        <f t="shared" si="192"/>
        <v>0</v>
      </c>
      <c r="AS393" s="307">
        <f t="shared" si="193"/>
        <v>0</v>
      </c>
      <c r="AT393" s="488">
        <f t="shared" ref="AT393:AT456" si="211">AO393*T393</f>
        <v>0</v>
      </c>
      <c r="AU393" s="488">
        <f t="shared" si="194"/>
        <v>0</v>
      </c>
      <c r="AV393" s="488">
        <f t="shared" si="195"/>
        <v>0</v>
      </c>
      <c r="AW393" s="488">
        <f t="shared" si="196"/>
        <v>0</v>
      </c>
      <c r="AX393" s="489">
        <f t="shared" si="197"/>
        <v>0</v>
      </c>
      <c r="AY393" s="501">
        <v>0</v>
      </c>
      <c r="AZ393" s="502">
        <v>0</v>
      </c>
      <c r="BA393" s="502">
        <v>0</v>
      </c>
      <c r="BB393" s="502">
        <v>0</v>
      </c>
      <c r="BC393" s="503">
        <v>0</v>
      </c>
      <c r="BD393" s="490">
        <f t="shared" ref="BD393:BD456" si="212">AO393*Y393</f>
        <v>0</v>
      </c>
      <c r="BE393" s="491">
        <f t="shared" si="198"/>
        <v>0</v>
      </c>
      <c r="BF393" s="491">
        <f t="shared" si="199"/>
        <v>0</v>
      </c>
      <c r="BG393" s="491">
        <f t="shared" si="200"/>
        <v>0</v>
      </c>
      <c r="BH393" s="492">
        <f t="shared" si="201"/>
        <v>0</v>
      </c>
      <c r="BI393" s="501">
        <v>0</v>
      </c>
      <c r="BJ393" s="502">
        <v>0</v>
      </c>
      <c r="BK393" s="502">
        <v>0</v>
      </c>
      <c r="BL393" s="502">
        <v>0</v>
      </c>
      <c r="BM393" s="503">
        <v>0</v>
      </c>
      <c r="BN393" s="490">
        <v>0</v>
      </c>
      <c r="BO393" s="491">
        <v>0</v>
      </c>
      <c r="BP393" s="491">
        <v>0</v>
      </c>
      <c r="BQ393" s="491">
        <v>0</v>
      </c>
      <c r="BR393" s="492">
        <v>0</v>
      </c>
      <c r="BS393" s="490">
        <v>0</v>
      </c>
      <c r="BT393" s="491">
        <v>0</v>
      </c>
      <c r="BU393" s="491">
        <v>0</v>
      </c>
      <c r="BV393" s="491">
        <v>0</v>
      </c>
      <c r="BW393" s="492">
        <v>0</v>
      </c>
      <c r="BX393" s="490">
        <v>0</v>
      </c>
      <c r="BY393" s="491">
        <v>0</v>
      </c>
      <c r="BZ393" s="491">
        <v>0</v>
      </c>
      <c r="CA393" s="491">
        <v>0</v>
      </c>
      <c r="CB393" s="492">
        <v>0</v>
      </c>
      <c r="CC393" s="490">
        <v>0</v>
      </c>
      <c r="CD393" s="491">
        <v>0</v>
      </c>
      <c r="CE393" s="491">
        <v>0</v>
      </c>
      <c r="CF393" s="491">
        <v>0</v>
      </c>
      <c r="CG393" s="492">
        <v>0</v>
      </c>
      <c r="CH393" s="490">
        <v>0</v>
      </c>
      <c r="CI393" s="491">
        <v>0</v>
      </c>
      <c r="CJ393" s="491">
        <v>0</v>
      </c>
      <c r="CK393" s="491">
        <v>0</v>
      </c>
      <c r="CL393" s="492">
        <v>0</v>
      </c>
      <c r="CM393" s="490">
        <v>0</v>
      </c>
      <c r="CN393" s="491">
        <v>0</v>
      </c>
      <c r="CO393" s="491">
        <v>0</v>
      </c>
      <c r="CP393" s="491">
        <v>0</v>
      </c>
      <c r="CQ393" s="492">
        <v>0</v>
      </c>
      <c r="CS393" s="506" t="str">
        <f t="shared" ref="CS393:CS456" si="213">IFERROR(BX393/AO393,"-")</f>
        <v>-</v>
      </c>
      <c r="CT393" s="506" t="str">
        <f t="shared" si="186"/>
        <v>-</v>
      </c>
      <c r="CU393" s="506" t="str">
        <f t="shared" si="187"/>
        <v>-</v>
      </c>
      <c r="CV393" s="506" t="str">
        <f t="shared" si="188"/>
        <v>-</v>
      </c>
      <c r="CW393" s="506" t="str">
        <f t="shared" si="189"/>
        <v>-</v>
      </c>
      <c r="CX393" s="506" t="str">
        <f t="shared" ref="CX393:CX456" si="214">IFERROR(CC393/AO393,"-")</f>
        <v>-</v>
      </c>
      <c r="CY393" s="506" t="str">
        <f t="shared" si="202"/>
        <v>-</v>
      </c>
      <c r="CZ393" s="506" t="str">
        <f t="shared" si="203"/>
        <v>-</v>
      </c>
      <c r="DA393" s="506" t="str">
        <f t="shared" si="204"/>
        <v>-</v>
      </c>
      <c r="DB393" s="506" t="str">
        <f t="shared" si="205"/>
        <v>-</v>
      </c>
      <c r="DC393" s="506" t="str">
        <f t="shared" ref="DC393:DC456" si="215">IFERROR(CH393/AO393,"-")</f>
        <v>-</v>
      </c>
      <c r="DD393" s="506" t="str">
        <f t="shared" si="206"/>
        <v>-</v>
      </c>
      <c r="DE393" s="506" t="str">
        <f t="shared" si="207"/>
        <v>-</v>
      </c>
      <c r="DF393" s="506" t="str">
        <f t="shared" si="208"/>
        <v>-</v>
      </c>
      <c r="DG393" s="506" t="str">
        <f t="shared" si="209"/>
        <v>-</v>
      </c>
    </row>
    <row r="394" spans="1:111">
      <c r="A394" s="467">
        <v>5</v>
      </c>
      <c r="B394" s="467" t="s">
        <v>8136</v>
      </c>
      <c r="C394" s="467" t="e">
        <v>#N/A</v>
      </c>
      <c r="F394" s="467" t="s">
        <v>2387</v>
      </c>
      <c r="G394" s="467" t="s">
        <v>7999</v>
      </c>
      <c r="H394" s="467" t="s">
        <v>8006</v>
      </c>
      <c r="I394" s="467">
        <v>202302</v>
      </c>
      <c r="J394" s="467" t="s">
        <v>8007</v>
      </c>
      <c r="K394" s="467" t="s">
        <v>8008</v>
      </c>
      <c r="N394" s="467" t="s">
        <v>8013</v>
      </c>
      <c r="O394" s="469">
        <v>0</v>
      </c>
      <c r="P394" s="468">
        <v>0</v>
      </c>
      <c r="Q394" s="468">
        <v>0</v>
      </c>
      <c r="R394" s="468">
        <v>0</v>
      </c>
      <c r="S394" s="470">
        <v>0</v>
      </c>
      <c r="T394" s="493">
        <v>0</v>
      </c>
      <c r="U394" s="486">
        <v>0</v>
      </c>
      <c r="V394" s="486">
        <v>0</v>
      </c>
      <c r="W394" s="486">
        <v>0</v>
      </c>
      <c r="X394" s="487">
        <v>0</v>
      </c>
      <c r="Y394" s="493">
        <v>0</v>
      </c>
      <c r="Z394" s="486">
        <v>0</v>
      </c>
      <c r="AA394" s="486">
        <v>0</v>
      </c>
      <c r="AB394" s="486">
        <v>0</v>
      </c>
      <c r="AC394" s="487">
        <v>0</v>
      </c>
      <c r="AD394" s="486">
        <v>0</v>
      </c>
      <c r="AE394" s="486">
        <v>0</v>
      </c>
      <c r="AF394" s="486">
        <v>0</v>
      </c>
      <c r="AG394" s="486">
        <v>0</v>
      </c>
      <c r="AH394" s="487">
        <v>0</v>
      </c>
      <c r="AI394" s="486">
        <v>0</v>
      </c>
      <c r="AJ394" s="486">
        <v>0</v>
      </c>
      <c r="AK394" s="486">
        <v>0</v>
      </c>
      <c r="AL394" s="486">
        <v>0</v>
      </c>
      <c r="AM394" s="487">
        <v>0</v>
      </c>
      <c r="AN394" s="467">
        <v>3</v>
      </c>
      <c r="AO394" s="314">
        <f t="shared" si="210"/>
        <v>0</v>
      </c>
      <c r="AP394" s="306">
        <f t="shared" si="190"/>
        <v>0</v>
      </c>
      <c r="AQ394" s="306">
        <f t="shared" si="191"/>
        <v>0</v>
      </c>
      <c r="AR394" s="306">
        <f t="shared" si="192"/>
        <v>0</v>
      </c>
      <c r="AS394" s="307">
        <f t="shared" si="193"/>
        <v>0</v>
      </c>
      <c r="AT394" s="488">
        <f t="shared" si="211"/>
        <v>0</v>
      </c>
      <c r="AU394" s="488">
        <f t="shared" si="194"/>
        <v>0</v>
      </c>
      <c r="AV394" s="488">
        <f t="shared" si="195"/>
        <v>0</v>
      </c>
      <c r="AW394" s="488">
        <f t="shared" si="196"/>
        <v>0</v>
      </c>
      <c r="AX394" s="489">
        <f t="shared" si="197"/>
        <v>0</v>
      </c>
      <c r="AY394" s="501">
        <v>0</v>
      </c>
      <c r="AZ394" s="502">
        <v>0</v>
      </c>
      <c r="BA394" s="502">
        <v>0</v>
      </c>
      <c r="BB394" s="502">
        <v>0</v>
      </c>
      <c r="BC394" s="503">
        <v>0</v>
      </c>
      <c r="BD394" s="490">
        <f t="shared" si="212"/>
        <v>0</v>
      </c>
      <c r="BE394" s="491">
        <f t="shared" si="198"/>
        <v>0</v>
      </c>
      <c r="BF394" s="491">
        <f t="shared" si="199"/>
        <v>0</v>
      </c>
      <c r="BG394" s="491">
        <f t="shared" si="200"/>
        <v>0</v>
      </c>
      <c r="BH394" s="492">
        <f t="shared" si="201"/>
        <v>0</v>
      </c>
      <c r="BI394" s="501">
        <v>0</v>
      </c>
      <c r="BJ394" s="502">
        <v>0</v>
      </c>
      <c r="BK394" s="502">
        <v>0</v>
      </c>
      <c r="BL394" s="502">
        <v>0</v>
      </c>
      <c r="BM394" s="503">
        <v>0</v>
      </c>
      <c r="BN394" s="490">
        <v>0</v>
      </c>
      <c r="BO394" s="491">
        <v>0</v>
      </c>
      <c r="BP394" s="491">
        <v>0</v>
      </c>
      <c r="BQ394" s="491">
        <v>0</v>
      </c>
      <c r="BR394" s="492">
        <v>0</v>
      </c>
      <c r="BS394" s="490">
        <v>0</v>
      </c>
      <c r="BT394" s="491">
        <v>0</v>
      </c>
      <c r="BU394" s="491">
        <v>0</v>
      </c>
      <c r="BV394" s="491">
        <v>0</v>
      </c>
      <c r="BW394" s="492">
        <v>0</v>
      </c>
      <c r="BX394" s="490">
        <v>0</v>
      </c>
      <c r="BY394" s="491">
        <v>0</v>
      </c>
      <c r="BZ394" s="491">
        <v>0</v>
      </c>
      <c r="CA394" s="491">
        <v>0</v>
      </c>
      <c r="CB394" s="492">
        <v>0</v>
      </c>
      <c r="CC394" s="490">
        <v>0</v>
      </c>
      <c r="CD394" s="491">
        <v>0</v>
      </c>
      <c r="CE394" s="491">
        <v>0</v>
      </c>
      <c r="CF394" s="491">
        <v>0</v>
      </c>
      <c r="CG394" s="492">
        <v>0</v>
      </c>
      <c r="CH394" s="490">
        <v>0</v>
      </c>
      <c r="CI394" s="491">
        <v>0</v>
      </c>
      <c r="CJ394" s="491">
        <v>0</v>
      </c>
      <c r="CK394" s="491">
        <v>0</v>
      </c>
      <c r="CL394" s="492">
        <v>0</v>
      </c>
      <c r="CM394" s="490">
        <v>0</v>
      </c>
      <c r="CN394" s="491">
        <v>0</v>
      </c>
      <c r="CO394" s="491">
        <v>0</v>
      </c>
      <c r="CP394" s="491">
        <v>0</v>
      </c>
      <c r="CQ394" s="492">
        <v>0</v>
      </c>
      <c r="CS394" s="506" t="str">
        <f t="shared" si="213"/>
        <v>-</v>
      </c>
      <c r="CT394" s="506" t="str">
        <f t="shared" si="186"/>
        <v>-</v>
      </c>
      <c r="CU394" s="506" t="str">
        <f t="shared" si="187"/>
        <v>-</v>
      </c>
      <c r="CV394" s="506" t="str">
        <f t="shared" si="188"/>
        <v>-</v>
      </c>
      <c r="CW394" s="506" t="str">
        <f t="shared" si="189"/>
        <v>-</v>
      </c>
      <c r="CX394" s="506" t="str">
        <f t="shared" si="214"/>
        <v>-</v>
      </c>
      <c r="CY394" s="506" t="str">
        <f t="shared" si="202"/>
        <v>-</v>
      </c>
      <c r="CZ394" s="506" t="str">
        <f t="shared" si="203"/>
        <v>-</v>
      </c>
      <c r="DA394" s="506" t="str">
        <f t="shared" si="204"/>
        <v>-</v>
      </c>
      <c r="DB394" s="506" t="str">
        <f t="shared" si="205"/>
        <v>-</v>
      </c>
      <c r="DC394" s="506" t="str">
        <f t="shared" si="215"/>
        <v>-</v>
      </c>
      <c r="DD394" s="506" t="str">
        <f t="shared" si="206"/>
        <v>-</v>
      </c>
      <c r="DE394" s="506" t="str">
        <f t="shared" si="207"/>
        <v>-</v>
      </c>
      <c r="DF394" s="506" t="str">
        <f t="shared" si="208"/>
        <v>-</v>
      </c>
      <c r="DG394" s="506" t="str">
        <f t="shared" si="209"/>
        <v>-</v>
      </c>
    </row>
    <row r="395" spans="1:111">
      <c r="A395" s="467">
        <v>5</v>
      </c>
      <c r="B395" s="467" t="s">
        <v>8137</v>
      </c>
      <c r="C395" s="467" t="e">
        <v>#N/A</v>
      </c>
      <c r="F395" s="467" t="s">
        <v>2454</v>
      </c>
      <c r="G395" s="467" t="s">
        <v>7999</v>
      </c>
      <c r="H395" s="467" t="s">
        <v>8006</v>
      </c>
      <c r="I395" s="467">
        <v>202302</v>
      </c>
      <c r="J395" s="467" t="s">
        <v>8007</v>
      </c>
      <c r="K395" s="467" t="s">
        <v>8008</v>
      </c>
      <c r="N395" s="467" t="s">
        <v>8013</v>
      </c>
      <c r="O395" s="469">
        <v>0</v>
      </c>
      <c r="P395" s="468">
        <v>0</v>
      </c>
      <c r="Q395" s="468">
        <v>0</v>
      </c>
      <c r="R395" s="468">
        <v>0</v>
      </c>
      <c r="S395" s="470">
        <v>0</v>
      </c>
      <c r="T395" s="493">
        <v>0</v>
      </c>
      <c r="U395" s="486">
        <v>0</v>
      </c>
      <c r="V395" s="486">
        <v>0</v>
      </c>
      <c r="W395" s="486">
        <v>0</v>
      </c>
      <c r="X395" s="487">
        <v>0</v>
      </c>
      <c r="Y395" s="493">
        <v>0</v>
      </c>
      <c r="Z395" s="486">
        <v>0</v>
      </c>
      <c r="AA395" s="486">
        <v>0</v>
      </c>
      <c r="AB395" s="486">
        <v>0</v>
      </c>
      <c r="AC395" s="487">
        <v>0</v>
      </c>
      <c r="AD395" s="486">
        <v>0</v>
      </c>
      <c r="AE395" s="486">
        <v>0</v>
      </c>
      <c r="AF395" s="486">
        <v>0</v>
      </c>
      <c r="AG395" s="486">
        <v>0</v>
      </c>
      <c r="AH395" s="487">
        <v>0</v>
      </c>
      <c r="AI395" s="486">
        <v>0</v>
      </c>
      <c r="AJ395" s="486">
        <v>0</v>
      </c>
      <c r="AK395" s="486">
        <v>0</v>
      </c>
      <c r="AL395" s="486">
        <v>0</v>
      </c>
      <c r="AM395" s="487">
        <v>0</v>
      </c>
      <c r="AN395" s="467">
        <v>3</v>
      </c>
      <c r="AO395" s="314">
        <f t="shared" si="210"/>
        <v>0</v>
      </c>
      <c r="AP395" s="306">
        <f t="shared" si="190"/>
        <v>0</v>
      </c>
      <c r="AQ395" s="306">
        <f t="shared" si="191"/>
        <v>0</v>
      </c>
      <c r="AR395" s="306">
        <f t="shared" si="192"/>
        <v>0</v>
      </c>
      <c r="AS395" s="307">
        <f t="shared" si="193"/>
        <v>0</v>
      </c>
      <c r="AT395" s="488">
        <f t="shared" si="211"/>
        <v>0</v>
      </c>
      <c r="AU395" s="488">
        <f t="shared" si="194"/>
        <v>0</v>
      </c>
      <c r="AV395" s="488">
        <f t="shared" si="195"/>
        <v>0</v>
      </c>
      <c r="AW395" s="488">
        <f t="shared" si="196"/>
        <v>0</v>
      </c>
      <c r="AX395" s="489">
        <f t="shared" si="197"/>
        <v>0</v>
      </c>
      <c r="AY395" s="501">
        <v>0</v>
      </c>
      <c r="AZ395" s="502">
        <v>0</v>
      </c>
      <c r="BA395" s="502">
        <v>0</v>
      </c>
      <c r="BB395" s="502">
        <v>0</v>
      </c>
      <c r="BC395" s="503">
        <v>0</v>
      </c>
      <c r="BD395" s="490">
        <f t="shared" si="212"/>
        <v>0</v>
      </c>
      <c r="BE395" s="491">
        <f t="shared" si="198"/>
        <v>0</v>
      </c>
      <c r="BF395" s="491">
        <f t="shared" si="199"/>
        <v>0</v>
      </c>
      <c r="BG395" s="491">
        <f t="shared" si="200"/>
        <v>0</v>
      </c>
      <c r="BH395" s="492">
        <f t="shared" si="201"/>
        <v>0</v>
      </c>
      <c r="BI395" s="501">
        <v>0</v>
      </c>
      <c r="BJ395" s="502">
        <v>0</v>
      </c>
      <c r="BK395" s="502">
        <v>0</v>
      </c>
      <c r="BL395" s="502">
        <v>0</v>
      </c>
      <c r="BM395" s="503">
        <v>0</v>
      </c>
      <c r="BN395" s="490">
        <v>0</v>
      </c>
      <c r="BO395" s="491">
        <v>0</v>
      </c>
      <c r="BP395" s="491">
        <v>0</v>
      </c>
      <c r="BQ395" s="491">
        <v>0</v>
      </c>
      <c r="BR395" s="492">
        <v>0</v>
      </c>
      <c r="BS395" s="490">
        <v>0</v>
      </c>
      <c r="BT395" s="491">
        <v>0</v>
      </c>
      <c r="BU395" s="491">
        <v>0</v>
      </c>
      <c r="BV395" s="491">
        <v>0</v>
      </c>
      <c r="BW395" s="492">
        <v>0</v>
      </c>
      <c r="BX395" s="490">
        <v>0</v>
      </c>
      <c r="BY395" s="491">
        <v>0</v>
      </c>
      <c r="BZ395" s="491">
        <v>0</v>
      </c>
      <c r="CA395" s="491">
        <v>0</v>
      </c>
      <c r="CB395" s="492">
        <v>0</v>
      </c>
      <c r="CC395" s="490">
        <v>0</v>
      </c>
      <c r="CD395" s="491">
        <v>0</v>
      </c>
      <c r="CE395" s="491">
        <v>0</v>
      </c>
      <c r="CF395" s="491">
        <v>0</v>
      </c>
      <c r="CG395" s="492">
        <v>0</v>
      </c>
      <c r="CH395" s="490">
        <v>0</v>
      </c>
      <c r="CI395" s="491">
        <v>0</v>
      </c>
      <c r="CJ395" s="491">
        <v>0</v>
      </c>
      <c r="CK395" s="491">
        <v>0</v>
      </c>
      <c r="CL395" s="492">
        <v>0</v>
      </c>
      <c r="CM395" s="490">
        <v>0</v>
      </c>
      <c r="CN395" s="491">
        <v>0</v>
      </c>
      <c r="CO395" s="491">
        <v>0</v>
      </c>
      <c r="CP395" s="491">
        <v>0</v>
      </c>
      <c r="CQ395" s="492">
        <v>0</v>
      </c>
      <c r="CS395" s="506" t="str">
        <f t="shared" si="213"/>
        <v>-</v>
      </c>
      <c r="CT395" s="506" t="str">
        <f t="shared" si="186"/>
        <v>-</v>
      </c>
      <c r="CU395" s="506" t="str">
        <f t="shared" si="187"/>
        <v>-</v>
      </c>
      <c r="CV395" s="506" t="str">
        <f t="shared" si="188"/>
        <v>-</v>
      </c>
      <c r="CW395" s="506" t="str">
        <f t="shared" si="189"/>
        <v>-</v>
      </c>
      <c r="CX395" s="506" t="str">
        <f t="shared" si="214"/>
        <v>-</v>
      </c>
      <c r="CY395" s="506" t="str">
        <f t="shared" si="202"/>
        <v>-</v>
      </c>
      <c r="CZ395" s="506" t="str">
        <f t="shared" si="203"/>
        <v>-</v>
      </c>
      <c r="DA395" s="506" t="str">
        <f t="shared" si="204"/>
        <v>-</v>
      </c>
      <c r="DB395" s="506" t="str">
        <f t="shared" si="205"/>
        <v>-</v>
      </c>
      <c r="DC395" s="506" t="str">
        <f t="shared" si="215"/>
        <v>-</v>
      </c>
      <c r="DD395" s="506" t="str">
        <f t="shared" si="206"/>
        <v>-</v>
      </c>
      <c r="DE395" s="506" t="str">
        <f t="shared" si="207"/>
        <v>-</v>
      </c>
      <c r="DF395" s="506" t="str">
        <f t="shared" si="208"/>
        <v>-</v>
      </c>
      <c r="DG395" s="506" t="str">
        <f t="shared" si="209"/>
        <v>-</v>
      </c>
    </row>
    <row r="396" spans="1:111">
      <c r="A396" s="467">
        <v>5</v>
      </c>
      <c r="B396" s="467" t="s">
        <v>8138</v>
      </c>
      <c r="C396" s="467" t="e">
        <v>#N/A</v>
      </c>
      <c r="F396" s="467" t="s">
        <v>2461</v>
      </c>
      <c r="G396" s="467" t="s">
        <v>7999</v>
      </c>
      <c r="H396" s="467" t="s">
        <v>8006</v>
      </c>
      <c r="I396" s="467">
        <v>202302</v>
      </c>
      <c r="J396" s="467" t="s">
        <v>8007</v>
      </c>
      <c r="K396" s="467" t="s">
        <v>8008</v>
      </c>
      <c r="N396" s="467" t="s">
        <v>8013</v>
      </c>
      <c r="O396" s="469">
        <v>0</v>
      </c>
      <c r="P396" s="468">
        <v>0</v>
      </c>
      <c r="Q396" s="468">
        <v>0</v>
      </c>
      <c r="R396" s="468">
        <v>0</v>
      </c>
      <c r="S396" s="470">
        <v>0</v>
      </c>
      <c r="T396" s="493">
        <v>0</v>
      </c>
      <c r="U396" s="486">
        <v>0</v>
      </c>
      <c r="V396" s="486">
        <v>0</v>
      </c>
      <c r="W396" s="486">
        <v>0</v>
      </c>
      <c r="X396" s="487">
        <v>0</v>
      </c>
      <c r="Y396" s="493">
        <v>0</v>
      </c>
      <c r="Z396" s="486">
        <v>0</v>
      </c>
      <c r="AA396" s="486">
        <v>0</v>
      </c>
      <c r="AB396" s="486">
        <v>0</v>
      </c>
      <c r="AC396" s="487">
        <v>0</v>
      </c>
      <c r="AD396" s="486">
        <v>0</v>
      </c>
      <c r="AE396" s="486">
        <v>0</v>
      </c>
      <c r="AF396" s="486">
        <v>0</v>
      </c>
      <c r="AG396" s="486">
        <v>0</v>
      </c>
      <c r="AH396" s="487">
        <v>0</v>
      </c>
      <c r="AI396" s="486">
        <v>0</v>
      </c>
      <c r="AJ396" s="486">
        <v>0</v>
      </c>
      <c r="AK396" s="486">
        <v>0</v>
      </c>
      <c r="AL396" s="486">
        <v>0</v>
      </c>
      <c r="AM396" s="487">
        <v>0</v>
      </c>
      <c r="AN396" s="467">
        <v>3</v>
      </c>
      <c r="AO396" s="314">
        <f t="shared" si="210"/>
        <v>0</v>
      </c>
      <c r="AP396" s="306">
        <f t="shared" si="190"/>
        <v>0</v>
      </c>
      <c r="AQ396" s="306">
        <f t="shared" si="191"/>
        <v>0</v>
      </c>
      <c r="AR396" s="306">
        <f t="shared" si="192"/>
        <v>0</v>
      </c>
      <c r="AS396" s="307">
        <f t="shared" si="193"/>
        <v>0</v>
      </c>
      <c r="AT396" s="488">
        <f t="shared" si="211"/>
        <v>0</v>
      </c>
      <c r="AU396" s="488">
        <f t="shared" si="194"/>
        <v>0</v>
      </c>
      <c r="AV396" s="488">
        <f t="shared" si="195"/>
        <v>0</v>
      </c>
      <c r="AW396" s="488">
        <f t="shared" si="196"/>
        <v>0</v>
      </c>
      <c r="AX396" s="489">
        <f t="shared" si="197"/>
        <v>0</v>
      </c>
      <c r="AY396" s="501">
        <v>0</v>
      </c>
      <c r="AZ396" s="502">
        <v>0</v>
      </c>
      <c r="BA396" s="502">
        <v>0</v>
      </c>
      <c r="BB396" s="502">
        <v>0</v>
      </c>
      <c r="BC396" s="503">
        <v>0</v>
      </c>
      <c r="BD396" s="490">
        <f t="shared" si="212"/>
        <v>0</v>
      </c>
      <c r="BE396" s="491">
        <f t="shared" si="198"/>
        <v>0</v>
      </c>
      <c r="BF396" s="491">
        <f t="shared" si="199"/>
        <v>0</v>
      </c>
      <c r="BG396" s="491">
        <f t="shared" si="200"/>
        <v>0</v>
      </c>
      <c r="BH396" s="492">
        <f t="shared" si="201"/>
        <v>0</v>
      </c>
      <c r="BI396" s="501">
        <v>0</v>
      </c>
      <c r="BJ396" s="502">
        <v>0</v>
      </c>
      <c r="BK396" s="502">
        <v>0</v>
      </c>
      <c r="BL396" s="502">
        <v>0</v>
      </c>
      <c r="BM396" s="503">
        <v>0</v>
      </c>
      <c r="BN396" s="490">
        <v>0</v>
      </c>
      <c r="BO396" s="491">
        <v>0</v>
      </c>
      <c r="BP396" s="491">
        <v>0</v>
      </c>
      <c r="BQ396" s="491">
        <v>0</v>
      </c>
      <c r="BR396" s="492">
        <v>0</v>
      </c>
      <c r="BS396" s="490">
        <v>0</v>
      </c>
      <c r="BT396" s="491">
        <v>0</v>
      </c>
      <c r="BU396" s="491">
        <v>0</v>
      </c>
      <c r="BV396" s="491">
        <v>0</v>
      </c>
      <c r="BW396" s="492">
        <v>0</v>
      </c>
      <c r="BX396" s="490">
        <v>0</v>
      </c>
      <c r="BY396" s="491">
        <v>0</v>
      </c>
      <c r="BZ396" s="491">
        <v>0</v>
      </c>
      <c r="CA396" s="491">
        <v>0</v>
      </c>
      <c r="CB396" s="492">
        <v>0</v>
      </c>
      <c r="CC396" s="490">
        <v>0</v>
      </c>
      <c r="CD396" s="491">
        <v>0</v>
      </c>
      <c r="CE396" s="491">
        <v>0</v>
      </c>
      <c r="CF396" s="491">
        <v>0</v>
      </c>
      <c r="CG396" s="492">
        <v>0</v>
      </c>
      <c r="CH396" s="490">
        <v>0</v>
      </c>
      <c r="CI396" s="491">
        <v>0</v>
      </c>
      <c r="CJ396" s="491">
        <v>0</v>
      </c>
      <c r="CK396" s="491">
        <v>0</v>
      </c>
      <c r="CL396" s="492">
        <v>0</v>
      </c>
      <c r="CM396" s="490">
        <v>0</v>
      </c>
      <c r="CN396" s="491">
        <v>0</v>
      </c>
      <c r="CO396" s="491">
        <v>0</v>
      </c>
      <c r="CP396" s="491">
        <v>0</v>
      </c>
      <c r="CQ396" s="492">
        <v>0</v>
      </c>
      <c r="CS396" s="506" t="str">
        <f t="shared" si="213"/>
        <v>-</v>
      </c>
      <c r="CT396" s="506" t="str">
        <f t="shared" si="186"/>
        <v>-</v>
      </c>
      <c r="CU396" s="506" t="str">
        <f t="shared" si="187"/>
        <v>-</v>
      </c>
      <c r="CV396" s="506" t="str">
        <f t="shared" si="188"/>
        <v>-</v>
      </c>
      <c r="CW396" s="506" t="str">
        <f t="shared" si="189"/>
        <v>-</v>
      </c>
      <c r="CX396" s="506" t="str">
        <f t="shared" si="214"/>
        <v>-</v>
      </c>
      <c r="CY396" s="506" t="str">
        <f t="shared" si="202"/>
        <v>-</v>
      </c>
      <c r="CZ396" s="506" t="str">
        <f t="shared" si="203"/>
        <v>-</v>
      </c>
      <c r="DA396" s="506" t="str">
        <f t="shared" si="204"/>
        <v>-</v>
      </c>
      <c r="DB396" s="506" t="str">
        <f t="shared" si="205"/>
        <v>-</v>
      </c>
      <c r="DC396" s="506" t="str">
        <f t="shared" si="215"/>
        <v>-</v>
      </c>
      <c r="DD396" s="506" t="str">
        <f t="shared" si="206"/>
        <v>-</v>
      </c>
      <c r="DE396" s="506" t="str">
        <f t="shared" si="207"/>
        <v>-</v>
      </c>
      <c r="DF396" s="506" t="str">
        <f t="shared" si="208"/>
        <v>-</v>
      </c>
      <c r="DG396" s="506" t="str">
        <f t="shared" si="209"/>
        <v>-</v>
      </c>
    </row>
    <row r="397" spans="1:111">
      <c r="A397" s="467">
        <v>5</v>
      </c>
      <c r="B397" s="467" t="s">
        <v>8139</v>
      </c>
      <c r="C397" s="467" t="e">
        <v>#N/A</v>
      </c>
      <c r="F397" s="467" t="s">
        <v>2462</v>
      </c>
      <c r="G397" s="467" t="s">
        <v>7999</v>
      </c>
      <c r="H397" s="467" t="s">
        <v>8006</v>
      </c>
      <c r="I397" s="467">
        <v>202302</v>
      </c>
      <c r="J397" s="467" t="s">
        <v>8007</v>
      </c>
      <c r="K397" s="467" t="s">
        <v>8008</v>
      </c>
      <c r="N397" s="467" t="s">
        <v>8013</v>
      </c>
      <c r="O397" s="469">
        <v>0</v>
      </c>
      <c r="P397" s="468">
        <v>0</v>
      </c>
      <c r="Q397" s="468">
        <v>0</v>
      </c>
      <c r="R397" s="468">
        <v>0</v>
      </c>
      <c r="S397" s="470">
        <v>0</v>
      </c>
      <c r="T397" s="493">
        <v>0</v>
      </c>
      <c r="U397" s="486">
        <v>0</v>
      </c>
      <c r="V397" s="486">
        <v>0</v>
      </c>
      <c r="W397" s="486">
        <v>0</v>
      </c>
      <c r="X397" s="487">
        <v>0</v>
      </c>
      <c r="Y397" s="493">
        <v>0</v>
      </c>
      <c r="Z397" s="486">
        <v>0</v>
      </c>
      <c r="AA397" s="486">
        <v>0</v>
      </c>
      <c r="AB397" s="486">
        <v>0</v>
      </c>
      <c r="AC397" s="487">
        <v>0</v>
      </c>
      <c r="AD397" s="486">
        <v>0</v>
      </c>
      <c r="AE397" s="486">
        <v>0</v>
      </c>
      <c r="AF397" s="486">
        <v>0</v>
      </c>
      <c r="AG397" s="486">
        <v>0</v>
      </c>
      <c r="AH397" s="487">
        <v>0</v>
      </c>
      <c r="AI397" s="486">
        <v>0</v>
      </c>
      <c r="AJ397" s="486">
        <v>0</v>
      </c>
      <c r="AK397" s="486">
        <v>0</v>
      </c>
      <c r="AL397" s="486">
        <v>0</v>
      </c>
      <c r="AM397" s="487">
        <v>0</v>
      </c>
      <c r="AN397" s="467">
        <v>3</v>
      </c>
      <c r="AO397" s="314">
        <f t="shared" si="210"/>
        <v>0</v>
      </c>
      <c r="AP397" s="306">
        <f t="shared" si="190"/>
        <v>0</v>
      </c>
      <c r="AQ397" s="306">
        <f t="shared" si="191"/>
        <v>0</v>
      </c>
      <c r="AR397" s="306">
        <f t="shared" si="192"/>
        <v>0</v>
      </c>
      <c r="AS397" s="307">
        <f t="shared" si="193"/>
        <v>0</v>
      </c>
      <c r="AT397" s="488">
        <f t="shared" si="211"/>
        <v>0</v>
      </c>
      <c r="AU397" s="488">
        <f t="shared" si="194"/>
        <v>0</v>
      </c>
      <c r="AV397" s="488">
        <f t="shared" si="195"/>
        <v>0</v>
      </c>
      <c r="AW397" s="488">
        <f t="shared" si="196"/>
        <v>0</v>
      </c>
      <c r="AX397" s="489">
        <f t="shared" si="197"/>
        <v>0</v>
      </c>
      <c r="AY397" s="501">
        <v>0</v>
      </c>
      <c r="AZ397" s="502">
        <v>0</v>
      </c>
      <c r="BA397" s="502">
        <v>0</v>
      </c>
      <c r="BB397" s="502">
        <v>0</v>
      </c>
      <c r="BC397" s="503">
        <v>0</v>
      </c>
      <c r="BD397" s="490">
        <f t="shared" si="212"/>
        <v>0</v>
      </c>
      <c r="BE397" s="491">
        <f t="shared" si="198"/>
        <v>0</v>
      </c>
      <c r="BF397" s="491">
        <f t="shared" si="199"/>
        <v>0</v>
      </c>
      <c r="BG397" s="491">
        <f t="shared" si="200"/>
        <v>0</v>
      </c>
      <c r="BH397" s="492">
        <f t="shared" si="201"/>
        <v>0</v>
      </c>
      <c r="BI397" s="501">
        <v>0</v>
      </c>
      <c r="BJ397" s="502">
        <v>0</v>
      </c>
      <c r="BK397" s="502">
        <v>0</v>
      </c>
      <c r="BL397" s="502">
        <v>0</v>
      </c>
      <c r="BM397" s="503">
        <v>0</v>
      </c>
      <c r="BN397" s="490">
        <v>0</v>
      </c>
      <c r="BO397" s="491">
        <v>0</v>
      </c>
      <c r="BP397" s="491">
        <v>0</v>
      </c>
      <c r="BQ397" s="491">
        <v>0</v>
      </c>
      <c r="BR397" s="492">
        <v>0</v>
      </c>
      <c r="BS397" s="490">
        <v>0</v>
      </c>
      <c r="BT397" s="491">
        <v>0</v>
      </c>
      <c r="BU397" s="491">
        <v>0</v>
      </c>
      <c r="BV397" s="491">
        <v>0</v>
      </c>
      <c r="BW397" s="492">
        <v>0</v>
      </c>
      <c r="BX397" s="490">
        <v>0</v>
      </c>
      <c r="BY397" s="491">
        <v>0</v>
      </c>
      <c r="BZ397" s="491">
        <v>0</v>
      </c>
      <c r="CA397" s="491">
        <v>0</v>
      </c>
      <c r="CB397" s="492">
        <v>0</v>
      </c>
      <c r="CC397" s="490">
        <v>0</v>
      </c>
      <c r="CD397" s="491">
        <v>0</v>
      </c>
      <c r="CE397" s="491">
        <v>0</v>
      </c>
      <c r="CF397" s="491">
        <v>0</v>
      </c>
      <c r="CG397" s="492">
        <v>0</v>
      </c>
      <c r="CH397" s="490">
        <v>0</v>
      </c>
      <c r="CI397" s="491">
        <v>0</v>
      </c>
      <c r="CJ397" s="491">
        <v>0</v>
      </c>
      <c r="CK397" s="491">
        <v>0</v>
      </c>
      <c r="CL397" s="492">
        <v>0</v>
      </c>
      <c r="CM397" s="490">
        <v>0</v>
      </c>
      <c r="CN397" s="491">
        <v>0</v>
      </c>
      <c r="CO397" s="491">
        <v>0</v>
      </c>
      <c r="CP397" s="491">
        <v>0</v>
      </c>
      <c r="CQ397" s="492">
        <v>0</v>
      </c>
      <c r="CS397" s="506" t="str">
        <f t="shared" si="213"/>
        <v>-</v>
      </c>
      <c r="CT397" s="506" t="str">
        <f t="shared" si="186"/>
        <v>-</v>
      </c>
      <c r="CU397" s="506" t="str">
        <f t="shared" si="187"/>
        <v>-</v>
      </c>
      <c r="CV397" s="506" t="str">
        <f t="shared" si="188"/>
        <v>-</v>
      </c>
      <c r="CW397" s="506" t="str">
        <f t="shared" si="189"/>
        <v>-</v>
      </c>
      <c r="CX397" s="506" t="str">
        <f t="shared" si="214"/>
        <v>-</v>
      </c>
      <c r="CY397" s="506" t="str">
        <f t="shared" si="202"/>
        <v>-</v>
      </c>
      <c r="CZ397" s="506" t="str">
        <f t="shared" si="203"/>
        <v>-</v>
      </c>
      <c r="DA397" s="506" t="str">
        <f t="shared" si="204"/>
        <v>-</v>
      </c>
      <c r="DB397" s="506" t="str">
        <f t="shared" si="205"/>
        <v>-</v>
      </c>
      <c r="DC397" s="506" t="str">
        <f t="shared" si="215"/>
        <v>-</v>
      </c>
      <c r="DD397" s="506" t="str">
        <f t="shared" si="206"/>
        <v>-</v>
      </c>
      <c r="DE397" s="506" t="str">
        <f t="shared" si="207"/>
        <v>-</v>
      </c>
      <c r="DF397" s="506" t="str">
        <f t="shared" si="208"/>
        <v>-</v>
      </c>
      <c r="DG397" s="506" t="str">
        <f t="shared" si="209"/>
        <v>-</v>
      </c>
    </row>
    <row r="398" spans="1:111">
      <c r="A398" s="467">
        <v>5</v>
      </c>
      <c r="B398" s="467" t="s">
        <v>8140</v>
      </c>
      <c r="C398" s="467" t="e">
        <v>#N/A</v>
      </c>
      <c r="F398" s="467" t="s">
        <v>2461</v>
      </c>
      <c r="G398" s="467" t="s">
        <v>7999</v>
      </c>
      <c r="H398" s="467" t="s">
        <v>8006</v>
      </c>
      <c r="I398" s="467">
        <v>202302</v>
      </c>
      <c r="J398" s="467" t="s">
        <v>8007</v>
      </c>
      <c r="K398" s="467" t="s">
        <v>8008</v>
      </c>
      <c r="N398" s="467" t="s">
        <v>8013</v>
      </c>
      <c r="O398" s="469">
        <v>0</v>
      </c>
      <c r="P398" s="468">
        <v>0</v>
      </c>
      <c r="Q398" s="468">
        <v>0</v>
      </c>
      <c r="R398" s="468">
        <v>0</v>
      </c>
      <c r="S398" s="470">
        <v>0</v>
      </c>
      <c r="T398" s="493">
        <v>0</v>
      </c>
      <c r="U398" s="486">
        <v>0</v>
      </c>
      <c r="V398" s="486">
        <v>0</v>
      </c>
      <c r="W398" s="486">
        <v>0</v>
      </c>
      <c r="X398" s="487">
        <v>0</v>
      </c>
      <c r="Y398" s="493">
        <v>0</v>
      </c>
      <c r="Z398" s="486">
        <v>0</v>
      </c>
      <c r="AA398" s="486">
        <v>0</v>
      </c>
      <c r="AB398" s="486">
        <v>0</v>
      </c>
      <c r="AC398" s="487">
        <v>0</v>
      </c>
      <c r="AD398" s="486">
        <v>0</v>
      </c>
      <c r="AE398" s="486">
        <v>0</v>
      </c>
      <c r="AF398" s="486">
        <v>0</v>
      </c>
      <c r="AG398" s="486">
        <v>0</v>
      </c>
      <c r="AH398" s="487">
        <v>0</v>
      </c>
      <c r="AI398" s="486">
        <v>0</v>
      </c>
      <c r="AJ398" s="486">
        <v>0</v>
      </c>
      <c r="AK398" s="486">
        <v>0</v>
      </c>
      <c r="AL398" s="486">
        <v>0</v>
      </c>
      <c r="AM398" s="487">
        <v>0</v>
      </c>
      <c r="AN398" s="467">
        <v>3</v>
      </c>
      <c r="AO398" s="314">
        <f t="shared" si="210"/>
        <v>0</v>
      </c>
      <c r="AP398" s="306">
        <f t="shared" si="190"/>
        <v>0</v>
      </c>
      <c r="AQ398" s="306">
        <f t="shared" si="191"/>
        <v>0</v>
      </c>
      <c r="AR398" s="306">
        <f t="shared" si="192"/>
        <v>0</v>
      </c>
      <c r="AS398" s="307">
        <f t="shared" si="193"/>
        <v>0</v>
      </c>
      <c r="AT398" s="488">
        <f t="shared" si="211"/>
        <v>0</v>
      </c>
      <c r="AU398" s="488">
        <f t="shared" si="194"/>
        <v>0</v>
      </c>
      <c r="AV398" s="488">
        <f t="shared" si="195"/>
        <v>0</v>
      </c>
      <c r="AW398" s="488">
        <f t="shared" si="196"/>
        <v>0</v>
      </c>
      <c r="AX398" s="489">
        <f t="shared" si="197"/>
        <v>0</v>
      </c>
      <c r="AY398" s="501">
        <v>0</v>
      </c>
      <c r="AZ398" s="502">
        <v>0</v>
      </c>
      <c r="BA398" s="502">
        <v>0</v>
      </c>
      <c r="BB398" s="502">
        <v>0</v>
      </c>
      <c r="BC398" s="503">
        <v>0</v>
      </c>
      <c r="BD398" s="490">
        <f t="shared" si="212"/>
        <v>0</v>
      </c>
      <c r="BE398" s="491">
        <f t="shared" si="198"/>
        <v>0</v>
      </c>
      <c r="BF398" s="491">
        <f t="shared" si="199"/>
        <v>0</v>
      </c>
      <c r="BG398" s="491">
        <f t="shared" si="200"/>
        <v>0</v>
      </c>
      <c r="BH398" s="492">
        <f t="shared" si="201"/>
        <v>0</v>
      </c>
      <c r="BI398" s="501">
        <v>0</v>
      </c>
      <c r="BJ398" s="502">
        <v>0</v>
      </c>
      <c r="BK398" s="502">
        <v>0</v>
      </c>
      <c r="BL398" s="502">
        <v>0</v>
      </c>
      <c r="BM398" s="503">
        <v>0</v>
      </c>
      <c r="BN398" s="490">
        <v>0</v>
      </c>
      <c r="BO398" s="491">
        <v>0</v>
      </c>
      <c r="BP398" s="491">
        <v>0</v>
      </c>
      <c r="BQ398" s="491">
        <v>0</v>
      </c>
      <c r="BR398" s="492">
        <v>0</v>
      </c>
      <c r="BS398" s="490">
        <v>0</v>
      </c>
      <c r="BT398" s="491">
        <v>0</v>
      </c>
      <c r="BU398" s="491">
        <v>0</v>
      </c>
      <c r="BV398" s="491">
        <v>0</v>
      </c>
      <c r="BW398" s="492">
        <v>0</v>
      </c>
      <c r="BX398" s="490">
        <v>0</v>
      </c>
      <c r="BY398" s="491">
        <v>0</v>
      </c>
      <c r="BZ398" s="491">
        <v>0</v>
      </c>
      <c r="CA398" s="491">
        <v>0</v>
      </c>
      <c r="CB398" s="492">
        <v>0</v>
      </c>
      <c r="CC398" s="490">
        <v>0</v>
      </c>
      <c r="CD398" s="491">
        <v>0</v>
      </c>
      <c r="CE398" s="491">
        <v>0</v>
      </c>
      <c r="CF398" s="491">
        <v>0</v>
      </c>
      <c r="CG398" s="492">
        <v>0</v>
      </c>
      <c r="CH398" s="490">
        <v>0</v>
      </c>
      <c r="CI398" s="491">
        <v>0</v>
      </c>
      <c r="CJ398" s="491">
        <v>0</v>
      </c>
      <c r="CK398" s="491">
        <v>0</v>
      </c>
      <c r="CL398" s="492">
        <v>0</v>
      </c>
      <c r="CM398" s="490">
        <v>0</v>
      </c>
      <c r="CN398" s="491">
        <v>0</v>
      </c>
      <c r="CO398" s="491">
        <v>0</v>
      </c>
      <c r="CP398" s="491">
        <v>0</v>
      </c>
      <c r="CQ398" s="492">
        <v>0</v>
      </c>
      <c r="CS398" s="506" t="str">
        <f t="shared" si="213"/>
        <v>-</v>
      </c>
      <c r="CT398" s="506" t="str">
        <f t="shared" si="186"/>
        <v>-</v>
      </c>
      <c r="CU398" s="506" t="str">
        <f t="shared" si="187"/>
        <v>-</v>
      </c>
      <c r="CV398" s="506" t="str">
        <f t="shared" si="188"/>
        <v>-</v>
      </c>
      <c r="CW398" s="506" t="str">
        <f t="shared" si="189"/>
        <v>-</v>
      </c>
      <c r="CX398" s="506" t="str">
        <f t="shared" si="214"/>
        <v>-</v>
      </c>
      <c r="CY398" s="506" t="str">
        <f t="shared" si="202"/>
        <v>-</v>
      </c>
      <c r="CZ398" s="506" t="str">
        <f t="shared" si="203"/>
        <v>-</v>
      </c>
      <c r="DA398" s="506" t="str">
        <f t="shared" si="204"/>
        <v>-</v>
      </c>
      <c r="DB398" s="506" t="str">
        <f t="shared" si="205"/>
        <v>-</v>
      </c>
      <c r="DC398" s="506" t="str">
        <f t="shared" si="215"/>
        <v>-</v>
      </c>
      <c r="DD398" s="506" t="str">
        <f t="shared" si="206"/>
        <v>-</v>
      </c>
      <c r="DE398" s="506" t="str">
        <f t="shared" si="207"/>
        <v>-</v>
      </c>
      <c r="DF398" s="506" t="str">
        <f t="shared" si="208"/>
        <v>-</v>
      </c>
      <c r="DG398" s="506" t="str">
        <f t="shared" si="209"/>
        <v>-</v>
      </c>
    </row>
    <row r="399" spans="1:111">
      <c r="A399" s="467">
        <v>5</v>
      </c>
      <c r="B399" s="467" t="s">
        <v>8141</v>
      </c>
      <c r="C399" s="467" t="e">
        <v>#N/A</v>
      </c>
      <c r="F399" s="467" t="s">
        <v>2462</v>
      </c>
      <c r="G399" s="467" t="s">
        <v>7999</v>
      </c>
      <c r="H399" s="467" t="s">
        <v>8006</v>
      </c>
      <c r="I399" s="467">
        <v>202302</v>
      </c>
      <c r="J399" s="467" t="s">
        <v>8007</v>
      </c>
      <c r="K399" s="467" t="s">
        <v>8008</v>
      </c>
      <c r="N399" s="467" t="s">
        <v>8013</v>
      </c>
      <c r="O399" s="469">
        <v>0</v>
      </c>
      <c r="P399" s="468">
        <v>0</v>
      </c>
      <c r="Q399" s="468">
        <v>0</v>
      </c>
      <c r="R399" s="468">
        <v>0</v>
      </c>
      <c r="S399" s="470">
        <v>0</v>
      </c>
      <c r="T399" s="493">
        <v>0</v>
      </c>
      <c r="U399" s="486">
        <v>0</v>
      </c>
      <c r="V399" s="486">
        <v>0</v>
      </c>
      <c r="W399" s="486">
        <v>0</v>
      </c>
      <c r="X399" s="487">
        <v>0</v>
      </c>
      <c r="Y399" s="493">
        <v>0</v>
      </c>
      <c r="Z399" s="486">
        <v>0</v>
      </c>
      <c r="AA399" s="486">
        <v>0</v>
      </c>
      <c r="AB399" s="486">
        <v>0</v>
      </c>
      <c r="AC399" s="487">
        <v>0</v>
      </c>
      <c r="AD399" s="486">
        <v>0</v>
      </c>
      <c r="AE399" s="486">
        <v>0</v>
      </c>
      <c r="AF399" s="486">
        <v>0</v>
      </c>
      <c r="AG399" s="486">
        <v>0</v>
      </c>
      <c r="AH399" s="487">
        <v>0</v>
      </c>
      <c r="AI399" s="486">
        <v>0</v>
      </c>
      <c r="AJ399" s="486">
        <v>0</v>
      </c>
      <c r="AK399" s="486">
        <v>0</v>
      </c>
      <c r="AL399" s="486">
        <v>0</v>
      </c>
      <c r="AM399" s="487">
        <v>0</v>
      </c>
      <c r="AN399" s="467">
        <v>3</v>
      </c>
      <c r="AO399" s="314">
        <f t="shared" si="210"/>
        <v>0</v>
      </c>
      <c r="AP399" s="306">
        <f t="shared" si="190"/>
        <v>0</v>
      </c>
      <c r="AQ399" s="306">
        <f t="shared" si="191"/>
        <v>0</v>
      </c>
      <c r="AR399" s="306">
        <f t="shared" si="192"/>
        <v>0</v>
      </c>
      <c r="AS399" s="307">
        <f t="shared" si="193"/>
        <v>0</v>
      </c>
      <c r="AT399" s="488">
        <f t="shared" si="211"/>
        <v>0</v>
      </c>
      <c r="AU399" s="488">
        <f t="shared" si="194"/>
        <v>0</v>
      </c>
      <c r="AV399" s="488">
        <f t="shared" si="195"/>
        <v>0</v>
      </c>
      <c r="AW399" s="488">
        <f t="shared" si="196"/>
        <v>0</v>
      </c>
      <c r="AX399" s="489">
        <f t="shared" si="197"/>
        <v>0</v>
      </c>
      <c r="AY399" s="501">
        <v>0</v>
      </c>
      <c r="AZ399" s="502">
        <v>0</v>
      </c>
      <c r="BA399" s="502">
        <v>0</v>
      </c>
      <c r="BB399" s="502">
        <v>0</v>
      </c>
      <c r="BC399" s="503">
        <v>0</v>
      </c>
      <c r="BD399" s="490">
        <f t="shared" si="212"/>
        <v>0</v>
      </c>
      <c r="BE399" s="491">
        <f t="shared" si="198"/>
        <v>0</v>
      </c>
      <c r="BF399" s="491">
        <f t="shared" si="199"/>
        <v>0</v>
      </c>
      <c r="BG399" s="491">
        <f t="shared" si="200"/>
        <v>0</v>
      </c>
      <c r="BH399" s="492">
        <f t="shared" si="201"/>
        <v>0</v>
      </c>
      <c r="BI399" s="501">
        <v>0</v>
      </c>
      <c r="BJ399" s="502">
        <v>0</v>
      </c>
      <c r="BK399" s="502">
        <v>0</v>
      </c>
      <c r="BL399" s="502">
        <v>0</v>
      </c>
      <c r="BM399" s="503">
        <v>0</v>
      </c>
      <c r="BN399" s="490">
        <v>0</v>
      </c>
      <c r="BO399" s="491">
        <v>0</v>
      </c>
      <c r="BP399" s="491">
        <v>0</v>
      </c>
      <c r="BQ399" s="491">
        <v>0</v>
      </c>
      <c r="BR399" s="492">
        <v>0</v>
      </c>
      <c r="BS399" s="490">
        <v>0</v>
      </c>
      <c r="BT399" s="491">
        <v>0</v>
      </c>
      <c r="BU399" s="491">
        <v>0</v>
      </c>
      <c r="BV399" s="491">
        <v>0</v>
      </c>
      <c r="BW399" s="492">
        <v>0</v>
      </c>
      <c r="BX399" s="490">
        <v>0</v>
      </c>
      <c r="BY399" s="491">
        <v>0</v>
      </c>
      <c r="BZ399" s="491">
        <v>0</v>
      </c>
      <c r="CA399" s="491">
        <v>0</v>
      </c>
      <c r="CB399" s="492">
        <v>0</v>
      </c>
      <c r="CC399" s="490">
        <v>0</v>
      </c>
      <c r="CD399" s="491">
        <v>0</v>
      </c>
      <c r="CE399" s="491">
        <v>0</v>
      </c>
      <c r="CF399" s="491">
        <v>0</v>
      </c>
      <c r="CG399" s="492">
        <v>0</v>
      </c>
      <c r="CH399" s="490">
        <v>0</v>
      </c>
      <c r="CI399" s="491">
        <v>0</v>
      </c>
      <c r="CJ399" s="491">
        <v>0</v>
      </c>
      <c r="CK399" s="491">
        <v>0</v>
      </c>
      <c r="CL399" s="492">
        <v>0</v>
      </c>
      <c r="CM399" s="490">
        <v>0</v>
      </c>
      <c r="CN399" s="491">
        <v>0</v>
      </c>
      <c r="CO399" s="491">
        <v>0</v>
      </c>
      <c r="CP399" s="491">
        <v>0</v>
      </c>
      <c r="CQ399" s="492">
        <v>0</v>
      </c>
      <c r="CS399" s="506" t="str">
        <f t="shared" si="213"/>
        <v>-</v>
      </c>
      <c r="CT399" s="506" t="str">
        <f t="shared" si="186"/>
        <v>-</v>
      </c>
      <c r="CU399" s="506" t="str">
        <f t="shared" si="187"/>
        <v>-</v>
      </c>
      <c r="CV399" s="506" t="str">
        <f t="shared" si="188"/>
        <v>-</v>
      </c>
      <c r="CW399" s="506" t="str">
        <f t="shared" si="189"/>
        <v>-</v>
      </c>
      <c r="CX399" s="506" t="str">
        <f t="shared" si="214"/>
        <v>-</v>
      </c>
      <c r="CY399" s="506" t="str">
        <f t="shared" si="202"/>
        <v>-</v>
      </c>
      <c r="CZ399" s="506" t="str">
        <f t="shared" si="203"/>
        <v>-</v>
      </c>
      <c r="DA399" s="506" t="str">
        <f t="shared" si="204"/>
        <v>-</v>
      </c>
      <c r="DB399" s="506" t="str">
        <f t="shared" si="205"/>
        <v>-</v>
      </c>
      <c r="DC399" s="506" t="str">
        <f t="shared" si="215"/>
        <v>-</v>
      </c>
      <c r="DD399" s="506" t="str">
        <f t="shared" si="206"/>
        <v>-</v>
      </c>
      <c r="DE399" s="506" t="str">
        <f t="shared" si="207"/>
        <v>-</v>
      </c>
      <c r="DF399" s="506" t="str">
        <f t="shared" si="208"/>
        <v>-</v>
      </c>
      <c r="DG399" s="506" t="str">
        <f t="shared" si="209"/>
        <v>-</v>
      </c>
    </row>
    <row r="400" spans="1:111">
      <c r="A400" s="467">
        <v>5</v>
      </c>
      <c r="B400" s="467" t="s">
        <v>8142</v>
      </c>
      <c r="C400" s="467" t="e">
        <v>#N/A</v>
      </c>
      <c r="F400" s="467" t="s">
        <v>2463</v>
      </c>
      <c r="G400" s="467" t="s">
        <v>7999</v>
      </c>
      <c r="H400" s="467" t="s">
        <v>8006</v>
      </c>
      <c r="I400" s="467">
        <v>202302</v>
      </c>
      <c r="J400" s="467" t="s">
        <v>8007</v>
      </c>
      <c r="K400" s="467" t="s">
        <v>8008</v>
      </c>
      <c r="N400" s="467" t="s">
        <v>8013</v>
      </c>
      <c r="O400" s="469">
        <v>0</v>
      </c>
      <c r="P400" s="468">
        <v>0</v>
      </c>
      <c r="Q400" s="468">
        <v>0</v>
      </c>
      <c r="R400" s="468">
        <v>0</v>
      </c>
      <c r="S400" s="470">
        <v>0</v>
      </c>
      <c r="T400" s="493">
        <v>0</v>
      </c>
      <c r="U400" s="486">
        <v>0</v>
      </c>
      <c r="V400" s="486">
        <v>0</v>
      </c>
      <c r="W400" s="486">
        <v>0</v>
      </c>
      <c r="X400" s="487">
        <v>0</v>
      </c>
      <c r="Y400" s="493">
        <v>0</v>
      </c>
      <c r="Z400" s="486">
        <v>0</v>
      </c>
      <c r="AA400" s="486">
        <v>0</v>
      </c>
      <c r="AB400" s="486">
        <v>0</v>
      </c>
      <c r="AC400" s="487">
        <v>0</v>
      </c>
      <c r="AD400" s="486">
        <v>0</v>
      </c>
      <c r="AE400" s="486">
        <v>0</v>
      </c>
      <c r="AF400" s="486">
        <v>0</v>
      </c>
      <c r="AG400" s="486">
        <v>0</v>
      </c>
      <c r="AH400" s="487">
        <v>0</v>
      </c>
      <c r="AI400" s="486">
        <v>0</v>
      </c>
      <c r="AJ400" s="486">
        <v>0</v>
      </c>
      <c r="AK400" s="486">
        <v>0</v>
      </c>
      <c r="AL400" s="486">
        <v>0</v>
      </c>
      <c r="AM400" s="487">
        <v>0</v>
      </c>
      <c r="AN400" s="467">
        <v>3</v>
      </c>
      <c r="AO400" s="314">
        <f t="shared" si="210"/>
        <v>0</v>
      </c>
      <c r="AP400" s="306">
        <f t="shared" si="190"/>
        <v>0</v>
      </c>
      <c r="AQ400" s="306">
        <f t="shared" si="191"/>
        <v>0</v>
      </c>
      <c r="AR400" s="306">
        <f t="shared" si="192"/>
        <v>0</v>
      </c>
      <c r="AS400" s="307">
        <f t="shared" si="193"/>
        <v>0</v>
      </c>
      <c r="AT400" s="488">
        <f t="shared" si="211"/>
        <v>0</v>
      </c>
      <c r="AU400" s="488">
        <f t="shared" si="194"/>
        <v>0</v>
      </c>
      <c r="AV400" s="488">
        <f t="shared" si="195"/>
        <v>0</v>
      </c>
      <c r="AW400" s="488">
        <f t="shared" si="196"/>
        <v>0</v>
      </c>
      <c r="AX400" s="489">
        <f t="shared" si="197"/>
        <v>0</v>
      </c>
      <c r="AY400" s="501">
        <v>0</v>
      </c>
      <c r="AZ400" s="502">
        <v>0</v>
      </c>
      <c r="BA400" s="502">
        <v>0</v>
      </c>
      <c r="BB400" s="502">
        <v>0</v>
      </c>
      <c r="BC400" s="503">
        <v>0</v>
      </c>
      <c r="BD400" s="490">
        <f t="shared" si="212"/>
        <v>0</v>
      </c>
      <c r="BE400" s="491">
        <f t="shared" si="198"/>
        <v>0</v>
      </c>
      <c r="BF400" s="491">
        <f t="shared" si="199"/>
        <v>0</v>
      </c>
      <c r="BG400" s="491">
        <f t="shared" si="200"/>
        <v>0</v>
      </c>
      <c r="BH400" s="492">
        <f t="shared" si="201"/>
        <v>0</v>
      </c>
      <c r="BI400" s="501">
        <v>0</v>
      </c>
      <c r="BJ400" s="502">
        <v>0</v>
      </c>
      <c r="BK400" s="502">
        <v>0</v>
      </c>
      <c r="BL400" s="502">
        <v>0</v>
      </c>
      <c r="BM400" s="503">
        <v>0</v>
      </c>
      <c r="BN400" s="490">
        <v>0</v>
      </c>
      <c r="BO400" s="491">
        <v>0</v>
      </c>
      <c r="BP400" s="491">
        <v>0</v>
      </c>
      <c r="BQ400" s="491">
        <v>0</v>
      </c>
      <c r="BR400" s="492">
        <v>0</v>
      </c>
      <c r="BS400" s="490">
        <v>0</v>
      </c>
      <c r="BT400" s="491">
        <v>0</v>
      </c>
      <c r="BU400" s="491">
        <v>0</v>
      </c>
      <c r="BV400" s="491">
        <v>0</v>
      </c>
      <c r="BW400" s="492">
        <v>0</v>
      </c>
      <c r="BX400" s="490">
        <v>0</v>
      </c>
      <c r="BY400" s="491">
        <v>0</v>
      </c>
      <c r="BZ400" s="491">
        <v>0</v>
      </c>
      <c r="CA400" s="491">
        <v>0</v>
      </c>
      <c r="CB400" s="492">
        <v>0</v>
      </c>
      <c r="CC400" s="490">
        <v>0</v>
      </c>
      <c r="CD400" s="491">
        <v>0</v>
      </c>
      <c r="CE400" s="491">
        <v>0</v>
      </c>
      <c r="CF400" s="491">
        <v>0</v>
      </c>
      <c r="CG400" s="492">
        <v>0</v>
      </c>
      <c r="CH400" s="490">
        <v>0</v>
      </c>
      <c r="CI400" s="491">
        <v>0</v>
      </c>
      <c r="CJ400" s="491">
        <v>0</v>
      </c>
      <c r="CK400" s="491">
        <v>0</v>
      </c>
      <c r="CL400" s="492">
        <v>0</v>
      </c>
      <c r="CM400" s="490">
        <v>0</v>
      </c>
      <c r="CN400" s="491">
        <v>0</v>
      </c>
      <c r="CO400" s="491">
        <v>0</v>
      </c>
      <c r="CP400" s="491">
        <v>0</v>
      </c>
      <c r="CQ400" s="492">
        <v>0</v>
      </c>
      <c r="CS400" s="506" t="str">
        <f t="shared" si="213"/>
        <v>-</v>
      </c>
      <c r="CT400" s="506" t="str">
        <f t="shared" si="186"/>
        <v>-</v>
      </c>
      <c r="CU400" s="506" t="str">
        <f t="shared" si="187"/>
        <v>-</v>
      </c>
      <c r="CV400" s="506" t="str">
        <f t="shared" si="188"/>
        <v>-</v>
      </c>
      <c r="CW400" s="506" t="str">
        <f t="shared" si="189"/>
        <v>-</v>
      </c>
      <c r="CX400" s="506" t="str">
        <f t="shared" si="214"/>
        <v>-</v>
      </c>
      <c r="CY400" s="506" t="str">
        <f t="shared" si="202"/>
        <v>-</v>
      </c>
      <c r="CZ400" s="506" t="str">
        <f t="shared" si="203"/>
        <v>-</v>
      </c>
      <c r="DA400" s="506" t="str">
        <f t="shared" si="204"/>
        <v>-</v>
      </c>
      <c r="DB400" s="506" t="str">
        <f t="shared" si="205"/>
        <v>-</v>
      </c>
      <c r="DC400" s="506" t="str">
        <f t="shared" si="215"/>
        <v>-</v>
      </c>
      <c r="DD400" s="506" t="str">
        <f t="shared" si="206"/>
        <v>-</v>
      </c>
      <c r="DE400" s="506" t="str">
        <f t="shared" si="207"/>
        <v>-</v>
      </c>
      <c r="DF400" s="506" t="str">
        <f t="shared" si="208"/>
        <v>-</v>
      </c>
      <c r="DG400" s="506" t="str">
        <f t="shared" si="209"/>
        <v>-</v>
      </c>
    </row>
    <row r="401" spans="1:111">
      <c r="A401" s="467">
        <v>5</v>
      </c>
      <c r="B401" s="467" t="s">
        <v>8143</v>
      </c>
      <c r="C401" s="467" t="e">
        <v>#N/A</v>
      </c>
      <c r="F401" s="467" t="s">
        <v>2460</v>
      </c>
      <c r="G401" s="467" t="s">
        <v>7999</v>
      </c>
      <c r="H401" s="467" t="s">
        <v>8006</v>
      </c>
      <c r="I401" s="467">
        <v>202302</v>
      </c>
      <c r="J401" s="467" t="s">
        <v>8007</v>
      </c>
      <c r="K401" s="467" t="s">
        <v>8008</v>
      </c>
      <c r="N401" s="467" t="s">
        <v>8013</v>
      </c>
      <c r="O401" s="469">
        <v>0</v>
      </c>
      <c r="P401" s="468">
        <v>0</v>
      </c>
      <c r="Q401" s="468">
        <v>0</v>
      </c>
      <c r="R401" s="468">
        <v>0</v>
      </c>
      <c r="S401" s="470">
        <v>0</v>
      </c>
      <c r="T401" s="493">
        <v>0</v>
      </c>
      <c r="U401" s="486">
        <v>0</v>
      </c>
      <c r="V401" s="486">
        <v>0</v>
      </c>
      <c r="W401" s="486">
        <v>0</v>
      </c>
      <c r="X401" s="487">
        <v>0</v>
      </c>
      <c r="Y401" s="493">
        <v>0</v>
      </c>
      <c r="Z401" s="486">
        <v>0</v>
      </c>
      <c r="AA401" s="486">
        <v>0</v>
      </c>
      <c r="AB401" s="486">
        <v>0</v>
      </c>
      <c r="AC401" s="487">
        <v>0</v>
      </c>
      <c r="AD401" s="486">
        <v>0</v>
      </c>
      <c r="AE401" s="486">
        <v>0</v>
      </c>
      <c r="AF401" s="486">
        <v>0</v>
      </c>
      <c r="AG401" s="486">
        <v>0</v>
      </c>
      <c r="AH401" s="487">
        <v>0</v>
      </c>
      <c r="AI401" s="486">
        <v>0</v>
      </c>
      <c r="AJ401" s="486">
        <v>0</v>
      </c>
      <c r="AK401" s="486">
        <v>0</v>
      </c>
      <c r="AL401" s="486">
        <v>0</v>
      </c>
      <c r="AM401" s="487">
        <v>0</v>
      </c>
      <c r="AN401" s="467">
        <v>3</v>
      </c>
      <c r="AO401" s="314">
        <f t="shared" si="210"/>
        <v>0</v>
      </c>
      <c r="AP401" s="306">
        <f t="shared" si="190"/>
        <v>0</v>
      </c>
      <c r="AQ401" s="306">
        <f t="shared" si="191"/>
        <v>0</v>
      </c>
      <c r="AR401" s="306">
        <f t="shared" si="192"/>
        <v>0</v>
      </c>
      <c r="AS401" s="307">
        <f t="shared" si="193"/>
        <v>0</v>
      </c>
      <c r="AT401" s="488">
        <f t="shared" si="211"/>
        <v>0</v>
      </c>
      <c r="AU401" s="488">
        <f t="shared" si="194"/>
        <v>0</v>
      </c>
      <c r="AV401" s="488">
        <f t="shared" si="195"/>
        <v>0</v>
      </c>
      <c r="AW401" s="488">
        <f t="shared" si="196"/>
        <v>0</v>
      </c>
      <c r="AX401" s="489">
        <f t="shared" si="197"/>
        <v>0</v>
      </c>
      <c r="AY401" s="501">
        <v>0</v>
      </c>
      <c r="AZ401" s="502">
        <v>0</v>
      </c>
      <c r="BA401" s="502">
        <v>0</v>
      </c>
      <c r="BB401" s="502">
        <v>0</v>
      </c>
      <c r="BC401" s="503">
        <v>0</v>
      </c>
      <c r="BD401" s="490">
        <f t="shared" si="212"/>
        <v>0</v>
      </c>
      <c r="BE401" s="491">
        <f t="shared" si="198"/>
        <v>0</v>
      </c>
      <c r="BF401" s="491">
        <f t="shared" si="199"/>
        <v>0</v>
      </c>
      <c r="BG401" s="491">
        <f t="shared" si="200"/>
        <v>0</v>
      </c>
      <c r="BH401" s="492">
        <f t="shared" si="201"/>
        <v>0</v>
      </c>
      <c r="BI401" s="501">
        <v>0</v>
      </c>
      <c r="BJ401" s="502">
        <v>0</v>
      </c>
      <c r="BK401" s="502">
        <v>0</v>
      </c>
      <c r="BL401" s="502">
        <v>0</v>
      </c>
      <c r="BM401" s="503">
        <v>0</v>
      </c>
      <c r="BN401" s="490">
        <v>0</v>
      </c>
      <c r="BO401" s="491">
        <v>0</v>
      </c>
      <c r="BP401" s="491">
        <v>0</v>
      </c>
      <c r="BQ401" s="491">
        <v>0</v>
      </c>
      <c r="BR401" s="492">
        <v>0</v>
      </c>
      <c r="BS401" s="490">
        <v>0</v>
      </c>
      <c r="BT401" s="491">
        <v>0</v>
      </c>
      <c r="BU401" s="491">
        <v>0</v>
      </c>
      <c r="BV401" s="491">
        <v>0</v>
      </c>
      <c r="BW401" s="492">
        <v>0</v>
      </c>
      <c r="BX401" s="490">
        <v>0</v>
      </c>
      <c r="BY401" s="491">
        <v>0</v>
      </c>
      <c r="BZ401" s="491">
        <v>0</v>
      </c>
      <c r="CA401" s="491">
        <v>0</v>
      </c>
      <c r="CB401" s="492">
        <v>0</v>
      </c>
      <c r="CC401" s="490">
        <v>0</v>
      </c>
      <c r="CD401" s="491">
        <v>0</v>
      </c>
      <c r="CE401" s="491">
        <v>0</v>
      </c>
      <c r="CF401" s="491">
        <v>0</v>
      </c>
      <c r="CG401" s="492">
        <v>0</v>
      </c>
      <c r="CH401" s="490">
        <v>0</v>
      </c>
      <c r="CI401" s="491">
        <v>0</v>
      </c>
      <c r="CJ401" s="491">
        <v>0</v>
      </c>
      <c r="CK401" s="491">
        <v>0</v>
      </c>
      <c r="CL401" s="492">
        <v>0</v>
      </c>
      <c r="CM401" s="490">
        <v>0</v>
      </c>
      <c r="CN401" s="491">
        <v>0</v>
      </c>
      <c r="CO401" s="491">
        <v>0</v>
      </c>
      <c r="CP401" s="491">
        <v>0</v>
      </c>
      <c r="CQ401" s="492">
        <v>0</v>
      </c>
      <c r="CS401" s="506" t="str">
        <f t="shared" si="213"/>
        <v>-</v>
      </c>
      <c r="CT401" s="506" t="str">
        <f t="shared" si="186"/>
        <v>-</v>
      </c>
      <c r="CU401" s="506" t="str">
        <f t="shared" si="187"/>
        <v>-</v>
      </c>
      <c r="CV401" s="506" t="str">
        <f t="shared" si="188"/>
        <v>-</v>
      </c>
      <c r="CW401" s="506" t="str">
        <f t="shared" si="189"/>
        <v>-</v>
      </c>
      <c r="CX401" s="506" t="str">
        <f t="shared" si="214"/>
        <v>-</v>
      </c>
      <c r="CY401" s="506" t="str">
        <f t="shared" si="202"/>
        <v>-</v>
      </c>
      <c r="CZ401" s="506" t="str">
        <f t="shared" si="203"/>
        <v>-</v>
      </c>
      <c r="DA401" s="506" t="str">
        <f t="shared" si="204"/>
        <v>-</v>
      </c>
      <c r="DB401" s="506" t="str">
        <f t="shared" si="205"/>
        <v>-</v>
      </c>
      <c r="DC401" s="506" t="str">
        <f t="shared" si="215"/>
        <v>-</v>
      </c>
      <c r="DD401" s="506" t="str">
        <f t="shared" si="206"/>
        <v>-</v>
      </c>
      <c r="DE401" s="506" t="str">
        <f t="shared" si="207"/>
        <v>-</v>
      </c>
      <c r="DF401" s="506" t="str">
        <f t="shared" si="208"/>
        <v>-</v>
      </c>
      <c r="DG401" s="506" t="str">
        <f t="shared" si="209"/>
        <v>-</v>
      </c>
    </row>
    <row r="402" spans="1:111">
      <c r="A402" s="467">
        <v>5</v>
      </c>
      <c r="B402" s="467" t="s">
        <v>8144</v>
      </c>
      <c r="C402" s="467" t="e">
        <v>#N/A</v>
      </c>
      <c r="F402" s="467" t="s">
        <v>2458</v>
      </c>
      <c r="G402" s="467" t="s">
        <v>7999</v>
      </c>
      <c r="H402" s="467" t="s">
        <v>8006</v>
      </c>
      <c r="I402" s="467">
        <v>202302</v>
      </c>
      <c r="J402" s="467" t="s">
        <v>8007</v>
      </c>
      <c r="K402" s="467" t="s">
        <v>8008</v>
      </c>
      <c r="N402" s="467" t="s">
        <v>8013</v>
      </c>
      <c r="O402" s="469">
        <v>0</v>
      </c>
      <c r="P402" s="468">
        <v>0</v>
      </c>
      <c r="Q402" s="468">
        <v>0</v>
      </c>
      <c r="R402" s="468">
        <v>0</v>
      </c>
      <c r="S402" s="470">
        <v>0</v>
      </c>
      <c r="T402" s="493">
        <v>0</v>
      </c>
      <c r="U402" s="486">
        <v>0</v>
      </c>
      <c r="V402" s="486">
        <v>0</v>
      </c>
      <c r="W402" s="486">
        <v>0</v>
      </c>
      <c r="X402" s="487">
        <v>0</v>
      </c>
      <c r="Y402" s="493">
        <v>0</v>
      </c>
      <c r="Z402" s="486">
        <v>0</v>
      </c>
      <c r="AA402" s="486">
        <v>0</v>
      </c>
      <c r="AB402" s="486">
        <v>0</v>
      </c>
      <c r="AC402" s="487">
        <v>0</v>
      </c>
      <c r="AD402" s="486">
        <v>0</v>
      </c>
      <c r="AE402" s="486">
        <v>0</v>
      </c>
      <c r="AF402" s="486">
        <v>0</v>
      </c>
      <c r="AG402" s="486">
        <v>0</v>
      </c>
      <c r="AH402" s="487">
        <v>0</v>
      </c>
      <c r="AI402" s="486">
        <v>0</v>
      </c>
      <c r="AJ402" s="486">
        <v>0</v>
      </c>
      <c r="AK402" s="486">
        <v>0</v>
      </c>
      <c r="AL402" s="486">
        <v>0</v>
      </c>
      <c r="AM402" s="487">
        <v>0</v>
      </c>
      <c r="AN402" s="467">
        <v>3</v>
      </c>
      <c r="AO402" s="314">
        <f t="shared" si="210"/>
        <v>0</v>
      </c>
      <c r="AP402" s="306">
        <f t="shared" si="190"/>
        <v>0</v>
      </c>
      <c r="AQ402" s="306">
        <f t="shared" si="191"/>
        <v>0</v>
      </c>
      <c r="AR402" s="306">
        <f t="shared" si="192"/>
        <v>0</v>
      </c>
      <c r="AS402" s="307">
        <f t="shared" si="193"/>
        <v>0</v>
      </c>
      <c r="AT402" s="488">
        <f t="shared" si="211"/>
        <v>0</v>
      </c>
      <c r="AU402" s="488">
        <f t="shared" si="194"/>
        <v>0</v>
      </c>
      <c r="AV402" s="488">
        <f t="shared" si="195"/>
        <v>0</v>
      </c>
      <c r="AW402" s="488">
        <f t="shared" si="196"/>
        <v>0</v>
      </c>
      <c r="AX402" s="489">
        <f t="shared" si="197"/>
        <v>0</v>
      </c>
      <c r="AY402" s="501">
        <v>0</v>
      </c>
      <c r="AZ402" s="502">
        <v>0</v>
      </c>
      <c r="BA402" s="502">
        <v>0</v>
      </c>
      <c r="BB402" s="502">
        <v>0</v>
      </c>
      <c r="BC402" s="503">
        <v>0</v>
      </c>
      <c r="BD402" s="490">
        <f t="shared" si="212"/>
        <v>0</v>
      </c>
      <c r="BE402" s="491">
        <f t="shared" si="198"/>
        <v>0</v>
      </c>
      <c r="BF402" s="491">
        <f t="shared" si="199"/>
        <v>0</v>
      </c>
      <c r="BG402" s="491">
        <f t="shared" si="200"/>
        <v>0</v>
      </c>
      <c r="BH402" s="492">
        <f t="shared" si="201"/>
        <v>0</v>
      </c>
      <c r="BI402" s="501">
        <v>0</v>
      </c>
      <c r="BJ402" s="502">
        <v>0</v>
      </c>
      <c r="BK402" s="502">
        <v>0</v>
      </c>
      <c r="BL402" s="502">
        <v>0</v>
      </c>
      <c r="BM402" s="503">
        <v>0</v>
      </c>
      <c r="BN402" s="490">
        <v>0</v>
      </c>
      <c r="BO402" s="491">
        <v>0</v>
      </c>
      <c r="BP402" s="491">
        <v>0</v>
      </c>
      <c r="BQ402" s="491">
        <v>0</v>
      </c>
      <c r="BR402" s="492">
        <v>0</v>
      </c>
      <c r="BS402" s="490">
        <v>0</v>
      </c>
      <c r="BT402" s="491">
        <v>0</v>
      </c>
      <c r="BU402" s="491">
        <v>0</v>
      </c>
      <c r="BV402" s="491">
        <v>0</v>
      </c>
      <c r="BW402" s="492">
        <v>0</v>
      </c>
      <c r="BX402" s="490">
        <v>0</v>
      </c>
      <c r="BY402" s="491">
        <v>0</v>
      </c>
      <c r="BZ402" s="491">
        <v>0</v>
      </c>
      <c r="CA402" s="491">
        <v>0</v>
      </c>
      <c r="CB402" s="492">
        <v>0</v>
      </c>
      <c r="CC402" s="490">
        <v>0</v>
      </c>
      <c r="CD402" s="491">
        <v>0</v>
      </c>
      <c r="CE402" s="491">
        <v>0</v>
      </c>
      <c r="CF402" s="491">
        <v>0</v>
      </c>
      <c r="CG402" s="492">
        <v>0</v>
      </c>
      <c r="CH402" s="490">
        <v>0</v>
      </c>
      <c r="CI402" s="491">
        <v>0</v>
      </c>
      <c r="CJ402" s="491">
        <v>0</v>
      </c>
      <c r="CK402" s="491">
        <v>0</v>
      </c>
      <c r="CL402" s="492">
        <v>0</v>
      </c>
      <c r="CM402" s="490">
        <v>0</v>
      </c>
      <c r="CN402" s="491">
        <v>0</v>
      </c>
      <c r="CO402" s="491">
        <v>0</v>
      </c>
      <c r="CP402" s="491">
        <v>0</v>
      </c>
      <c r="CQ402" s="492">
        <v>0</v>
      </c>
      <c r="CS402" s="506" t="str">
        <f t="shared" si="213"/>
        <v>-</v>
      </c>
      <c r="CT402" s="506" t="str">
        <f t="shared" si="186"/>
        <v>-</v>
      </c>
      <c r="CU402" s="506" t="str">
        <f t="shared" si="187"/>
        <v>-</v>
      </c>
      <c r="CV402" s="506" t="str">
        <f t="shared" si="188"/>
        <v>-</v>
      </c>
      <c r="CW402" s="506" t="str">
        <f t="shared" si="189"/>
        <v>-</v>
      </c>
      <c r="CX402" s="506" t="str">
        <f t="shared" si="214"/>
        <v>-</v>
      </c>
      <c r="CY402" s="506" t="str">
        <f t="shared" si="202"/>
        <v>-</v>
      </c>
      <c r="CZ402" s="506" t="str">
        <f t="shared" si="203"/>
        <v>-</v>
      </c>
      <c r="DA402" s="506" t="str">
        <f t="shared" si="204"/>
        <v>-</v>
      </c>
      <c r="DB402" s="506" t="str">
        <f t="shared" si="205"/>
        <v>-</v>
      </c>
      <c r="DC402" s="506" t="str">
        <f t="shared" si="215"/>
        <v>-</v>
      </c>
      <c r="DD402" s="506" t="str">
        <f t="shared" si="206"/>
        <v>-</v>
      </c>
      <c r="DE402" s="506" t="str">
        <f t="shared" si="207"/>
        <v>-</v>
      </c>
      <c r="DF402" s="506" t="str">
        <f t="shared" si="208"/>
        <v>-</v>
      </c>
      <c r="DG402" s="506" t="str">
        <f t="shared" si="209"/>
        <v>-</v>
      </c>
    </row>
    <row r="403" spans="1:111">
      <c r="A403" s="467">
        <v>5</v>
      </c>
      <c r="B403" s="467" t="s">
        <v>8145</v>
      </c>
      <c r="C403" s="467" t="e">
        <v>#N/A</v>
      </c>
      <c r="F403" s="467" t="s">
        <v>2459</v>
      </c>
      <c r="G403" s="467" t="s">
        <v>7999</v>
      </c>
      <c r="H403" s="467" t="s">
        <v>8006</v>
      </c>
      <c r="I403" s="467">
        <v>202302</v>
      </c>
      <c r="J403" s="467" t="s">
        <v>8007</v>
      </c>
      <c r="K403" s="467" t="s">
        <v>8008</v>
      </c>
      <c r="N403" s="467" t="s">
        <v>8013</v>
      </c>
      <c r="O403" s="469">
        <v>0</v>
      </c>
      <c r="P403" s="468">
        <v>0</v>
      </c>
      <c r="Q403" s="468">
        <v>0</v>
      </c>
      <c r="R403" s="468">
        <v>0</v>
      </c>
      <c r="S403" s="470">
        <v>0</v>
      </c>
      <c r="T403" s="493">
        <v>0</v>
      </c>
      <c r="U403" s="486">
        <v>0</v>
      </c>
      <c r="V403" s="486">
        <v>0</v>
      </c>
      <c r="W403" s="486">
        <v>0</v>
      </c>
      <c r="X403" s="487">
        <v>0</v>
      </c>
      <c r="Y403" s="493">
        <v>0</v>
      </c>
      <c r="Z403" s="486">
        <v>0</v>
      </c>
      <c r="AA403" s="486">
        <v>0</v>
      </c>
      <c r="AB403" s="486">
        <v>0</v>
      </c>
      <c r="AC403" s="487">
        <v>0</v>
      </c>
      <c r="AD403" s="486">
        <v>0</v>
      </c>
      <c r="AE403" s="486">
        <v>0</v>
      </c>
      <c r="AF403" s="486">
        <v>0</v>
      </c>
      <c r="AG403" s="486">
        <v>0</v>
      </c>
      <c r="AH403" s="487">
        <v>0</v>
      </c>
      <c r="AI403" s="486">
        <v>0</v>
      </c>
      <c r="AJ403" s="486">
        <v>0</v>
      </c>
      <c r="AK403" s="486">
        <v>0</v>
      </c>
      <c r="AL403" s="486">
        <v>0</v>
      </c>
      <c r="AM403" s="487">
        <v>0</v>
      </c>
      <c r="AN403" s="467">
        <v>3</v>
      </c>
      <c r="AO403" s="314">
        <f t="shared" si="210"/>
        <v>0</v>
      </c>
      <c r="AP403" s="306">
        <f t="shared" si="190"/>
        <v>0</v>
      </c>
      <c r="AQ403" s="306">
        <f t="shared" si="191"/>
        <v>0</v>
      </c>
      <c r="AR403" s="306">
        <f t="shared" si="192"/>
        <v>0</v>
      </c>
      <c r="AS403" s="307">
        <f t="shared" si="193"/>
        <v>0</v>
      </c>
      <c r="AT403" s="488">
        <f t="shared" si="211"/>
        <v>0</v>
      </c>
      <c r="AU403" s="488">
        <f t="shared" si="194"/>
        <v>0</v>
      </c>
      <c r="AV403" s="488">
        <f t="shared" si="195"/>
        <v>0</v>
      </c>
      <c r="AW403" s="488">
        <f t="shared" si="196"/>
        <v>0</v>
      </c>
      <c r="AX403" s="489">
        <f t="shared" si="197"/>
        <v>0</v>
      </c>
      <c r="AY403" s="501">
        <v>0</v>
      </c>
      <c r="AZ403" s="502">
        <v>0</v>
      </c>
      <c r="BA403" s="502">
        <v>0</v>
      </c>
      <c r="BB403" s="502">
        <v>0</v>
      </c>
      <c r="BC403" s="503">
        <v>0</v>
      </c>
      <c r="BD403" s="490">
        <f t="shared" si="212"/>
        <v>0</v>
      </c>
      <c r="BE403" s="491">
        <f t="shared" si="198"/>
        <v>0</v>
      </c>
      <c r="BF403" s="491">
        <f t="shared" si="199"/>
        <v>0</v>
      </c>
      <c r="BG403" s="491">
        <f t="shared" si="200"/>
        <v>0</v>
      </c>
      <c r="BH403" s="492">
        <f t="shared" si="201"/>
        <v>0</v>
      </c>
      <c r="BI403" s="501">
        <v>0</v>
      </c>
      <c r="BJ403" s="502">
        <v>0</v>
      </c>
      <c r="BK403" s="502">
        <v>0</v>
      </c>
      <c r="BL403" s="502">
        <v>0</v>
      </c>
      <c r="BM403" s="503">
        <v>0</v>
      </c>
      <c r="BN403" s="490">
        <v>0</v>
      </c>
      <c r="BO403" s="491">
        <v>0</v>
      </c>
      <c r="BP403" s="491">
        <v>0</v>
      </c>
      <c r="BQ403" s="491">
        <v>0</v>
      </c>
      <c r="BR403" s="492">
        <v>0</v>
      </c>
      <c r="BS403" s="490">
        <v>0</v>
      </c>
      <c r="BT403" s="491">
        <v>0</v>
      </c>
      <c r="BU403" s="491">
        <v>0</v>
      </c>
      <c r="BV403" s="491">
        <v>0</v>
      </c>
      <c r="BW403" s="492">
        <v>0</v>
      </c>
      <c r="BX403" s="490">
        <v>0</v>
      </c>
      <c r="BY403" s="491">
        <v>0</v>
      </c>
      <c r="BZ403" s="491">
        <v>0</v>
      </c>
      <c r="CA403" s="491">
        <v>0</v>
      </c>
      <c r="CB403" s="492">
        <v>0</v>
      </c>
      <c r="CC403" s="490">
        <v>0</v>
      </c>
      <c r="CD403" s="491">
        <v>0</v>
      </c>
      <c r="CE403" s="491">
        <v>0</v>
      </c>
      <c r="CF403" s="491">
        <v>0</v>
      </c>
      <c r="CG403" s="492">
        <v>0</v>
      </c>
      <c r="CH403" s="490">
        <v>0</v>
      </c>
      <c r="CI403" s="491">
        <v>0</v>
      </c>
      <c r="CJ403" s="491">
        <v>0</v>
      </c>
      <c r="CK403" s="491">
        <v>0</v>
      </c>
      <c r="CL403" s="492">
        <v>0</v>
      </c>
      <c r="CM403" s="490">
        <v>0</v>
      </c>
      <c r="CN403" s="491">
        <v>0</v>
      </c>
      <c r="CO403" s="491">
        <v>0</v>
      </c>
      <c r="CP403" s="491">
        <v>0</v>
      </c>
      <c r="CQ403" s="492">
        <v>0</v>
      </c>
      <c r="CS403" s="506" t="str">
        <f t="shared" si="213"/>
        <v>-</v>
      </c>
      <c r="CT403" s="506" t="str">
        <f t="shared" si="186"/>
        <v>-</v>
      </c>
      <c r="CU403" s="506" t="str">
        <f t="shared" si="187"/>
        <v>-</v>
      </c>
      <c r="CV403" s="506" t="str">
        <f t="shared" si="188"/>
        <v>-</v>
      </c>
      <c r="CW403" s="506" t="str">
        <f t="shared" si="189"/>
        <v>-</v>
      </c>
      <c r="CX403" s="506" t="str">
        <f t="shared" si="214"/>
        <v>-</v>
      </c>
      <c r="CY403" s="506" t="str">
        <f t="shared" si="202"/>
        <v>-</v>
      </c>
      <c r="CZ403" s="506" t="str">
        <f t="shared" si="203"/>
        <v>-</v>
      </c>
      <c r="DA403" s="506" t="str">
        <f t="shared" si="204"/>
        <v>-</v>
      </c>
      <c r="DB403" s="506" t="str">
        <f t="shared" si="205"/>
        <v>-</v>
      </c>
      <c r="DC403" s="506" t="str">
        <f t="shared" si="215"/>
        <v>-</v>
      </c>
      <c r="DD403" s="506" t="str">
        <f t="shared" si="206"/>
        <v>-</v>
      </c>
      <c r="DE403" s="506" t="str">
        <f t="shared" si="207"/>
        <v>-</v>
      </c>
      <c r="DF403" s="506" t="str">
        <f t="shared" si="208"/>
        <v>-</v>
      </c>
      <c r="DG403" s="506" t="str">
        <f t="shared" si="209"/>
        <v>-</v>
      </c>
    </row>
    <row r="404" spans="1:111">
      <c r="A404" s="467">
        <v>5</v>
      </c>
      <c r="B404" s="467" t="s">
        <v>8146</v>
      </c>
      <c r="C404" s="467" t="e">
        <v>#N/A</v>
      </c>
      <c r="F404" s="467" t="s">
        <v>2458</v>
      </c>
      <c r="G404" s="467" t="s">
        <v>7999</v>
      </c>
      <c r="H404" s="467" t="s">
        <v>8006</v>
      </c>
      <c r="I404" s="467">
        <v>202302</v>
      </c>
      <c r="J404" s="467" t="s">
        <v>8007</v>
      </c>
      <c r="K404" s="467" t="s">
        <v>8008</v>
      </c>
      <c r="N404" s="467" t="s">
        <v>8013</v>
      </c>
      <c r="O404" s="469">
        <v>0</v>
      </c>
      <c r="P404" s="468">
        <v>0</v>
      </c>
      <c r="Q404" s="468">
        <v>0</v>
      </c>
      <c r="R404" s="468">
        <v>0</v>
      </c>
      <c r="S404" s="470">
        <v>0</v>
      </c>
      <c r="T404" s="493">
        <v>0</v>
      </c>
      <c r="U404" s="486">
        <v>0</v>
      </c>
      <c r="V404" s="486">
        <v>0</v>
      </c>
      <c r="W404" s="486">
        <v>0</v>
      </c>
      <c r="X404" s="487">
        <v>0</v>
      </c>
      <c r="Y404" s="493">
        <v>0</v>
      </c>
      <c r="Z404" s="486">
        <v>0</v>
      </c>
      <c r="AA404" s="486">
        <v>0</v>
      </c>
      <c r="AB404" s="486">
        <v>0</v>
      </c>
      <c r="AC404" s="487">
        <v>0</v>
      </c>
      <c r="AD404" s="486">
        <v>0</v>
      </c>
      <c r="AE404" s="486">
        <v>0</v>
      </c>
      <c r="AF404" s="486">
        <v>0</v>
      </c>
      <c r="AG404" s="486">
        <v>0</v>
      </c>
      <c r="AH404" s="487">
        <v>0</v>
      </c>
      <c r="AI404" s="486">
        <v>0</v>
      </c>
      <c r="AJ404" s="486">
        <v>0</v>
      </c>
      <c r="AK404" s="486">
        <v>0</v>
      </c>
      <c r="AL404" s="486">
        <v>0</v>
      </c>
      <c r="AM404" s="487">
        <v>0</v>
      </c>
      <c r="AN404" s="467">
        <v>3</v>
      </c>
      <c r="AO404" s="314">
        <f t="shared" si="210"/>
        <v>0</v>
      </c>
      <c r="AP404" s="306">
        <f t="shared" si="190"/>
        <v>0</v>
      </c>
      <c r="AQ404" s="306">
        <f t="shared" si="191"/>
        <v>0</v>
      </c>
      <c r="AR404" s="306">
        <f t="shared" si="192"/>
        <v>0</v>
      </c>
      <c r="AS404" s="307">
        <f t="shared" si="193"/>
        <v>0</v>
      </c>
      <c r="AT404" s="488">
        <f t="shared" si="211"/>
        <v>0</v>
      </c>
      <c r="AU404" s="488">
        <f t="shared" si="194"/>
        <v>0</v>
      </c>
      <c r="AV404" s="488">
        <f t="shared" si="195"/>
        <v>0</v>
      </c>
      <c r="AW404" s="488">
        <f t="shared" si="196"/>
        <v>0</v>
      </c>
      <c r="AX404" s="489">
        <f t="shared" si="197"/>
        <v>0</v>
      </c>
      <c r="AY404" s="501">
        <v>0</v>
      </c>
      <c r="AZ404" s="502">
        <v>0</v>
      </c>
      <c r="BA404" s="502">
        <v>0</v>
      </c>
      <c r="BB404" s="502">
        <v>0</v>
      </c>
      <c r="BC404" s="503">
        <v>0</v>
      </c>
      <c r="BD404" s="490">
        <f t="shared" si="212"/>
        <v>0</v>
      </c>
      <c r="BE404" s="491">
        <f t="shared" si="198"/>
        <v>0</v>
      </c>
      <c r="BF404" s="491">
        <f t="shared" si="199"/>
        <v>0</v>
      </c>
      <c r="BG404" s="491">
        <f t="shared" si="200"/>
        <v>0</v>
      </c>
      <c r="BH404" s="492">
        <f t="shared" si="201"/>
        <v>0</v>
      </c>
      <c r="BI404" s="501">
        <v>0</v>
      </c>
      <c r="BJ404" s="502">
        <v>0</v>
      </c>
      <c r="BK404" s="502">
        <v>0</v>
      </c>
      <c r="BL404" s="502">
        <v>0</v>
      </c>
      <c r="BM404" s="503">
        <v>0</v>
      </c>
      <c r="BN404" s="490">
        <v>0</v>
      </c>
      <c r="BO404" s="491">
        <v>0</v>
      </c>
      <c r="BP404" s="491">
        <v>0</v>
      </c>
      <c r="BQ404" s="491">
        <v>0</v>
      </c>
      <c r="BR404" s="492">
        <v>0</v>
      </c>
      <c r="BS404" s="490">
        <v>0</v>
      </c>
      <c r="BT404" s="491">
        <v>0</v>
      </c>
      <c r="BU404" s="491">
        <v>0</v>
      </c>
      <c r="BV404" s="491">
        <v>0</v>
      </c>
      <c r="BW404" s="492">
        <v>0</v>
      </c>
      <c r="BX404" s="490">
        <v>0</v>
      </c>
      <c r="BY404" s="491">
        <v>0</v>
      </c>
      <c r="BZ404" s="491">
        <v>0</v>
      </c>
      <c r="CA404" s="491">
        <v>0</v>
      </c>
      <c r="CB404" s="492">
        <v>0</v>
      </c>
      <c r="CC404" s="490">
        <v>0</v>
      </c>
      <c r="CD404" s="491">
        <v>0</v>
      </c>
      <c r="CE404" s="491">
        <v>0</v>
      </c>
      <c r="CF404" s="491">
        <v>0</v>
      </c>
      <c r="CG404" s="492">
        <v>0</v>
      </c>
      <c r="CH404" s="490">
        <v>0</v>
      </c>
      <c r="CI404" s="491">
        <v>0</v>
      </c>
      <c r="CJ404" s="491">
        <v>0</v>
      </c>
      <c r="CK404" s="491">
        <v>0</v>
      </c>
      <c r="CL404" s="492">
        <v>0</v>
      </c>
      <c r="CM404" s="490">
        <v>0</v>
      </c>
      <c r="CN404" s="491">
        <v>0</v>
      </c>
      <c r="CO404" s="491">
        <v>0</v>
      </c>
      <c r="CP404" s="491">
        <v>0</v>
      </c>
      <c r="CQ404" s="492">
        <v>0</v>
      </c>
      <c r="CS404" s="506" t="str">
        <f t="shared" si="213"/>
        <v>-</v>
      </c>
      <c r="CT404" s="506" t="str">
        <f t="shared" si="186"/>
        <v>-</v>
      </c>
      <c r="CU404" s="506" t="str">
        <f t="shared" si="187"/>
        <v>-</v>
      </c>
      <c r="CV404" s="506" t="str">
        <f t="shared" si="188"/>
        <v>-</v>
      </c>
      <c r="CW404" s="506" t="str">
        <f t="shared" si="189"/>
        <v>-</v>
      </c>
      <c r="CX404" s="506" t="str">
        <f t="shared" si="214"/>
        <v>-</v>
      </c>
      <c r="CY404" s="506" t="str">
        <f t="shared" si="202"/>
        <v>-</v>
      </c>
      <c r="CZ404" s="506" t="str">
        <f t="shared" si="203"/>
        <v>-</v>
      </c>
      <c r="DA404" s="506" t="str">
        <f t="shared" si="204"/>
        <v>-</v>
      </c>
      <c r="DB404" s="506" t="str">
        <f t="shared" si="205"/>
        <v>-</v>
      </c>
      <c r="DC404" s="506" t="str">
        <f t="shared" si="215"/>
        <v>-</v>
      </c>
      <c r="DD404" s="506" t="str">
        <f t="shared" si="206"/>
        <v>-</v>
      </c>
      <c r="DE404" s="506" t="str">
        <f t="shared" si="207"/>
        <v>-</v>
      </c>
      <c r="DF404" s="506" t="str">
        <f t="shared" si="208"/>
        <v>-</v>
      </c>
      <c r="DG404" s="506" t="str">
        <f t="shared" si="209"/>
        <v>-</v>
      </c>
    </row>
    <row r="405" spans="1:111">
      <c r="A405" s="467">
        <v>5</v>
      </c>
      <c r="B405" s="467" t="s">
        <v>8147</v>
      </c>
      <c r="C405" s="467" t="e">
        <v>#N/A</v>
      </c>
      <c r="F405" s="467" t="s">
        <v>2459</v>
      </c>
      <c r="G405" s="467" t="s">
        <v>7999</v>
      </c>
      <c r="H405" s="467" t="s">
        <v>8006</v>
      </c>
      <c r="I405" s="467">
        <v>202302</v>
      </c>
      <c r="J405" s="467" t="s">
        <v>8007</v>
      </c>
      <c r="K405" s="467" t="s">
        <v>8008</v>
      </c>
      <c r="N405" s="467" t="s">
        <v>8013</v>
      </c>
      <c r="O405" s="469">
        <v>0</v>
      </c>
      <c r="P405" s="468">
        <v>0</v>
      </c>
      <c r="Q405" s="468">
        <v>0</v>
      </c>
      <c r="R405" s="468">
        <v>0</v>
      </c>
      <c r="S405" s="470">
        <v>0</v>
      </c>
      <c r="T405" s="493">
        <v>0</v>
      </c>
      <c r="U405" s="486">
        <v>0</v>
      </c>
      <c r="V405" s="486">
        <v>0</v>
      </c>
      <c r="W405" s="486">
        <v>0</v>
      </c>
      <c r="X405" s="487">
        <v>0</v>
      </c>
      <c r="Y405" s="493">
        <v>0</v>
      </c>
      <c r="Z405" s="486">
        <v>0</v>
      </c>
      <c r="AA405" s="486">
        <v>0</v>
      </c>
      <c r="AB405" s="486">
        <v>0</v>
      </c>
      <c r="AC405" s="487">
        <v>0</v>
      </c>
      <c r="AD405" s="486">
        <v>0</v>
      </c>
      <c r="AE405" s="486">
        <v>0</v>
      </c>
      <c r="AF405" s="486">
        <v>0</v>
      </c>
      <c r="AG405" s="486">
        <v>0</v>
      </c>
      <c r="AH405" s="487">
        <v>0</v>
      </c>
      <c r="AI405" s="486">
        <v>0</v>
      </c>
      <c r="AJ405" s="486">
        <v>0</v>
      </c>
      <c r="AK405" s="486">
        <v>0</v>
      </c>
      <c r="AL405" s="486">
        <v>0</v>
      </c>
      <c r="AM405" s="487">
        <v>0</v>
      </c>
      <c r="AN405" s="467">
        <v>3</v>
      </c>
      <c r="AO405" s="314">
        <f t="shared" si="210"/>
        <v>0</v>
      </c>
      <c r="AP405" s="306">
        <f t="shared" si="190"/>
        <v>0</v>
      </c>
      <c r="AQ405" s="306">
        <f t="shared" si="191"/>
        <v>0</v>
      </c>
      <c r="AR405" s="306">
        <f t="shared" si="192"/>
        <v>0</v>
      </c>
      <c r="AS405" s="307">
        <f t="shared" si="193"/>
        <v>0</v>
      </c>
      <c r="AT405" s="488">
        <f t="shared" si="211"/>
        <v>0</v>
      </c>
      <c r="AU405" s="488">
        <f t="shared" si="194"/>
        <v>0</v>
      </c>
      <c r="AV405" s="488">
        <f t="shared" si="195"/>
        <v>0</v>
      </c>
      <c r="AW405" s="488">
        <f t="shared" si="196"/>
        <v>0</v>
      </c>
      <c r="AX405" s="489">
        <f t="shared" si="197"/>
        <v>0</v>
      </c>
      <c r="AY405" s="501">
        <v>0</v>
      </c>
      <c r="AZ405" s="502">
        <v>0</v>
      </c>
      <c r="BA405" s="502">
        <v>0</v>
      </c>
      <c r="BB405" s="502">
        <v>0</v>
      </c>
      <c r="BC405" s="503">
        <v>0</v>
      </c>
      <c r="BD405" s="490">
        <f t="shared" si="212"/>
        <v>0</v>
      </c>
      <c r="BE405" s="491">
        <f t="shared" si="198"/>
        <v>0</v>
      </c>
      <c r="BF405" s="491">
        <f t="shared" si="199"/>
        <v>0</v>
      </c>
      <c r="BG405" s="491">
        <f t="shared" si="200"/>
        <v>0</v>
      </c>
      <c r="BH405" s="492">
        <f t="shared" si="201"/>
        <v>0</v>
      </c>
      <c r="BI405" s="501">
        <v>0</v>
      </c>
      <c r="BJ405" s="502">
        <v>0</v>
      </c>
      <c r="BK405" s="502">
        <v>0</v>
      </c>
      <c r="BL405" s="502">
        <v>0</v>
      </c>
      <c r="BM405" s="503">
        <v>0</v>
      </c>
      <c r="BN405" s="490">
        <v>0</v>
      </c>
      <c r="BO405" s="491">
        <v>0</v>
      </c>
      <c r="BP405" s="491">
        <v>0</v>
      </c>
      <c r="BQ405" s="491">
        <v>0</v>
      </c>
      <c r="BR405" s="492">
        <v>0</v>
      </c>
      <c r="BS405" s="490">
        <v>0</v>
      </c>
      <c r="BT405" s="491">
        <v>0</v>
      </c>
      <c r="BU405" s="491">
        <v>0</v>
      </c>
      <c r="BV405" s="491">
        <v>0</v>
      </c>
      <c r="BW405" s="492">
        <v>0</v>
      </c>
      <c r="BX405" s="490">
        <v>0</v>
      </c>
      <c r="BY405" s="491">
        <v>0</v>
      </c>
      <c r="BZ405" s="491">
        <v>0</v>
      </c>
      <c r="CA405" s="491">
        <v>0</v>
      </c>
      <c r="CB405" s="492">
        <v>0</v>
      </c>
      <c r="CC405" s="490">
        <v>0</v>
      </c>
      <c r="CD405" s="491">
        <v>0</v>
      </c>
      <c r="CE405" s="491">
        <v>0</v>
      </c>
      <c r="CF405" s="491">
        <v>0</v>
      </c>
      <c r="CG405" s="492">
        <v>0</v>
      </c>
      <c r="CH405" s="490">
        <v>0</v>
      </c>
      <c r="CI405" s="491">
        <v>0</v>
      </c>
      <c r="CJ405" s="491">
        <v>0</v>
      </c>
      <c r="CK405" s="491">
        <v>0</v>
      </c>
      <c r="CL405" s="492">
        <v>0</v>
      </c>
      <c r="CM405" s="490">
        <v>0</v>
      </c>
      <c r="CN405" s="491">
        <v>0</v>
      </c>
      <c r="CO405" s="491">
        <v>0</v>
      </c>
      <c r="CP405" s="491">
        <v>0</v>
      </c>
      <c r="CQ405" s="492">
        <v>0</v>
      </c>
      <c r="CS405" s="506" t="str">
        <f t="shared" si="213"/>
        <v>-</v>
      </c>
      <c r="CT405" s="506" t="str">
        <f t="shared" si="186"/>
        <v>-</v>
      </c>
      <c r="CU405" s="506" t="str">
        <f t="shared" si="187"/>
        <v>-</v>
      </c>
      <c r="CV405" s="506" t="str">
        <f t="shared" si="188"/>
        <v>-</v>
      </c>
      <c r="CW405" s="506" t="str">
        <f t="shared" si="189"/>
        <v>-</v>
      </c>
      <c r="CX405" s="506" t="str">
        <f t="shared" si="214"/>
        <v>-</v>
      </c>
      <c r="CY405" s="506" t="str">
        <f t="shared" si="202"/>
        <v>-</v>
      </c>
      <c r="CZ405" s="506" t="str">
        <f t="shared" si="203"/>
        <v>-</v>
      </c>
      <c r="DA405" s="506" t="str">
        <f t="shared" si="204"/>
        <v>-</v>
      </c>
      <c r="DB405" s="506" t="str">
        <f t="shared" si="205"/>
        <v>-</v>
      </c>
      <c r="DC405" s="506" t="str">
        <f t="shared" si="215"/>
        <v>-</v>
      </c>
      <c r="DD405" s="506" t="str">
        <f t="shared" si="206"/>
        <v>-</v>
      </c>
      <c r="DE405" s="506" t="str">
        <f t="shared" si="207"/>
        <v>-</v>
      </c>
      <c r="DF405" s="506" t="str">
        <f t="shared" si="208"/>
        <v>-</v>
      </c>
      <c r="DG405" s="506" t="str">
        <f t="shared" si="209"/>
        <v>-</v>
      </c>
    </row>
    <row r="406" spans="1:111">
      <c r="A406" s="467">
        <v>5</v>
      </c>
      <c r="B406" s="467" t="s">
        <v>8148</v>
      </c>
      <c r="C406" s="467" t="e">
        <v>#N/A</v>
      </c>
      <c r="F406" s="467" t="s">
        <v>2458</v>
      </c>
      <c r="G406" s="467" t="s">
        <v>7999</v>
      </c>
      <c r="H406" s="467" t="s">
        <v>8006</v>
      </c>
      <c r="I406" s="467">
        <v>202302</v>
      </c>
      <c r="J406" s="467" t="s">
        <v>8007</v>
      </c>
      <c r="K406" s="467" t="s">
        <v>8008</v>
      </c>
      <c r="N406" s="467" t="s">
        <v>8013</v>
      </c>
      <c r="O406" s="469">
        <v>0</v>
      </c>
      <c r="P406" s="468">
        <v>0</v>
      </c>
      <c r="Q406" s="468">
        <v>0</v>
      </c>
      <c r="R406" s="468">
        <v>0</v>
      </c>
      <c r="S406" s="470">
        <v>0</v>
      </c>
      <c r="T406" s="493">
        <v>0</v>
      </c>
      <c r="U406" s="486">
        <v>0</v>
      </c>
      <c r="V406" s="486">
        <v>0</v>
      </c>
      <c r="W406" s="486">
        <v>0</v>
      </c>
      <c r="X406" s="487">
        <v>0</v>
      </c>
      <c r="Y406" s="493">
        <v>0</v>
      </c>
      <c r="Z406" s="486">
        <v>0</v>
      </c>
      <c r="AA406" s="486">
        <v>0</v>
      </c>
      <c r="AB406" s="486">
        <v>0</v>
      </c>
      <c r="AC406" s="487">
        <v>0</v>
      </c>
      <c r="AD406" s="486">
        <v>0</v>
      </c>
      <c r="AE406" s="486">
        <v>0</v>
      </c>
      <c r="AF406" s="486">
        <v>0</v>
      </c>
      <c r="AG406" s="486">
        <v>0</v>
      </c>
      <c r="AH406" s="487">
        <v>0</v>
      </c>
      <c r="AI406" s="486">
        <v>0</v>
      </c>
      <c r="AJ406" s="486">
        <v>0</v>
      </c>
      <c r="AK406" s="486">
        <v>0</v>
      </c>
      <c r="AL406" s="486">
        <v>0</v>
      </c>
      <c r="AM406" s="487">
        <v>0</v>
      </c>
      <c r="AN406" s="467">
        <v>3</v>
      </c>
      <c r="AO406" s="314">
        <f t="shared" si="210"/>
        <v>0</v>
      </c>
      <c r="AP406" s="306">
        <f t="shared" si="190"/>
        <v>0</v>
      </c>
      <c r="AQ406" s="306">
        <f t="shared" si="191"/>
        <v>0</v>
      </c>
      <c r="AR406" s="306">
        <f t="shared" si="192"/>
        <v>0</v>
      </c>
      <c r="AS406" s="307">
        <f t="shared" si="193"/>
        <v>0</v>
      </c>
      <c r="AT406" s="488">
        <f t="shared" si="211"/>
        <v>0</v>
      </c>
      <c r="AU406" s="488">
        <f t="shared" si="194"/>
        <v>0</v>
      </c>
      <c r="AV406" s="488">
        <f t="shared" si="195"/>
        <v>0</v>
      </c>
      <c r="AW406" s="488">
        <f t="shared" si="196"/>
        <v>0</v>
      </c>
      <c r="AX406" s="489">
        <f t="shared" si="197"/>
        <v>0</v>
      </c>
      <c r="AY406" s="501">
        <v>0</v>
      </c>
      <c r="AZ406" s="502">
        <v>0</v>
      </c>
      <c r="BA406" s="502">
        <v>0</v>
      </c>
      <c r="BB406" s="502">
        <v>0</v>
      </c>
      <c r="BC406" s="503">
        <v>0</v>
      </c>
      <c r="BD406" s="490">
        <f t="shared" si="212"/>
        <v>0</v>
      </c>
      <c r="BE406" s="491">
        <f t="shared" si="198"/>
        <v>0</v>
      </c>
      <c r="BF406" s="491">
        <f t="shared" si="199"/>
        <v>0</v>
      </c>
      <c r="BG406" s="491">
        <f t="shared" si="200"/>
        <v>0</v>
      </c>
      <c r="BH406" s="492">
        <f t="shared" si="201"/>
        <v>0</v>
      </c>
      <c r="BI406" s="501">
        <v>0</v>
      </c>
      <c r="BJ406" s="502">
        <v>0</v>
      </c>
      <c r="BK406" s="502">
        <v>0</v>
      </c>
      <c r="BL406" s="502">
        <v>0</v>
      </c>
      <c r="BM406" s="503">
        <v>0</v>
      </c>
      <c r="BN406" s="490">
        <v>0</v>
      </c>
      <c r="BO406" s="491">
        <v>0</v>
      </c>
      <c r="BP406" s="491">
        <v>0</v>
      </c>
      <c r="BQ406" s="491">
        <v>0</v>
      </c>
      <c r="BR406" s="492">
        <v>0</v>
      </c>
      <c r="BS406" s="490">
        <v>0</v>
      </c>
      <c r="BT406" s="491">
        <v>0</v>
      </c>
      <c r="BU406" s="491">
        <v>0</v>
      </c>
      <c r="BV406" s="491">
        <v>0</v>
      </c>
      <c r="BW406" s="492">
        <v>0</v>
      </c>
      <c r="BX406" s="490">
        <v>0</v>
      </c>
      <c r="BY406" s="491">
        <v>0</v>
      </c>
      <c r="BZ406" s="491">
        <v>0</v>
      </c>
      <c r="CA406" s="491">
        <v>0</v>
      </c>
      <c r="CB406" s="492">
        <v>0</v>
      </c>
      <c r="CC406" s="490">
        <v>0</v>
      </c>
      <c r="CD406" s="491">
        <v>0</v>
      </c>
      <c r="CE406" s="491">
        <v>0</v>
      </c>
      <c r="CF406" s="491">
        <v>0</v>
      </c>
      <c r="CG406" s="492">
        <v>0</v>
      </c>
      <c r="CH406" s="490">
        <v>0</v>
      </c>
      <c r="CI406" s="491">
        <v>0</v>
      </c>
      <c r="CJ406" s="491">
        <v>0</v>
      </c>
      <c r="CK406" s="491">
        <v>0</v>
      </c>
      <c r="CL406" s="492">
        <v>0</v>
      </c>
      <c r="CM406" s="490">
        <v>0</v>
      </c>
      <c r="CN406" s="491">
        <v>0</v>
      </c>
      <c r="CO406" s="491">
        <v>0</v>
      </c>
      <c r="CP406" s="491">
        <v>0</v>
      </c>
      <c r="CQ406" s="492">
        <v>0</v>
      </c>
      <c r="CS406" s="506" t="str">
        <f t="shared" si="213"/>
        <v>-</v>
      </c>
      <c r="CT406" s="506" t="str">
        <f t="shared" si="186"/>
        <v>-</v>
      </c>
      <c r="CU406" s="506" t="str">
        <f t="shared" si="187"/>
        <v>-</v>
      </c>
      <c r="CV406" s="506" t="str">
        <f t="shared" si="188"/>
        <v>-</v>
      </c>
      <c r="CW406" s="506" t="str">
        <f t="shared" si="189"/>
        <v>-</v>
      </c>
      <c r="CX406" s="506" t="str">
        <f t="shared" si="214"/>
        <v>-</v>
      </c>
      <c r="CY406" s="506" t="str">
        <f t="shared" si="202"/>
        <v>-</v>
      </c>
      <c r="CZ406" s="506" t="str">
        <f t="shared" si="203"/>
        <v>-</v>
      </c>
      <c r="DA406" s="506" t="str">
        <f t="shared" si="204"/>
        <v>-</v>
      </c>
      <c r="DB406" s="506" t="str">
        <f t="shared" si="205"/>
        <v>-</v>
      </c>
      <c r="DC406" s="506" t="str">
        <f t="shared" si="215"/>
        <v>-</v>
      </c>
      <c r="DD406" s="506" t="str">
        <f t="shared" si="206"/>
        <v>-</v>
      </c>
      <c r="DE406" s="506" t="str">
        <f t="shared" si="207"/>
        <v>-</v>
      </c>
      <c r="DF406" s="506" t="str">
        <f t="shared" si="208"/>
        <v>-</v>
      </c>
      <c r="DG406" s="506" t="str">
        <f t="shared" si="209"/>
        <v>-</v>
      </c>
    </row>
    <row r="407" spans="1:111">
      <c r="A407" s="467">
        <v>5</v>
      </c>
      <c r="B407" s="467" t="s">
        <v>8149</v>
      </c>
      <c r="C407" s="467" t="e">
        <v>#N/A</v>
      </c>
      <c r="F407" s="467" t="s">
        <v>2459</v>
      </c>
      <c r="G407" s="467" t="s">
        <v>7999</v>
      </c>
      <c r="H407" s="467" t="s">
        <v>8006</v>
      </c>
      <c r="I407" s="467">
        <v>202302</v>
      </c>
      <c r="J407" s="467" t="s">
        <v>8007</v>
      </c>
      <c r="K407" s="467" t="s">
        <v>8008</v>
      </c>
      <c r="N407" s="467" t="s">
        <v>8013</v>
      </c>
      <c r="O407" s="469">
        <v>0</v>
      </c>
      <c r="P407" s="468">
        <v>0</v>
      </c>
      <c r="Q407" s="468">
        <v>0</v>
      </c>
      <c r="R407" s="468">
        <v>0</v>
      </c>
      <c r="S407" s="470">
        <v>0</v>
      </c>
      <c r="T407" s="493">
        <v>0</v>
      </c>
      <c r="U407" s="486">
        <v>0</v>
      </c>
      <c r="V407" s="486">
        <v>0</v>
      </c>
      <c r="W407" s="486">
        <v>0</v>
      </c>
      <c r="X407" s="487">
        <v>0</v>
      </c>
      <c r="Y407" s="493">
        <v>0</v>
      </c>
      <c r="Z407" s="486">
        <v>0</v>
      </c>
      <c r="AA407" s="486">
        <v>0</v>
      </c>
      <c r="AB407" s="486">
        <v>0</v>
      </c>
      <c r="AC407" s="487">
        <v>0</v>
      </c>
      <c r="AD407" s="486">
        <v>0</v>
      </c>
      <c r="AE407" s="486">
        <v>0</v>
      </c>
      <c r="AF407" s="486">
        <v>0</v>
      </c>
      <c r="AG407" s="486">
        <v>0</v>
      </c>
      <c r="AH407" s="487">
        <v>0</v>
      </c>
      <c r="AI407" s="486">
        <v>0</v>
      </c>
      <c r="AJ407" s="486">
        <v>0</v>
      </c>
      <c r="AK407" s="486">
        <v>0</v>
      </c>
      <c r="AL407" s="486">
        <v>0</v>
      </c>
      <c r="AM407" s="487">
        <v>0</v>
      </c>
      <c r="AN407" s="467">
        <v>3</v>
      </c>
      <c r="AO407" s="314">
        <f t="shared" si="210"/>
        <v>0</v>
      </c>
      <c r="AP407" s="306">
        <f t="shared" si="190"/>
        <v>0</v>
      </c>
      <c r="AQ407" s="306">
        <f t="shared" si="191"/>
        <v>0</v>
      </c>
      <c r="AR407" s="306">
        <f t="shared" si="192"/>
        <v>0</v>
      </c>
      <c r="AS407" s="307">
        <f t="shared" si="193"/>
        <v>0</v>
      </c>
      <c r="AT407" s="488">
        <f t="shared" si="211"/>
        <v>0</v>
      </c>
      <c r="AU407" s="488">
        <f t="shared" si="194"/>
        <v>0</v>
      </c>
      <c r="AV407" s="488">
        <f t="shared" si="195"/>
        <v>0</v>
      </c>
      <c r="AW407" s="488">
        <f t="shared" si="196"/>
        <v>0</v>
      </c>
      <c r="AX407" s="489">
        <f t="shared" si="197"/>
        <v>0</v>
      </c>
      <c r="AY407" s="501">
        <v>0</v>
      </c>
      <c r="AZ407" s="502">
        <v>0</v>
      </c>
      <c r="BA407" s="502">
        <v>0</v>
      </c>
      <c r="BB407" s="502">
        <v>0</v>
      </c>
      <c r="BC407" s="503">
        <v>0</v>
      </c>
      <c r="BD407" s="490">
        <f t="shared" si="212"/>
        <v>0</v>
      </c>
      <c r="BE407" s="491">
        <f t="shared" si="198"/>
        <v>0</v>
      </c>
      <c r="BF407" s="491">
        <f t="shared" si="199"/>
        <v>0</v>
      </c>
      <c r="BG407" s="491">
        <f t="shared" si="200"/>
        <v>0</v>
      </c>
      <c r="BH407" s="492">
        <f t="shared" si="201"/>
        <v>0</v>
      </c>
      <c r="BI407" s="501">
        <v>0</v>
      </c>
      <c r="BJ407" s="502">
        <v>0</v>
      </c>
      <c r="BK407" s="502">
        <v>0</v>
      </c>
      <c r="BL407" s="502">
        <v>0</v>
      </c>
      <c r="BM407" s="503">
        <v>0</v>
      </c>
      <c r="BN407" s="490">
        <v>0</v>
      </c>
      <c r="BO407" s="491">
        <v>0</v>
      </c>
      <c r="BP407" s="491">
        <v>0</v>
      </c>
      <c r="BQ407" s="491">
        <v>0</v>
      </c>
      <c r="BR407" s="492">
        <v>0</v>
      </c>
      <c r="BS407" s="490">
        <v>0</v>
      </c>
      <c r="BT407" s="491">
        <v>0</v>
      </c>
      <c r="BU407" s="491">
        <v>0</v>
      </c>
      <c r="BV407" s="491">
        <v>0</v>
      </c>
      <c r="BW407" s="492">
        <v>0</v>
      </c>
      <c r="BX407" s="490">
        <v>0</v>
      </c>
      <c r="BY407" s="491">
        <v>0</v>
      </c>
      <c r="BZ407" s="491">
        <v>0</v>
      </c>
      <c r="CA407" s="491">
        <v>0</v>
      </c>
      <c r="CB407" s="492">
        <v>0</v>
      </c>
      <c r="CC407" s="490">
        <v>0</v>
      </c>
      <c r="CD407" s="491">
        <v>0</v>
      </c>
      <c r="CE407" s="491">
        <v>0</v>
      </c>
      <c r="CF407" s="491">
        <v>0</v>
      </c>
      <c r="CG407" s="492">
        <v>0</v>
      </c>
      <c r="CH407" s="490">
        <v>0</v>
      </c>
      <c r="CI407" s="491">
        <v>0</v>
      </c>
      <c r="CJ407" s="491">
        <v>0</v>
      </c>
      <c r="CK407" s="491">
        <v>0</v>
      </c>
      <c r="CL407" s="492">
        <v>0</v>
      </c>
      <c r="CM407" s="490">
        <v>0</v>
      </c>
      <c r="CN407" s="491">
        <v>0</v>
      </c>
      <c r="CO407" s="491">
        <v>0</v>
      </c>
      <c r="CP407" s="491">
        <v>0</v>
      </c>
      <c r="CQ407" s="492">
        <v>0</v>
      </c>
      <c r="CS407" s="506" t="str">
        <f t="shared" si="213"/>
        <v>-</v>
      </c>
      <c r="CT407" s="506" t="str">
        <f t="shared" si="186"/>
        <v>-</v>
      </c>
      <c r="CU407" s="506" t="str">
        <f t="shared" si="187"/>
        <v>-</v>
      </c>
      <c r="CV407" s="506" t="str">
        <f t="shared" si="188"/>
        <v>-</v>
      </c>
      <c r="CW407" s="506" t="str">
        <f t="shared" si="189"/>
        <v>-</v>
      </c>
      <c r="CX407" s="506" t="str">
        <f t="shared" si="214"/>
        <v>-</v>
      </c>
      <c r="CY407" s="506" t="str">
        <f t="shared" si="202"/>
        <v>-</v>
      </c>
      <c r="CZ407" s="506" t="str">
        <f t="shared" si="203"/>
        <v>-</v>
      </c>
      <c r="DA407" s="506" t="str">
        <f t="shared" si="204"/>
        <v>-</v>
      </c>
      <c r="DB407" s="506" t="str">
        <f t="shared" si="205"/>
        <v>-</v>
      </c>
      <c r="DC407" s="506" t="str">
        <f t="shared" si="215"/>
        <v>-</v>
      </c>
      <c r="DD407" s="506" t="str">
        <f t="shared" si="206"/>
        <v>-</v>
      </c>
      <c r="DE407" s="506" t="str">
        <f t="shared" si="207"/>
        <v>-</v>
      </c>
      <c r="DF407" s="506" t="str">
        <f t="shared" si="208"/>
        <v>-</v>
      </c>
      <c r="DG407" s="506" t="str">
        <f t="shared" si="209"/>
        <v>-</v>
      </c>
    </row>
    <row r="408" spans="1:111">
      <c r="A408" s="467">
        <v>5</v>
      </c>
      <c r="B408" s="467" t="s">
        <v>8150</v>
      </c>
      <c r="C408" s="467" t="e">
        <v>#N/A</v>
      </c>
      <c r="F408" s="467" t="s">
        <v>2460</v>
      </c>
      <c r="G408" s="467" t="s">
        <v>7999</v>
      </c>
      <c r="H408" s="467" t="s">
        <v>8006</v>
      </c>
      <c r="I408" s="467">
        <v>202302</v>
      </c>
      <c r="J408" s="467" t="s">
        <v>8007</v>
      </c>
      <c r="K408" s="467" t="s">
        <v>8008</v>
      </c>
      <c r="N408" s="467" t="s">
        <v>8013</v>
      </c>
      <c r="O408" s="469">
        <v>0</v>
      </c>
      <c r="P408" s="468">
        <v>0</v>
      </c>
      <c r="Q408" s="468">
        <v>0</v>
      </c>
      <c r="R408" s="468">
        <v>0</v>
      </c>
      <c r="S408" s="470">
        <v>0</v>
      </c>
      <c r="T408" s="493">
        <v>0</v>
      </c>
      <c r="U408" s="486">
        <v>0</v>
      </c>
      <c r="V408" s="486">
        <v>0</v>
      </c>
      <c r="W408" s="486">
        <v>0</v>
      </c>
      <c r="X408" s="487">
        <v>0</v>
      </c>
      <c r="Y408" s="493">
        <v>0</v>
      </c>
      <c r="Z408" s="486">
        <v>0</v>
      </c>
      <c r="AA408" s="486">
        <v>0</v>
      </c>
      <c r="AB408" s="486">
        <v>0</v>
      </c>
      <c r="AC408" s="487">
        <v>0</v>
      </c>
      <c r="AD408" s="486">
        <v>0</v>
      </c>
      <c r="AE408" s="486">
        <v>0</v>
      </c>
      <c r="AF408" s="486">
        <v>0</v>
      </c>
      <c r="AG408" s="486">
        <v>0</v>
      </c>
      <c r="AH408" s="487">
        <v>0</v>
      </c>
      <c r="AI408" s="486">
        <v>0</v>
      </c>
      <c r="AJ408" s="486">
        <v>0</v>
      </c>
      <c r="AK408" s="486">
        <v>0</v>
      </c>
      <c r="AL408" s="486">
        <v>0</v>
      </c>
      <c r="AM408" s="487">
        <v>0</v>
      </c>
      <c r="AN408" s="467">
        <v>3</v>
      </c>
      <c r="AO408" s="314">
        <f t="shared" si="210"/>
        <v>0</v>
      </c>
      <c r="AP408" s="306">
        <f t="shared" si="190"/>
        <v>0</v>
      </c>
      <c r="AQ408" s="306">
        <f t="shared" si="191"/>
        <v>0</v>
      </c>
      <c r="AR408" s="306">
        <f t="shared" si="192"/>
        <v>0</v>
      </c>
      <c r="AS408" s="307">
        <f t="shared" si="193"/>
        <v>0</v>
      </c>
      <c r="AT408" s="488">
        <f t="shared" si="211"/>
        <v>0</v>
      </c>
      <c r="AU408" s="488">
        <f t="shared" si="194"/>
        <v>0</v>
      </c>
      <c r="AV408" s="488">
        <f t="shared" si="195"/>
        <v>0</v>
      </c>
      <c r="AW408" s="488">
        <f t="shared" si="196"/>
        <v>0</v>
      </c>
      <c r="AX408" s="489">
        <f t="shared" si="197"/>
        <v>0</v>
      </c>
      <c r="AY408" s="501">
        <v>0</v>
      </c>
      <c r="AZ408" s="502">
        <v>0</v>
      </c>
      <c r="BA408" s="502">
        <v>0</v>
      </c>
      <c r="BB408" s="502">
        <v>0</v>
      </c>
      <c r="BC408" s="503">
        <v>0</v>
      </c>
      <c r="BD408" s="490">
        <f t="shared" si="212"/>
        <v>0</v>
      </c>
      <c r="BE408" s="491">
        <f t="shared" si="198"/>
        <v>0</v>
      </c>
      <c r="BF408" s="491">
        <f t="shared" si="199"/>
        <v>0</v>
      </c>
      <c r="BG408" s="491">
        <f t="shared" si="200"/>
        <v>0</v>
      </c>
      <c r="BH408" s="492">
        <f t="shared" si="201"/>
        <v>0</v>
      </c>
      <c r="BI408" s="501">
        <v>0</v>
      </c>
      <c r="BJ408" s="502">
        <v>0</v>
      </c>
      <c r="BK408" s="502">
        <v>0</v>
      </c>
      <c r="BL408" s="502">
        <v>0</v>
      </c>
      <c r="BM408" s="503">
        <v>0</v>
      </c>
      <c r="BN408" s="490">
        <v>0</v>
      </c>
      <c r="BO408" s="491">
        <v>0</v>
      </c>
      <c r="BP408" s="491">
        <v>0</v>
      </c>
      <c r="BQ408" s="491">
        <v>0</v>
      </c>
      <c r="BR408" s="492">
        <v>0</v>
      </c>
      <c r="BS408" s="490">
        <v>0</v>
      </c>
      <c r="BT408" s="491">
        <v>0</v>
      </c>
      <c r="BU408" s="491">
        <v>0</v>
      </c>
      <c r="BV408" s="491">
        <v>0</v>
      </c>
      <c r="BW408" s="492">
        <v>0</v>
      </c>
      <c r="BX408" s="490">
        <v>0</v>
      </c>
      <c r="BY408" s="491">
        <v>0</v>
      </c>
      <c r="BZ408" s="491">
        <v>0</v>
      </c>
      <c r="CA408" s="491">
        <v>0</v>
      </c>
      <c r="CB408" s="492">
        <v>0</v>
      </c>
      <c r="CC408" s="490">
        <v>0</v>
      </c>
      <c r="CD408" s="491">
        <v>0</v>
      </c>
      <c r="CE408" s="491">
        <v>0</v>
      </c>
      <c r="CF408" s="491">
        <v>0</v>
      </c>
      <c r="CG408" s="492">
        <v>0</v>
      </c>
      <c r="CH408" s="490">
        <v>0</v>
      </c>
      <c r="CI408" s="491">
        <v>0</v>
      </c>
      <c r="CJ408" s="491">
        <v>0</v>
      </c>
      <c r="CK408" s="491">
        <v>0</v>
      </c>
      <c r="CL408" s="492">
        <v>0</v>
      </c>
      <c r="CM408" s="490">
        <v>0</v>
      </c>
      <c r="CN408" s="491">
        <v>0</v>
      </c>
      <c r="CO408" s="491">
        <v>0</v>
      </c>
      <c r="CP408" s="491">
        <v>0</v>
      </c>
      <c r="CQ408" s="492">
        <v>0</v>
      </c>
      <c r="CS408" s="506" t="str">
        <f t="shared" si="213"/>
        <v>-</v>
      </c>
      <c r="CT408" s="506" t="str">
        <f t="shared" ref="CT408:CT471" si="216">IFERROR(BY408/AP408,"-")</f>
        <v>-</v>
      </c>
      <c r="CU408" s="506" t="str">
        <f t="shared" ref="CU408:CU471" si="217">IFERROR(BZ408/AQ408,"-")</f>
        <v>-</v>
      </c>
      <c r="CV408" s="506" t="str">
        <f t="shared" ref="CV408:CV471" si="218">IFERROR(CA408/AR408,"-")</f>
        <v>-</v>
      </c>
      <c r="CW408" s="506" t="str">
        <f t="shared" ref="CW408:CW471" si="219">IFERROR(CB408/AS408,"-")</f>
        <v>-</v>
      </c>
      <c r="CX408" s="506" t="str">
        <f t="shared" si="214"/>
        <v>-</v>
      </c>
      <c r="CY408" s="506" t="str">
        <f t="shared" si="202"/>
        <v>-</v>
      </c>
      <c r="CZ408" s="506" t="str">
        <f t="shared" si="203"/>
        <v>-</v>
      </c>
      <c r="DA408" s="506" t="str">
        <f t="shared" si="204"/>
        <v>-</v>
      </c>
      <c r="DB408" s="506" t="str">
        <f t="shared" si="205"/>
        <v>-</v>
      </c>
      <c r="DC408" s="506" t="str">
        <f t="shared" si="215"/>
        <v>-</v>
      </c>
      <c r="DD408" s="506" t="str">
        <f t="shared" si="206"/>
        <v>-</v>
      </c>
      <c r="DE408" s="506" t="str">
        <f t="shared" si="207"/>
        <v>-</v>
      </c>
      <c r="DF408" s="506" t="str">
        <f t="shared" si="208"/>
        <v>-</v>
      </c>
      <c r="DG408" s="506" t="str">
        <f t="shared" si="209"/>
        <v>-</v>
      </c>
    </row>
    <row r="409" spans="1:111">
      <c r="A409" s="467">
        <v>5</v>
      </c>
      <c r="B409" s="467" t="s">
        <v>8151</v>
      </c>
      <c r="C409" s="467" t="e">
        <v>#N/A</v>
      </c>
      <c r="F409" s="467" t="s">
        <v>2466</v>
      </c>
      <c r="G409" s="467" t="s">
        <v>7999</v>
      </c>
      <c r="H409" s="467" t="s">
        <v>8006</v>
      </c>
      <c r="I409" s="467">
        <v>202302</v>
      </c>
      <c r="J409" s="467" t="s">
        <v>8007</v>
      </c>
      <c r="K409" s="467" t="s">
        <v>8008</v>
      </c>
      <c r="N409" s="467" t="s">
        <v>8013</v>
      </c>
      <c r="O409" s="469">
        <v>0</v>
      </c>
      <c r="P409" s="468">
        <v>0</v>
      </c>
      <c r="Q409" s="468">
        <v>0</v>
      </c>
      <c r="R409" s="468">
        <v>0</v>
      </c>
      <c r="S409" s="470">
        <v>0</v>
      </c>
      <c r="T409" s="493">
        <v>0</v>
      </c>
      <c r="U409" s="486">
        <v>0</v>
      </c>
      <c r="V409" s="486">
        <v>0</v>
      </c>
      <c r="W409" s="486">
        <v>0</v>
      </c>
      <c r="X409" s="487">
        <v>0</v>
      </c>
      <c r="Y409" s="493">
        <v>0</v>
      </c>
      <c r="Z409" s="486">
        <v>0</v>
      </c>
      <c r="AA409" s="486">
        <v>0</v>
      </c>
      <c r="AB409" s="486">
        <v>0</v>
      </c>
      <c r="AC409" s="487">
        <v>0</v>
      </c>
      <c r="AD409" s="486">
        <v>0</v>
      </c>
      <c r="AE409" s="486">
        <v>0</v>
      </c>
      <c r="AF409" s="486">
        <v>0</v>
      </c>
      <c r="AG409" s="486">
        <v>0</v>
      </c>
      <c r="AH409" s="487">
        <v>0</v>
      </c>
      <c r="AI409" s="486">
        <v>0</v>
      </c>
      <c r="AJ409" s="486">
        <v>0</v>
      </c>
      <c r="AK409" s="486">
        <v>0</v>
      </c>
      <c r="AL409" s="486">
        <v>0</v>
      </c>
      <c r="AM409" s="487">
        <v>0</v>
      </c>
      <c r="AN409" s="467">
        <v>3</v>
      </c>
      <c r="AO409" s="314">
        <f t="shared" si="210"/>
        <v>0</v>
      </c>
      <c r="AP409" s="306">
        <f t="shared" si="190"/>
        <v>0</v>
      </c>
      <c r="AQ409" s="306">
        <f t="shared" si="191"/>
        <v>0</v>
      </c>
      <c r="AR409" s="306">
        <f t="shared" si="192"/>
        <v>0</v>
      </c>
      <c r="AS409" s="307">
        <f t="shared" si="193"/>
        <v>0</v>
      </c>
      <c r="AT409" s="488">
        <f t="shared" si="211"/>
        <v>0</v>
      </c>
      <c r="AU409" s="488">
        <f t="shared" si="194"/>
        <v>0</v>
      </c>
      <c r="AV409" s="488">
        <f t="shared" si="195"/>
        <v>0</v>
      </c>
      <c r="AW409" s="488">
        <f t="shared" si="196"/>
        <v>0</v>
      </c>
      <c r="AX409" s="489">
        <f t="shared" si="197"/>
        <v>0</v>
      </c>
      <c r="AY409" s="501">
        <v>0</v>
      </c>
      <c r="AZ409" s="502">
        <v>0</v>
      </c>
      <c r="BA409" s="502">
        <v>0</v>
      </c>
      <c r="BB409" s="502">
        <v>0</v>
      </c>
      <c r="BC409" s="503">
        <v>0</v>
      </c>
      <c r="BD409" s="490">
        <f t="shared" si="212"/>
        <v>0</v>
      </c>
      <c r="BE409" s="491">
        <f t="shared" si="198"/>
        <v>0</v>
      </c>
      <c r="BF409" s="491">
        <f t="shared" si="199"/>
        <v>0</v>
      </c>
      <c r="BG409" s="491">
        <f t="shared" si="200"/>
        <v>0</v>
      </c>
      <c r="BH409" s="492">
        <f t="shared" si="201"/>
        <v>0</v>
      </c>
      <c r="BI409" s="501">
        <v>0</v>
      </c>
      <c r="BJ409" s="502">
        <v>0</v>
      </c>
      <c r="BK409" s="502">
        <v>0</v>
      </c>
      <c r="BL409" s="502">
        <v>0</v>
      </c>
      <c r="BM409" s="503">
        <v>0</v>
      </c>
      <c r="BN409" s="490">
        <v>0</v>
      </c>
      <c r="BO409" s="491">
        <v>0</v>
      </c>
      <c r="BP409" s="491">
        <v>0</v>
      </c>
      <c r="BQ409" s="491">
        <v>0</v>
      </c>
      <c r="BR409" s="492">
        <v>0</v>
      </c>
      <c r="BS409" s="490">
        <v>0</v>
      </c>
      <c r="BT409" s="491">
        <v>0</v>
      </c>
      <c r="BU409" s="491">
        <v>0</v>
      </c>
      <c r="BV409" s="491">
        <v>0</v>
      </c>
      <c r="BW409" s="492">
        <v>0</v>
      </c>
      <c r="BX409" s="490">
        <v>0</v>
      </c>
      <c r="BY409" s="491">
        <v>0</v>
      </c>
      <c r="BZ409" s="491">
        <v>0</v>
      </c>
      <c r="CA409" s="491">
        <v>0</v>
      </c>
      <c r="CB409" s="492">
        <v>0</v>
      </c>
      <c r="CC409" s="490">
        <v>0</v>
      </c>
      <c r="CD409" s="491">
        <v>0</v>
      </c>
      <c r="CE409" s="491">
        <v>0</v>
      </c>
      <c r="CF409" s="491">
        <v>0</v>
      </c>
      <c r="CG409" s="492">
        <v>0</v>
      </c>
      <c r="CH409" s="490">
        <v>0</v>
      </c>
      <c r="CI409" s="491">
        <v>0</v>
      </c>
      <c r="CJ409" s="491">
        <v>0</v>
      </c>
      <c r="CK409" s="491">
        <v>0</v>
      </c>
      <c r="CL409" s="492">
        <v>0</v>
      </c>
      <c r="CM409" s="490">
        <v>0</v>
      </c>
      <c r="CN409" s="491">
        <v>0</v>
      </c>
      <c r="CO409" s="491">
        <v>0</v>
      </c>
      <c r="CP409" s="491">
        <v>0</v>
      </c>
      <c r="CQ409" s="492">
        <v>0</v>
      </c>
      <c r="CS409" s="506" t="str">
        <f t="shared" si="213"/>
        <v>-</v>
      </c>
      <c r="CT409" s="506" t="str">
        <f t="shared" si="216"/>
        <v>-</v>
      </c>
      <c r="CU409" s="506" t="str">
        <f t="shared" si="217"/>
        <v>-</v>
      </c>
      <c r="CV409" s="506" t="str">
        <f t="shared" si="218"/>
        <v>-</v>
      </c>
      <c r="CW409" s="506" t="str">
        <f t="shared" si="219"/>
        <v>-</v>
      </c>
      <c r="CX409" s="506" t="str">
        <f t="shared" si="214"/>
        <v>-</v>
      </c>
      <c r="CY409" s="506" t="str">
        <f t="shared" si="202"/>
        <v>-</v>
      </c>
      <c r="CZ409" s="506" t="str">
        <f t="shared" si="203"/>
        <v>-</v>
      </c>
      <c r="DA409" s="506" t="str">
        <f t="shared" si="204"/>
        <v>-</v>
      </c>
      <c r="DB409" s="506" t="str">
        <f t="shared" si="205"/>
        <v>-</v>
      </c>
      <c r="DC409" s="506" t="str">
        <f t="shared" si="215"/>
        <v>-</v>
      </c>
      <c r="DD409" s="506" t="str">
        <f t="shared" si="206"/>
        <v>-</v>
      </c>
      <c r="DE409" s="506" t="str">
        <f t="shared" si="207"/>
        <v>-</v>
      </c>
      <c r="DF409" s="506" t="str">
        <f t="shared" si="208"/>
        <v>-</v>
      </c>
      <c r="DG409" s="506" t="str">
        <f t="shared" si="209"/>
        <v>-</v>
      </c>
    </row>
    <row r="410" spans="1:111">
      <c r="A410" s="467">
        <v>5</v>
      </c>
      <c r="B410" s="467" t="s">
        <v>8152</v>
      </c>
      <c r="C410" s="467" t="e">
        <v>#N/A</v>
      </c>
      <c r="F410" s="467" t="s">
        <v>2465</v>
      </c>
      <c r="G410" s="467" t="s">
        <v>7999</v>
      </c>
      <c r="H410" s="467" t="s">
        <v>8006</v>
      </c>
      <c r="I410" s="467">
        <v>202302</v>
      </c>
      <c r="J410" s="467" t="s">
        <v>8007</v>
      </c>
      <c r="K410" s="467" t="s">
        <v>8008</v>
      </c>
      <c r="N410" s="467" t="s">
        <v>8013</v>
      </c>
      <c r="O410" s="469">
        <v>0</v>
      </c>
      <c r="P410" s="468">
        <v>0</v>
      </c>
      <c r="Q410" s="468">
        <v>0</v>
      </c>
      <c r="R410" s="468">
        <v>0</v>
      </c>
      <c r="S410" s="470">
        <v>0</v>
      </c>
      <c r="T410" s="493">
        <v>0</v>
      </c>
      <c r="U410" s="486">
        <v>0</v>
      </c>
      <c r="V410" s="486">
        <v>0</v>
      </c>
      <c r="W410" s="486">
        <v>0</v>
      </c>
      <c r="X410" s="487">
        <v>0</v>
      </c>
      <c r="Y410" s="493">
        <v>0</v>
      </c>
      <c r="Z410" s="486">
        <v>0</v>
      </c>
      <c r="AA410" s="486">
        <v>0</v>
      </c>
      <c r="AB410" s="486">
        <v>0</v>
      </c>
      <c r="AC410" s="487">
        <v>0</v>
      </c>
      <c r="AD410" s="486">
        <v>0</v>
      </c>
      <c r="AE410" s="486">
        <v>0</v>
      </c>
      <c r="AF410" s="486">
        <v>0</v>
      </c>
      <c r="AG410" s="486">
        <v>0</v>
      </c>
      <c r="AH410" s="487">
        <v>0</v>
      </c>
      <c r="AI410" s="486">
        <v>0</v>
      </c>
      <c r="AJ410" s="486">
        <v>0</v>
      </c>
      <c r="AK410" s="486">
        <v>0</v>
      </c>
      <c r="AL410" s="486">
        <v>0</v>
      </c>
      <c r="AM410" s="487">
        <v>0</v>
      </c>
      <c r="AN410" s="467">
        <v>3</v>
      </c>
      <c r="AO410" s="314">
        <f t="shared" si="210"/>
        <v>0</v>
      </c>
      <c r="AP410" s="306">
        <f t="shared" si="190"/>
        <v>0</v>
      </c>
      <c r="AQ410" s="306">
        <f t="shared" si="191"/>
        <v>0</v>
      </c>
      <c r="AR410" s="306">
        <f t="shared" si="192"/>
        <v>0</v>
      </c>
      <c r="AS410" s="307">
        <f t="shared" si="193"/>
        <v>0</v>
      </c>
      <c r="AT410" s="488">
        <f t="shared" si="211"/>
        <v>0</v>
      </c>
      <c r="AU410" s="488">
        <f t="shared" si="194"/>
        <v>0</v>
      </c>
      <c r="AV410" s="488">
        <f t="shared" si="195"/>
        <v>0</v>
      </c>
      <c r="AW410" s="488">
        <f t="shared" si="196"/>
        <v>0</v>
      </c>
      <c r="AX410" s="489">
        <f t="shared" si="197"/>
        <v>0</v>
      </c>
      <c r="AY410" s="501">
        <v>0</v>
      </c>
      <c r="AZ410" s="502">
        <v>0</v>
      </c>
      <c r="BA410" s="502">
        <v>0</v>
      </c>
      <c r="BB410" s="502">
        <v>0</v>
      </c>
      <c r="BC410" s="503">
        <v>0</v>
      </c>
      <c r="BD410" s="490">
        <f t="shared" si="212"/>
        <v>0</v>
      </c>
      <c r="BE410" s="491">
        <f t="shared" si="198"/>
        <v>0</v>
      </c>
      <c r="BF410" s="491">
        <f t="shared" si="199"/>
        <v>0</v>
      </c>
      <c r="BG410" s="491">
        <f t="shared" si="200"/>
        <v>0</v>
      </c>
      <c r="BH410" s="492">
        <f t="shared" si="201"/>
        <v>0</v>
      </c>
      <c r="BI410" s="501">
        <v>0</v>
      </c>
      <c r="BJ410" s="502">
        <v>0</v>
      </c>
      <c r="BK410" s="502">
        <v>0</v>
      </c>
      <c r="BL410" s="502">
        <v>0</v>
      </c>
      <c r="BM410" s="503">
        <v>0</v>
      </c>
      <c r="BN410" s="490">
        <v>0</v>
      </c>
      <c r="BO410" s="491">
        <v>0</v>
      </c>
      <c r="BP410" s="491">
        <v>0</v>
      </c>
      <c r="BQ410" s="491">
        <v>0</v>
      </c>
      <c r="BR410" s="492">
        <v>0</v>
      </c>
      <c r="BS410" s="490">
        <v>0</v>
      </c>
      <c r="BT410" s="491">
        <v>0</v>
      </c>
      <c r="BU410" s="491">
        <v>0</v>
      </c>
      <c r="BV410" s="491">
        <v>0</v>
      </c>
      <c r="BW410" s="492">
        <v>0</v>
      </c>
      <c r="BX410" s="490">
        <v>0</v>
      </c>
      <c r="BY410" s="491">
        <v>0</v>
      </c>
      <c r="BZ410" s="491">
        <v>0</v>
      </c>
      <c r="CA410" s="491">
        <v>0</v>
      </c>
      <c r="CB410" s="492">
        <v>0</v>
      </c>
      <c r="CC410" s="490">
        <v>0</v>
      </c>
      <c r="CD410" s="491">
        <v>0</v>
      </c>
      <c r="CE410" s="491">
        <v>0</v>
      </c>
      <c r="CF410" s="491">
        <v>0</v>
      </c>
      <c r="CG410" s="492">
        <v>0</v>
      </c>
      <c r="CH410" s="490">
        <v>0</v>
      </c>
      <c r="CI410" s="491">
        <v>0</v>
      </c>
      <c r="CJ410" s="491">
        <v>0</v>
      </c>
      <c r="CK410" s="491">
        <v>0</v>
      </c>
      <c r="CL410" s="492">
        <v>0</v>
      </c>
      <c r="CM410" s="490">
        <v>0</v>
      </c>
      <c r="CN410" s="491">
        <v>0</v>
      </c>
      <c r="CO410" s="491">
        <v>0</v>
      </c>
      <c r="CP410" s="491">
        <v>0</v>
      </c>
      <c r="CQ410" s="492">
        <v>0</v>
      </c>
      <c r="CS410" s="506" t="str">
        <f t="shared" si="213"/>
        <v>-</v>
      </c>
      <c r="CT410" s="506" t="str">
        <f t="shared" si="216"/>
        <v>-</v>
      </c>
      <c r="CU410" s="506" t="str">
        <f t="shared" si="217"/>
        <v>-</v>
      </c>
      <c r="CV410" s="506" t="str">
        <f t="shared" si="218"/>
        <v>-</v>
      </c>
      <c r="CW410" s="506" t="str">
        <f t="shared" si="219"/>
        <v>-</v>
      </c>
      <c r="CX410" s="506" t="str">
        <f t="shared" si="214"/>
        <v>-</v>
      </c>
      <c r="CY410" s="506" t="str">
        <f t="shared" si="202"/>
        <v>-</v>
      </c>
      <c r="CZ410" s="506" t="str">
        <f t="shared" si="203"/>
        <v>-</v>
      </c>
      <c r="DA410" s="506" t="str">
        <f t="shared" si="204"/>
        <v>-</v>
      </c>
      <c r="DB410" s="506" t="str">
        <f t="shared" si="205"/>
        <v>-</v>
      </c>
      <c r="DC410" s="506" t="str">
        <f t="shared" si="215"/>
        <v>-</v>
      </c>
      <c r="DD410" s="506" t="str">
        <f t="shared" si="206"/>
        <v>-</v>
      </c>
      <c r="DE410" s="506" t="str">
        <f t="shared" si="207"/>
        <v>-</v>
      </c>
      <c r="DF410" s="506" t="str">
        <f t="shared" si="208"/>
        <v>-</v>
      </c>
      <c r="DG410" s="506" t="str">
        <f t="shared" si="209"/>
        <v>-</v>
      </c>
    </row>
    <row r="411" spans="1:111">
      <c r="A411" s="467">
        <v>5</v>
      </c>
      <c r="B411" s="467" t="s">
        <v>8153</v>
      </c>
      <c r="C411" s="467" t="e">
        <v>#N/A</v>
      </c>
      <c r="F411" s="467" t="s">
        <v>2464</v>
      </c>
      <c r="G411" s="467" t="s">
        <v>7999</v>
      </c>
      <c r="H411" s="467" t="s">
        <v>8006</v>
      </c>
      <c r="I411" s="467">
        <v>202302</v>
      </c>
      <c r="J411" s="467" t="s">
        <v>8007</v>
      </c>
      <c r="K411" s="467" t="s">
        <v>8008</v>
      </c>
      <c r="N411" s="467" t="s">
        <v>8013</v>
      </c>
      <c r="O411" s="469">
        <v>0</v>
      </c>
      <c r="P411" s="468">
        <v>0</v>
      </c>
      <c r="Q411" s="468">
        <v>0</v>
      </c>
      <c r="R411" s="468">
        <v>0</v>
      </c>
      <c r="S411" s="470">
        <v>0</v>
      </c>
      <c r="T411" s="493">
        <v>0</v>
      </c>
      <c r="U411" s="486">
        <v>0</v>
      </c>
      <c r="V411" s="486">
        <v>0</v>
      </c>
      <c r="W411" s="486">
        <v>0</v>
      </c>
      <c r="X411" s="487">
        <v>0</v>
      </c>
      <c r="Y411" s="493">
        <v>0</v>
      </c>
      <c r="Z411" s="486">
        <v>0</v>
      </c>
      <c r="AA411" s="486">
        <v>0</v>
      </c>
      <c r="AB411" s="486">
        <v>0</v>
      </c>
      <c r="AC411" s="487">
        <v>0</v>
      </c>
      <c r="AD411" s="486">
        <v>0</v>
      </c>
      <c r="AE411" s="486">
        <v>0</v>
      </c>
      <c r="AF411" s="486">
        <v>0</v>
      </c>
      <c r="AG411" s="486">
        <v>0</v>
      </c>
      <c r="AH411" s="487">
        <v>0</v>
      </c>
      <c r="AI411" s="486">
        <v>0</v>
      </c>
      <c r="AJ411" s="486">
        <v>0</v>
      </c>
      <c r="AK411" s="486">
        <v>0</v>
      </c>
      <c r="AL411" s="486">
        <v>0</v>
      </c>
      <c r="AM411" s="487">
        <v>0</v>
      </c>
      <c r="AN411" s="467">
        <v>3</v>
      </c>
      <c r="AO411" s="314">
        <f t="shared" si="210"/>
        <v>0</v>
      </c>
      <c r="AP411" s="306">
        <f t="shared" si="190"/>
        <v>0</v>
      </c>
      <c r="AQ411" s="306">
        <f t="shared" si="191"/>
        <v>0</v>
      </c>
      <c r="AR411" s="306">
        <f t="shared" si="192"/>
        <v>0</v>
      </c>
      <c r="AS411" s="307">
        <f t="shared" si="193"/>
        <v>0</v>
      </c>
      <c r="AT411" s="488">
        <f t="shared" si="211"/>
        <v>0</v>
      </c>
      <c r="AU411" s="488">
        <f t="shared" si="194"/>
        <v>0</v>
      </c>
      <c r="AV411" s="488">
        <f t="shared" si="195"/>
        <v>0</v>
      </c>
      <c r="AW411" s="488">
        <f t="shared" si="196"/>
        <v>0</v>
      </c>
      <c r="AX411" s="489">
        <f t="shared" si="197"/>
        <v>0</v>
      </c>
      <c r="AY411" s="501">
        <v>0</v>
      </c>
      <c r="AZ411" s="502">
        <v>0</v>
      </c>
      <c r="BA411" s="502">
        <v>0</v>
      </c>
      <c r="BB411" s="502">
        <v>0</v>
      </c>
      <c r="BC411" s="503">
        <v>0</v>
      </c>
      <c r="BD411" s="490">
        <f t="shared" si="212"/>
        <v>0</v>
      </c>
      <c r="BE411" s="491">
        <f t="shared" si="198"/>
        <v>0</v>
      </c>
      <c r="BF411" s="491">
        <f t="shared" si="199"/>
        <v>0</v>
      </c>
      <c r="BG411" s="491">
        <f t="shared" si="200"/>
        <v>0</v>
      </c>
      <c r="BH411" s="492">
        <f t="shared" si="201"/>
        <v>0</v>
      </c>
      <c r="BI411" s="501">
        <v>0</v>
      </c>
      <c r="BJ411" s="502">
        <v>0</v>
      </c>
      <c r="BK411" s="502">
        <v>0</v>
      </c>
      <c r="BL411" s="502">
        <v>0</v>
      </c>
      <c r="BM411" s="503">
        <v>0</v>
      </c>
      <c r="BN411" s="490">
        <v>0</v>
      </c>
      <c r="BO411" s="491">
        <v>0</v>
      </c>
      <c r="BP411" s="491">
        <v>0</v>
      </c>
      <c r="BQ411" s="491">
        <v>0</v>
      </c>
      <c r="BR411" s="492">
        <v>0</v>
      </c>
      <c r="BS411" s="490">
        <v>0</v>
      </c>
      <c r="BT411" s="491">
        <v>0</v>
      </c>
      <c r="BU411" s="491">
        <v>0</v>
      </c>
      <c r="BV411" s="491">
        <v>0</v>
      </c>
      <c r="BW411" s="492">
        <v>0</v>
      </c>
      <c r="BX411" s="490">
        <v>0</v>
      </c>
      <c r="BY411" s="491">
        <v>0</v>
      </c>
      <c r="BZ411" s="491">
        <v>0</v>
      </c>
      <c r="CA411" s="491">
        <v>0</v>
      </c>
      <c r="CB411" s="492">
        <v>0</v>
      </c>
      <c r="CC411" s="490">
        <v>0</v>
      </c>
      <c r="CD411" s="491">
        <v>0</v>
      </c>
      <c r="CE411" s="491">
        <v>0</v>
      </c>
      <c r="CF411" s="491">
        <v>0</v>
      </c>
      <c r="CG411" s="492">
        <v>0</v>
      </c>
      <c r="CH411" s="490">
        <v>0</v>
      </c>
      <c r="CI411" s="491">
        <v>0</v>
      </c>
      <c r="CJ411" s="491">
        <v>0</v>
      </c>
      <c r="CK411" s="491">
        <v>0</v>
      </c>
      <c r="CL411" s="492">
        <v>0</v>
      </c>
      <c r="CM411" s="490">
        <v>0</v>
      </c>
      <c r="CN411" s="491">
        <v>0</v>
      </c>
      <c r="CO411" s="491">
        <v>0</v>
      </c>
      <c r="CP411" s="491">
        <v>0</v>
      </c>
      <c r="CQ411" s="492">
        <v>0</v>
      </c>
      <c r="CS411" s="506" t="str">
        <f t="shared" si="213"/>
        <v>-</v>
      </c>
      <c r="CT411" s="506" t="str">
        <f t="shared" si="216"/>
        <v>-</v>
      </c>
      <c r="CU411" s="506" t="str">
        <f t="shared" si="217"/>
        <v>-</v>
      </c>
      <c r="CV411" s="506" t="str">
        <f t="shared" si="218"/>
        <v>-</v>
      </c>
      <c r="CW411" s="506" t="str">
        <f t="shared" si="219"/>
        <v>-</v>
      </c>
      <c r="CX411" s="506" t="str">
        <f t="shared" si="214"/>
        <v>-</v>
      </c>
      <c r="CY411" s="506" t="str">
        <f t="shared" si="202"/>
        <v>-</v>
      </c>
      <c r="CZ411" s="506" t="str">
        <f t="shared" si="203"/>
        <v>-</v>
      </c>
      <c r="DA411" s="506" t="str">
        <f t="shared" si="204"/>
        <v>-</v>
      </c>
      <c r="DB411" s="506" t="str">
        <f t="shared" si="205"/>
        <v>-</v>
      </c>
      <c r="DC411" s="506" t="str">
        <f t="shared" si="215"/>
        <v>-</v>
      </c>
      <c r="DD411" s="506" t="str">
        <f t="shared" si="206"/>
        <v>-</v>
      </c>
      <c r="DE411" s="506" t="str">
        <f t="shared" si="207"/>
        <v>-</v>
      </c>
      <c r="DF411" s="506" t="str">
        <f t="shared" si="208"/>
        <v>-</v>
      </c>
      <c r="DG411" s="506" t="str">
        <f t="shared" si="209"/>
        <v>-</v>
      </c>
    </row>
    <row r="412" spans="1:111">
      <c r="A412" s="467">
        <v>5</v>
      </c>
      <c r="B412" s="467" t="s">
        <v>8154</v>
      </c>
      <c r="C412" s="467" t="e">
        <v>#N/A</v>
      </c>
      <c r="F412" s="467" t="s">
        <v>2442</v>
      </c>
      <c r="G412" s="467" t="s">
        <v>7999</v>
      </c>
      <c r="H412" s="467" t="s">
        <v>8006</v>
      </c>
      <c r="I412" s="467">
        <v>202302</v>
      </c>
      <c r="J412" s="467" t="s">
        <v>8007</v>
      </c>
      <c r="K412" s="467" t="s">
        <v>8008</v>
      </c>
      <c r="N412" s="467" t="s">
        <v>8013</v>
      </c>
      <c r="O412" s="469">
        <v>0</v>
      </c>
      <c r="P412" s="468">
        <v>0</v>
      </c>
      <c r="Q412" s="468">
        <v>0</v>
      </c>
      <c r="R412" s="468">
        <v>0</v>
      </c>
      <c r="S412" s="470">
        <v>0</v>
      </c>
      <c r="T412" s="493">
        <v>0</v>
      </c>
      <c r="U412" s="486">
        <v>0</v>
      </c>
      <c r="V412" s="486">
        <v>0</v>
      </c>
      <c r="W412" s="486">
        <v>0</v>
      </c>
      <c r="X412" s="487">
        <v>0</v>
      </c>
      <c r="Y412" s="493">
        <v>0</v>
      </c>
      <c r="Z412" s="486">
        <v>0</v>
      </c>
      <c r="AA412" s="486">
        <v>0</v>
      </c>
      <c r="AB412" s="486">
        <v>0</v>
      </c>
      <c r="AC412" s="487">
        <v>0</v>
      </c>
      <c r="AD412" s="486">
        <v>0</v>
      </c>
      <c r="AE412" s="486">
        <v>0</v>
      </c>
      <c r="AF412" s="486">
        <v>0</v>
      </c>
      <c r="AG412" s="486">
        <v>0</v>
      </c>
      <c r="AH412" s="487">
        <v>0</v>
      </c>
      <c r="AI412" s="486">
        <v>0</v>
      </c>
      <c r="AJ412" s="486">
        <v>0</v>
      </c>
      <c r="AK412" s="486">
        <v>0</v>
      </c>
      <c r="AL412" s="486">
        <v>0</v>
      </c>
      <c r="AM412" s="487">
        <v>0</v>
      </c>
      <c r="AN412" s="467">
        <v>3</v>
      </c>
      <c r="AO412" s="314">
        <f t="shared" si="210"/>
        <v>0</v>
      </c>
      <c r="AP412" s="306">
        <f t="shared" si="190"/>
        <v>0</v>
      </c>
      <c r="AQ412" s="306">
        <f t="shared" si="191"/>
        <v>0</v>
      </c>
      <c r="AR412" s="306">
        <f t="shared" si="192"/>
        <v>0</v>
      </c>
      <c r="AS412" s="307">
        <f t="shared" si="193"/>
        <v>0</v>
      </c>
      <c r="AT412" s="488">
        <f t="shared" si="211"/>
        <v>0</v>
      </c>
      <c r="AU412" s="488">
        <f t="shared" si="194"/>
        <v>0</v>
      </c>
      <c r="AV412" s="488">
        <f t="shared" si="195"/>
        <v>0</v>
      </c>
      <c r="AW412" s="488">
        <f t="shared" si="196"/>
        <v>0</v>
      </c>
      <c r="AX412" s="489">
        <f t="shared" si="197"/>
        <v>0</v>
      </c>
      <c r="AY412" s="501">
        <v>0</v>
      </c>
      <c r="AZ412" s="502">
        <v>0</v>
      </c>
      <c r="BA412" s="502">
        <v>0</v>
      </c>
      <c r="BB412" s="502">
        <v>0</v>
      </c>
      <c r="BC412" s="503">
        <v>0</v>
      </c>
      <c r="BD412" s="490">
        <f t="shared" si="212"/>
        <v>0</v>
      </c>
      <c r="BE412" s="491">
        <f t="shared" si="198"/>
        <v>0</v>
      </c>
      <c r="BF412" s="491">
        <f t="shared" si="199"/>
        <v>0</v>
      </c>
      <c r="BG412" s="491">
        <f t="shared" si="200"/>
        <v>0</v>
      </c>
      <c r="BH412" s="492">
        <f t="shared" si="201"/>
        <v>0</v>
      </c>
      <c r="BI412" s="501">
        <v>0</v>
      </c>
      <c r="BJ412" s="502">
        <v>0</v>
      </c>
      <c r="BK412" s="502">
        <v>0</v>
      </c>
      <c r="BL412" s="502">
        <v>0</v>
      </c>
      <c r="BM412" s="503">
        <v>0</v>
      </c>
      <c r="BN412" s="490">
        <v>0</v>
      </c>
      <c r="BO412" s="491">
        <v>0</v>
      </c>
      <c r="BP412" s="491">
        <v>0</v>
      </c>
      <c r="BQ412" s="491">
        <v>0</v>
      </c>
      <c r="BR412" s="492">
        <v>0</v>
      </c>
      <c r="BS412" s="490">
        <v>0</v>
      </c>
      <c r="BT412" s="491">
        <v>0</v>
      </c>
      <c r="BU412" s="491">
        <v>0</v>
      </c>
      <c r="BV412" s="491">
        <v>0</v>
      </c>
      <c r="BW412" s="492">
        <v>0</v>
      </c>
      <c r="BX412" s="490">
        <v>0</v>
      </c>
      <c r="BY412" s="491">
        <v>0</v>
      </c>
      <c r="BZ412" s="491">
        <v>0</v>
      </c>
      <c r="CA412" s="491">
        <v>0</v>
      </c>
      <c r="CB412" s="492">
        <v>0</v>
      </c>
      <c r="CC412" s="490">
        <v>0</v>
      </c>
      <c r="CD412" s="491">
        <v>0</v>
      </c>
      <c r="CE412" s="491">
        <v>0</v>
      </c>
      <c r="CF412" s="491">
        <v>0</v>
      </c>
      <c r="CG412" s="492">
        <v>0</v>
      </c>
      <c r="CH412" s="490">
        <v>0</v>
      </c>
      <c r="CI412" s="491">
        <v>0</v>
      </c>
      <c r="CJ412" s="491">
        <v>0</v>
      </c>
      <c r="CK412" s="491">
        <v>0</v>
      </c>
      <c r="CL412" s="492">
        <v>0</v>
      </c>
      <c r="CM412" s="490">
        <v>0</v>
      </c>
      <c r="CN412" s="491">
        <v>0</v>
      </c>
      <c r="CO412" s="491">
        <v>0</v>
      </c>
      <c r="CP412" s="491">
        <v>0</v>
      </c>
      <c r="CQ412" s="492">
        <v>0</v>
      </c>
      <c r="CS412" s="506" t="str">
        <f t="shared" si="213"/>
        <v>-</v>
      </c>
      <c r="CT412" s="506" t="str">
        <f t="shared" si="216"/>
        <v>-</v>
      </c>
      <c r="CU412" s="506" t="str">
        <f t="shared" si="217"/>
        <v>-</v>
      </c>
      <c r="CV412" s="506" t="str">
        <f t="shared" si="218"/>
        <v>-</v>
      </c>
      <c r="CW412" s="506" t="str">
        <f t="shared" si="219"/>
        <v>-</v>
      </c>
      <c r="CX412" s="506" t="str">
        <f t="shared" si="214"/>
        <v>-</v>
      </c>
      <c r="CY412" s="506" t="str">
        <f t="shared" si="202"/>
        <v>-</v>
      </c>
      <c r="CZ412" s="506" t="str">
        <f t="shared" si="203"/>
        <v>-</v>
      </c>
      <c r="DA412" s="506" t="str">
        <f t="shared" si="204"/>
        <v>-</v>
      </c>
      <c r="DB412" s="506" t="str">
        <f t="shared" si="205"/>
        <v>-</v>
      </c>
      <c r="DC412" s="506" t="str">
        <f t="shared" si="215"/>
        <v>-</v>
      </c>
      <c r="DD412" s="506" t="str">
        <f t="shared" si="206"/>
        <v>-</v>
      </c>
      <c r="DE412" s="506" t="str">
        <f t="shared" si="207"/>
        <v>-</v>
      </c>
      <c r="DF412" s="506" t="str">
        <f t="shared" si="208"/>
        <v>-</v>
      </c>
      <c r="DG412" s="506" t="str">
        <f t="shared" si="209"/>
        <v>-</v>
      </c>
    </row>
    <row r="413" spans="1:111">
      <c r="A413" s="467">
        <v>5</v>
      </c>
      <c r="B413" s="467" t="s">
        <v>8155</v>
      </c>
      <c r="C413" s="467" t="e">
        <v>#N/A</v>
      </c>
      <c r="F413" s="467" t="s">
        <v>2449</v>
      </c>
      <c r="G413" s="467" t="s">
        <v>7999</v>
      </c>
      <c r="H413" s="467" t="s">
        <v>8006</v>
      </c>
      <c r="I413" s="467">
        <v>202302</v>
      </c>
      <c r="J413" s="467" t="s">
        <v>8007</v>
      </c>
      <c r="K413" s="467" t="s">
        <v>8008</v>
      </c>
      <c r="N413" s="467" t="s">
        <v>8013</v>
      </c>
      <c r="O413" s="469">
        <v>0</v>
      </c>
      <c r="P413" s="468">
        <v>0</v>
      </c>
      <c r="Q413" s="468">
        <v>0</v>
      </c>
      <c r="R413" s="468">
        <v>0</v>
      </c>
      <c r="S413" s="470">
        <v>0</v>
      </c>
      <c r="T413" s="493">
        <v>0</v>
      </c>
      <c r="U413" s="486">
        <v>0</v>
      </c>
      <c r="V413" s="486">
        <v>0</v>
      </c>
      <c r="W413" s="486">
        <v>0</v>
      </c>
      <c r="X413" s="487">
        <v>0</v>
      </c>
      <c r="Y413" s="493">
        <v>0</v>
      </c>
      <c r="Z413" s="486">
        <v>0</v>
      </c>
      <c r="AA413" s="486">
        <v>0</v>
      </c>
      <c r="AB413" s="486">
        <v>0</v>
      </c>
      <c r="AC413" s="487">
        <v>0</v>
      </c>
      <c r="AD413" s="486">
        <v>0</v>
      </c>
      <c r="AE413" s="486">
        <v>0</v>
      </c>
      <c r="AF413" s="486">
        <v>0</v>
      </c>
      <c r="AG413" s="486">
        <v>0</v>
      </c>
      <c r="AH413" s="487">
        <v>0</v>
      </c>
      <c r="AI413" s="486">
        <v>0</v>
      </c>
      <c r="AJ413" s="486">
        <v>0</v>
      </c>
      <c r="AK413" s="486">
        <v>0</v>
      </c>
      <c r="AL413" s="486">
        <v>0</v>
      </c>
      <c r="AM413" s="487">
        <v>0</v>
      </c>
      <c r="AN413" s="467">
        <v>3</v>
      </c>
      <c r="AO413" s="314">
        <f t="shared" si="210"/>
        <v>0</v>
      </c>
      <c r="AP413" s="306">
        <f t="shared" si="190"/>
        <v>0</v>
      </c>
      <c r="AQ413" s="306">
        <f t="shared" si="191"/>
        <v>0</v>
      </c>
      <c r="AR413" s="306">
        <f t="shared" si="192"/>
        <v>0</v>
      </c>
      <c r="AS413" s="307">
        <f t="shared" si="193"/>
        <v>0</v>
      </c>
      <c r="AT413" s="488">
        <f t="shared" si="211"/>
        <v>0</v>
      </c>
      <c r="AU413" s="488">
        <f t="shared" si="194"/>
        <v>0</v>
      </c>
      <c r="AV413" s="488">
        <f t="shared" si="195"/>
        <v>0</v>
      </c>
      <c r="AW413" s="488">
        <f t="shared" si="196"/>
        <v>0</v>
      </c>
      <c r="AX413" s="489">
        <f t="shared" si="197"/>
        <v>0</v>
      </c>
      <c r="AY413" s="501">
        <v>0</v>
      </c>
      <c r="AZ413" s="502">
        <v>0</v>
      </c>
      <c r="BA413" s="502">
        <v>0</v>
      </c>
      <c r="BB413" s="502">
        <v>0</v>
      </c>
      <c r="BC413" s="503">
        <v>0</v>
      </c>
      <c r="BD413" s="490">
        <f t="shared" si="212"/>
        <v>0</v>
      </c>
      <c r="BE413" s="491">
        <f t="shared" si="198"/>
        <v>0</v>
      </c>
      <c r="BF413" s="491">
        <f t="shared" si="199"/>
        <v>0</v>
      </c>
      <c r="BG413" s="491">
        <f t="shared" si="200"/>
        <v>0</v>
      </c>
      <c r="BH413" s="492">
        <f t="shared" si="201"/>
        <v>0</v>
      </c>
      <c r="BI413" s="501">
        <v>0</v>
      </c>
      <c r="BJ413" s="502">
        <v>0</v>
      </c>
      <c r="BK413" s="502">
        <v>0</v>
      </c>
      <c r="BL413" s="502">
        <v>0</v>
      </c>
      <c r="BM413" s="503">
        <v>0</v>
      </c>
      <c r="BN413" s="490">
        <v>0</v>
      </c>
      <c r="BO413" s="491">
        <v>0</v>
      </c>
      <c r="BP413" s="491">
        <v>0</v>
      </c>
      <c r="BQ413" s="491">
        <v>0</v>
      </c>
      <c r="BR413" s="492">
        <v>0</v>
      </c>
      <c r="BS413" s="490">
        <v>0</v>
      </c>
      <c r="BT413" s="491">
        <v>0</v>
      </c>
      <c r="BU413" s="491">
        <v>0</v>
      </c>
      <c r="BV413" s="491">
        <v>0</v>
      </c>
      <c r="BW413" s="492">
        <v>0</v>
      </c>
      <c r="BX413" s="490">
        <v>0</v>
      </c>
      <c r="BY413" s="491">
        <v>0</v>
      </c>
      <c r="BZ413" s="491">
        <v>0</v>
      </c>
      <c r="CA413" s="491">
        <v>0</v>
      </c>
      <c r="CB413" s="492">
        <v>0</v>
      </c>
      <c r="CC413" s="490">
        <v>0</v>
      </c>
      <c r="CD413" s="491">
        <v>0</v>
      </c>
      <c r="CE413" s="491">
        <v>0</v>
      </c>
      <c r="CF413" s="491">
        <v>0</v>
      </c>
      <c r="CG413" s="492">
        <v>0</v>
      </c>
      <c r="CH413" s="490">
        <v>0</v>
      </c>
      <c r="CI413" s="491">
        <v>0</v>
      </c>
      <c r="CJ413" s="491">
        <v>0</v>
      </c>
      <c r="CK413" s="491">
        <v>0</v>
      </c>
      <c r="CL413" s="492">
        <v>0</v>
      </c>
      <c r="CM413" s="490">
        <v>0</v>
      </c>
      <c r="CN413" s="491">
        <v>0</v>
      </c>
      <c r="CO413" s="491">
        <v>0</v>
      </c>
      <c r="CP413" s="491">
        <v>0</v>
      </c>
      <c r="CQ413" s="492">
        <v>0</v>
      </c>
      <c r="CS413" s="506" t="str">
        <f t="shared" si="213"/>
        <v>-</v>
      </c>
      <c r="CT413" s="506" t="str">
        <f t="shared" si="216"/>
        <v>-</v>
      </c>
      <c r="CU413" s="506" t="str">
        <f t="shared" si="217"/>
        <v>-</v>
      </c>
      <c r="CV413" s="506" t="str">
        <f t="shared" si="218"/>
        <v>-</v>
      </c>
      <c r="CW413" s="506" t="str">
        <f t="shared" si="219"/>
        <v>-</v>
      </c>
      <c r="CX413" s="506" t="str">
        <f t="shared" si="214"/>
        <v>-</v>
      </c>
      <c r="CY413" s="506" t="str">
        <f t="shared" si="202"/>
        <v>-</v>
      </c>
      <c r="CZ413" s="506" t="str">
        <f t="shared" si="203"/>
        <v>-</v>
      </c>
      <c r="DA413" s="506" t="str">
        <f t="shared" si="204"/>
        <v>-</v>
      </c>
      <c r="DB413" s="506" t="str">
        <f t="shared" si="205"/>
        <v>-</v>
      </c>
      <c r="DC413" s="506" t="str">
        <f t="shared" si="215"/>
        <v>-</v>
      </c>
      <c r="DD413" s="506" t="str">
        <f t="shared" si="206"/>
        <v>-</v>
      </c>
      <c r="DE413" s="506" t="str">
        <f t="shared" si="207"/>
        <v>-</v>
      </c>
      <c r="DF413" s="506" t="str">
        <f t="shared" si="208"/>
        <v>-</v>
      </c>
      <c r="DG413" s="506" t="str">
        <f t="shared" si="209"/>
        <v>-</v>
      </c>
    </row>
    <row r="414" spans="1:111">
      <c r="A414" s="467">
        <v>5</v>
      </c>
      <c r="B414" s="467" t="s">
        <v>8156</v>
      </c>
      <c r="C414" s="467" t="e">
        <v>#N/A</v>
      </c>
      <c r="F414" s="467" t="s">
        <v>2396</v>
      </c>
      <c r="G414" s="467" t="s">
        <v>7999</v>
      </c>
      <c r="H414" s="467" t="s">
        <v>8006</v>
      </c>
      <c r="I414" s="467">
        <v>202302</v>
      </c>
      <c r="J414" s="467" t="s">
        <v>8007</v>
      </c>
      <c r="K414" s="467" t="s">
        <v>8008</v>
      </c>
      <c r="L414" s="467" t="s">
        <v>2421</v>
      </c>
      <c r="M414" s="467" t="s">
        <v>8157</v>
      </c>
      <c r="N414" s="467" t="s">
        <v>8009</v>
      </c>
      <c r="O414" s="469">
        <v>429.19499999999999</v>
      </c>
      <c r="P414" s="468">
        <v>0</v>
      </c>
      <c r="Q414" s="468">
        <v>0</v>
      </c>
      <c r="R414" s="468">
        <v>0</v>
      </c>
      <c r="S414" s="470">
        <v>0</v>
      </c>
      <c r="T414" s="493">
        <v>0.79838691243261573</v>
      </c>
      <c r="U414" s="486">
        <v>0</v>
      </c>
      <c r="V414" s="486">
        <v>0</v>
      </c>
      <c r="W414" s="486">
        <v>0</v>
      </c>
      <c r="X414" s="487">
        <v>0</v>
      </c>
      <c r="Y414" s="493">
        <v>0.19501564862231358</v>
      </c>
      <c r="Z414" s="486">
        <v>0</v>
      </c>
      <c r="AA414" s="486">
        <v>0</v>
      </c>
      <c r="AB414" s="486">
        <v>0</v>
      </c>
      <c r="AC414" s="487">
        <v>0</v>
      </c>
      <c r="AD414" s="486">
        <v>3.8600515240474351E-2</v>
      </c>
      <c r="AE414" s="486">
        <v>0</v>
      </c>
      <c r="AF414" s="486">
        <v>0</v>
      </c>
      <c r="AG414" s="486">
        <v>0</v>
      </c>
      <c r="AH414" s="487">
        <v>0</v>
      </c>
      <c r="AI414" s="486">
        <v>2.9655417597165369E-2</v>
      </c>
      <c r="AJ414" s="486">
        <v>0</v>
      </c>
      <c r="AK414" s="486">
        <v>0</v>
      </c>
      <c r="AL414" s="486">
        <v>0</v>
      </c>
      <c r="AM414" s="487">
        <v>0</v>
      </c>
      <c r="AN414" s="467">
        <v>3</v>
      </c>
      <c r="AO414" s="314">
        <f t="shared" si="210"/>
        <v>429.19499999999999</v>
      </c>
      <c r="AP414" s="306">
        <f t="shared" si="190"/>
        <v>0</v>
      </c>
      <c r="AQ414" s="306">
        <f t="shared" si="191"/>
        <v>0</v>
      </c>
      <c r="AR414" s="306">
        <f t="shared" si="192"/>
        <v>0</v>
      </c>
      <c r="AS414" s="307">
        <f t="shared" si="193"/>
        <v>0</v>
      </c>
      <c r="AT414" s="488">
        <f t="shared" si="211"/>
        <v>342.66367088151651</v>
      </c>
      <c r="AU414" s="488">
        <f t="shared" si="194"/>
        <v>0</v>
      </c>
      <c r="AV414" s="488">
        <f t="shared" si="195"/>
        <v>0</v>
      </c>
      <c r="AW414" s="488">
        <f t="shared" si="196"/>
        <v>0</v>
      </c>
      <c r="AX414" s="489">
        <f t="shared" si="197"/>
        <v>0</v>
      </c>
      <c r="AY414" s="501">
        <v>-0.6813564240479596</v>
      </c>
      <c r="AZ414" s="502">
        <v>0</v>
      </c>
      <c r="BA414" s="502">
        <v>0</v>
      </c>
      <c r="BB414" s="502">
        <v>0</v>
      </c>
      <c r="BC414" s="503">
        <v>0</v>
      </c>
      <c r="BD414" s="490">
        <f t="shared" si="212"/>
        <v>83.699741310453874</v>
      </c>
      <c r="BE414" s="491">
        <f t="shared" si="198"/>
        <v>0</v>
      </c>
      <c r="BF414" s="491">
        <f t="shared" si="199"/>
        <v>0</v>
      </c>
      <c r="BG414" s="491">
        <f t="shared" si="200"/>
        <v>0</v>
      </c>
      <c r="BH414" s="492">
        <f t="shared" si="201"/>
        <v>0</v>
      </c>
      <c r="BI414" s="501">
        <v>-4.2262803259848853</v>
      </c>
      <c r="BJ414" s="502">
        <v>0</v>
      </c>
      <c r="BK414" s="502">
        <v>0</v>
      </c>
      <c r="BL414" s="502">
        <v>0</v>
      </c>
      <c r="BM414" s="503">
        <v>0</v>
      </c>
      <c r="BN414" s="490">
        <v>16.567148138635389</v>
      </c>
      <c r="BO414" s="491">
        <v>0</v>
      </c>
      <c r="BP414" s="491">
        <v>0</v>
      </c>
      <c r="BQ414" s="491">
        <v>0</v>
      </c>
      <c r="BR414" s="492">
        <v>0</v>
      </c>
      <c r="BS414" s="490">
        <v>6.3370486715172154</v>
      </c>
      <c r="BT414" s="491">
        <v>0</v>
      </c>
      <c r="BU414" s="491">
        <v>0</v>
      </c>
      <c r="BV414" s="491">
        <v>0</v>
      </c>
      <c r="BW414" s="492">
        <v>0</v>
      </c>
      <c r="BX414" s="490">
        <v>27.265096952726445</v>
      </c>
      <c r="BY414" s="491">
        <v>0</v>
      </c>
      <c r="BZ414" s="491">
        <v>0</v>
      </c>
      <c r="CA414" s="491">
        <v>0</v>
      </c>
      <c r="CB414" s="492">
        <v>0</v>
      </c>
      <c r="CC414" s="490">
        <v>26.863817159461458</v>
      </c>
      <c r="CD414" s="491">
        <v>0</v>
      </c>
      <c r="CE414" s="491">
        <v>0</v>
      </c>
      <c r="CF414" s="491">
        <v>0</v>
      </c>
      <c r="CG414" s="492">
        <v>0</v>
      </c>
      <c r="CH414" s="490">
        <v>13.479070927211968</v>
      </c>
      <c r="CI414" s="491">
        <v>0</v>
      </c>
      <c r="CJ414" s="491">
        <v>0</v>
      </c>
      <c r="CK414" s="491">
        <v>0</v>
      </c>
      <c r="CL414" s="492">
        <v>0</v>
      </c>
      <c r="CM414" s="490">
        <v>-82.772957291490016</v>
      </c>
      <c r="CN414" s="491">
        <v>0</v>
      </c>
      <c r="CO414" s="491">
        <v>0</v>
      </c>
      <c r="CP414" s="491">
        <v>0</v>
      </c>
      <c r="CQ414" s="492">
        <v>0</v>
      </c>
      <c r="CS414" s="506">
        <f t="shared" si="213"/>
        <v>6.3526129038610532E-2</v>
      </c>
      <c r="CT414" s="506" t="str">
        <f t="shared" si="216"/>
        <v>-</v>
      </c>
      <c r="CU414" s="506" t="str">
        <f t="shared" si="217"/>
        <v>-</v>
      </c>
      <c r="CV414" s="506" t="str">
        <f t="shared" si="218"/>
        <v>-</v>
      </c>
      <c r="CW414" s="506" t="str">
        <f t="shared" si="219"/>
        <v>-</v>
      </c>
      <c r="CX414" s="506">
        <f t="shared" si="214"/>
        <v>6.2591169886558468E-2</v>
      </c>
      <c r="CY414" s="506" t="str">
        <f t="shared" si="202"/>
        <v>-</v>
      </c>
      <c r="CZ414" s="506" t="str">
        <f t="shared" si="203"/>
        <v>-</v>
      </c>
      <c r="DA414" s="506" t="str">
        <f t="shared" si="204"/>
        <v>-</v>
      </c>
      <c r="DB414" s="506" t="str">
        <f t="shared" si="205"/>
        <v>-</v>
      </c>
      <c r="DC414" s="506">
        <f t="shared" si="215"/>
        <v>3.1405470537196306E-2</v>
      </c>
      <c r="DD414" s="506" t="str">
        <f t="shared" si="206"/>
        <v>-</v>
      </c>
      <c r="DE414" s="506" t="str">
        <f t="shared" si="207"/>
        <v>-</v>
      </c>
      <c r="DF414" s="506" t="str">
        <f t="shared" si="208"/>
        <v>-</v>
      </c>
      <c r="DG414" s="506" t="str">
        <f t="shared" si="209"/>
        <v>-</v>
      </c>
    </row>
    <row r="415" spans="1:111">
      <c r="A415" s="467">
        <v>5</v>
      </c>
      <c r="B415" s="467" t="s">
        <v>8158</v>
      </c>
      <c r="C415" s="467" t="e">
        <v>#N/A</v>
      </c>
      <c r="F415" s="467" t="s">
        <v>2429</v>
      </c>
      <c r="G415" s="467" t="s">
        <v>7999</v>
      </c>
      <c r="H415" s="467" t="s">
        <v>8006</v>
      </c>
      <c r="I415" s="467">
        <v>202302</v>
      </c>
      <c r="J415" s="467" t="s">
        <v>8007</v>
      </c>
      <c r="K415" s="467" t="s">
        <v>8008</v>
      </c>
      <c r="L415" s="467" t="s">
        <v>2431</v>
      </c>
      <c r="M415" s="467" t="s">
        <v>8159</v>
      </c>
      <c r="N415" s="467" t="s">
        <v>8009</v>
      </c>
      <c r="O415" s="469">
        <v>139.25079999999997</v>
      </c>
      <c r="P415" s="468">
        <v>0</v>
      </c>
      <c r="Q415" s="468">
        <v>0</v>
      </c>
      <c r="R415" s="468">
        <v>0</v>
      </c>
      <c r="S415" s="470">
        <v>0</v>
      </c>
      <c r="T415" s="493">
        <v>0.71347997496359306</v>
      </c>
      <c r="U415" s="486">
        <v>0</v>
      </c>
      <c r="V415" s="486">
        <v>0</v>
      </c>
      <c r="W415" s="486">
        <v>0</v>
      </c>
      <c r="X415" s="487">
        <v>0</v>
      </c>
      <c r="Y415" s="493">
        <v>9.1605506826196309E-2</v>
      </c>
      <c r="Z415" s="486">
        <v>0</v>
      </c>
      <c r="AA415" s="486">
        <v>0</v>
      </c>
      <c r="AB415" s="486">
        <v>0</v>
      </c>
      <c r="AC415" s="487">
        <v>0</v>
      </c>
      <c r="AD415" s="486">
        <v>1.632955641381667E-2</v>
      </c>
      <c r="AE415" s="486">
        <v>0</v>
      </c>
      <c r="AF415" s="486">
        <v>0</v>
      </c>
      <c r="AG415" s="486">
        <v>0</v>
      </c>
      <c r="AH415" s="487">
        <v>0</v>
      </c>
      <c r="AI415" s="486">
        <v>2.9327900487648054E-2</v>
      </c>
      <c r="AJ415" s="486">
        <v>0</v>
      </c>
      <c r="AK415" s="486">
        <v>0</v>
      </c>
      <c r="AL415" s="486">
        <v>0</v>
      </c>
      <c r="AM415" s="487">
        <v>0</v>
      </c>
      <c r="AN415" s="467">
        <v>3</v>
      </c>
      <c r="AO415" s="314">
        <f t="shared" si="210"/>
        <v>139.25079999999997</v>
      </c>
      <c r="AP415" s="306">
        <f t="shared" si="190"/>
        <v>0</v>
      </c>
      <c r="AQ415" s="306">
        <f t="shared" si="191"/>
        <v>0</v>
      </c>
      <c r="AR415" s="306">
        <f t="shared" si="192"/>
        <v>0</v>
      </c>
      <c r="AS415" s="307">
        <f t="shared" si="193"/>
        <v>0</v>
      </c>
      <c r="AT415" s="488">
        <f t="shared" si="211"/>
        <v>99.352657297660286</v>
      </c>
      <c r="AU415" s="488">
        <f t="shared" si="194"/>
        <v>0</v>
      </c>
      <c r="AV415" s="488">
        <f t="shared" si="195"/>
        <v>0</v>
      </c>
      <c r="AW415" s="488">
        <f t="shared" si="196"/>
        <v>0</v>
      </c>
      <c r="AX415" s="489">
        <f t="shared" si="197"/>
        <v>0</v>
      </c>
      <c r="AY415" s="501">
        <v>-0.19755397799203264</v>
      </c>
      <c r="AZ415" s="502">
        <v>0</v>
      </c>
      <c r="BA415" s="502">
        <v>0</v>
      </c>
      <c r="BB415" s="502">
        <v>0</v>
      </c>
      <c r="BC415" s="503">
        <v>0</v>
      </c>
      <c r="BD415" s="490">
        <f t="shared" si="212"/>
        <v>12.756140109953295</v>
      </c>
      <c r="BE415" s="491">
        <f t="shared" si="198"/>
        <v>0</v>
      </c>
      <c r="BF415" s="491">
        <f t="shared" si="199"/>
        <v>0</v>
      </c>
      <c r="BG415" s="491">
        <f t="shared" si="200"/>
        <v>0</v>
      </c>
      <c r="BH415" s="492">
        <f t="shared" si="201"/>
        <v>0</v>
      </c>
      <c r="BI415" s="501">
        <v>-0.64410024616729544</v>
      </c>
      <c r="BJ415" s="502">
        <v>0</v>
      </c>
      <c r="BK415" s="502">
        <v>0</v>
      </c>
      <c r="BL415" s="502">
        <v>0</v>
      </c>
      <c r="BM415" s="503">
        <v>0</v>
      </c>
      <c r="BN415" s="490">
        <v>2.2739037942691018</v>
      </c>
      <c r="BO415" s="491">
        <v>0</v>
      </c>
      <c r="BP415" s="491">
        <v>0</v>
      </c>
      <c r="BQ415" s="491">
        <v>0</v>
      </c>
      <c r="BR415" s="492">
        <v>0</v>
      </c>
      <c r="BS415" s="490">
        <v>0.86978391803152455</v>
      </c>
      <c r="BT415" s="491">
        <v>0</v>
      </c>
      <c r="BU415" s="491">
        <v>0</v>
      </c>
      <c r="BV415" s="491">
        <v>0</v>
      </c>
      <c r="BW415" s="492">
        <v>0</v>
      </c>
      <c r="BX415" s="490">
        <v>8.8460642895297443</v>
      </c>
      <c r="BY415" s="491">
        <v>0</v>
      </c>
      <c r="BZ415" s="491">
        <v>0</v>
      </c>
      <c r="CA415" s="491">
        <v>0</v>
      </c>
      <c r="CB415" s="492">
        <v>0</v>
      </c>
      <c r="CC415" s="490">
        <v>8.7158704796391735</v>
      </c>
      <c r="CD415" s="491">
        <v>0</v>
      </c>
      <c r="CE415" s="491">
        <v>0</v>
      </c>
      <c r="CF415" s="491">
        <v>0</v>
      </c>
      <c r="CG415" s="492">
        <v>0</v>
      </c>
      <c r="CH415" s="490">
        <v>4.3732368966810142</v>
      </c>
      <c r="CI415" s="491">
        <v>0</v>
      </c>
      <c r="CJ415" s="491">
        <v>0</v>
      </c>
      <c r="CK415" s="491">
        <v>0</v>
      </c>
      <c r="CL415" s="492">
        <v>0</v>
      </c>
      <c r="CM415" s="490">
        <v>2.9047974383951543</v>
      </c>
      <c r="CN415" s="491">
        <v>0</v>
      </c>
      <c r="CO415" s="491">
        <v>0</v>
      </c>
      <c r="CP415" s="491">
        <v>0</v>
      </c>
      <c r="CQ415" s="492">
        <v>0</v>
      </c>
      <c r="CS415" s="506">
        <f t="shared" si="213"/>
        <v>6.3526129038610518E-2</v>
      </c>
      <c r="CT415" s="506" t="str">
        <f t="shared" si="216"/>
        <v>-</v>
      </c>
      <c r="CU415" s="506" t="str">
        <f t="shared" si="217"/>
        <v>-</v>
      </c>
      <c r="CV415" s="506" t="str">
        <f t="shared" si="218"/>
        <v>-</v>
      </c>
      <c r="CW415" s="506" t="str">
        <f t="shared" si="219"/>
        <v>-</v>
      </c>
      <c r="CX415" s="506">
        <f t="shared" si="214"/>
        <v>6.2591169886558468E-2</v>
      </c>
      <c r="CY415" s="506" t="str">
        <f t="shared" si="202"/>
        <v>-</v>
      </c>
      <c r="CZ415" s="506" t="str">
        <f t="shared" si="203"/>
        <v>-</v>
      </c>
      <c r="DA415" s="506" t="str">
        <f t="shared" si="204"/>
        <v>-</v>
      </c>
      <c r="DB415" s="506" t="str">
        <f t="shared" si="205"/>
        <v>-</v>
      </c>
      <c r="DC415" s="506">
        <f t="shared" si="215"/>
        <v>3.1405470537196306E-2</v>
      </c>
      <c r="DD415" s="506" t="str">
        <f t="shared" si="206"/>
        <v>-</v>
      </c>
      <c r="DE415" s="506" t="str">
        <f t="shared" si="207"/>
        <v>-</v>
      </c>
      <c r="DF415" s="506" t="str">
        <f t="shared" si="208"/>
        <v>-</v>
      </c>
      <c r="DG415" s="506" t="str">
        <f t="shared" si="209"/>
        <v>-</v>
      </c>
    </row>
    <row r="416" spans="1:111">
      <c r="A416" s="467">
        <v>5</v>
      </c>
      <c r="B416" s="467" t="s">
        <v>8160</v>
      </c>
      <c r="C416" s="467" t="e">
        <v>#N/A</v>
      </c>
      <c r="F416" s="467" t="s">
        <v>2420</v>
      </c>
      <c r="G416" s="467" t="s">
        <v>7999</v>
      </c>
      <c r="H416" s="467" t="s">
        <v>8006</v>
      </c>
      <c r="I416" s="467">
        <v>202302</v>
      </c>
      <c r="J416" s="467" t="s">
        <v>8007</v>
      </c>
      <c r="K416" s="467" t="s">
        <v>8008</v>
      </c>
      <c r="L416" s="467" t="s">
        <v>2428</v>
      </c>
      <c r="M416" s="467" t="s">
        <v>8161</v>
      </c>
      <c r="N416" s="467" t="s">
        <v>8009</v>
      </c>
      <c r="O416" s="469">
        <v>199.1626</v>
      </c>
      <c r="P416" s="468">
        <v>0</v>
      </c>
      <c r="Q416" s="468">
        <v>0</v>
      </c>
      <c r="R416" s="468">
        <v>0</v>
      </c>
      <c r="S416" s="470">
        <v>0</v>
      </c>
      <c r="T416" s="493">
        <v>0.65552946051256844</v>
      </c>
      <c r="U416" s="486">
        <v>0</v>
      </c>
      <c r="V416" s="486">
        <v>0</v>
      </c>
      <c r="W416" s="486">
        <v>0</v>
      </c>
      <c r="X416" s="487">
        <v>0</v>
      </c>
      <c r="Y416" s="493">
        <v>0.23804492576264064</v>
      </c>
      <c r="Z416" s="486">
        <v>0</v>
      </c>
      <c r="AA416" s="486">
        <v>0</v>
      </c>
      <c r="AB416" s="486">
        <v>0</v>
      </c>
      <c r="AC416" s="487">
        <v>0</v>
      </c>
      <c r="AD416" s="486">
        <v>4.181696705247534E-2</v>
      </c>
      <c r="AE416" s="486">
        <v>0</v>
      </c>
      <c r="AF416" s="486">
        <v>0</v>
      </c>
      <c r="AG416" s="486">
        <v>0</v>
      </c>
      <c r="AH416" s="487">
        <v>0</v>
      </c>
      <c r="AI416" s="486">
        <v>5.1239595670296269E-2</v>
      </c>
      <c r="AJ416" s="486">
        <v>0</v>
      </c>
      <c r="AK416" s="486">
        <v>0</v>
      </c>
      <c r="AL416" s="486">
        <v>0</v>
      </c>
      <c r="AM416" s="487">
        <v>0</v>
      </c>
      <c r="AN416" s="467">
        <v>3</v>
      </c>
      <c r="AO416" s="314">
        <f t="shared" si="210"/>
        <v>199.1626</v>
      </c>
      <c r="AP416" s="306">
        <f t="shared" si="190"/>
        <v>0</v>
      </c>
      <c r="AQ416" s="306">
        <f t="shared" si="191"/>
        <v>0</v>
      </c>
      <c r="AR416" s="306">
        <f t="shared" si="192"/>
        <v>0</v>
      </c>
      <c r="AS416" s="307">
        <f t="shared" si="193"/>
        <v>0</v>
      </c>
      <c r="AT416" s="488">
        <f t="shared" si="211"/>
        <v>130.55695173228045</v>
      </c>
      <c r="AU416" s="488">
        <f t="shared" si="194"/>
        <v>0</v>
      </c>
      <c r="AV416" s="488">
        <f t="shared" si="195"/>
        <v>0</v>
      </c>
      <c r="AW416" s="488">
        <f t="shared" si="196"/>
        <v>0</v>
      </c>
      <c r="AX416" s="489">
        <f t="shared" si="197"/>
        <v>0</v>
      </c>
      <c r="AY416" s="501">
        <v>-0.25960095955916812</v>
      </c>
      <c r="AZ416" s="502">
        <v>0</v>
      </c>
      <c r="BA416" s="502">
        <v>0</v>
      </c>
      <c r="BB416" s="502">
        <v>0</v>
      </c>
      <c r="BC416" s="503">
        <v>0</v>
      </c>
      <c r="BD416" s="490">
        <f t="shared" si="212"/>
        <v>47.409646331694489</v>
      </c>
      <c r="BE416" s="491">
        <f t="shared" si="198"/>
        <v>0</v>
      </c>
      <c r="BF416" s="491">
        <f t="shared" si="199"/>
        <v>0</v>
      </c>
      <c r="BG416" s="491">
        <f t="shared" si="200"/>
        <v>0</v>
      </c>
      <c r="BH416" s="492">
        <f t="shared" si="201"/>
        <v>0</v>
      </c>
      <c r="BI416" s="501">
        <v>-2.3938718616865868</v>
      </c>
      <c r="BJ416" s="502">
        <v>0</v>
      </c>
      <c r="BK416" s="502">
        <v>0</v>
      </c>
      <c r="BL416" s="502">
        <v>0</v>
      </c>
      <c r="BM416" s="503">
        <v>0</v>
      </c>
      <c r="BN416" s="490">
        <v>8.3283758822853251</v>
      </c>
      <c r="BO416" s="491">
        <v>0</v>
      </c>
      <c r="BP416" s="491">
        <v>0</v>
      </c>
      <c r="BQ416" s="491">
        <v>0</v>
      </c>
      <c r="BR416" s="492">
        <v>0</v>
      </c>
      <c r="BS416" s="490">
        <v>3.1856613388790178</v>
      </c>
      <c r="BT416" s="491">
        <v>0</v>
      </c>
      <c r="BU416" s="491">
        <v>0</v>
      </c>
      <c r="BV416" s="491">
        <v>0</v>
      </c>
      <c r="BW416" s="492">
        <v>0</v>
      </c>
      <c r="BX416" s="490">
        <v>12.652029027265172</v>
      </c>
      <c r="BY416" s="491">
        <v>0</v>
      </c>
      <c r="BZ416" s="491">
        <v>0</v>
      </c>
      <c r="CA416" s="491">
        <v>0</v>
      </c>
      <c r="CB416" s="492">
        <v>0</v>
      </c>
      <c r="CC416" s="490">
        <v>12.465820131648687</v>
      </c>
      <c r="CD416" s="491">
        <v>0</v>
      </c>
      <c r="CE416" s="491">
        <v>0</v>
      </c>
      <c r="CF416" s="491">
        <v>0</v>
      </c>
      <c r="CG416" s="492">
        <v>0</v>
      </c>
      <c r="CH416" s="490">
        <v>6.2547951664114123</v>
      </c>
      <c r="CI416" s="491">
        <v>0</v>
      </c>
      <c r="CJ416" s="491">
        <v>0</v>
      </c>
      <c r="CK416" s="491">
        <v>0</v>
      </c>
      <c r="CL416" s="492">
        <v>0</v>
      </c>
      <c r="CM416" s="490">
        <v>-19.037206789218807</v>
      </c>
      <c r="CN416" s="491">
        <v>0</v>
      </c>
      <c r="CO416" s="491">
        <v>0</v>
      </c>
      <c r="CP416" s="491">
        <v>0</v>
      </c>
      <c r="CQ416" s="492">
        <v>0</v>
      </c>
      <c r="CS416" s="506">
        <f t="shared" si="213"/>
        <v>6.3526129038610518E-2</v>
      </c>
      <c r="CT416" s="506" t="str">
        <f t="shared" si="216"/>
        <v>-</v>
      </c>
      <c r="CU416" s="506" t="str">
        <f t="shared" si="217"/>
        <v>-</v>
      </c>
      <c r="CV416" s="506" t="str">
        <f t="shared" si="218"/>
        <v>-</v>
      </c>
      <c r="CW416" s="506" t="str">
        <f t="shared" si="219"/>
        <v>-</v>
      </c>
      <c r="CX416" s="506">
        <f t="shared" si="214"/>
        <v>6.2591169886558454E-2</v>
      </c>
      <c r="CY416" s="506" t="str">
        <f t="shared" si="202"/>
        <v>-</v>
      </c>
      <c r="CZ416" s="506" t="str">
        <f t="shared" si="203"/>
        <v>-</v>
      </c>
      <c r="DA416" s="506" t="str">
        <f t="shared" si="204"/>
        <v>-</v>
      </c>
      <c r="DB416" s="506" t="str">
        <f t="shared" si="205"/>
        <v>-</v>
      </c>
      <c r="DC416" s="506">
        <f t="shared" si="215"/>
        <v>3.1405470537196306E-2</v>
      </c>
      <c r="DD416" s="506" t="str">
        <f t="shared" si="206"/>
        <v>-</v>
      </c>
      <c r="DE416" s="506" t="str">
        <f t="shared" si="207"/>
        <v>-</v>
      </c>
      <c r="DF416" s="506" t="str">
        <f t="shared" si="208"/>
        <v>-</v>
      </c>
      <c r="DG416" s="506" t="str">
        <f t="shared" si="209"/>
        <v>-</v>
      </c>
    </row>
    <row r="417" spans="1:111">
      <c r="A417" s="467">
        <v>5</v>
      </c>
      <c r="B417" s="467" t="s">
        <v>8162</v>
      </c>
      <c r="C417" s="467" t="e">
        <v>#N/A</v>
      </c>
      <c r="F417" s="467" t="s">
        <v>2397</v>
      </c>
      <c r="G417" s="467" t="s">
        <v>7999</v>
      </c>
      <c r="H417" s="467" t="s">
        <v>8006</v>
      </c>
      <c r="I417" s="467">
        <v>202302</v>
      </c>
      <c r="J417" s="467" t="s">
        <v>8007</v>
      </c>
      <c r="K417" s="467" t="s">
        <v>8008</v>
      </c>
      <c r="L417" s="467" t="s">
        <v>2418</v>
      </c>
      <c r="M417" s="467" t="s">
        <v>8163</v>
      </c>
      <c r="N417" s="467" t="s">
        <v>8009</v>
      </c>
      <c r="O417" s="469">
        <v>0</v>
      </c>
      <c r="P417" s="468">
        <v>0</v>
      </c>
      <c r="Q417" s="468">
        <v>0</v>
      </c>
      <c r="R417" s="468">
        <v>0</v>
      </c>
      <c r="S417" s="470">
        <v>0</v>
      </c>
      <c r="T417" s="493">
        <v>0</v>
      </c>
      <c r="U417" s="486">
        <v>0</v>
      </c>
      <c r="V417" s="486">
        <v>0</v>
      </c>
      <c r="W417" s="486">
        <v>0</v>
      </c>
      <c r="X417" s="487">
        <v>0</v>
      </c>
      <c r="Y417" s="493">
        <v>0</v>
      </c>
      <c r="Z417" s="486">
        <v>0</v>
      </c>
      <c r="AA417" s="486">
        <v>0</v>
      </c>
      <c r="AB417" s="486">
        <v>0</v>
      </c>
      <c r="AC417" s="487">
        <v>0</v>
      </c>
      <c r="AD417" s="486">
        <v>0</v>
      </c>
      <c r="AE417" s="486">
        <v>0</v>
      </c>
      <c r="AF417" s="486">
        <v>0</v>
      </c>
      <c r="AG417" s="486">
        <v>0</v>
      </c>
      <c r="AH417" s="487">
        <v>0</v>
      </c>
      <c r="AI417" s="486">
        <v>0</v>
      </c>
      <c r="AJ417" s="486">
        <v>0</v>
      </c>
      <c r="AK417" s="486">
        <v>0</v>
      </c>
      <c r="AL417" s="486">
        <v>0</v>
      </c>
      <c r="AM417" s="487">
        <v>0</v>
      </c>
      <c r="AN417" s="467">
        <v>3</v>
      </c>
      <c r="AO417" s="314">
        <f t="shared" si="210"/>
        <v>0</v>
      </c>
      <c r="AP417" s="306">
        <f t="shared" si="190"/>
        <v>0</v>
      </c>
      <c r="AQ417" s="306">
        <f t="shared" si="191"/>
        <v>0</v>
      </c>
      <c r="AR417" s="306">
        <f t="shared" si="192"/>
        <v>0</v>
      </c>
      <c r="AS417" s="307">
        <f t="shared" si="193"/>
        <v>0</v>
      </c>
      <c r="AT417" s="488">
        <f t="shared" si="211"/>
        <v>0</v>
      </c>
      <c r="AU417" s="488">
        <f t="shared" si="194"/>
        <v>0</v>
      </c>
      <c r="AV417" s="488">
        <f t="shared" si="195"/>
        <v>0</v>
      </c>
      <c r="AW417" s="488">
        <f t="shared" si="196"/>
        <v>0</v>
      </c>
      <c r="AX417" s="489">
        <f t="shared" si="197"/>
        <v>0</v>
      </c>
      <c r="AY417" s="501">
        <v>0</v>
      </c>
      <c r="AZ417" s="502">
        <v>0</v>
      </c>
      <c r="BA417" s="502">
        <v>0</v>
      </c>
      <c r="BB417" s="502">
        <v>0</v>
      </c>
      <c r="BC417" s="503">
        <v>0</v>
      </c>
      <c r="BD417" s="490">
        <f t="shared" si="212"/>
        <v>0</v>
      </c>
      <c r="BE417" s="491">
        <f t="shared" si="198"/>
        <v>0</v>
      </c>
      <c r="BF417" s="491">
        <f t="shared" si="199"/>
        <v>0</v>
      </c>
      <c r="BG417" s="491">
        <f t="shared" si="200"/>
        <v>0</v>
      </c>
      <c r="BH417" s="492">
        <f t="shared" si="201"/>
        <v>0</v>
      </c>
      <c r="BI417" s="501">
        <v>0</v>
      </c>
      <c r="BJ417" s="502">
        <v>0</v>
      </c>
      <c r="BK417" s="502">
        <v>0</v>
      </c>
      <c r="BL417" s="502">
        <v>0</v>
      </c>
      <c r="BM417" s="503">
        <v>0</v>
      </c>
      <c r="BN417" s="490">
        <v>0</v>
      </c>
      <c r="BO417" s="491">
        <v>0</v>
      </c>
      <c r="BP417" s="491">
        <v>0</v>
      </c>
      <c r="BQ417" s="491">
        <v>0</v>
      </c>
      <c r="BR417" s="492">
        <v>0</v>
      </c>
      <c r="BS417" s="490">
        <v>0</v>
      </c>
      <c r="BT417" s="491">
        <v>0</v>
      </c>
      <c r="BU417" s="491">
        <v>0</v>
      </c>
      <c r="BV417" s="491">
        <v>0</v>
      </c>
      <c r="BW417" s="492">
        <v>0</v>
      </c>
      <c r="BX417" s="490">
        <v>0</v>
      </c>
      <c r="BY417" s="491">
        <v>0</v>
      </c>
      <c r="BZ417" s="491">
        <v>0</v>
      </c>
      <c r="CA417" s="491">
        <v>0</v>
      </c>
      <c r="CB417" s="492">
        <v>0</v>
      </c>
      <c r="CC417" s="490">
        <v>0</v>
      </c>
      <c r="CD417" s="491">
        <v>0</v>
      </c>
      <c r="CE417" s="491">
        <v>0</v>
      </c>
      <c r="CF417" s="491">
        <v>0</v>
      </c>
      <c r="CG417" s="492">
        <v>0</v>
      </c>
      <c r="CH417" s="490">
        <v>0</v>
      </c>
      <c r="CI417" s="491">
        <v>0</v>
      </c>
      <c r="CJ417" s="491">
        <v>0</v>
      </c>
      <c r="CK417" s="491">
        <v>0</v>
      </c>
      <c r="CL417" s="492">
        <v>0</v>
      </c>
      <c r="CM417" s="490">
        <v>0</v>
      </c>
      <c r="CN417" s="491">
        <v>0</v>
      </c>
      <c r="CO417" s="491">
        <v>0</v>
      </c>
      <c r="CP417" s="491">
        <v>0</v>
      </c>
      <c r="CQ417" s="492">
        <v>0</v>
      </c>
      <c r="CS417" s="506" t="str">
        <f t="shared" si="213"/>
        <v>-</v>
      </c>
      <c r="CT417" s="506" t="str">
        <f t="shared" si="216"/>
        <v>-</v>
      </c>
      <c r="CU417" s="506" t="str">
        <f t="shared" si="217"/>
        <v>-</v>
      </c>
      <c r="CV417" s="506" t="str">
        <f t="shared" si="218"/>
        <v>-</v>
      </c>
      <c r="CW417" s="506" t="str">
        <f t="shared" si="219"/>
        <v>-</v>
      </c>
      <c r="CX417" s="506" t="str">
        <f t="shared" si="214"/>
        <v>-</v>
      </c>
      <c r="CY417" s="506" t="str">
        <f t="shared" si="202"/>
        <v>-</v>
      </c>
      <c r="CZ417" s="506" t="str">
        <f t="shared" si="203"/>
        <v>-</v>
      </c>
      <c r="DA417" s="506" t="str">
        <f t="shared" si="204"/>
        <v>-</v>
      </c>
      <c r="DB417" s="506" t="str">
        <f t="shared" si="205"/>
        <v>-</v>
      </c>
      <c r="DC417" s="506" t="str">
        <f t="shared" si="215"/>
        <v>-</v>
      </c>
      <c r="DD417" s="506" t="str">
        <f t="shared" si="206"/>
        <v>-</v>
      </c>
      <c r="DE417" s="506" t="str">
        <f t="shared" si="207"/>
        <v>-</v>
      </c>
      <c r="DF417" s="506" t="str">
        <f t="shared" si="208"/>
        <v>-</v>
      </c>
      <c r="DG417" s="506" t="str">
        <f t="shared" si="209"/>
        <v>-</v>
      </c>
    </row>
    <row r="418" spans="1:111">
      <c r="A418" s="467">
        <v>5</v>
      </c>
      <c r="B418" s="467" t="s">
        <v>8164</v>
      </c>
      <c r="C418" s="467" t="e">
        <v>#N/A</v>
      </c>
      <c r="F418" s="467" t="s">
        <v>2377</v>
      </c>
      <c r="G418" s="467" t="s">
        <v>7999</v>
      </c>
      <c r="H418" s="467" t="s">
        <v>8006</v>
      </c>
      <c r="I418" s="467">
        <v>202302</v>
      </c>
      <c r="J418" s="467" t="s">
        <v>8007</v>
      </c>
      <c r="K418" s="467" t="s">
        <v>8008</v>
      </c>
      <c r="N418" s="467" t="s">
        <v>8013</v>
      </c>
      <c r="O418" s="469">
        <v>0</v>
      </c>
      <c r="P418" s="468">
        <v>0</v>
      </c>
      <c r="Q418" s="468">
        <v>0</v>
      </c>
      <c r="R418" s="468">
        <v>0</v>
      </c>
      <c r="S418" s="470">
        <v>0</v>
      </c>
      <c r="T418" s="493">
        <v>0</v>
      </c>
      <c r="U418" s="486">
        <v>0</v>
      </c>
      <c r="V418" s="486">
        <v>0</v>
      </c>
      <c r="W418" s="486">
        <v>0</v>
      </c>
      <c r="X418" s="487">
        <v>0</v>
      </c>
      <c r="Y418" s="493">
        <v>0</v>
      </c>
      <c r="Z418" s="486">
        <v>0</v>
      </c>
      <c r="AA418" s="486">
        <v>0</v>
      </c>
      <c r="AB418" s="486">
        <v>0</v>
      </c>
      <c r="AC418" s="487">
        <v>0</v>
      </c>
      <c r="AD418" s="486">
        <v>0</v>
      </c>
      <c r="AE418" s="486">
        <v>0</v>
      </c>
      <c r="AF418" s="486">
        <v>0</v>
      </c>
      <c r="AG418" s="486">
        <v>0</v>
      </c>
      <c r="AH418" s="487">
        <v>0</v>
      </c>
      <c r="AI418" s="486">
        <v>0</v>
      </c>
      <c r="AJ418" s="486">
        <v>0</v>
      </c>
      <c r="AK418" s="486">
        <v>0</v>
      </c>
      <c r="AL418" s="486">
        <v>0</v>
      </c>
      <c r="AM418" s="487">
        <v>0</v>
      </c>
      <c r="AN418" s="467">
        <v>3</v>
      </c>
      <c r="AO418" s="314">
        <f t="shared" si="210"/>
        <v>0</v>
      </c>
      <c r="AP418" s="306">
        <f t="shared" si="190"/>
        <v>0</v>
      </c>
      <c r="AQ418" s="306">
        <f t="shared" si="191"/>
        <v>0</v>
      </c>
      <c r="AR418" s="306">
        <f t="shared" si="192"/>
        <v>0</v>
      </c>
      <c r="AS418" s="307">
        <f t="shared" si="193"/>
        <v>0</v>
      </c>
      <c r="AT418" s="488">
        <f t="shared" si="211"/>
        <v>0</v>
      </c>
      <c r="AU418" s="488">
        <f t="shared" si="194"/>
        <v>0</v>
      </c>
      <c r="AV418" s="488">
        <f t="shared" si="195"/>
        <v>0</v>
      </c>
      <c r="AW418" s="488">
        <f t="shared" si="196"/>
        <v>0</v>
      </c>
      <c r="AX418" s="489">
        <f t="shared" si="197"/>
        <v>0</v>
      </c>
      <c r="AY418" s="501">
        <v>0</v>
      </c>
      <c r="AZ418" s="502">
        <v>0</v>
      </c>
      <c r="BA418" s="502">
        <v>0</v>
      </c>
      <c r="BB418" s="502">
        <v>0</v>
      </c>
      <c r="BC418" s="503">
        <v>0</v>
      </c>
      <c r="BD418" s="490">
        <f t="shared" si="212"/>
        <v>0</v>
      </c>
      <c r="BE418" s="491">
        <f t="shared" si="198"/>
        <v>0</v>
      </c>
      <c r="BF418" s="491">
        <f t="shared" si="199"/>
        <v>0</v>
      </c>
      <c r="BG418" s="491">
        <f t="shared" si="200"/>
        <v>0</v>
      </c>
      <c r="BH418" s="492">
        <f t="shared" si="201"/>
        <v>0</v>
      </c>
      <c r="BI418" s="501">
        <v>0</v>
      </c>
      <c r="BJ418" s="502">
        <v>0</v>
      </c>
      <c r="BK418" s="502">
        <v>0</v>
      </c>
      <c r="BL418" s="502">
        <v>0</v>
      </c>
      <c r="BM418" s="503">
        <v>0</v>
      </c>
      <c r="BN418" s="490">
        <v>0</v>
      </c>
      <c r="BO418" s="491">
        <v>0</v>
      </c>
      <c r="BP418" s="491">
        <v>0</v>
      </c>
      <c r="BQ418" s="491">
        <v>0</v>
      </c>
      <c r="BR418" s="492">
        <v>0</v>
      </c>
      <c r="BS418" s="490">
        <v>0</v>
      </c>
      <c r="BT418" s="491">
        <v>0</v>
      </c>
      <c r="BU418" s="491">
        <v>0</v>
      </c>
      <c r="BV418" s="491">
        <v>0</v>
      </c>
      <c r="BW418" s="492">
        <v>0</v>
      </c>
      <c r="BX418" s="490">
        <v>0</v>
      </c>
      <c r="BY418" s="491">
        <v>0</v>
      </c>
      <c r="BZ418" s="491">
        <v>0</v>
      </c>
      <c r="CA418" s="491">
        <v>0</v>
      </c>
      <c r="CB418" s="492">
        <v>0</v>
      </c>
      <c r="CC418" s="490">
        <v>0</v>
      </c>
      <c r="CD418" s="491">
        <v>0</v>
      </c>
      <c r="CE418" s="491">
        <v>0</v>
      </c>
      <c r="CF418" s="491">
        <v>0</v>
      </c>
      <c r="CG418" s="492">
        <v>0</v>
      </c>
      <c r="CH418" s="490">
        <v>0</v>
      </c>
      <c r="CI418" s="491">
        <v>0</v>
      </c>
      <c r="CJ418" s="491">
        <v>0</v>
      </c>
      <c r="CK418" s="491">
        <v>0</v>
      </c>
      <c r="CL418" s="492">
        <v>0</v>
      </c>
      <c r="CM418" s="490">
        <v>0</v>
      </c>
      <c r="CN418" s="491">
        <v>0</v>
      </c>
      <c r="CO418" s="491">
        <v>0</v>
      </c>
      <c r="CP418" s="491">
        <v>0</v>
      </c>
      <c r="CQ418" s="492">
        <v>0</v>
      </c>
      <c r="CS418" s="506" t="str">
        <f t="shared" si="213"/>
        <v>-</v>
      </c>
      <c r="CT418" s="506" t="str">
        <f t="shared" si="216"/>
        <v>-</v>
      </c>
      <c r="CU418" s="506" t="str">
        <f t="shared" si="217"/>
        <v>-</v>
      </c>
      <c r="CV418" s="506" t="str">
        <f t="shared" si="218"/>
        <v>-</v>
      </c>
      <c r="CW418" s="506" t="str">
        <f t="shared" si="219"/>
        <v>-</v>
      </c>
      <c r="CX418" s="506" t="str">
        <f t="shared" si="214"/>
        <v>-</v>
      </c>
      <c r="CY418" s="506" t="str">
        <f t="shared" si="202"/>
        <v>-</v>
      </c>
      <c r="CZ418" s="506" t="str">
        <f t="shared" si="203"/>
        <v>-</v>
      </c>
      <c r="DA418" s="506" t="str">
        <f t="shared" si="204"/>
        <v>-</v>
      </c>
      <c r="DB418" s="506" t="str">
        <f t="shared" si="205"/>
        <v>-</v>
      </c>
      <c r="DC418" s="506" t="str">
        <f t="shared" si="215"/>
        <v>-</v>
      </c>
      <c r="DD418" s="506" t="str">
        <f t="shared" si="206"/>
        <v>-</v>
      </c>
      <c r="DE418" s="506" t="str">
        <f t="shared" si="207"/>
        <v>-</v>
      </c>
      <c r="DF418" s="506" t="str">
        <f t="shared" si="208"/>
        <v>-</v>
      </c>
      <c r="DG418" s="506" t="str">
        <f t="shared" si="209"/>
        <v>-</v>
      </c>
    </row>
    <row r="419" spans="1:111">
      <c r="A419" s="467">
        <v>5</v>
      </c>
      <c r="B419" s="467" t="s">
        <v>8165</v>
      </c>
      <c r="C419" s="467" t="e">
        <v>#N/A</v>
      </c>
      <c r="F419" s="467" t="s">
        <v>2375</v>
      </c>
      <c r="G419" s="467" t="s">
        <v>7999</v>
      </c>
      <c r="H419" s="467" t="s">
        <v>8006</v>
      </c>
      <c r="I419" s="467">
        <v>202302</v>
      </c>
      <c r="J419" s="467" t="s">
        <v>8007</v>
      </c>
      <c r="K419" s="467" t="s">
        <v>8008</v>
      </c>
      <c r="L419" s="467" t="s">
        <v>1974</v>
      </c>
      <c r="M419" s="467" t="s">
        <v>2130</v>
      </c>
      <c r="N419" s="467" t="s">
        <v>8009</v>
      </c>
      <c r="O419" s="469">
        <v>-5.4607350665332639</v>
      </c>
      <c r="P419" s="468">
        <v>0</v>
      </c>
      <c r="Q419" s="468">
        <v>0</v>
      </c>
      <c r="R419" s="468">
        <v>0</v>
      </c>
      <c r="S419" s="470">
        <v>0</v>
      </c>
      <c r="T419" s="493">
        <v>0</v>
      </c>
      <c r="U419" s="486">
        <v>0</v>
      </c>
      <c r="V419" s="486">
        <v>0</v>
      </c>
      <c r="W419" s="486">
        <v>0</v>
      </c>
      <c r="X419" s="487">
        <v>0</v>
      </c>
      <c r="Y419" s="493">
        <v>0</v>
      </c>
      <c r="Z419" s="486">
        <v>0</v>
      </c>
      <c r="AA419" s="486">
        <v>0</v>
      </c>
      <c r="AB419" s="486">
        <v>0</v>
      </c>
      <c r="AC419" s="487">
        <v>0</v>
      </c>
      <c r="AD419" s="486">
        <v>0</v>
      </c>
      <c r="AE419" s="486">
        <v>0</v>
      </c>
      <c r="AF419" s="486">
        <v>0</v>
      </c>
      <c r="AG419" s="486">
        <v>0</v>
      </c>
      <c r="AH419" s="487">
        <v>0</v>
      </c>
      <c r="AI419" s="486">
        <v>0</v>
      </c>
      <c r="AJ419" s="486">
        <v>0</v>
      </c>
      <c r="AK419" s="486">
        <v>0</v>
      </c>
      <c r="AL419" s="486">
        <v>0</v>
      </c>
      <c r="AM419" s="487">
        <v>0</v>
      </c>
      <c r="AN419" s="467">
        <v>0</v>
      </c>
      <c r="AO419" s="314">
        <f t="shared" si="210"/>
        <v>-5.4607350665332639</v>
      </c>
      <c r="AP419" s="306">
        <f t="shared" si="190"/>
        <v>0</v>
      </c>
      <c r="AQ419" s="306">
        <f t="shared" si="191"/>
        <v>0</v>
      </c>
      <c r="AR419" s="306">
        <f t="shared" si="192"/>
        <v>0</v>
      </c>
      <c r="AS419" s="307">
        <f t="shared" si="193"/>
        <v>0</v>
      </c>
      <c r="AT419" s="488">
        <f t="shared" si="211"/>
        <v>0</v>
      </c>
      <c r="AU419" s="488">
        <f t="shared" si="194"/>
        <v>0</v>
      </c>
      <c r="AV419" s="488">
        <f t="shared" si="195"/>
        <v>0</v>
      </c>
      <c r="AW419" s="488">
        <f t="shared" si="196"/>
        <v>0</v>
      </c>
      <c r="AX419" s="489">
        <f t="shared" si="197"/>
        <v>0</v>
      </c>
      <c r="AY419" s="501">
        <v>0</v>
      </c>
      <c r="AZ419" s="502">
        <v>0</v>
      </c>
      <c r="BA419" s="502">
        <v>0</v>
      </c>
      <c r="BB419" s="502">
        <v>0</v>
      </c>
      <c r="BC419" s="503">
        <v>0</v>
      </c>
      <c r="BD419" s="490">
        <f t="shared" si="212"/>
        <v>0</v>
      </c>
      <c r="BE419" s="491">
        <f t="shared" si="198"/>
        <v>0</v>
      </c>
      <c r="BF419" s="491">
        <f t="shared" si="199"/>
        <v>0</v>
      </c>
      <c r="BG419" s="491">
        <f t="shared" si="200"/>
        <v>0</v>
      </c>
      <c r="BH419" s="492">
        <f t="shared" si="201"/>
        <v>0</v>
      </c>
      <c r="BI419" s="501">
        <v>0</v>
      </c>
      <c r="BJ419" s="502">
        <v>0</v>
      </c>
      <c r="BK419" s="502">
        <v>0</v>
      </c>
      <c r="BL419" s="502">
        <v>0</v>
      </c>
      <c r="BM419" s="503">
        <v>0</v>
      </c>
      <c r="BN419" s="490">
        <v>0</v>
      </c>
      <c r="BO419" s="491">
        <v>0</v>
      </c>
      <c r="BP419" s="491">
        <v>0</v>
      </c>
      <c r="BQ419" s="491">
        <v>0</v>
      </c>
      <c r="BR419" s="492">
        <v>0</v>
      </c>
      <c r="BS419" s="490">
        <v>0</v>
      </c>
      <c r="BT419" s="491">
        <v>0</v>
      </c>
      <c r="BU419" s="491">
        <v>0</v>
      </c>
      <c r="BV419" s="491">
        <v>0</v>
      </c>
      <c r="BW419" s="492">
        <v>0</v>
      </c>
      <c r="BX419" s="490">
        <v>-0.34689936048225756</v>
      </c>
      <c r="BY419" s="491">
        <v>0</v>
      </c>
      <c r="BZ419" s="491">
        <v>0</v>
      </c>
      <c r="CA419" s="491">
        <v>0</v>
      </c>
      <c r="CB419" s="492">
        <v>0</v>
      </c>
      <c r="CC419" s="490">
        <v>-0.34179379625487066</v>
      </c>
      <c r="CD419" s="491">
        <v>0</v>
      </c>
      <c r="CE419" s="491">
        <v>0</v>
      </c>
      <c r="CF419" s="491">
        <v>0</v>
      </c>
      <c r="CG419" s="492">
        <v>0</v>
      </c>
      <c r="CH419" s="490">
        <v>-0.1714969542434451</v>
      </c>
      <c r="CI419" s="491">
        <v>0</v>
      </c>
      <c r="CJ419" s="491">
        <v>0</v>
      </c>
      <c r="CK419" s="491">
        <v>0</v>
      </c>
      <c r="CL419" s="492">
        <v>0</v>
      </c>
      <c r="CM419" s="490">
        <v>-4.6005449555526896</v>
      </c>
      <c r="CN419" s="491">
        <v>0</v>
      </c>
      <c r="CO419" s="491">
        <v>0</v>
      </c>
      <c r="CP419" s="491">
        <v>0</v>
      </c>
      <c r="CQ419" s="492">
        <v>0</v>
      </c>
      <c r="CS419" s="506">
        <f t="shared" si="213"/>
        <v>6.3526129038610532E-2</v>
      </c>
      <c r="CT419" s="506" t="str">
        <f t="shared" si="216"/>
        <v>-</v>
      </c>
      <c r="CU419" s="506" t="str">
        <f t="shared" si="217"/>
        <v>-</v>
      </c>
      <c r="CV419" s="506" t="str">
        <f t="shared" si="218"/>
        <v>-</v>
      </c>
      <c r="CW419" s="506" t="str">
        <f t="shared" si="219"/>
        <v>-</v>
      </c>
      <c r="CX419" s="506">
        <f t="shared" si="214"/>
        <v>6.2591169886558468E-2</v>
      </c>
      <c r="CY419" s="506" t="str">
        <f t="shared" si="202"/>
        <v>-</v>
      </c>
      <c r="CZ419" s="506" t="str">
        <f t="shared" si="203"/>
        <v>-</v>
      </c>
      <c r="DA419" s="506" t="str">
        <f t="shared" si="204"/>
        <v>-</v>
      </c>
      <c r="DB419" s="506" t="str">
        <f t="shared" si="205"/>
        <v>-</v>
      </c>
      <c r="DC419" s="506">
        <f t="shared" si="215"/>
        <v>3.1405470537196299E-2</v>
      </c>
      <c r="DD419" s="506" t="str">
        <f t="shared" si="206"/>
        <v>-</v>
      </c>
      <c r="DE419" s="506" t="str">
        <f t="shared" si="207"/>
        <v>-</v>
      </c>
      <c r="DF419" s="506" t="str">
        <f t="shared" si="208"/>
        <v>-</v>
      </c>
      <c r="DG419" s="506" t="str">
        <f t="shared" si="209"/>
        <v>-</v>
      </c>
    </row>
    <row r="420" spans="1:111">
      <c r="A420" s="467">
        <v>5</v>
      </c>
      <c r="B420" s="467" t="s">
        <v>8166</v>
      </c>
      <c r="C420" s="467" t="e">
        <v>#N/A</v>
      </c>
      <c r="F420" s="467" t="s">
        <v>2361</v>
      </c>
      <c r="G420" s="467" t="s">
        <v>7999</v>
      </c>
      <c r="H420" s="467" t="s">
        <v>8006</v>
      </c>
      <c r="I420" s="467">
        <v>202302</v>
      </c>
      <c r="J420" s="467" t="s">
        <v>8007</v>
      </c>
      <c r="K420" s="467" t="s">
        <v>8008</v>
      </c>
      <c r="L420" s="467" t="s">
        <v>700</v>
      </c>
      <c r="M420" s="467" t="s">
        <v>2137</v>
      </c>
      <c r="N420" s="467" t="s">
        <v>8009</v>
      </c>
      <c r="O420" s="469">
        <v>-11.30228435311597</v>
      </c>
      <c r="P420" s="468">
        <v>0</v>
      </c>
      <c r="Q420" s="468">
        <v>0</v>
      </c>
      <c r="R420" s="468">
        <v>0</v>
      </c>
      <c r="S420" s="470">
        <v>0</v>
      </c>
      <c r="T420" s="493">
        <v>0</v>
      </c>
      <c r="U420" s="486">
        <v>0</v>
      </c>
      <c r="V420" s="486">
        <v>0</v>
      </c>
      <c r="W420" s="486">
        <v>0</v>
      </c>
      <c r="X420" s="487">
        <v>0</v>
      </c>
      <c r="Y420" s="493">
        <v>0</v>
      </c>
      <c r="Z420" s="486">
        <v>0</v>
      </c>
      <c r="AA420" s="486">
        <v>0</v>
      </c>
      <c r="AB420" s="486">
        <v>0</v>
      </c>
      <c r="AC420" s="487">
        <v>0</v>
      </c>
      <c r="AD420" s="486">
        <v>0</v>
      </c>
      <c r="AE420" s="486">
        <v>0</v>
      </c>
      <c r="AF420" s="486">
        <v>0</v>
      </c>
      <c r="AG420" s="486">
        <v>0</v>
      </c>
      <c r="AH420" s="487">
        <v>0</v>
      </c>
      <c r="AI420" s="486">
        <v>0</v>
      </c>
      <c r="AJ420" s="486">
        <v>0</v>
      </c>
      <c r="AK420" s="486">
        <v>0</v>
      </c>
      <c r="AL420" s="486">
        <v>0</v>
      </c>
      <c r="AM420" s="487">
        <v>0</v>
      </c>
      <c r="AN420" s="467">
        <v>3</v>
      </c>
      <c r="AO420" s="314">
        <f t="shared" si="210"/>
        <v>-11.30228435311597</v>
      </c>
      <c r="AP420" s="306">
        <f t="shared" si="190"/>
        <v>0</v>
      </c>
      <c r="AQ420" s="306">
        <f t="shared" si="191"/>
        <v>0</v>
      </c>
      <c r="AR420" s="306">
        <f t="shared" si="192"/>
        <v>0</v>
      </c>
      <c r="AS420" s="307">
        <f t="shared" si="193"/>
        <v>0</v>
      </c>
      <c r="AT420" s="488">
        <f t="shared" si="211"/>
        <v>0</v>
      </c>
      <c r="AU420" s="488">
        <f t="shared" si="194"/>
        <v>0</v>
      </c>
      <c r="AV420" s="488">
        <f t="shared" si="195"/>
        <v>0</v>
      </c>
      <c r="AW420" s="488">
        <f t="shared" si="196"/>
        <v>0</v>
      </c>
      <c r="AX420" s="489">
        <f t="shared" si="197"/>
        <v>0</v>
      </c>
      <c r="AY420" s="501">
        <v>0</v>
      </c>
      <c r="AZ420" s="502">
        <v>0</v>
      </c>
      <c r="BA420" s="502">
        <v>0</v>
      </c>
      <c r="BB420" s="502">
        <v>0</v>
      </c>
      <c r="BC420" s="503">
        <v>0</v>
      </c>
      <c r="BD420" s="490">
        <f t="shared" si="212"/>
        <v>0</v>
      </c>
      <c r="BE420" s="491">
        <f t="shared" si="198"/>
        <v>0</v>
      </c>
      <c r="BF420" s="491">
        <f t="shared" si="199"/>
        <v>0</v>
      </c>
      <c r="BG420" s="491">
        <f t="shared" si="200"/>
        <v>0</v>
      </c>
      <c r="BH420" s="492">
        <f t="shared" si="201"/>
        <v>0</v>
      </c>
      <c r="BI420" s="501">
        <v>0</v>
      </c>
      <c r="BJ420" s="502">
        <v>0</v>
      </c>
      <c r="BK420" s="502">
        <v>0</v>
      </c>
      <c r="BL420" s="502">
        <v>0</v>
      </c>
      <c r="BM420" s="503">
        <v>0</v>
      </c>
      <c r="BN420" s="490">
        <v>0</v>
      </c>
      <c r="BO420" s="491">
        <v>0</v>
      </c>
      <c r="BP420" s="491">
        <v>0</v>
      </c>
      <c r="BQ420" s="491">
        <v>0</v>
      </c>
      <c r="BR420" s="492">
        <v>0</v>
      </c>
      <c r="BS420" s="490">
        <v>0</v>
      </c>
      <c r="BT420" s="491">
        <v>0</v>
      </c>
      <c r="BU420" s="491">
        <v>0</v>
      </c>
      <c r="BV420" s="491">
        <v>0</v>
      </c>
      <c r="BW420" s="492">
        <v>0</v>
      </c>
      <c r="BX420" s="490">
        <v>-0.71799037424711376</v>
      </c>
      <c r="BY420" s="491">
        <v>0</v>
      </c>
      <c r="BZ420" s="491">
        <v>0</v>
      </c>
      <c r="CA420" s="491">
        <v>0</v>
      </c>
      <c r="CB420" s="492">
        <v>0</v>
      </c>
      <c r="CC420" s="490">
        <v>-0.70742320005207315</v>
      </c>
      <c r="CD420" s="491">
        <v>0</v>
      </c>
      <c r="CE420" s="491">
        <v>0</v>
      </c>
      <c r="CF420" s="491">
        <v>0</v>
      </c>
      <c r="CG420" s="492">
        <v>0</v>
      </c>
      <c r="CH420" s="490">
        <v>-0.35495355825479835</v>
      </c>
      <c r="CI420" s="491">
        <v>0</v>
      </c>
      <c r="CJ420" s="491">
        <v>0</v>
      </c>
      <c r="CK420" s="491">
        <v>0</v>
      </c>
      <c r="CL420" s="492">
        <v>0</v>
      </c>
      <c r="CM420" s="490">
        <v>-9.5219172205619849</v>
      </c>
      <c r="CN420" s="491">
        <v>0</v>
      </c>
      <c r="CO420" s="491">
        <v>0</v>
      </c>
      <c r="CP420" s="491">
        <v>0</v>
      </c>
      <c r="CQ420" s="492">
        <v>0</v>
      </c>
      <c r="CS420" s="506">
        <f t="shared" si="213"/>
        <v>6.3526129038610518E-2</v>
      </c>
      <c r="CT420" s="506" t="str">
        <f t="shared" si="216"/>
        <v>-</v>
      </c>
      <c r="CU420" s="506" t="str">
        <f t="shared" si="217"/>
        <v>-</v>
      </c>
      <c r="CV420" s="506" t="str">
        <f t="shared" si="218"/>
        <v>-</v>
      </c>
      <c r="CW420" s="506" t="str">
        <f t="shared" si="219"/>
        <v>-</v>
      </c>
      <c r="CX420" s="506">
        <f t="shared" si="214"/>
        <v>6.2591169886558454E-2</v>
      </c>
      <c r="CY420" s="506" t="str">
        <f t="shared" si="202"/>
        <v>-</v>
      </c>
      <c r="CZ420" s="506" t="str">
        <f t="shared" si="203"/>
        <v>-</v>
      </c>
      <c r="DA420" s="506" t="str">
        <f t="shared" si="204"/>
        <v>-</v>
      </c>
      <c r="DB420" s="506" t="str">
        <f t="shared" si="205"/>
        <v>-</v>
      </c>
      <c r="DC420" s="506">
        <f t="shared" si="215"/>
        <v>3.1405470537196299E-2</v>
      </c>
      <c r="DD420" s="506" t="str">
        <f t="shared" si="206"/>
        <v>-</v>
      </c>
      <c r="DE420" s="506" t="str">
        <f t="shared" si="207"/>
        <v>-</v>
      </c>
      <c r="DF420" s="506" t="str">
        <f t="shared" si="208"/>
        <v>-</v>
      </c>
      <c r="DG420" s="506" t="str">
        <f t="shared" si="209"/>
        <v>-</v>
      </c>
    </row>
    <row r="421" spans="1:111">
      <c r="A421" s="467">
        <v>5</v>
      </c>
      <c r="B421" s="467" t="s">
        <v>8167</v>
      </c>
      <c r="C421" s="467" t="e">
        <v>#N/A</v>
      </c>
      <c r="F421" s="467" t="s">
        <v>2406</v>
      </c>
      <c r="G421" s="467" t="s">
        <v>7999</v>
      </c>
      <c r="H421" s="467" t="s">
        <v>8006</v>
      </c>
      <c r="I421" s="467">
        <v>202302</v>
      </c>
      <c r="J421" s="467" t="s">
        <v>8007</v>
      </c>
      <c r="K421" s="467" t="s">
        <v>8008</v>
      </c>
      <c r="L421" s="467" t="s">
        <v>1972</v>
      </c>
      <c r="M421" s="467" t="s">
        <v>2145</v>
      </c>
      <c r="N421" s="467" t="s">
        <v>8009</v>
      </c>
      <c r="O421" s="469">
        <v>-11.264135999999999</v>
      </c>
      <c r="P421" s="468">
        <v>0</v>
      </c>
      <c r="Q421" s="468">
        <v>0</v>
      </c>
      <c r="R421" s="468">
        <v>0</v>
      </c>
      <c r="S421" s="470">
        <v>0</v>
      </c>
      <c r="T421" s="493">
        <v>0</v>
      </c>
      <c r="U421" s="486">
        <v>0</v>
      </c>
      <c r="V421" s="486">
        <v>0</v>
      </c>
      <c r="W421" s="486">
        <v>0</v>
      </c>
      <c r="X421" s="487">
        <v>0</v>
      </c>
      <c r="Y421" s="493">
        <v>0</v>
      </c>
      <c r="Z421" s="486">
        <v>0</v>
      </c>
      <c r="AA421" s="486">
        <v>0</v>
      </c>
      <c r="AB421" s="486">
        <v>0</v>
      </c>
      <c r="AC421" s="487">
        <v>0</v>
      </c>
      <c r="AD421" s="486">
        <v>0</v>
      </c>
      <c r="AE421" s="486">
        <v>0</v>
      </c>
      <c r="AF421" s="486">
        <v>0</v>
      </c>
      <c r="AG421" s="486">
        <v>0</v>
      </c>
      <c r="AH421" s="487">
        <v>0</v>
      </c>
      <c r="AI421" s="486">
        <v>0</v>
      </c>
      <c r="AJ421" s="486">
        <v>0</v>
      </c>
      <c r="AK421" s="486">
        <v>0</v>
      </c>
      <c r="AL421" s="486">
        <v>0</v>
      </c>
      <c r="AM421" s="487">
        <v>0</v>
      </c>
      <c r="AN421" s="467">
        <v>0</v>
      </c>
      <c r="AO421" s="314">
        <f t="shared" si="210"/>
        <v>-11.264135999999999</v>
      </c>
      <c r="AP421" s="306">
        <f t="shared" si="190"/>
        <v>0</v>
      </c>
      <c r="AQ421" s="306">
        <f t="shared" si="191"/>
        <v>0</v>
      </c>
      <c r="AR421" s="306">
        <f t="shared" si="192"/>
        <v>0</v>
      </c>
      <c r="AS421" s="307">
        <f t="shared" si="193"/>
        <v>0</v>
      </c>
      <c r="AT421" s="488">
        <f t="shared" si="211"/>
        <v>0</v>
      </c>
      <c r="AU421" s="488">
        <f t="shared" si="194"/>
        <v>0</v>
      </c>
      <c r="AV421" s="488">
        <f t="shared" si="195"/>
        <v>0</v>
      </c>
      <c r="AW421" s="488">
        <f t="shared" si="196"/>
        <v>0</v>
      </c>
      <c r="AX421" s="489">
        <f t="shared" si="197"/>
        <v>0</v>
      </c>
      <c r="AY421" s="501">
        <v>0</v>
      </c>
      <c r="AZ421" s="502">
        <v>0</v>
      </c>
      <c r="BA421" s="502">
        <v>0</v>
      </c>
      <c r="BB421" s="502">
        <v>0</v>
      </c>
      <c r="BC421" s="503">
        <v>0</v>
      </c>
      <c r="BD421" s="490">
        <f t="shared" si="212"/>
        <v>0</v>
      </c>
      <c r="BE421" s="491">
        <f t="shared" si="198"/>
        <v>0</v>
      </c>
      <c r="BF421" s="491">
        <f t="shared" si="199"/>
        <v>0</v>
      </c>
      <c r="BG421" s="491">
        <f t="shared" si="200"/>
        <v>0</v>
      </c>
      <c r="BH421" s="492">
        <f t="shared" si="201"/>
        <v>0</v>
      </c>
      <c r="BI421" s="501">
        <v>0</v>
      </c>
      <c r="BJ421" s="502">
        <v>0</v>
      </c>
      <c r="BK421" s="502">
        <v>0</v>
      </c>
      <c r="BL421" s="502">
        <v>0</v>
      </c>
      <c r="BM421" s="503">
        <v>0</v>
      </c>
      <c r="BN421" s="490">
        <v>0</v>
      </c>
      <c r="BO421" s="491">
        <v>0</v>
      </c>
      <c r="BP421" s="491">
        <v>0</v>
      </c>
      <c r="BQ421" s="491">
        <v>0</v>
      </c>
      <c r="BR421" s="492">
        <v>0</v>
      </c>
      <c r="BS421" s="490">
        <v>0</v>
      </c>
      <c r="BT421" s="491">
        <v>0</v>
      </c>
      <c r="BU421" s="491">
        <v>0</v>
      </c>
      <c r="BV421" s="491">
        <v>0</v>
      </c>
      <c r="BW421" s="492">
        <v>0</v>
      </c>
      <c r="BX421" s="490">
        <v>-0.71556695704445816</v>
      </c>
      <c r="BY421" s="491">
        <v>0</v>
      </c>
      <c r="BZ421" s="491">
        <v>0</v>
      </c>
      <c r="CA421" s="491">
        <v>0</v>
      </c>
      <c r="CB421" s="492">
        <v>0</v>
      </c>
      <c r="CC421" s="490">
        <v>-0.70503545000129897</v>
      </c>
      <c r="CD421" s="491">
        <v>0</v>
      </c>
      <c r="CE421" s="491">
        <v>0</v>
      </c>
      <c r="CF421" s="491">
        <v>0</v>
      </c>
      <c r="CG421" s="492">
        <v>0</v>
      </c>
      <c r="CH421" s="490">
        <v>-0.35375549127497219</v>
      </c>
      <c r="CI421" s="491">
        <v>0</v>
      </c>
      <c r="CJ421" s="491">
        <v>0</v>
      </c>
      <c r="CK421" s="491">
        <v>0</v>
      </c>
      <c r="CL421" s="492">
        <v>0</v>
      </c>
      <c r="CM421" s="490">
        <v>-9.4897781016792688</v>
      </c>
      <c r="CN421" s="491">
        <v>0</v>
      </c>
      <c r="CO421" s="491">
        <v>0</v>
      </c>
      <c r="CP421" s="491">
        <v>0</v>
      </c>
      <c r="CQ421" s="492">
        <v>0</v>
      </c>
      <c r="CS421" s="506">
        <f t="shared" si="213"/>
        <v>6.3526129038610532E-2</v>
      </c>
      <c r="CT421" s="506" t="str">
        <f t="shared" si="216"/>
        <v>-</v>
      </c>
      <c r="CU421" s="506" t="str">
        <f t="shared" si="217"/>
        <v>-</v>
      </c>
      <c r="CV421" s="506" t="str">
        <f t="shared" si="218"/>
        <v>-</v>
      </c>
      <c r="CW421" s="506" t="str">
        <f t="shared" si="219"/>
        <v>-</v>
      </c>
      <c r="CX421" s="506">
        <f t="shared" si="214"/>
        <v>6.2591169886558454E-2</v>
      </c>
      <c r="CY421" s="506" t="str">
        <f t="shared" si="202"/>
        <v>-</v>
      </c>
      <c r="CZ421" s="506" t="str">
        <f t="shared" si="203"/>
        <v>-</v>
      </c>
      <c r="DA421" s="506" t="str">
        <f t="shared" si="204"/>
        <v>-</v>
      </c>
      <c r="DB421" s="506" t="str">
        <f t="shared" si="205"/>
        <v>-</v>
      </c>
      <c r="DC421" s="506">
        <f t="shared" si="215"/>
        <v>3.1405470537196306E-2</v>
      </c>
      <c r="DD421" s="506" t="str">
        <f t="shared" si="206"/>
        <v>-</v>
      </c>
      <c r="DE421" s="506" t="str">
        <f t="shared" si="207"/>
        <v>-</v>
      </c>
      <c r="DF421" s="506" t="str">
        <f t="shared" si="208"/>
        <v>-</v>
      </c>
      <c r="DG421" s="506" t="str">
        <f t="shared" si="209"/>
        <v>-</v>
      </c>
    </row>
    <row r="422" spans="1:111">
      <c r="A422" s="467">
        <v>5</v>
      </c>
      <c r="B422" s="467" t="s">
        <v>8168</v>
      </c>
      <c r="C422" s="467" t="e">
        <v>#N/A</v>
      </c>
      <c r="F422" s="467" t="s">
        <v>2370</v>
      </c>
      <c r="G422" s="467" t="s">
        <v>7999</v>
      </c>
      <c r="H422" s="467" t="s">
        <v>8006</v>
      </c>
      <c r="I422" s="467">
        <v>202302</v>
      </c>
      <c r="J422" s="467" t="s">
        <v>8007</v>
      </c>
      <c r="K422" s="467" t="s">
        <v>8008</v>
      </c>
      <c r="L422" s="467" t="s">
        <v>1969</v>
      </c>
      <c r="M422" s="467" t="s">
        <v>8169</v>
      </c>
      <c r="N422" s="467" t="s">
        <v>8009</v>
      </c>
      <c r="O422" s="469">
        <v>210.44572199999999</v>
      </c>
      <c r="P422" s="468">
        <v>0</v>
      </c>
      <c r="Q422" s="468">
        <v>0</v>
      </c>
      <c r="R422" s="468">
        <v>0</v>
      </c>
      <c r="S422" s="470">
        <v>0</v>
      </c>
      <c r="T422" s="493">
        <v>0.87758471423614381</v>
      </c>
      <c r="U422" s="486">
        <v>0</v>
      </c>
      <c r="V422" s="486">
        <v>0</v>
      </c>
      <c r="W422" s="486">
        <v>0</v>
      </c>
      <c r="X422" s="487">
        <v>0</v>
      </c>
      <c r="Y422" s="493">
        <v>5.6078269031121154E-2</v>
      </c>
      <c r="Z422" s="486">
        <v>0</v>
      </c>
      <c r="AA422" s="486">
        <v>0</v>
      </c>
      <c r="AB422" s="486">
        <v>0</v>
      </c>
      <c r="AC422" s="487">
        <v>0</v>
      </c>
      <c r="AD422" s="486">
        <v>1.002130326786857E-2</v>
      </c>
      <c r="AE422" s="486">
        <v>0</v>
      </c>
      <c r="AF422" s="486">
        <v>0</v>
      </c>
      <c r="AG422" s="486">
        <v>0</v>
      </c>
      <c r="AH422" s="487">
        <v>0</v>
      </c>
      <c r="AI422" s="486">
        <v>1.5153284093956302E-2</v>
      </c>
      <c r="AJ422" s="486">
        <v>0</v>
      </c>
      <c r="AK422" s="486">
        <v>0</v>
      </c>
      <c r="AL422" s="486">
        <v>0</v>
      </c>
      <c r="AM422" s="487">
        <v>0</v>
      </c>
      <c r="AN422" s="467">
        <v>0</v>
      </c>
      <c r="AO422" s="314">
        <f t="shared" si="210"/>
        <v>210.44572199999999</v>
      </c>
      <c r="AP422" s="306">
        <f t="shared" si="190"/>
        <v>0</v>
      </c>
      <c r="AQ422" s="306">
        <f t="shared" si="191"/>
        <v>0</v>
      </c>
      <c r="AR422" s="306">
        <f t="shared" si="192"/>
        <v>0</v>
      </c>
      <c r="AS422" s="307">
        <f t="shared" si="193"/>
        <v>0</v>
      </c>
      <c r="AT422" s="488">
        <f t="shared" si="211"/>
        <v>184.68394880358895</v>
      </c>
      <c r="AU422" s="488">
        <f t="shared" si="194"/>
        <v>0</v>
      </c>
      <c r="AV422" s="488">
        <f t="shared" si="195"/>
        <v>0</v>
      </c>
      <c r="AW422" s="488">
        <f t="shared" si="196"/>
        <v>0</v>
      </c>
      <c r="AX422" s="489">
        <f t="shared" si="197"/>
        <v>0</v>
      </c>
      <c r="AY422" s="501">
        <v>-0.3672277093517165</v>
      </c>
      <c r="AZ422" s="502">
        <v>0</v>
      </c>
      <c r="BA422" s="502">
        <v>0</v>
      </c>
      <c r="BB422" s="502">
        <v>0</v>
      </c>
      <c r="BC422" s="503">
        <v>0</v>
      </c>
      <c r="BD422" s="490">
        <f t="shared" si="212"/>
        <v>11.801431814764531</v>
      </c>
      <c r="BE422" s="491">
        <f t="shared" si="198"/>
        <v>0</v>
      </c>
      <c r="BF422" s="491">
        <f t="shared" si="199"/>
        <v>0</v>
      </c>
      <c r="BG422" s="491">
        <f t="shared" si="200"/>
        <v>0</v>
      </c>
      <c r="BH422" s="492">
        <f t="shared" si="201"/>
        <v>0</v>
      </c>
      <c r="BI422" s="501">
        <v>-0.59589382614928155</v>
      </c>
      <c r="BJ422" s="502">
        <v>0</v>
      </c>
      <c r="BK422" s="502">
        <v>0</v>
      </c>
      <c r="BL422" s="502">
        <v>0</v>
      </c>
      <c r="BM422" s="503">
        <v>0</v>
      </c>
      <c r="BN422" s="490">
        <v>0</v>
      </c>
      <c r="BO422" s="491">
        <v>0</v>
      </c>
      <c r="BP422" s="491">
        <v>0</v>
      </c>
      <c r="BQ422" s="491">
        <v>0</v>
      </c>
      <c r="BR422" s="492">
        <v>0</v>
      </c>
      <c r="BS422" s="490">
        <v>0</v>
      </c>
      <c r="BT422" s="491">
        <v>0</v>
      </c>
      <c r="BU422" s="491">
        <v>0</v>
      </c>
      <c r="BV422" s="491">
        <v>0</v>
      </c>
      <c r="BW422" s="492">
        <v>0</v>
      </c>
      <c r="BX422" s="490">
        <v>13.368802091395557</v>
      </c>
      <c r="BY422" s="491">
        <v>0</v>
      </c>
      <c r="BZ422" s="491">
        <v>0</v>
      </c>
      <c r="CA422" s="491">
        <v>0</v>
      </c>
      <c r="CB422" s="492">
        <v>0</v>
      </c>
      <c r="CC422" s="490">
        <v>13.172043937601451</v>
      </c>
      <c r="CD422" s="491">
        <v>0</v>
      </c>
      <c r="CE422" s="491">
        <v>0</v>
      </c>
      <c r="CF422" s="491">
        <v>0</v>
      </c>
      <c r="CG422" s="492">
        <v>0</v>
      </c>
      <c r="CH422" s="490">
        <v>6.6091469219500025</v>
      </c>
      <c r="CI422" s="491">
        <v>0</v>
      </c>
      <c r="CJ422" s="491">
        <v>0</v>
      </c>
      <c r="CK422" s="491">
        <v>0</v>
      </c>
      <c r="CL422" s="492">
        <v>0</v>
      </c>
      <c r="CM422" s="490">
        <v>-18.226530033799502</v>
      </c>
      <c r="CN422" s="491">
        <v>0</v>
      </c>
      <c r="CO422" s="491">
        <v>0</v>
      </c>
      <c r="CP422" s="491">
        <v>0</v>
      </c>
      <c r="CQ422" s="492">
        <v>0</v>
      </c>
      <c r="CS422" s="506">
        <f t="shared" si="213"/>
        <v>6.3526129038610518E-2</v>
      </c>
      <c r="CT422" s="506" t="str">
        <f t="shared" si="216"/>
        <v>-</v>
      </c>
      <c r="CU422" s="506" t="str">
        <f t="shared" si="217"/>
        <v>-</v>
      </c>
      <c r="CV422" s="506" t="str">
        <f t="shared" si="218"/>
        <v>-</v>
      </c>
      <c r="CW422" s="506" t="str">
        <f t="shared" si="219"/>
        <v>-</v>
      </c>
      <c r="CX422" s="506">
        <f t="shared" si="214"/>
        <v>6.2591169886558454E-2</v>
      </c>
      <c r="CY422" s="506" t="str">
        <f t="shared" si="202"/>
        <v>-</v>
      </c>
      <c r="CZ422" s="506" t="str">
        <f t="shared" si="203"/>
        <v>-</v>
      </c>
      <c r="DA422" s="506" t="str">
        <f t="shared" si="204"/>
        <v>-</v>
      </c>
      <c r="DB422" s="506" t="str">
        <f t="shared" si="205"/>
        <v>-</v>
      </c>
      <c r="DC422" s="506">
        <f t="shared" si="215"/>
        <v>3.1405470537196299E-2</v>
      </c>
      <c r="DD422" s="506" t="str">
        <f t="shared" si="206"/>
        <v>-</v>
      </c>
      <c r="DE422" s="506" t="str">
        <f t="shared" si="207"/>
        <v>-</v>
      </c>
      <c r="DF422" s="506" t="str">
        <f t="shared" si="208"/>
        <v>-</v>
      </c>
      <c r="DG422" s="506" t="str">
        <f t="shared" si="209"/>
        <v>-</v>
      </c>
    </row>
    <row r="423" spans="1:111">
      <c r="A423" s="467">
        <v>5</v>
      </c>
      <c r="B423" s="467" t="s">
        <v>8170</v>
      </c>
      <c r="C423" s="467" t="e">
        <v>#N/A</v>
      </c>
      <c r="F423" s="467" t="s">
        <v>2370</v>
      </c>
      <c r="G423" s="467" t="s">
        <v>7999</v>
      </c>
      <c r="H423" s="467" t="s">
        <v>8006</v>
      </c>
      <c r="I423" s="467">
        <v>202302</v>
      </c>
      <c r="J423" s="467" t="s">
        <v>8007</v>
      </c>
      <c r="K423" s="467" t="s">
        <v>8008</v>
      </c>
      <c r="L423" s="467" t="s">
        <v>1969</v>
      </c>
      <c r="M423" s="467" t="s">
        <v>8169</v>
      </c>
      <c r="N423" s="467" t="s">
        <v>8009</v>
      </c>
      <c r="O423" s="469">
        <v>904.74385050000001</v>
      </c>
      <c r="P423" s="468">
        <v>0</v>
      </c>
      <c r="Q423" s="468">
        <v>0</v>
      </c>
      <c r="R423" s="468">
        <v>0</v>
      </c>
      <c r="S423" s="470">
        <v>0</v>
      </c>
      <c r="T423" s="493">
        <v>0.78867309141988706</v>
      </c>
      <c r="U423" s="486">
        <v>0</v>
      </c>
      <c r="V423" s="486">
        <v>0</v>
      </c>
      <c r="W423" s="486">
        <v>0</v>
      </c>
      <c r="X423" s="487">
        <v>0</v>
      </c>
      <c r="Y423" s="493">
        <v>0.11145030381523822</v>
      </c>
      <c r="Z423" s="486">
        <v>0</v>
      </c>
      <c r="AA423" s="486">
        <v>0</v>
      </c>
      <c r="AB423" s="486">
        <v>0</v>
      </c>
      <c r="AC423" s="487">
        <v>0</v>
      </c>
      <c r="AD423" s="486">
        <v>4.5968233699632918E-2</v>
      </c>
      <c r="AE423" s="486">
        <v>0</v>
      </c>
      <c r="AF423" s="486">
        <v>0</v>
      </c>
      <c r="AG423" s="486">
        <v>0</v>
      </c>
      <c r="AH423" s="487">
        <v>0</v>
      </c>
      <c r="AI423" s="486">
        <v>0.10937432036162339</v>
      </c>
      <c r="AJ423" s="486">
        <v>0</v>
      </c>
      <c r="AK423" s="486">
        <v>0</v>
      </c>
      <c r="AL423" s="486">
        <v>0</v>
      </c>
      <c r="AM423" s="487">
        <v>0</v>
      </c>
      <c r="AN423" s="467">
        <v>0</v>
      </c>
      <c r="AO423" s="314">
        <f t="shared" si="210"/>
        <v>904.74385050000001</v>
      </c>
      <c r="AP423" s="306">
        <f t="shared" si="190"/>
        <v>0</v>
      </c>
      <c r="AQ423" s="306">
        <f t="shared" si="191"/>
        <v>0</v>
      </c>
      <c r="AR423" s="306">
        <f t="shared" si="192"/>
        <v>0</v>
      </c>
      <c r="AS423" s="307">
        <f t="shared" si="193"/>
        <v>0</v>
      </c>
      <c r="AT423" s="488">
        <f t="shared" si="211"/>
        <v>713.54712951696717</v>
      </c>
      <c r="AU423" s="488">
        <f t="shared" si="194"/>
        <v>0</v>
      </c>
      <c r="AV423" s="488">
        <f t="shared" si="195"/>
        <v>0</v>
      </c>
      <c r="AW423" s="488">
        <f t="shared" si="196"/>
        <v>0</v>
      </c>
      <c r="AX423" s="489">
        <f t="shared" si="197"/>
        <v>0</v>
      </c>
      <c r="AY423" s="501">
        <v>-1.4188254019069164</v>
      </c>
      <c r="AZ423" s="502">
        <v>0</v>
      </c>
      <c r="BA423" s="502">
        <v>0</v>
      </c>
      <c r="BB423" s="502">
        <v>0</v>
      </c>
      <c r="BC423" s="503">
        <v>0</v>
      </c>
      <c r="BD423" s="490">
        <f t="shared" si="212"/>
        <v>100.83397701319348</v>
      </c>
      <c r="BE423" s="491">
        <f t="shared" si="198"/>
        <v>0</v>
      </c>
      <c r="BF423" s="491">
        <f t="shared" si="199"/>
        <v>0</v>
      </c>
      <c r="BG423" s="491">
        <f t="shared" si="200"/>
        <v>0</v>
      </c>
      <c r="BH423" s="492">
        <f t="shared" si="201"/>
        <v>0</v>
      </c>
      <c r="BI423" s="501">
        <v>-5.0914452848905816</v>
      </c>
      <c r="BJ423" s="502">
        <v>0</v>
      </c>
      <c r="BK423" s="502">
        <v>0</v>
      </c>
      <c r="BL423" s="502">
        <v>0</v>
      </c>
      <c r="BM423" s="503">
        <v>0</v>
      </c>
      <c r="BN423" s="490">
        <v>0</v>
      </c>
      <c r="BO423" s="491">
        <v>0</v>
      </c>
      <c r="BP423" s="491">
        <v>0</v>
      </c>
      <c r="BQ423" s="491">
        <v>0</v>
      </c>
      <c r="BR423" s="492">
        <v>0</v>
      </c>
      <c r="BS423" s="490">
        <v>0</v>
      </c>
      <c r="BT423" s="491">
        <v>0</v>
      </c>
      <c r="BU423" s="491">
        <v>0</v>
      </c>
      <c r="BV423" s="491">
        <v>0</v>
      </c>
      <c r="BW423" s="492">
        <v>0</v>
      </c>
      <c r="BX423" s="490">
        <v>57.474874593752347</v>
      </c>
      <c r="BY423" s="491">
        <v>0</v>
      </c>
      <c r="BZ423" s="491">
        <v>0</v>
      </c>
      <c r="CA423" s="491">
        <v>0</v>
      </c>
      <c r="CB423" s="492">
        <v>0</v>
      </c>
      <c r="CC423" s="490">
        <v>56.628976050464551</v>
      </c>
      <c r="CD423" s="491">
        <v>0</v>
      </c>
      <c r="CE423" s="491">
        <v>0</v>
      </c>
      <c r="CF423" s="491">
        <v>0</v>
      </c>
      <c r="CG423" s="492">
        <v>0</v>
      </c>
      <c r="CH423" s="490">
        <v>28.413906340587285</v>
      </c>
      <c r="CI423" s="491">
        <v>0</v>
      </c>
      <c r="CJ423" s="491">
        <v>0</v>
      </c>
      <c r="CK423" s="491">
        <v>0</v>
      </c>
      <c r="CL423" s="492">
        <v>0</v>
      </c>
      <c r="CM423" s="490">
        <v>-45.644742328167311</v>
      </c>
      <c r="CN423" s="491">
        <v>0</v>
      </c>
      <c r="CO423" s="491">
        <v>0</v>
      </c>
      <c r="CP423" s="491">
        <v>0</v>
      </c>
      <c r="CQ423" s="492">
        <v>0</v>
      </c>
      <c r="CS423" s="506">
        <f t="shared" si="213"/>
        <v>6.3526129038610518E-2</v>
      </c>
      <c r="CT423" s="506" t="str">
        <f t="shared" si="216"/>
        <v>-</v>
      </c>
      <c r="CU423" s="506" t="str">
        <f t="shared" si="217"/>
        <v>-</v>
      </c>
      <c r="CV423" s="506" t="str">
        <f t="shared" si="218"/>
        <v>-</v>
      </c>
      <c r="CW423" s="506" t="str">
        <f t="shared" si="219"/>
        <v>-</v>
      </c>
      <c r="CX423" s="506">
        <f t="shared" si="214"/>
        <v>6.2591169886558468E-2</v>
      </c>
      <c r="CY423" s="506" t="str">
        <f t="shared" si="202"/>
        <v>-</v>
      </c>
      <c r="CZ423" s="506" t="str">
        <f t="shared" si="203"/>
        <v>-</v>
      </c>
      <c r="DA423" s="506" t="str">
        <f t="shared" si="204"/>
        <v>-</v>
      </c>
      <c r="DB423" s="506" t="str">
        <f t="shared" si="205"/>
        <v>-</v>
      </c>
      <c r="DC423" s="506">
        <f t="shared" si="215"/>
        <v>3.1405470537196299E-2</v>
      </c>
      <c r="DD423" s="506" t="str">
        <f t="shared" si="206"/>
        <v>-</v>
      </c>
      <c r="DE423" s="506" t="str">
        <f t="shared" si="207"/>
        <v>-</v>
      </c>
      <c r="DF423" s="506" t="str">
        <f t="shared" si="208"/>
        <v>-</v>
      </c>
      <c r="DG423" s="506" t="str">
        <f t="shared" si="209"/>
        <v>-</v>
      </c>
    </row>
    <row r="424" spans="1:111">
      <c r="A424" s="467">
        <v>5</v>
      </c>
      <c r="B424" s="467" t="s">
        <v>8171</v>
      </c>
      <c r="C424" s="467" t="e">
        <v>#N/A</v>
      </c>
      <c r="F424" s="467" t="s">
        <v>2370</v>
      </c>
      <c r="G424" s="467" t="s">
        <v>7999</v>
      </c>
      <c r="H424" s="467" t="s">
        <v>8006</v>
      </c>
      <c r="I424" s="467">
        <v>202302</v>
      </c>
      <c r="J424" s="467" t="s">
        <v>8007</v>
      </c>
      <c r="K424" s="467" t="s">
        <v>8008</v>
      </c>
      <c r="L424" s="467" t="s">
        <v>1969</v>
      </c>
      <c r="M424" s="467" t="s">
        <v>8169</v>
      </c>
      <c r="N424" s="467" t="s">
        <v>8009</v>
      </c>
      <c r="O424" s="469">
        <v>271.51529399999998</v>
      </c>
      <c r="P424" s="468">
        <v>0</v>
      </c>
      <c r="Q424" s="468">
        <v>0</v>
      </c>
      <c r="R424" s="468">
        <v>0</v>
      </c>
      <c r="S424" s="470">
        <v>0</v>
      </c>
      <c r="T424" s="493">
        <v>0.81521334299976655</v>
      </c>
      <c r="U424" s="486">
        <v>0</v>
      </c>
      <c r="V424" s="486">
        <v>0</v>
      </c>
      <c r="W424" s="486">
        <v>0</v>
      </c>
      <c r="X424" s="487">
        <v>0</v>
      </c>
      <c r="Y424" s="493">
        <v>0.12650410723150729</v>
      </c>
      <c r="Z424" s="486">
        <v>0</v>
      </c>
      <c r="AA424" s="486">
        <v>0</v>
      </c>
      <c r="AB424" s="486">
        <v>0</v>
      </c>
      <c r="AC424" s="487">
        <v>0</v>
      </c>
      <c r="AD424" s="486">
        <v>5.2640547806262449E-2</v>
      </c>
      <c r="AE424" s="486">
        <v>0</v>
      </c>
      <c r="AF424" s="486">
        <v>0</v>
      </c>
      <c r="AG424" s="486">
        <v>0</v>
      </c>
      <c r="AH424" s="487">
        <v>0</v>
      </c>
      <c r="AI424" s="486">
        <v>0.10183045359256587</v>
      </c>
      <c r="AJ424" s="486">
        <v>0</v>
      </c>
      <c r="AK424" s="486">
        <v>0</v>
      </c>
      <c r="AL424" s="486">
        <v>0</v>
      </c>
      <c r="AM424" s="487">
        <v>0</v>
      </c>
      <c r="AN424" s="467">
        <v>0</v>
      </c>
      <c r="AO424" s="314">
        <f t="shared" si="210"/>
        <v>271.51529399999998</v>
      </c>
      <c r="AP424" s="306">
        <f t="shared" si="190"/>
        <v>0</v>
      </c>
      <c r="AQ424" s="306">
        <f t="shared" si="191"/>
        <v>0</v>
      </c>
      <c r="AR424" s="306">
        <f t="shared" si="192"/>
        <v>0</v>
      </c>
      <c r="AS424" s="307">
        <f t="shared" si="193"/>
        <v>0</v>
      </c>
      <c r="AT424" s="488">
        <f t="shared" si="211"/>
        <v>221.34289049730444</v>
      </c>
      <c r="AU424" s="488">
        <f t="shared" si="194"/>
        <v>0</v>
      </c>
      <c r="AV424" s="488">
        <f t="shared" si="195"/>
        <v>0</v>
      </c>
      <c r="AW424" s="488">
        <f t="shared" si="196"/>
        <v>0</v>
      </c>
      <c r="AX424" s="489">
        <f t="shared" si="197"/>
        <v>0</v>
      </c>
      <c r="AY424" s="501">
        <v>-0.44012077489775531</v>
      </c>
      <c r="AZ424" s="502">
        <v>0</v>
      </c>
      <c r="BA424" s="502">
        <v>0</v>
      </c>
      <c r="BB424" s="502">
        <v>0</v>
      </c>
      <c r="BC424" s="503">
        <v>0</v>
      </c>
      <c r="BD424" s="490">
        <f t="shared" si="212"/>
        <v>34.347799867170224</v>
      </c>
      <c r="BE424" s="491">
        <f t="shared" si="198"/>
        <v>0</v>
      </c>
      <c r="BF424" s="491">
        <f t="shared" si="199"/>
        <v>0</v>
      </c>
      <c r="BG424" s="491">
        <f t="shared" si="200"/>
        <v>0</v>
      </c>
      <c r="BH424" s="492">
        <f t="shared" si="201"/>
        <v>0</v>
      </c>
      <c r="BI424" s="501">
        <v>-1.7343354775859654</v>
      </c>
      <c r="BJ424" s="502">
        <v>0</v>
      </c>
      <c r="BK424" s="502">
        <v>0</v>
      </c>
      <c r="BL424" s="502">
        <v>0</v>
      </c>
      <c r="BM424" s="503">
        <v>0</v>
      </c>
      <c r="BN424" s="490">
        <v>0</v>
      </c>
      <c r="BO424" s="491">
        <v>0</v>
      </c>
      <c r="BP424" s="491">
        <v>0</v>
      </c>
      <c r="BQ424" s="491">
        <v>0</v>
      </c>
      <c r="BR424" s="492">
        <v>0</v>
      </c>
      <c r="BS424" s="490">
        <v>0</v>
      </c>
      <c r="BT424" s="491">
        <v>0</v>
      </c>
      <c r="BU424" s="491">
        <v>0</v>
      </c>
      <c r="BV424" s="491">
        <v>0</v>
      </c>
      <c r="BW424" s="492">
        <v>0</v>
      </c>
      <c r="BX424" s="490">
        <v>17.248315602600272</v>
      </c>
      <c r="BY424" s="491">
        <v>0</v>
      </c>
      <c r="BZ424" s="491">
        <v>0</v>
      </c>
      <c r="CA424" s="491">
        <v>0</v>
      </c>
      <c r="CB424" s="492">
        <v>0</v>
      </c>
      <c r="CC424" s="490">
        <v>16.994459893552865</v>
      </c>
      <c r="CD424" s="491">
        <v>0</v>
      </c>
      <c r="CE424" s="491">
        <v>0</v>
      </c>
      <c r="CF424" s="491">
        <v>0</v>
      </c>
      <c r="CG424" s="492">
        <v>0</v>
      </c>
      <c r="CH424" s="490">
        <v>8.5270655661151924</v>
      </c>
      <c r="CI424" s="491">
        <v>0</v>
      </c>
      <c r="CJ424" s="491">
        <v>0</v>
      </c>
      <c r="CK424" s="491">
        <v>0</v>
      </c>
      <c r="CL424" s="492">
        <v>0</v>
      </c>
      <c r="CM424" s="490">
        <v>-24.770781174259284</v>
      </c>
      <c r="CN424" s="491">
        <v>0</v>
      </c>
      <c r="CO424" s="491">
        <v>0</v>
      </c>
      <c r="CP424" s="491">
        <v>0</v>
      </c>
      <c r="CQ424" s="492">
        <v>0</v>
      </c>
      <c r="CS424" s="506">
        <f t="shared" si="213"/>
        <v>6.3526129038610518E-2</v>
      </c>
      <c r="CT424" s="506" t="str">
        <f t="shared" si="216"/>
        <v>-</v>
      </c>
      <c r="CU424" s="506" t="str">
        <f t="shared" si="217"/>
        <v>-</v>
      </c>
      <c r="CV424" s="506" t="str">
        <f t="shared" si="218"/>
        <v>-</v>
      </c>
      <c r="CW424" s="506" t="str">
        <f t="shared" si="219"/>
        <v>-</v>
      </c>
      <c r="CX424" s="506">
        <f t="shared" si="214"/>
        <v>6.2591169886558454E-2</v>
      </c>
      <c r="CY424" s="506" t="str">
        <f t="shared" si="202"/>
        <v>-</v>
      </c>
      <c r="CZ424" s="506" t="str">
        <f t="shared" si="203"/>
        <v>-</v>
      </c>
      <c r="DA424" s="506" t="str">
        <f t="shared" si="204"/>
        <v>-</v>
      </c>
      <c r="DB424" s="506" t="str">
        <f t="shared" si="205"/>
        <v>-</v>
      </c>
      <c r="DC424" s="506">
        <f t="shared" si="215"/>
        <v>3.1405470537196306E-2</v>
      </c>
      <c r="DD424" s="506" t="str">
        <f t="shared" si="206"/>
        <v>-</v>
      </c>
      <c r="DE424" s="506" t="str">
        <f t="shared" si="207"/>
        <v>-</v>
      </c>
      <c r="DF424" s="506" t="str">
        <f t="shared" si="208"/>
        <v>-</v>
      </c>
      <c r="DG424" s="506" t="str">
        <f t="shared" si="209"/>
        <v>-</v>
      </c>
    </row>
    <row r="425" spans="1:111">
      <c r="A425" s="467">
        <v>5</v>
      </c>
      <c r="B425" s="467" t="s">
        <v>8172</v>
      </c>
      <c r="C425" s="467" t="e">
        <v>#N/A</v>
      </c>
      <c r="F425" s="467" t="s">
        <v>2426</v>
      </c>
      <c r="G425" s="467" t="s">
        <v>7999</v>
      </c>
      <c r="H425" s="467" t="s">
        <v>8006</v>
      </c>
      <c r="I425" s="467">
        <v>202302</v>
      </c>
      <c r="J425" s="467" t="s">
        <v>8007</v>
      </c>
      <c r="K425" s="467" t="s">
        <v>8008</v>
      </c>
      <c r="L425" s="467" t="s">
        <v>2427</v>
      </c>
      <c r="M425" s="467" t="s">
        <v>8173</v>
      </c>
      <c r="N425" s="467" t="s">
        <v>8009</v>
      </c>
      <c r="O425" s="469">
        <v>104.99057999999999</v>
      </c>
      <c r="P425" s="468">
        <v>0</v>
      </c>
      <c r="Q425" s="468">
        <v>0</v>
      </c>
      <c r="R425" s="468">
        <v>0</v>
      </c>
      <c r="S425" s="470">
        <v>0</v>
      </c>
      <c r="T425" s="493">
        <v>0.82557599330852294</v>
      </c>
      <c r="U425" s="486">
        <v>0</v>
      </c>
      <c r="V425" s="486">
        <v>0</v>
      </c>
      <c r="W425" s="486">
        <v>0</v>
      </c>
      <c r="X425" s="487">
        <v>0</v>
      </c>
      <c r="Y425" s="493">
        <v>0.10164057960526085</v>
      </c>
      <c r="Z425" s="486">
        <v>0</v>
      </c>
      <c r="AA425" s="486">
        <v>0</v>
      </c>
      <c r="AB425" s="486">
        <v>0</v>
      </c>
      <c r="AC425" s="487">
        <v>0</v>
      </c>
      <c r="AD425" s="486">
        <v>1.8212262083108582E-2</v>
      </c>
      <c r="AE425" s="486">
        <v>0</v>
      </c>
      <c r="AF425" s="486">
        <v>0</v>
      </c>
      <c r="AG425" s="486">
        <v>0</v>
      </c>
      <c r="AH425" s="487">
        <v>0</v>
      </c>
      <c r="AI425" s="486">
        <v>3.4344843597465639E-2</v>
      </c>
      <c r="AJ425" s="486">
        <v>0</v>
      </c>
      <c r="AK425" s="486">
        <v>0</v>
      </c>
      <c r="AL425" s="486">
        <v>0</v>
      </c>
      <c r="AM425" s="487">
        <v>0</v>
      </c>
      <c r="AN425" s="467">
        <v>3</v>
      </c>
      <c r="AO425" s="314">
        <f t="shared" si="210"/>
        <v>104.99057999999999</v>
      </c>
      <c r="AP425" s="306">
        <f t="shared" si="190"/>
        <v>0</v>
      </c>
      <c r="AQ425" s="306">
        <f t="shared" si="191"/>
        <v>0</v>
      </c>
      <c r="AR425" s="306">
        <f t="shared" si="192"/>
        <v>0</v>
      </c>
      <c r="AS425" s="307">
        <f t="shared" si="193"/>
        <v>0</v>
      </c>
      <c r="AT425" s="488">
        <f t="shared" si="211"/>
        <v>86.677702371537933</v>
      </c>
      <c r="AU425" s="488">
        <f t="shared" si="194"/>
        <v>0</v>
      </c>
      <c r="AV425" s="488">
        <f t="shared" si="195"/>
        <v>0</v>
      </c>
      <c r="AW425" s="488">
        <f t="shared" si="196"/>
        <v>0</v>
      </c>
      <c r="AX425" s="489">
        <f t="shared" si="197"/>
        <v>0</v>
      </c>
      <c r="AY425" s="501">
        <v>-0.17235095036667941</v>
      </c>
      <c r="AZ425" s="502">
        <v>0</v>
      </c>
      <c r="BA425" s="502">
        <v>0</v>
      </c>
      <c r="BB425" s="502">
        <v>0</v>
      </c>
      <c r="BC425" s="503">
        <v>0</v>
      </c>
      <c r="BD425" s="490">
        <f t="shared" si="212"/>
        <v>10.671303404292507</v>
      </c>
      <c r="BE425" s="491">
        <f t="shared" si="198"/>
        <v>0</v>
      </c>
      <c r="BF425" s="491">
        <f t="shared" si="199"/>
        <v>0</v>
      </c>
      <c r="BG425" s="491">
        <f t="shared" si="200"/>
        <v>0</v>
      </c>
      <c r="BH425" s="492">
        <f t="shared" si="201"/>
        <v>0</v>
      </c>
      <c r="BI425" s="501">
        <v>-0.53882985686771889</v>
      </c>
      <c r="BJ425" s="502">
        <v>0</v>
      </c>
      <c r="BK425" s="502">
        <v>0</v>
      </c>
      <c r="BL425" s="502">
        <v>0</v>
      </c>
      <c r="BM425" s="503">
        <v>0</v>
      </c>
      <c r="BN425" s="490">
        <v>1.9121159592175783</v>
      </c>
      <c r="BO425" s="491">
        <v>0</v>
      </c>
      <c r="BP425" s="491">
        <v>0</v>
      </c>
      <c r="BQ425" s="491">
        <v>0</v>
      </c>
      <c r="BR425" s="492">
        <v>0</v>
      </c>
      <c r="BS425" s="490">
        <v>0.73139757052626275</v>
      </c>
      <c r="BT425" s="491">
        <v>0</v>
      </c>
      <c r="BU425" s="491">
        <v>0</v>
      </c>
      <c r="BV425" s="491">
        <v>0</v>
      </c>
      <c r="BW425" s="492">
        <v>0</v>
      </c>
      <c r="BX425" s="490">
        <v>6.6696451329185606</v>
      </c>
      <c r="BY425" s="491">
        <v>0</v>
      </c>
      <c r="BZ425" s="491">
        <v>0</v>
      </c>
      <c r="CA425" s="491">
        <v>0</v>
      </c>
      <c r="CB425" s="492">
        <v>0</v>
      </c>
      <c r="CC425" s="490">
        <v>6.5714832292683063</v>
      </c>
      <c r="CD425" s="491">
        <v>0</v>
      </c>
      <c r="CE425" s="491">
        <v>0</v>
      </c>
      <c r="CF425" s="491">
        <v>0</v>
      </c>
      <c r="CG425" s="492">
        <v>0</v>
      </c>
      <c r="CH425" s="490">
        <v>3.297278566873151</v>
      </c>
      <c r="CI425" s="491">
        <v>0</v>
      </c>
      <c r="CJ425" s="491">
        <v>0</v>
      </c>
      <c r="CK425" s="491">
        <v>0</v>
      </c>
      <c r="CL425" s="492">
        <v>0</v>
      </c>
      <c r="CM425" s="490">
        <v>-10.829165427399904</v>
      </c>
      <c r="CN425" s="491">
        <v>0</v>
      </c>
      <c r="CO425" s="491">
        <v>0</v>
      </c>
      <c r="CP425" s="491">
        <v>0</v>
      </c>
      <c r="CQ425" s="492">
        <v>0</v>
      </c>
      <c r="CS425" s="506">
        <f t="shared" si="213"/>
        <v>6.3526129038610518E-2</v>
      </c>
      <c r="CT425" s="506" t="str">
        <f t="shared" si="216"/>
        <v>-</v>
      </c>
      <c r="CU425" s="506" t="str">
        <f t="shared" si="217"/>
        <v>-</v>
      </c>
      <c r="CV425" s="506" t="str">
        <f t="shared" si="218"/>
        <v>-</v>
      </c>
      <c r="CW425" s="506" t="str">
        <f t="shared" si="219"/>
        <v>-</v>
      </c>
      <c r="CX425" s="506">
        <f t="shared" si="214"/>
        <v>6.2591169886558454E-2</v>
      </c>
      <c r="CY425" s="506" t="str">
        <f t="shared" si="202"/>
        <v>-</v>
      </c>
      <c r="CZ425" s="506" t="str">
        <f t="shared" si="203"/>
        <v>-</v>
      </c>
      <c r="DA425" s="506" t="str">
        <f t="shared" si="204"/>
        <v>-</v>
      </c>
      <c r="DB425" s="506" t="str">
        <f t="shared" si="205"/>
        <v>-</v>
      </c>
      <c r="DC425" s="506">
        <f t="shared" si="215"/>
        <v>3.1405470537196299E-2</v>
      </c>
      <c r="DD425" s="506" t="str">
        <f t="shared" si="206"/>
        <v>-</v>
      </c>
      <c r="DE425" s="506" t="str">
        <f t="shared" si="207"/>
        <v>-</v>
      </c>
      <c r="DF425" s="506" t="str">
        <f t="shared" si="208"/>
        <v>-</v>
      </c>
      <c r="DG425" s="506" t="str">
        <f t="shared" si="209"/>
        <v>-</v>
      </c>
    </row>
    <row r="426" spans="1:111">
      <c r="A426" s="467">
        <v>5</v>
      </c>
      <c r="B426" s="467" t="s">
        <v>8174</v>
      </c>
      <c r="C426" s="467" t="e">
        <v>#N/A</v>
      </c>
      <c r="F426" s="467" t="s">
        <v>2361</v>
      </c>
      <c r="G426" s="467" t="s">
        <v>7999</v>
      </c>
      <c r="H426" s="467" t="s">
        <v>8006</v>
      </c>
      <c r="I426" s="467">
        <v>202302</v>
      </c>
      <c r="J426" s="467" t="s">
        <v>8007</v>
      </c>
      <c r="K426" s="467" t="s">
        <v>8008</v>
      </c>
      <c r="L426" s="467" t="s">
        <v>2390</v>
      </c>
      <c r="M426" s="467" t="s">
        <v>8175</v>
      </c>
      <c r="N426" s="467" t="s">
        <v>8009</v>
      </c>
      <c r="O426" s="469">
        <v>1342.2566624999999</v>
      </c>
      <c r="P426" s="468">
        <v>0</v>
      </c>
      <c r="Q426" s="468">
        <v>0</v>
      </c>
      <c r="R426" s="468">
        <v>0</v>
      </c>
      <c r="S426" s="470">
        <v>0</v>
      </c>
      <c r="T426" s="493">
        <v>0.83050053561006687</v>
      </c>
      <c r="U426" s="486">
        <v>0</v>
      </c>
      <c r="V426" s="486">
        <v>0</v>
      </c>
      <c r="W426" s="486">
        <v>0</v>
      </c>
      <c r="X426" s="487">
        <v>0</v>
      </c>
      <c r="Y426" s="493">
        <v>4.5165048526802948E-2</v>
      </c>
      <c r="Z426" s="486">
        <v>0</v>
      </c>
      <c r="AA426" s="486">
        <v>0</v>
      </c>
      <c r="AB426" s="486">
        <v>0</v>
      </c>
      <c r="AC426" s="487">
        <v>0</v>
      </c>
      <c r="AD426" s="486">
        <v>4.9515651462840385E-2</v>
      </c>
      <c r="AE426" s="486">
        <v>0</v>
      </c>
      <c r="AF426" s="486">
        <v>0</v>
      </c>
      <c r="AG426" s="486">
        <v>0</v>
      </c>
      <c r="AH426" s="487">
        <v>0</v>
      </c>
      <c r="AI426" s="486">
        <v>0</v>
      </c>
      <c r="AJ426" s="486">
        <v>0</v>
      </c>
      <c r="AK426" s="486">
        <v>0</v>
      </c>
      <c r="AL426" s="486">
        <v>0</v>
      </c>
      <c r="AM426" s="487">
        <v>0</v>
      </c>
      <c r="AN426" s="467">
        <v>0</v>
      </c>
      <c r="AO426" s="314">
        <f t="shared" si="210"/>
        <v>1342.2566624999999</v>
      </c>
      <c r="AP426" s="306">
        <f t="shared" si="190"/>
        <v>0</v>
      </c>
      <c r="AQ426" s="306">
        <f t="shared" si="191"/>
        <v>0</v>
      </c>
      <c r="AR426" s="306">
        <f t="shared" si="192"/>
        <v>0</v>
      </c>
      <c r="AS426" s="307">
        <f t="shared" si="193"/>
        <v>0</v>
      </c>
      <c r="AT426" s="488">
        <f t="shared" si="211"/>
        <v>1114.7448771324307</v>
      </c>
      <c r="AU426" s="488">
        <f t="shared" si="194"/>
        <v>0</v>
      </c>
      <c r="AV426" s="488">
        <f t="shared" si="195"/>
        <v>0</v>
      </c>
      <c r="AW426" s="488">
        <f t="shared" si="196"/>
        <v>0</v>
      </c>
      <c r="AX426" s="489">
        <f t="shared" si="197"/>
        <v>0</v>
      </c>
      <c r="AY426" s="501">
        <v>-2.216571664147502</v>
      </c>
      <c r="AZ426" s="502">
        <v>0</v>
      </c>
      <c r="BA426" s="502">
        <v>0</v>
      </c>
      <c r="BB426" s="502">
        <v>0</v>
      </c>
      <c r="BC426" s="503">
        <v>0</v>
      </c>
      <c r="BD426" s="490">
        <f t="shared" si="212"/>
        <v>60.623087297237063</v>
      </c>
      <c r="BE426" s="491">
        <f t="shared" si="198"/>
        <v>0</v>
      </c>
      <c r="BF426" s="491">
        <f t="shared" si="199"/>
        <v>0</v>
      </c>
      <c r="BG426" s="491">
        <f t="shared" si="200"/>
        <v>0</v>
      </c>
      <c r="BH426" s="492">
        <f t="shared" si="201"/>
        <v>0</v>
      </c>
      <c r="BI426" s="501">
        <v>-3.0610627599726796</v>
      </c>
      <c r="BJ426" s="502">
        <v>0</v>
      </c>
      <c r="BK426" s="502">
        <v>0</v>
      </c>
      <c r="BL426" s="502">
        <v>0</v>
      </c>
      <c r="BM426" s="503">
        <v>0</v>
      </c>
      <c r="BN426" s="490">
        <v>0</v>
      </c>
      <c r="BO426" s="491">
        <v>0</v>
      </c>
      <c r="BP426" s="491">
        <v>0</v>
      </c>
      <c r="BQ426" s="491">
        <v>0</v>
      </c>
      <c r="BR426" s="492">
        <v>0</v>
      </c>
      <c r="BS426" s="490">
        <v>0</v>
      </c>
      <c r="BT426" s="491">
        <v>0</v>
      </c>
      <c r="BU426" s="491">
        <v>0</v>
      </c>
      <c r="BV426" s="491">
        <v>0</v>
      </c>
      <c r="BW426" s="492">
        <v>0</v>
      </c>
      <c r="BX426" s="490">
        <v>85.268369944909693</v>
      </c>
      <c r="BY426" s="491">
        <v>0</v>
      </c>
      <c r="BZ426" s="491">
        <v>0</v>
      </c>
      <c r="CA426" s="491">
        <v>0</v>
      </c>
      <c r="CB426" s="492">
        <v>0</v>
      </c>
      <c r="CC426" s="490">
        <v>84.01341479390247</v>
      </c>
      <c r="CD426" s="491">
        <v>0</v>
      </c>
      <c r="CE426" s="491">
        <v>0</v>
      </c>
      <c r="CF426" s="491">
        <v>0</v>
      </c>
      <c r="CG426" s="492">
        <v>0</v>
      </c>
      <c r="CH426" s="490">
        <v>42.154202067499192</v>
      </c>
      <c r="CI426" s="491">
        <v>0</v>
      </c>
      <c r="CJ426" s="491">
        <v>0</v>
      </c>
      <c r="CK426" s="491">
        <v>0</v>
      </c>
      <c r="CL426" s="492">
        <v>0</v>
      </c>
      <c r="CM426" s="490">
        <v>-39.269654311858979</v>
      </c>
      <c r="CN426" s="491">
        <v>0</v>
      </c>
      <c r="CO426" s="491">
        <v>0</v>
      </c>
      <c r="CP426" s="491">
        <v>0</v>
      </c>
      <c r="CQ426" s="492">
        <v>0</v>
      </c>
      <c r="CS426" s="506">
        <f t="shared" si="213"/>
        <v>6.3526129038610518E-2</v>
      </c>
      <c r="CT426" s="506" t="str">
        <f t="shared" si="216"/>
        <v>-</v>
      </c>
      <c r="CU426" s="506" t="str">
        <f t="shared" si="217"/>
        <v>-</v>
      </c>
      <c r="CV426" s="506" t="str">
        <f t="shared" si="218"/>
        <v>-</v>
      </c>
      <c r="CW426" s="506" t="str">
        <f t="shared" si="219"/>
        <v>-</v>
      </c>
      <c r="CX426" s="506">
        <f t="shared" si="214"/>
        <v>6.2591169886558468E-2</v>
      </c>
      <c r="CY426" s="506" t="str">
        <f t="shared" si="202"/>
        <v>-</v>
      </c>
      <c r="CZ426" s="506" t="str">
        <f t="shared" si="203"/>
        <v>-</v>
      </c>
      <c r="DA426" s="506" t="str">
        <f t="shared" si="204"/>
        <v>-</v>
      </c>
      <c r="DB426" s="506" t="str">
        <f t="shared" si="205"/>
        <v>-</v>
      </c>
      <c r="DC426" s="506">
        <f t="shared" si="215"/>
        <v>3.1405470537196306E-2</v>
      </c>
      <c r="DD426" s="506" t="str">
        <f t="shared" si="206"/>
        <v>-</v>
      </c>
      <c r="DE426" s="506" t="str">
        <f t="shared" si="207"/>
        <v>-</v>
      </c>
      <c r="DF426" s="506" t="str">
        <f t="shared" si="208"/>
        <v>-</v>
      </c>
      <c r="DG426" s="506" t="str">
        <f t="shared" si="209"/>
        <v>-</v>
      </c>
    </row>
    <row r="427" spans="1:111">
      <c r="A427" s="467">
        <v>5</v>
      </c>
      <c r="B427" s="467" t="s">
        <v>8176</v>
      </c>
      <c r="C427" s="467" t="e">
        <v>#N/A</v>
      </c>
      <c r="F427" s="467" t="s">
        <v>2375</v>
      </c>
      <c r="G427" s="467" t="s">
        <v>7999</v>
      </c>
      <c r="H427" s="467" t="s">
        <v>8006</v>
      </c>
      <c r="I427" s="467">
        <v>202302</v>
      </c>
      <c r="J427" s="467" t="s">
        <v>8007</v>
      </c>
      <c r="K427" s="467" t="s">
        <v>8008</v>
      </c>
      <c r="L427" s="467" t="s">
        <v>1974</v>
      </c>
      <c r="M427" s="467" t="s">
        <v>2130</v>
      </c>
      <c r="N427" s="467" t="s">
        <v>8009</v>
      </c>
      <c r="O427" s="469">
        <v>297.31075644999999</v>
      </c>
      <c r="P427" s="468">
        <v>0</v>
      </c>
      <c r="Q427" s="468">
        <v>0</v>
      </c>
      <c r="R427" s="468">
        <v>0</v>
      </c>
      <c r="S427" s="470">
        <v>0</v>
      </c>
      <c r="T427" s="493">
        <v>0.81657288015591911</v>
      </c>
      <c r="U427" s="486">
        <v>0</v>
      </c>
      <c r="V427" s="486">
        <v>0</v>
      </c>
      <c r="W427" s="486">
        <v>0</v>
      </c>
      <c r="X427" s="487">
        <v>0</v>
      </c>
      <c r="Y427" s="493">
        <v>9.8636888019868363E-2</v>
      </c>
      <c r="Z427" s="486">
        <v>0</v>
      </c>
      <c r="AA427" s="486">
        <v>0</v>
      </c>
      <c r="AB427" s="486">
        <v>0</v>
      </c>
      <c r="AC427" s="487">
        <v>0</v>
      </c>
      <c r="AD427" s="486">
        <v>6.1397701228337966E-2</v>
      </c>
      <c r="AE427" s="486">
        <v>0</v>
      </c>
      <c r="AF427" s="486">
        <v>0</v>
      </c>
      <c r="AG427" s="486">
        <v>0</v>
      </c>
      <c r="AH427" s="487">
        <v>0</v>
      </c>
      <c r="AI427" s="486">
        <v>0</v>
      </c>
      <c r="AJ427" s="486">
        <v>0</v>
      </c>
      <c r="AK427" s="486">
        <v>0</v>
      </c>
      <c r="AL427" s="486">
        <v>0</v>
      </c>
      <c r="AM427" s="487">
        <v>0</v>
      </c>
      <c r="AN427" s="467">
        <v>0</v>
      </c>
      <c r="AO427" s="314">
        <f t="shared" si="210"/>
        <v>297.31075644999999</v>
      </c>
      <c r="AP427" s="306">
        <f t="shared" si="190"/>
        <v>0</v>
      </c>
      <c r="AQ427" s="306">
        <f t="shared" si="191"/>
        <v>0</v>
      </c>
      <c r="AR427" s="306">
        <f t="shared" si="192"/>
        <v>0</v>
      </c>
      <c r="AS427" s="307">
        <f t="shared" si="193"/>
        <v>0</v>
      </c>
      <c r="AT427" s="488">
        <f t="shared" si="211"/>
        <v>242.7759006957115</v>
      </c>
      <c r="AU427" s="488">
        <f t="shared" si="194"/>
        <v>0</v>
      </c>
      <c r="AV427" s="488">
        <f t="shared" si="195"/>
        <v>0</v>
      </c>
      <c r="AW427" s="488">
        <f t="shared" si="196"/>
        <v>0</v>
      </c>
      <c r="AX427" s="489">
        <f t="shared" si="197"/>
        <v>0</v>
      </c>
      <c r="AY427" s="501">
        <v>-0.48273842137250972</v>
      </c>
      <c r="AZ427" s="502">
        <v>0</v>
      </c>
      <c r="BA427" s="502">
        <v>0</v>
      </c>
      <c r="BB427" s="502">
        <v>0</v>
      </c>
      <c r="BC427" s="503">
        <v>0</v>
      </c>
      <c r="BD427" s="490">
        <f t="shared" si="212"/>
        <v>29.325807791061003</v>
      </c>
      <c r="BE427" s="491">
        <f t="shared" si="198"/>
        <v>0</v>
      </c>
      <c r="BF427" s="491">
        <f t="shared" si="199"/>
        <v>0</v>
      </c>
      <c r="BG427" s="491">
        <f t="shared" si="200"/>
        <v>0</v>
      </c>
      <c r="BH427" s="492">
        <f t="shared" si="201"/>
        <v>0</v>
      </c>
      <c r="BI427" s="501">
        <v>-1.4807582744045558</v>
      </c>
      <c r="BJ427" s="502">
        <v>0</v>
      </c>
      <c r="BK427" s="502">
        <v>0</v>
      </c>
      <c r="BL427" s="502">
        <v>0</v>
      </c>
      <c r="BM427" s="503">
        <v>0</v>
      </c>
      <c r="BN427" s="490">
        <v>0</v>
      </c>
      <c r="BO427" s="491">
        <v>0</v>
      </c>
      <c r="BP427" s="491">
        <v>0</v>
      </c>
      <c r="BQ427" s="491">
        <v>0</v>
      </c>
      <c r="BR427" s="492">
        <v>0</v>
      </c>
      <c r="BS427" s="490">
        <v>0</v>
      </c>
      <c r="BT427" s="491">
        <v>0</v>
      </c>
      <c r="BU427" s="491">
        <v>0</v>
      </c>
      <c r="BV427" s="491">
        <v>0</v>
      </c>
      <c r="BW427" s="492">
        <v>0</v>
      </c>
      <c r="BX427" s="490">
        <v>18.887001478809605</v>
      </c>
      <c r="BY427" s="491">
        <v>0</v>
      </c>
      <c r="BZ427" s="491">
        <v>0</v>
      </c>
      <c r="CA427" s="491">
        <v>0</v>
      </c>
      <c r="CB427" s="492">
        <v>0</v>
      </c>
      <c r="CC427" s="490">
        <v>18.609028066063157</v>
      </c>
      <c r="CD427" s="491">
        <v>0</v>
      </c>
      <c r="CE427" s="491">
        <v>0</v>
      </c>
      <c r="CF427" s="491">
        <v>0</v>
      </c>
      <c r="CG427" s="492">
        <v>0</v>
      </c>
      <c r="CH427" s="490">
        <v>9.337184202082021</v>
      </c>
      <c r="CI427" s="491">
        <v>0</v>
      </c>
      <c r="CJ427" s="491">
        <v>0</v>
      </c>
      <c r="CK427" s="491">
        <v>0</v>
      </c>
      <c r="CL427" s="492">
        <v>0</v>
      </c>
      <c r="CM427" s="490">
        <v>-19.660669087950232</v>
      </c>
      <c r="CN427" s="491">
        <v>0</v>
      </c>
      <c r="CO427" s="491">
        <v>0</v>
      </c>
      <c r="CP427" s="491">
        <v>0</v>
      </c>
      <c r="CQ427" s="492">
        <v>0</v>
      </c>
      <c r="CS427" s="506">
        <f t="shared" si="213"/>
        <v>6.3526129038610518E-2</v>
      </c>
      <c r="CT427" s="506" t="str">
        <f t="shared" si="216"/>
        <v>-</v>
      </c>
      <c r="CU427" s="506" t="str">
        <f t="shared" si="217"/>
        <v>-</v>
      </c>
      <c r="CV427" s="506" t="str">
        <f t="shared" si="218"/>
        <v>-</v>
      </c>
      <c r="CW427" s="506" t="str">
        <f t="shared" si="219"/>
        <v>-</v>
      </c>
      <c r="CX427" s="506">
        <f t="shared" si="214"/>
        <v>6.2591169886558468E-2</v>
      </c>
      <c r="CY427" s="506" t="str">
        <f t="shared" si="202"/>
        <v>-</v>
      </c>
      <c r="CZ427" s="506" t="str">
        <f t="shared" si="203"/>
        <v>-</v>
      </c>
      <c r="DA427" s="506" t="str">
        <f t="shared" si="204"/>
        <v>-</v>
      </c>
      <c r="DB427" s="506" t="str">
        <f t="shared" si="205"/>
        <v>-</v>
      </c>
      <c r="DC427" s="506">
        <f t="shared" si="215"/>
        <v>3.1405470537196306E-2</v>
      </c>
      <c r="DD427" s="506" t="str">
        <f t="shared" si="206"/>
        <v>-</v>
      </c>
      <c r="DE427" s="506" t="str">
        <f t="shared" si="207"/>
        <v>-</v>
      </c>
      <c r="DF427" s="506" t="str">
        <f t="shared" si="208"/>
        <v>-</v>
      </c>
      <c r="DG427" s="506" t="str">
        <f t="shared" si="209"/>
        <v>-</v>
      </c>
    </row>
    <row r="428" spans="1:111">
      <c r="A428" s="467">
        <v>5</v>
      </c>
      <c r="B428" s="467" t="s">
        <v>8177</v>
      </c>
      <c r="C428" s="467" t="e">
        <v>#N/A</v>
      </c>
      <c r="F428" s="467" t="s">
        <v>2375</v>
      </c>
      <c r="G428" s="467" t="s">
        <v>7999</v>
      </c>
      <c r="H428" s="467" t="s">
        <v>8006</v>
      </c>
      <c r="I428" s="467">
        <v>202302</v>
      </c>
      <c r="J428" s="467" t="s">
        <v>8007</v>
      </c>
      <c r="K428" s="467" t="s">
        <v>8008</v>
      </c>
      <c r="L428" s="467" t="s">
        <v>1974</v>
      </c>
      <c r="M428" s="467" t="s">
        <v>2130</v>
      </c>
      <c r="N428" s="467" t="s">
        <v>8009</v>
      </c>
      <c r="O428" s="469">
        <v>438.91866236999999</v>
      </c>
      <c r="P428" s="468">
        <v>0</v>
      </c>
      <c r="Q428" s="468">
        <v>0</v>
      </c>
      <c r="R428" s="468">
        <v>0</v>
      </c>
      <c r="S428" s="470">
        <v>0</v>
      </c>
      <c r="T428" s="493">
        <v>0.82178081073654197</v>
      </c>
      <c r="U428" s="486">
        <v>0</v>
      </c>
      <c r="V428" s="486">
        <v>0</v>
      </c>
      <c r="W428" s="486">
        <v>0</v>
      </c>
      <c r="X428" s="487">
        <v>0</v>
      </c>
      <c r="Y428" s="493">
        <v>9.8636888019868363E-2</v>
      </c>
      <c r="Z428" s="486">
        <v>0</v>
      </c>
      <c r="AA428" s="486">
        <v>0</v>
      </c>
      <c r="AB428" s="486">
        <v>0</v>
      </c>
      <c r="AC428" s="487">
        <v>0</v>
      </c>
      <c r="AD428" s="486">
        <v>6.1397701228337973E-2</v>
      </c>
      <c r="AE428" s="486">
        <v>0</v>
      </c>
      <c r="AF428" s="486">
        <v>0</v>
      </c>
      <c r="AG428" s="486">
        <v>0</v>
      </c>
      <c r="AH428" s="487">
        <v>0</v>
      </c>
      <c r="AI428" s="486">
        <v>0</v>
      </c>
      <c r="AJ428" s="486">
        <v>0</v>
      </c>
      <c r="AK428" s="486">
        <v>0</v>
      </c>
      <c r="AL428" s="486">
        <v>0</v>
      </c>
      <c r="AM428" s="487">
        <v>0</v>
      </c>
      <c r="AN428" s="467">
        <v>0</v>
      </c>
      <c r="AO428" s="314">
        <f t="shared" si="210"/>
        <v>438.91866236999999</v>
      </c>
      <c r="AP428" s="306">
        <f t="shared" si="190"/>
        <v>0</v>
      </c>
      <c r="AQ428" s="306">
        <f t="shared" si="191"/>
        <v>0</v>
      </c>
      <c r="AR428" s="306">
        <f t="shared" si="192"/>
        <v>0</v>
      </c>
      <c r="AS428" s="307">
        <f t="shared" si="193"/>
        <v>0</v>
      </c>
      <c r="AT428" s="488">
        <f t="shared" si="211"/>
        <v>360.69493420981712</v>
      </c>
      <c r="AU428" s="488">
        <f t="shared" si="194"/>
        <v>0</v>
      </c>
      <c r="AV428" s="488">
        <f t="shared" si="195"/>
        <v>0</v>
      </c>
      <c r="AW428" s="488">
        <f t="shared" si="196"/>
        <v>0</v>
      </c>
      <c r="AX428" s="489">
        <f t="shared" si="197"/>
        <v>0</v>
      </c>
      <c r="AY428" s="501">
        <v>-0.71720999752667836</v>
      </c>
      <c r="AZ428" s="502">
        <v>0</v>
      </c>
      <c r="BA428" s="502">
        <v>0</v>
      </c>
      <c r="BB428" s="502">
        <v>0</v>
      </c>
      <c r="BC428" s="503">
        <v>0</v>
      </c>
      <c r="BD428" s="490">
        <f t="shared" si="212"/>
        <v>43.293570950020097</v>
      </c>
      <c r="BE428" s="491">
        <f t="shared" si="198"/>
        <v>0</v>
      </c>
      <c r="BF428" s="491">
        <f t="shared" si="199"/>
        <v>0</v>
      </c>
      <c r="BG428" s="491">
        <f t="shared" si="200"/>
        <v>0</v>
      </c>
      <c r="BH428" s="492">
        <f t="shared" si="201"/>
        <v>0</v>
      </c>
      <c r="BI428" s="501">
        <v>-2.1860374271532921</v>
      </c>
      <c r="BJ428" s="502">
        <v>0</v>
      </c>
      <c r="BK428" s="502">
        <v>0</v>
      </c>
      <c r="BL428" s="502">
        <v>0</v>
      </c>
      <c r="BM428" s="503">
        <v>0</v>
      </c>
      <c r="BN428" s="490">
        <v>0</v>
      </c>
      <c r="BO428" s="491">
        <v>0</v>
      </c>
      <c r="BP428" s="491">
        <v>0</v>
      </c>
      <c r="BQ428" s="491">
        <v>0</v>
      </c>
      <c r="BR428" s="492">
        <v>0</v>
      </c>
      <c r="BS428" s="490">
        <v>0</v>
      </c>
      <c r="BT428" s="491">
        <v>0</v>
      </c>
      <c r="BU428" s="491">
        <v>0</v>
      </c>
      <c r="BV428" s="491">
        <v>0</v>
      </c>
      <c r="BW428" s="492">
        <v>0</v>
      </c>
      <c r="BX428" s="490">
        <v>27.882803583170944</v>
      </c>
      <c r="BY428" s="491">
        <v>0</v>
      </c>
      <c r="BZ428" s="491">
        <v>0</v>
      </c>
      <c r="CA428" s="491">
        <v>0</v>
      </c>
      <c r="CB428" s="492">
        <v>0</v>
      </c>
      <c r="CC428" s="490">
        <v>27.472432562781659</v>
      </c>
      <c r="CD428" s="491">
        <v>0</v>
      </c>
      <c r="CE428" s="491">
        <v>0</v>
      </c>
      <c r="CF428" s="491">
        <v>0</v>
      </c>
      <c r="CG428" s="492">
        <v>0</v>
      </c>
      <c r="CH428" s="490">
        <v>13.784447119286645</v>
      </c>
      <c r="CI428" s="491">
        <v>0</v>
      </c>
      <c r="CJ428" s="491">
        <v>0</v>
      </c>
      <c r="CK428" s="491">
        <v>0</v>
      </c>
      <c r="CL428" s="492">
        <v>0</v>
      </c>
      <c r="CM428" s="490">
        <v>-31.306278630396498</v>
      </c>
      <c r="CN428" s="491">
        <v>0</v>
      </c>
      <c r="CO428" s="491">
        <v>0</v>
      </c>
      <c r="CP428" s="491">
        <v>0</v>
      </c>
      <c r="CQ428" s="492">
        <v>0</v>
      </c>
      <c r="CS428" s="506">
        <f t="shared" si="213"/>
        <v>6.3526129038610518E-2</v>
      </c>
      <c r="CT428" s="506" t="str">
        <f t="shared" si="216"/>
        <v>-</v>
      </c>
      <c r="CU428" s="506" t="str">
        <f t="shared" si="217"/>
        <v>-</v>
      </c>
      <c r="CV428" s="506" t="str">
        <f t="shared" si="218"/>
        <v>-</v>
      </c>
      <c r="CW428" s="506" t="str">
        <f t="shared" si="219"/>
        <v>-</v>
      </c>
      <c r="CX428" s="506">
        <f t="shared" si="214"/>
        <v>6.2591169886558454E-2</v>
      </c>
      <c r="CY428" s="506" t="str">
        <f t="shared" si="202"/>
        <v>-</v>
      </c>
      <c r="CZ428" s="506" t="str">
        <f t="shared" si="203"/>
        <v>-</v>
      </c>
      <c r="DA428" s="506" t="str">
        <f t="shared" si="204"/>
        <v>-</v>
      </c>
      <c r="DB428" s="506" t="str">
        <f t="shared" si="205"/>
        <v>-</v>
      </c>
      <c r="DC428" s="506">
        <f t="shared" si="215"/>
        <v>3.1405470537196299E-2</v>
      </c>
      <c r="DD428" s="506" t="str">
        <f t="shared" si="206"/>
        <v>-</v>
      </c>
      <c r="DE428" s="506" t="str">
        <f t="shared" si="207"/>
        <v>-</v>
      </c>
      <c r="DF428" s="506" t="str">
        <f t="shared" si="208"/>
        <v>-</v>
      </c>
      <c r="DG428" s="506" t="str">
        <f t="shared" si="209"/>
        <v>-</v>
      </c>
    </row>
    <row r="429" spans="1:111">
      <c r="A429" s="467">
        <v>5</v>
      </c>
      <c r="B429" s="467" t="s">
        <v>8178</v>
      </c>
      <c r="C429" s="467" t="e">
        <v>#N/A</v>
      </c>
      <c r="F429" s="467" t="s">
        <v>2397</v>
      </c>
      <c r="G429" s="467" t="s">
        <v>7999</v>
      </c>
      <c r="H429" s="467" t="s">
        <v>8006</v>
      </c>
      <c r="I429" s="467">
        <v>202302</v>
      </c>
      <c r="J429" s="467" t="s">
        <v>8007</v>
      </c>
      <c r="K429" s="467" t="s">
        <v>8008</v>
      </c>
      <c r="L429" s="467" t="s">
        <v>2006</v>
      </c>
      <c r="M429" s="467" t="s">
        <v>2104</v>
      </c>
      <c r="N429" s="467" t="s">
        <v>8009</v>
      </c>
      <c r="O429" s="469">
        <v>182.15029726582458</v>
      </c>
      <c r="P429" s="468">
        <v>0</v>
      </c>
      <c r="Q429" s="468">
        <v>0</v>
      </c>
      <c r="R429" s="468">
        <v>0</v>
      </c>
      <c r="S429" s="470">
        <v>0</v>
      </c>
      <c r="T429" s="493">
        <v>0.80892493112724628</v>
      </c>
      <c r="U429" s="486">
        <v>0</v>
      </c>
      <c r="V429" s="486">
        <v>0</v>
      </c>
      <c r="W429" s="486">
        <v>0</v>
      </c>
      <c r="X429" s="487">
        <v>0</v>
      </c>
      <c r="Y429" s="493">
        <v>5.2358449672933467E-2</v>
      </c>
      <c r="Z429" s="486">
        <v>0</v>
      </c>
      <c r="AA429" s="486">
        <v>0</v>
      </c>
      <c r="AB429" s="486">
        <v>0</v>
      </c>
      <c r="AC429" s="487">
        <v>0</v>
      </c>
      <c r="AD429" s="486">
        <v>2.0717385036594614E-2</v>
      </c>
      <c r="AE429" s="486">
        <v>0</v>
      </c>
      <c r="AF429" s="486">
        <v>0</v>
      </c>
      <c r="AG429" s="486">
        <v>0</v>
      </c>
      <c r="AH429" s="487">
        <v>0</v>
      </c>
      <c r="AI429" s="486">
        <v>0</v>
      </c>
      <c r="AJ429" s="486">
        <v>0</v>
      </c>
      <c r="AK429" s="486">
        <v>0</v>
      </c>
      <c r="AL429" s="486">
        <v>0</v>
      </c>
      <c r="AM429" s="487">
        <v>0</v>
      </c>
      <c r="AN429" s="467">
        <v>0</v>
      </c>
      <c r="AO429" s="314">
        <f t="shared" si="210"/>
        <v>182.15029726582458</v>
      </c>
      <c r="AP429" s="306">
        <f t="shared" si="190"/>
        <v>0</v>
      </c>
      <c r="AQ429" s="306">
        <f t="shared" si="191"/>
        <v>0</v>
      </c>
      <c r="AR429" s="306">
        <f t="shared" si="192"/>
        <v>0</v>
      </c>
      <c r="AS429" s="307">
        <f t="shared" si="193"/>
        <v>0</v>
      </c>
      <c r="AT429" s="488">
        <f t="shared" si="211"/>
        <v>147.34591667056458</v>
      </c>
      <c r="AU429" s="488">
        <f t="shared" si="194"/>
        <v>0</v>
      </c>
      <c r="AV429" s="488">
        <f t="shared" si="195"/>
        <v>0</v>
      </c>
      <c r="AW429" s="488">
        <f t="shared" si="196"/>
        <v>0</v>
      </c>
      <c r="AX429" s="489">
        <f t="shared" si="197"/>
        <v>0</v>
      </c>
      <c r="AY429" s="501">
        <v>-0.29298433248687844</v>
      </c>
      <c r="AZ429" s="502">
        <v>0</v>
      </c>
      <c r="BA429" s="502">
        <v>0</v>
      </c>
      <c r="BB429" s="502">
        <v>0</v>
      </c>
      <c r="BC429" s="503">
        <v>0</v>
      </c>
      <c r="BD429" s="490">
        <f t="shared" si="212"/>
        <v>9.5371071723025462</v>
      </c>
      <c r="BE429" s="491">
        <f t="shared" si="198"/>
        <v>0</v>
      </c>
      <c r="BF429" s="491">
        <f t="shared" si="199"/>
        <v>0</v>
      </c>
      <c r="BG429" s="491">
        <f t="shared" si="200"/>
        <v>0</v>
      </c>
      <c r="BH429" s="492">
        <f t="shared" si="201"/>
        <v>0</v>
      </c>
      <c r="BI429" s="501">
        <v>-0.48156048965084941</v>
      </c>
      <c r="BJ429" s="502">
        <v>0</v>
      </c>
      <c r="BK429" s="502">
        <v>0</v>
      </c>
      <c r="BL429" s="502">
        <v>0</v>
      </c>
      <c r="BM429" s="503">
        <v>0</v>
      </c>
      <c r="BN429" s="490">
        <v>0</v>
      </c>
      <c r="BO429" s="491">
        <v>0</v>
      </c>
      <c r="BP429" s="491">
        <v>0</v>
      </c>
      <c r="BQ429" s="491">
        <v>0</v>
      </c>
      <c r="BR429" s="492">
        <v>0</v>
      </c>
      <c r="BS429" s="490">
        <v>0</v>
      </c>
      <c r="BT429" s="491">
        <v>0</v>
      </c>
      <c r="BU429" s="491">
        <v>0</v>
      </c>
      <c r="BV429" s="491">
        <v>0</v>
      </c>
      <c r="BW429" s="492">
        <v>0</v>
      </c>
      <c r="BX429" s="490">
        <v>11.571303288530038</v>
      </c>
      <c r="BY429" s="491">
        <v>0</v>
      </c>
      <c r="BZ429" s="491">
        <v>0</v>
      </c>
      <c r="CA429" s="491">
        <v>0</v>
      </c>
      <c r="CB429" s="492">
        <v>0</v>
      </c>
      <c r="CC429" s="490">
        <v>11.40100020105235</v>
      </c>
      <c r="CD429" s="491">
        <v>0</v>
      </c>
      <c r="CE429" s="491">
        <v>0</v>
      </c>
      <c r="CF429" s="491">
        <v>0</v>
      </c>
      <c r="CG429" s="492">
        <v>0</v>
      </c>
      <c r="CH429" s="490">
        <v>5.7205157941234015</v>
      </c>
      <c r="CI429" s="491">
        <v>0</v>
      </c>
      <c r="CJ429" s="491">
        <v>0</v>
      </c>
      <c r="CK429" s="491">
        <v>0</v>
      </c>
      <c r="CL429" s="492">
        <v>0</v>
      </c>
      <c r="CM429" s="490">
        <v>-2.6510010386106062</v>
      </c>
      <c r="CN429" s="491">
        <v>0</v>
      </c>
      <c r="CO429" s="491">
        <v>0</v>
      </c>
      <c r="CP429" s="491">
        <v>0</v>
      </c>
      <c r="CQ429" s="492">
        <v>0</v>
      </c>
      <c r="CS429" s="506">
        <f t="shared" si="213"/>
        <v>6.3526129038610518E-2</v>
      </c>
      <c r="CT429" s="506" t="str">
        <f t="shared" si="216"/>
        <v>-</v>
      </c>
      <c r="CU429" s="506" t="str">
        <f t="shared" si="217"/>
        <v>-</v>
      </c>
      <c r="CV429" s="506" t="str">
        <f t="shared" si="218"/>
        <v>-</v>
      </c>
      <c r="CW429" s="506" t="str">
        <f t="shared" si="219"/>
        <v>-</v>
      </c>
      <c r="CX429" s="506">
        <f t="shared" si="214"/>
        <v>6.2591169886558454E-2</v>
      </c>
      <c r="CY429" s="506" t="str">
        <f t="shared" si="202"/>
        <v>-</v>
      </c>
      <c r="CZ429" s="506" t="str">
        <f t="shared" si="203"/>
        <v>-</v>
      </c>
      <c r="DA429" s="506" t="str">
        <f t="shared" si="204"/>
        <v>-</v>
      </c>
      <c r="DB429" s="506" t="str">
        <f t="shared" si="205"/>
        <v>-</v>
      </c>
      <c r="DC429" s="506">
        <f t="shared" si="215"/>
        <v>3.1405470537196299E-2</v>
      </c>
      <c r="DD429" s="506" t="str">
        <f t="shared" si="206"/>
        <v>-</v>
      </c>
      <c r="DE429" s="506" t="str">
        <f t="shared" si="207"/>
        <v>-</v>
      </c>
      <c r="DF429" s="506" t="str">
        <f t="shared" si="208"/>
        <v>-</v>
      </c>
      <c r="DG429" s="506" t="str">
        <f t="shared" si="209"/>
        <v>-</v>
      </c>
    </row>
    <row r="430" spans="1:111">
      <c r="A430" s="467">
        <v>5</v>
      </c>
      <c r="B430" s="467" t="s">
        <v>8179</v>
      </c>
      <c r="C430" s="467" t="e">
        <v>#N/A</v>
      </c>
      <c r="F430" s="467" t="s">
        <v>2406</v>
      </c>
      <c r="G430" s="467" t="s">
        <v>7999</v>
      </c>
      <c r="H430" s="467" t="s">
        <v>8006</v>
      </c>
      <c r="I430" s="467">
        <v>202302</v>
      </c>
      <c r="J430" s="467" t="s">
        <v>8007</v>
      </c>
      <c r="K430" s="467" t="s">
        <v>8008</v>
      </c>
      <c r="L430" s="467" t="s">
        <v>1972</v>
      </c>
      <c r="M430" s="467" t="s">
        <v>2145</v>
      </c>
      <c r="N430" s="467" t="s">
        <v>8009</v>
      </c>
      <c r="O430" s="469">
        <v>704.90572533333329</v>
      </c>
      <c r="P430" s="468">
        <v>0</v>
      </c>
      <c r="Q430" s="468">
        <v>0</v>
      </c>
      <c r="R430" s="468">
        <v>0</v>
      </c>
      <c r="S430" s="470">
        <v>0</v>
      </c>
      <c r="T430" s="493">
        <v>0.80220165656148146</v>
      </c>
      <c r="U430" s="486">
        <v>0</v>
      </c>
      <c r="V430" s="486">
        <v>0</v>
      </c>
      <c r="W430" s="486">
        <v>0</v>
      </c>
      <c r="X430" s="487">
        <v>0</v>
      </c>
      <c r="Y430" s="493">
        <v>7.9413934543822284E-2</v>
      </c>
      <c r="Z430" s="486">
        <v>0</v>
      </c>
      <c r="AA430" s="486">
        <v>0</v>
      </c>
      <c r="AB430" s="486">
        <v>0</v>
      </c>
      <c r="AC430" s="487">
        <v>0</v>
      </c>
      <c r="AD430" s="486">
        <v>3.4168915445693303E-2</v>
      </c>
      <c r="AE430" s="486">
        <v>0</v>
      </c>
      <c r="AF430" s="486">
        <v>0</v>
      </c>
      <c r="AG430" s="486">
        <v>0</v>
      </c>
      <c r="AH430" s="487">
        <v>0</v>
      </c>
      <c r="AI430" s="486">
        <v>0</v>
      </c>
      <c r="AJ430" s="486">
        <v>0</v>
      </c>
      <c r="AK430" s="486">
        <v>0</v>
      </c>
      <c r="AL430" s="486">
        <v>0</v>
      </c>
      <c r="AM430" s="487">
        <v>0</v>
      </c>
      <c r="AN430" s="467">
        <v>0</v>
      </c>
      <c r="AO430" s="314">
        <f t="shared" si="210"/>
        <v>704.90572533333329</v>
      </c>
      <c r="AP430" s="306">
        <f t="shared" si="190"/>
        <v>0</v>
      </c>
      <c r="AQ430" s="306">
        <f t="shared" si="191"/>
        <v>0</v>
      </c>
      <c r="AR430" s="306">
        <f t="shared" si="192"/>
        <v>0</v>
      </c>
      <c r="AS430" s="307">
        <f t="shared" si="193"/>
        <v>0</v>
      </c>
      <c r="AT430" s="488">
        <f t="shared" si="211"/>
        <v>565.47654058207263</v>
      </c>
      <c r="AU430" s="488">
        <f t="shared" si="194"/>
        <v>0</v>
      </c>
      <c r="AV430" s="488">
        <f t="shared" si="195"/>
        <v>0</v>
      </c>
      <c r="AW430" s="488">
        <f t="shared" si="196"/>
        <v>0</v>
      </c>
      <c r="AX430" s="489">
        <f t="shared" si="197"/>
        <v>0</v>
      </c>
      <c r="AY430" s="501">
        <v>-1.1244001226708236</v>
      </c>
      <c r="AZ430" s="502">
        <v>0</v>
      </c>
      <c r="BA430" s="502">
        <v>0</v>
      </c>
      <c r="BB430" s="502">
        <v>0</v>
      </c>
      <c r="BC430" s="503">
        <v>0</v>
      </c>
      <c r="BD430" s="490">
        <f t="shared" si="212"/>
        <v>55.979337131186902</v>
      </c>
      <c r="BE430" s="491">
        <f t="shared" si="198"/>
        <v>0</v>
      </c>
      <c r="BF430" s="491">
        <f t="shared" si="199"/>
        <v>0</v>
      </c>
      <c r="BG430" s="491">
        <f t="shared" si="200"/>
        <v>0</v>
      </c>
      <c r="BH430" s="492">
        <f t="shared" si="201"/>
        <v>0</v>
      </c>
      <c r="BI430" s="501">
        <v>-2.826584257909309</v>
      </c>
      <c r="BJ430" s="502">
        <v>0</v>
      </c>
      <c r="BK430" s="502">
        <v>0</v>
      </c>
      <c r="BL430" s="502">
        <v>0</v>
      </c>
      <c r="BM430" s="503">
        <v>0</v>
      </c>
      <c r="BN430" s="490">
        <v>0</v>
      </c>
      <c r="BO430" s="491">
        <v>0</v>
      </c>
      <c r="BP430" s="491">
        <v>0</v>
      </c>
      <c r="BQ430" s="491">
        <v>0</v>
      </c>
      <c r="BR430" s="492">
        <v>0</v>
      </c>
      <c r="BS430" s="490">
        <v>0</v>
      </c>
      <c r="BT430" s="491">
        <v>0</v>
      </c>
      <c r="BU430" s="491">
        <v>0</v>
      </c>
      <c r="BV430" s="491">
        <v>0</v>
      </c>
      <c r="BW430" s="492">
        <v>0</v>
      </c>
      <c r="BX430" s="490">
        <v>44.779932067580681</v>
      </c>
      <c r="BY430" s="491">
        <v>0</v>
      </c>
      <c r="BZ430" s="491">
        <v>0</v>
      </c>
      <c r="CA430" s="491">
        <v>0</v>
      </c>
      <c r="CB430" s="492">
        <v>0</v>
      </c>
      <c r="CC430" s="490">
        <v>44.120874008346384</v>
      </c>
      <c r="CD430" s="491">
        <v>0</v>
      </c>
      <c r="CE430" s="491">
        <v>0</v>
      </c>
      <c r="CF430" s="491">
        <v>0</v>
      </c>
      <c r="CG430" s="492">
        <v>0</v>
      </c>
      <c r="CH430" s="490">
        <v>22.137895988456989</v>
      </c>
      <c r="CI430" s="491">
        <v>0</v>
      </c>
      <c r="CJ430" s="491">
        <v>0</v>
      </c>
      <c r="CK430" s="491">
        <v>0</v>
      </c>
      <c r="CL430" s="492">
        <v>0</v>
      </c>
      <c r="CM430" s="490">
        <v>-23.637870063730148</v>
      </c>
      <c r="CN430" s="491">
        <v>0</v>
      </c>
      <c r="CO430" s="491">
        <v>0</v>
      </c>
      <c r="CP430" s="491">
        <v>0</v>
      </c>
      <c r="CQ430" s="492">
        <v>0</v>
      </c>
      <c r="CS430" s="506">
        <f t="shared" si="213"/>
        <v>6.3526129038610532E-2</v>
      </c>
      <c r="CT430" s="506" t="str">
        <f t="shared" si="216"/>
        <v>-</v>
      </c>
      <c r="CU430" s="506" t="str">
        <f t="shared" si="217"/>
        <v>-</v>
      </c>
      <c r="CV430" s="506" t="str">
        <f t="shared" si="218"/>
        <v>-</v>
      </c>
      <c r="CW430" s="506" t="str">
        <f t="shared" si="219"/>
        <v>-</v>
      </c>
      <c r="CX430" s="506">
        <f t="shared" si="214"/>
        <v>6.2591169886558468E-2</v>
      </c>
      <c r="CY430" s="506" t="str">
        <f t="shared" si="202"/>
        <v>-</v>
      </c>
      <c r="CZ430" s="506" t="str">
        <f t="shared" si="203"/>
        <v>-</v>
      </c>
      <c r="DA430" s="506" t="str">
        <f t="shared" si="204"/>
        <v>-</v>
      </c>
      <c r="DB430" s="506" t="str">
        <f t="shared" si="205"/>
        <v>-</v>
      </c>
      <c r="DC430" s="506">
        <f t="shared" si="215"/>
        <v>3.1405470537196306E-2</v>
      </c>
      <c r="DD430" s="506" t="str">
        <f t="shared" si="206"/>
        <v>-</v>
      </c>
      <c r="DE430" s="506" t="str">
        <f t="shared" si="207"/>
        <v>-</v>
      </c>
      <c r="DF430" s="506" t="str">
        <f t="shared" si="208"/>
        <v>-</v>
      </c>
      <c r="DG430" s="506" t="str">
        <f t="shared" si="209"/>
        <v>-</v>
      </c>
    </row>
    <row r="431" spans="1:111">
      <c r="A431" s="467">
        <v>5</v>
      </c>
      <c r="B431" s="467" t="s">
        <v>8180</v>
      </c>
      <c r="C431" s="467" t="e">
        <v>#N/A</v>
      </c>
      <c r="F431" s="467" t="s">
        <v>2406</v>
      </c>
      <c r="G431" s="467" t="s">
        <v>7999</v>
      </c>
      <c r="H431" s="467" t="s">
        <v>8006</v>
      </c>
      <c r="I431" s="467">
        <v>202302</v>
      </c>
      <c r="J431" s="467" t="s">
        <v>8007</v>
      </c>
      <c r="K431" s="467" t="s">
        <v>8008</v>
      </c>
      <c r="L431" s="467" t="s">
        <v>1973</v>
      </c>
      <c r="M431" s="467" t="s">
        <v>8181</v>
      </c>
      <c r="N431" s="467" t="s">
        <v>8009</v>
      </c>
      <c r="O431" s="469">
        <v>699.46740093333347</v>
      </c>
      <c r="P431" s="468">
        <v>0</v>
      </c>
      <c r="Q431" s="468">
        <v>0</v>
      </c>
      <c r="R431" s="468">
        <v>0</v>
      </c>
      <c r="S431" s="470">
        <v>0</v>
      </c>
      <c r="T431" s="493">
        <v>0.76230919054968516</v>
      </c>
      <c r="U431" s="486">
        <v>0</v>
      </c>
      <c r="V431" s="486">
        <v>0</v>
      </c>
      <c r="W431" s="486">
        <v>0</v>
      </c>
      <c r="X431" s="487">
        <v>0</v>
      </c>
      <c r="Y431" s="493">
        <v>7.6278587204063691E-2</v>
      </c>
      <c r="Z431" s="486">
        <v>0</v>
      </c>
      <c r="AA431" s="486">
        <v>0</v>
      </c>
      <c r="AB431" s="486">
        <v>0</v>
      </c>
      <c r="AC431" s="487">
        <v>0</v>
      </c>
      <c r="AD431" s="486">
        <v>3.443770388825336E-2</v>
      </c>
      <c r="AE431" s="486">
        <v>0</v>
      </c>
      <c r="AF431" s="486">
        <v>0</v>
      </c>
      <c r="AG431" s="486">
        <v>0</v>
      </c>
      <c r="AH431" s="487">
        <v>0</v>
      </c>
      <c r="AI431" s="486">
        <v>0</v>
      </c>
      <c r="AJ431" s="486">
        <v>0</v>
      </c>
      <c r="AK431" s="486">
        <v>0</v>
      </c>
      <c r="AL431" s="486">
        <v>0</v>
      </c>
      <c r="AM431" s="487">
        <v>0</v>
      </c>
      <c r="AN431" s="467">
        <v>0</v>
      </c>
      <c r="AO431" s="314">
        <f t="shared" si="210"/>
        <v>699.46740093333347</v>
      </c>
      <c r="AP431" s="306">
        <f t="shared" si="190"/>
        <v>0</v>
      </c>
      <c r="AQ431" s="306">
        <f t="shared" si="191"/>
        <v>0</v>
      </c>
      <c r="AR431" s="306">
        <f t="shared" si="192"/>
        <v>0</v>
      </c>
      <c r="AS431" s="307">
        <f t="shared" si="193"/>
        <v>0</v>
      </c>
      <c r="AT431" s="488">
        <f t="shared" si="211"/>
        <v>533.21042822138156</v>
      </c>
      <c r="AU431" s="488">
        <f t="shared" si="194"/>
        <v>0</v>
      </c>
      <c r="AV431" s="488">
        <f t="shared" si="195"/>
        <v>0</v>
      </c>
      <c r="AW431" s="488">
        <f t="shared" si="196"/>
        <v>0</v>
      </c>
      <c r="AX431" s="489">
        <f t="shared" si="197"/>
        <v>0</v>
      </c>
      <c r="AY431" s="501">
        <v>-1.0602418100039057</v>
      </c>
      <c r="AZ431" s="502">
        <v>0</v>
      </c>
      <c r="BA431" s="502">
        <v>0</v>
      </c>
      <c r="BB431" s="502">
        <v>0</v>
      </c>
      <c r="BC431" s="503">
        <v>0</v>
      </c>
      <c r="BD431" s="490">
        <f t="shared" si="212"/>
        <v>53.354385138493058</v>
      </c>
      <c r="BE431" s="491">
        <f t="shared" si="198"/>
        <v>0</v>
      </c>
      <c r="BF431" s="491">
        <f t="shared" si="199"/>
        <v>0</v>
      </c>
      <c r="BG431" s="491">
        <f t="shared" si="200"/>
        <v>0</v>
      </c>
      <c r="BH431" s="492">
        <f t="shared" si="201"/>
        <v>0</v>
      </c>
      <c r="BI431" s="501">
        <v>-2.6940416384258334</v>
      </c>
      <c r="BJ431" s="502">
        <v>0</v>
      </c>
      <c r="BK431" s="502">
        <v>0</v>
      </c>
      <c r="BL431" s="502">
        <v>0</v>
      </c>
      <c r="BM431" s="503">
        <v>0</v>
      </c>
      <c r="BN431" s="490">
        <v>0</v>
      </c>
      <c r="BO431" s="491">
        <v>0</v>
      </c>
      <c r="BP431" s="491">
        <v>0</v>
      </c>
      <c r="BQ431" s="491">
        <v>0</v>
      </c>
      <c r="BR431" s="492">
        <v>0</v>
      </c>
      <c r="BS431" s="490">
        <v>0</v>
      </c>
      <c r="BT431" s="491">
        <v>0</v>
      </c>
      <c r="BU431" s="491">
        <v>0</v>
      </c>
      <c r="BV431" s="491">
        <v>0</v>
      </c>
      <c r="BW431" s="492">
        <v>0</v>
      </c>
      <c r="BX431" s="490">
        <v>44.434456369992468</v>
      </c>
      <c r="BY431" s="491">
        <v>0</v>
      </c>
      <c r="BZ431" s="491">
        <v>0</v>
      </c>
      <c r="CA431" s="491">
        <v>0</v>
      </c>
      <c r="CB431" s="492">
        <v>0</v>
      </c>
      <c r="CC431" s="490">
        <v>43.780482921927771</v>
      </c>
      <c r="CD431" s="491">
        <v>0</v>
      </c>
      <c r="CE431" s="491">
        <v>0</v>
      </c>
      <c r="CF431" s="491">
        <v>0</v>
      </c>
      <c r="CG431" s="492">
        <v>0</v>
      </c>
      <c r="CH431" s="490">
        <v>21.967102851741078</v>
      </c>
      <c r="CI431" s="491">
        <v>0</v>
      </c>
      <c r="CJ431" s="491">
        <v>0</v>
      </c>
      <c r="CK431" s="491">
        <v>0</v>
      </c>
      <c r="CL431" s="492">
        <v>0</v>
      </c>
      <c r="CM431" s="490">
        <v>6.4748288782272674</v>
      </c>
      <c r="CN431" s="491">
        <v>0</v>
      </c>
      <c r="CO431" s="491">
        <v>0</v>
      </c>
      <c r="CP431" s="491">
        <v>0</v>
      </c>
      <c r="CQ431" s="492">
        <v>0</v>
      </c>
      <c r="CS431" s="506">
        <f t="shared" si="213"/>
        <v>6.3526129038610532E-2</v>
      </c>
      <c r="CT431" s="506" t="str">
        <f t="shared" si="216"/>
        <v>-</v>
      </c>
      <c r="CU431" s="506" t="str">
        <f t="shared" si="217"/>
        <v>-</v>
      </c>
      <c r="CV431" s="506" t="str">
        <f t="shared" si="218"/>
        <v>-</v>
      </c>
      <c r="CW431" s="506" t="str">
        <f t="shared" si="219"/>
        <v>-</v>
      </c>
      <c r="CX431" s="506">
        <f t="shared" si="214"/>
        <v>6.2591169886558454E-2</v>
      </c>
      <c r="CY431" s="506" t="str">
        <f t="shared" si="202"/>
        <v>-</v>
      </c>
      <c r="CZ431" s="506" t="str">
        <f t="shared" si="203"/>
        <v>-</v>
      </c>
      <c r="DA431" s="506" t="str">
        <f t="shared" si="204"/>
        <v>-</v>
      </c>
      <c r="DB431" s="506" t="str">
        <f t="shared" si="205"/>
        <v>-</v>
      </c>
      <c r="DC431" s="506">
        <f t="shared" si="215"/>
        <v>3.1405470537196306E-2</v>
      </c>
      <c r="DD431" s="506" t="str">
        <f t="shared" si="206"/>
        <v>-</v>
      </c>
      <c r="DE431" s="506" t="str">
        <f t="shared" si="207"/>
        <v>-</v>
      </c>
      <c r="DF431" s="506" t="str">
        <f t="shared" si="208"/>
        <v>-</v>
      </c>
      <c r="DG431" s="506" t="str">
        <f t="shared" si="209"/>
        <v>-</v>
      </c>
    </row>
    <row r="432" spans="1:111">
      <c r="A432" s="467">
        <v>5</v>
      </c>
      <c r="B432" s="467" t="s">
        <v>8182</v>
      </c>
      <c r="C432" s="467" t="e">
        <v>#N/A</v>
      </c>
      <c r="F432" s="467" t="s">
        <v>2397</v>
      </c>
      <c r="G432" s="467" t="s">
        <v>7999</v>
      </c>
      <c r="H432" s="467" t="s">
        <v>8006</v>
      </c>
      <c r="I432" s="467">
        <v>202302</v>
      </c>
      <c r="J432" s="467" t="s">
        <v>8007</v>
      </c>
      <c r="K432" s="467" t="s">
        <v>8008</v>
      </c>
      <c r="L432" s="467" t="s">
        <v>2418</v>
      </c>
      <c r="M432" s="467" t="s">
        <v>8163</v>
      </c>
      <c r="N432" s="467" t="s">
        <v>8009</v>
      </c>
      <c r="O432" s="469">
        <v>38</v>
      </c>
      <c r="P432" s="468">
        <v>0</v>
      </c>
      <c r="Q432" s="468">
        <v>0</v>
      </c>
      <c r="R432" s="468">
        <v>0</v>
      </c>
      <c r="S432" s="470">
        <v>0</v>
      </c>
      <c r="T432" s="493">
        <v>0.81991724754283968</v>
      </c>
      <c r="U432" s="486">
        <v>0</v>
      </c>
      <c r="V432" s="486">
        <v>0</v>
      </c>
      <c r="W432" s="486">
        <v>0</v>
      </c>
      <c r="X432" s="487">
        <v>0</v>
      </c>
      <c r="Y432" s="493">
        <v>7.0140403221041869E-2</v>
      </c>
      <c r="Z432" s="486">
        <v>0</v>
      </c>
      <c r="AA432" s="486">
        <v>0</v>
      </c>
      <c r="AB432" s="486">
        <v>0</v>
      </c>
      <c r="AC432" s="487">
        <v>0</v>
      </c>
      <c r="AD432" s="486">
        <v>3.7117721057872456E-2</v>
      </c>
      <c r="AE432" s="486">
        <v>0</v>
      </c>
      <c r="AF432" s="486">
        <v>0</v>
      </c>
      <c r="AG432" s="486">
        <v>0</v>
      </c>
      <c r="AH432" s="487">
        <v>0</v>
      </c>
      <c r="AI432" s="486">
        <v>4.3019592745172596E-4</v>
      </c>
      <c r="AJ432" s="486">
        <v>0</v>
      </c>
      <c r="AK432" s="486">
        <v>0</v>
      </c>
      <c r="AL432" s="486">
        <v>0</v>
      </c>
      <c r="AM432" s="487">
        <v>0</v>
      </c>
      <c r="AN432" s="467">
        <v>3</v>
      </c>
      <c r="AO432" s="314">
        <f t="shared" si="210"/>
        <v>38</v>
      </c>
      <c r="AP432" s="306">
        <f t="shared" si="190"/>
        <v>0</v>
      </c>
      <c r="AQ432" s="306">
        <f t="shared" si="191"/>
        <v>0</v>
      </c>
      <c r="AR432" s="306">
        <f t="shared" si="192"/>
        <v>0</v>
      </c>
      <c r="AS432" s="307">
        <f t="shared" si="193"/>
        <v>0</v>
      </c>
      <c r="AT432" s="488">
        <f t="shared" si="211"/>
        <v>31.156855406627908</v>
      </c>
      <c r="AU432" s="488">
        <f t="shared" si="194"/>
        <v>0</v>
      </c>
      <c r="AV432" s="488">
        <f t="shared" si="195"/>
        <v>0</v>
      </c>
      <c r="AW432" s="488">
        <f t="shared" si="196"/>
        <v>0</v>
      </c>
      <c r="AX432" s="489">
        <f t="shared" si="197"/>
        <v>0</v>
      </c>
      <c r="AY432" s="501">
        <v>-6.1952653252756673E-2</v>
      </c>
      <c r="AZ432" s="502">
        <v>0</v>
      </c>
      <c r="BA432" s="502">
        <v>0</v>
      </c>
      <c r="BB432" s="502">
        <v>0</v>
      </c>
      <c r="BC432" s="503">
        <v>0</v>
      </c>
      <c r="BD432" s="490">
        <f t="shared" si="212"/>
        <v>2.6653353223995913</v>
      </c>
      <c r="BE432" s="491">
        <f t="shared" si="198"/>
        <v>0</v>
      </c>
      <c r="BF432" s="491">
        <f t="shared" si="199"/>
        <v>0</v>
      </c>
      <c r="BG432" s="491">
        <f t="shared" si="200"/>
        <v>0</v>
      </c>
      <c r="BH432" s="492">
        <f t="shared" si="201"/>
        <v>0</v>
      </c>
      <c r="BI432" s="501">
        <v>-0.13458170908113756</v>
      </c>
      <c r="BJ432" s="502">
        <v>0</v>
      </c>
      <c r="BK432" s="502">
        <v>0</v>
      </c>
      <c r="BL432" s="502">
        <v>0</v>
      </c>
      <c r="BM432" s="503">
        <v>0</v>
      </c>
      <c r="BN432" s="490">
        <v>1.4104734001991532</v>
      </c>
      <c r="BO432" s="491">
        <v>0</v>
      </c>
      <c r="BP432" s="491">
        <v>0</v>
      </c>
      <c r="BQ432" s="491">
        <v>0</v>
      </c>
      <c r="BR432" s="492">
        <v>0</v>
      </c>
      <c r="BS432" s="490">
        <v>0.53951582445852642</v>
      </c>
      <c r="BT432" s="491">
        <v>0</v>
      </c>
      <c r="BU432" s="491">
        <v>0</v>
      </c>
      <c r="BV432" s="491">
        <v>0</v>
      </c>
      <c r="BW432" s="492">
        <v>0</v>
      </c>
      <c r="BX432" s="490">
        <v>2.4139929034671996</v>
      </c>
      <c r="BY432" s="491">
        <v>0</v>
      </c>
      <c r="BZ432" s="491">
        <v>0</v>
      </c>
      <c r="CA432" s="491">
        <v>0</v>
      </c>
      <c r="CB432" s="492">
        <v>0</v>
      </c>
      <c r="CC432" s="490">
        <v>2.3784644556892212</v>
      </c>
      <c r="CD432" s="491">
        <v>0</v>
      </c>
      <c r="CE432" s="491">
        <v>0</v>
      </c>
      <c r="CF432" s="491">
        <v>0</v>
      </c>
      <c r="CG432" s="492">
        <v>0</v>
      </c>
      <c r="CH432" s="490">
        <v>1.1934078804134594</v>
      </c>
      <c r="CI432" s="491">
        <v>0</v>
      </c>
      <c r="CJ432" s="491">
        <v>0</v>
      </c>
      <c r="CK432" s="491">
        <v>0</v>
      </c>
      <c r="CL432" s="492">
        <v>0</v>
      </c>
      <c r="CM432" s="490">
        <v>-3.5615108309211654</v>
      </c>
      <c r="CN432" s="491">
        <v>0</v>
      </c>
      <c r="CO432" s="491">
        <v>0</v>
      </c>
      <c r="CP432" s="491">
        <v>0</v>
      </c>
      <c r="CQ432" s="492">
        <v>0</v>
      </c>
      <c r="CS432" s="506">
        <f t="shared" si="213"/>
        <v>6.3526129038610518E-2</v>
      </c>
      <c r="CT432" s="506" t="str">
        <f t="shared" si="216"/>
        <v>-</v>
      </c>
      <c r="CU432" s="506" t="str">
        <f t="shared" si="217"/>
        <v>-</v>
      </c>
      <c r="CV432" s="506" t="str">
        <f t="shared" si="218"/>
        <v>-</v>
      </c>
      <c r="CW432" s="506" t="str">
        <f t="shared" si="219"/>
        <v>-</v>
      </c>
      <c r="CX432" s="506">
        <f t="shared" si="214"/>
        <v>6.2591169886558454E-2</v>
      </c>
      <c r="CY432" s="506" t="str">
        <f t="shared" si="202"/>
        <v>-</v>
      </c>
      <c r="CZ432" s="506" t="str">
        <f t="shared" si="203"/>
        <v>-</v>
      </c>
      <c r="DA432" s="506" t="str">
        <f t="shared" si="204"/>
        <v>-</v>
      </c>
      <c r="DB432" s="506" t="str">
        <f t="shared" si="205"/>
        <v>-</v>
      </c>
      <c r="DC432" s="506">
        <f t="shared" si="215"/>
        <v>3.1405470537196299E-2</v>
      </c>
      <c r="DD432" s="506" t="str">
        <f t="shared" si="206"/>
        <v>-</v>
      </c>
      <c r="DE432" s="506" t="str">
        <f t="shared" si="207"/>
        <v>-</v>
      </c>
      <c r="DF432" s="506" t="str">
        <f t="shared" si="208"/>
        <v>-</v>
      </c>
      <c r="DG432" s="506" t="str">
        <f t="shared" si="209"/>
        <v>-</v>
      </c>
    </row>
    <row r="433" spans="1:111">
      <c r="A433" s="467">
        <v>5</v>
      </c>
      <c r="B433" s="467" t="s">
        <v>8183</v>
      </c>
      <c r="C433" s="467" t="e">
        <v>#N/A</v>
      </c>
      <c r="F433" s="467" t="s">
        <v>2361</v>
      </c>
      <c r="G433" s="467" t="s">
        <v>7999</v>
      </c>
      <c r="H433" s="467" t="s">
        <v>8006</v>
      </c>
      <c r="I433" s="467">
        <v>202302</v>
      </c>
      <c r="J433" s="467" t="s">
        <v>8007</v>
      </c>
      <c r="K433" s="467" t="s">
        <v>8008</v>
      </c>
      <c r="L433" s="467" t="s">
        <v>2390</v>
      </c>
      <c r="M433" s="467" t="s">
        <v>8175</v>
      </c>
      <c r="N433" s="467" t="s">
        <v>8009</v>
      </c>
      <c r="O433" s="469">
        <v>492.40152171599993</v>
      </c>
      <c r="P433" s="468">
        <v>0</v>
      </c>
      <c r="Q433" s="468">
        <v>0</v>
      </c>
      <c r="R433" s="468">
        <v>0</v>
      </c>
      <c r="S433" s="470">
        <v>0</v>
      </c>
      <c r="T433" s="493">
        <v>0.83050053561006698</v>
      </c>
      <c r="U433" s="486">
        <v>0</v>
      </c>
      <c r="V433" s="486">
        <v>0</v>
      </c>
      <c r="W433" s="486">
        <v>0</v>
      </c>
      <c r="X433" s="487">
        <v>0</v>
      </c>
      <c r="Y433" s="493">
        <v>4.5165048526802948E-2</v>
      </c>
      <c r="Z433" s="486">
        <v>0</v>
      </c>
      <c r="AA433" s="486">
        <v>0</v>
      </c>
      <c r="AB433" s="486">
        <v>0</v>
      </c>
      <c r="AC433" s="487">
        <v>0</v>
      </c>
      <c r="AD433" s="486">
        <v>3.6850413528139503E-2</v>
      </c>
      <c r="AE433" s="486">
        <v>0</v>
      </c>
      <c r="AF433" s="486">
        <v>0</v>
      </c>
      <c r="AG433" s="486">
        <v>0</v>
      </c>
      <c r="AH433" s="487">
        <v>0</v>
      </c>
      <c r="AI433" s="486">
        <v>0</v>
      </c>
      <c r="AJ433" s="486">
        <v>0</v>
      </c>
      <c r="AK433" s="486">
        <v>0</v>
      </c>
      <c r="AL433" s="486">
        <v>0</v>
      </c>
      <c r="AM433" s="487">
        <v>0</v>
      </c>
      <c r="AN433" s="467">
        <v>0</v>
      </c>
      <c r="AO433" s="314">
        <f t="shared" si="210"/>
        <v>492.40152171599993</v>
      </c>
      <c r="AP433" s="306">
        <f t="shared" si="190"/>
        <v>0</v>
      </c>
      <c r="AQ433" s="306">
        <f t="shared" si="191"/>
        <v>0</v>
      </c>
      <c r="AR433" s="306">
        <f t="shared" si="192"/>
        <v>0</v>
      </c>
      <c r="AS433" s="307">
        <f t="shared" si="193"/>
        <v>0</v>
      </c>
      <c r="AT433" s="488">
        <f t="shared" si="211"/>
        <v>408.93972752034995</v>
      </c>
      <c r="AU433" s="488">
        <f t="shared" si="194"/>
        <v>0</v>
      </c>
      <c r="AV433" s="488">
        <f t="shared" si="195"/>
        <v>0</v>
      </c>
      <c r="AW433" s="488">
        <f t="shared" si="196"/>
        <v>0</v>
      </c>
      <c r="AX433" s="489">
        <f t="shared" si="197"/>
        <v>0</v>
      </c>
      <c r="AY433" s="501">
        <v>-0.81314050502527979</v>
      </c>
      <c r="AZ433" s="502">
        <v>0</v>
      </c>
      <c r="BA433" s="502">
        <v>0</v>
      </c>
      <c r="BB433" s="502">
        <v>0</v>
      </c>
      <c r="BC433" s="503">
        <v>0</v>
      </c>
      <c r="BD433" s="490">
        <f t="shared" si="212"/>
        <v>22.239338622974753</v>
      </c>
      <c r="BE433" s="491">
        <f t="shared" si="198"/>
        <v>0</v>
      </c>
      <c r="BF433" s="491">
        <f t="shared" si="199"/>
        <v>0</v>
      </c>
      <c r="BG433" s="491">
        <f t="shared" si="200"/>
        <v>0</v>
      </c>
      <c r="BH433" s="492">
        <f t="shared" si="201"/>
        <v>0</v>
      </c>
      <c r="BI433" s="501">
        <v>-1.1229387070214869</v>
      </c>
      <c r="BJ433" s="502">
        <v>0</v>
      </c>
      <c r="BK433" s="502">
        <v>0</v>
      </c>
      <c r="BL433" s="502">
        <v>0</v>
      </c>
      <c r="BM433" s="503">
        <v>0</v>
      </c>
      <c r="BN433" s="490">
        <v>0</v>
      </c>
      <c r="BO433" s="491">
        <v>0</v>
      </c>
      <c r="BP433" s="491">
        <v>0</v>
      </c>
      <c r="BQ433" s="491">
        <v>0</v>
      </c>
      <c r="BR433" s="492">
        <v>0</v>
      </c>
      <c r="BS433" s="490">
        <v>0</v>
      </c>
      <c r="BT433" s="491">
        <v>0</v>
      </c>
      <c r="BU433" s="491">
        <v>0</v>
      </c>
      <c r="BV433" s="491">
        <v>0</v>
      </c>
      <c r="BW433" s="492">
        <v>0</v>
      </c>
      <c r="BX433" s="490">
        <v>31.280362607338795</v>
      </c>
      <c r="BY433" s="491">
        <v>0</v>
      </c>
      <c r="BZ433" s="491">
        <v>0</v>
      </c>
      <c r="CA433" s="491">
        <v>0</v>
      </c>
      <c r="CB433" s="492">
        <v>0</v>
      </c>
      <c r="CC433" s="490">
        <v>30.819987298126055</v>
      </c>
      <c r="CD433" s="491">
        <v>0</v>
      </c>
      <c r="CE433" s="491">
        <v>0</v>
      </c>
      <c r="CF433" s="491">
        <v>0</v>
      </c>
      <c r="CG433" s="492">
        <v>0</v>
      </c>
      <c r="CH433" s="490">
        <v>15.464101482722461</v>
      </c>
      <c r="CI433" s="491">
        <v>0</v>
      </c>
      <c r="CJ433" s="491">
        <v>0</v>
      </c>
      <c r="CK433" s="491">
        <v>0</v>
      </c>
      <c r="CL433" s="492">
        <v>0</v>
      </c>
      <c r="CM433" s="490">
        <v>-14.405916603465316</v>
      </c>
      <c r="CN433" s="491">
        <v>0</v>
      </c>
      <c r="CO433" s="491">
        <v>0</v>
      </c>
      <c r="CP433" s="491">
        <v>0</v>
      </c>
      <c r="CQ433" s="492">
        <v>0</v>
      </c>
      <c r="CS433" s="506">
        <f t="shared" si="213"/>
        <v>6.3526129038610532E-2</v>
      </c>
      <c r="CT433" s="506" t="str">
        <f t="shared" si="216"/>
        <v>-</v>
      </c>
      <c r="CU433" s="506" t="str">
        <f t="shared" si="217"/>
        <v>-</v>
      </c>
      <c r="CV433" s="506" t="str">
        <f t="shared" si="218"/>
        <v>-</v>
      </c>
      <c r="CW433" s="506" t="str">
        <f t="shared" si="219"/>
        <v>-</v>
      </c>
      <c r="CX433" s="506">
        <f t="shared" si="214"/>
        <v>6.2591169886558454E-2</v>
      </c>
      <c r="CY433" s="506" t="str">
        <f t="shared" si="202"/>
        <v>-</v>
      </c>
      <c r="CZ433" s="506" t="str">
        <f t="shared" si="203"/>
        <v>-</v>
      </c>
      <c r="DA433" s="506" t="str">
        <f t="shared" si="204"/>
        <v>-</v>
      </c>
      <c r="DB433" s="506" t="str">
        <f t="shared" si="205"/>
        <v>-</v>
      </c>
      <c r="DC433" s="506">
        <f t="shared" si="215"/>
        <v>3.1405470537196299E-2</v>
      </c>
      <c r="DD433" s="506" t="str">
        <f t="shared" si="206"/>
        <v>-</v>
      </c>
      <c r="DE433" s="506" t="str">
        <f t="shared" si="207"/>
        <v>-</v>
      </c>
      <c r="DF433" s="506" t="str">
        <f t="shared" si="208"/>
        <v>-</v>
      </c>
      <c r="DG433" s="506" t="str">
        <f t="shared" si="209"/>
        <v>-</v>
      </c>
    </row>
    <row r="434" spans="1:111">
      <c r="A434" s="467">
        <v>5</v>
      </c>
      <c r="B434" s="467" t="s">
        <v>8184</v>
      </c>
      <c r="C434" s="467" t="e">
        <v>#N/A</v>
      </c>
      <c r="F434" s="467" t="s">
        <v>2416</v>
      </c>
      <c r="G434" s="467" t="s">
        <v>7999</v>
      </c>
      <c r="H434" s="467" t="s">
        <v>8006</v>
      </c>
      <c r="I434" s="467">
        <v>202302</v>
      </c>
      <c r="J434" s="467" t="s">
        <v>8007</v>
      </c>
      <c r="K434" s="467" t="s">
        <v>8008</v>
      </c>
      <c r="L434" s="467" t="s">
        <v>1965</v>
      </c>
      <c r="M434" s="467" t="s">
        <v>2045</v>
      </c>
      <c r="N434" s="467" t="s">
        <v>8009</v>
      </c>
      <c r="O434" s="469">
        <v>141.49199999999999</v>
      </c>
      <c r="P434" s="468">
        <v>0</v>
      </c>
      <c r="Q434" s="468">
        <v>0</v>
      </c>
      <c r="R434" s="468">
        <v>0</v>
      </c>
      <c r="S434" s="470">
        <v>0</v>
      </c>
      <c r="T434" s="493">
        <v>0.69600919293260621</v>
      </c>
      <c r="U434" s="486">
        <v>0</v>
      </c>
      <c r="V434" s="486">
        <v>0</v>
      </c>
      <c r="W434" s="486">
        <v>0</v>
      </c>
      <c r="X434" s="487">
        <v>0</v>
      </c>
      <c r="Y434" s="493">
        <v>7.7466850169717577E-2</v>
      </c>
      <c r="Z434" s="486">
        <v>0</v>
      </c>
      <c r="AA434" s="486">
        <v>0</v>
      </c>
      <c r="AB434" s="486">
        <v>0</v>
      </c>
      <c r="AC434" s="487">
        <v>0</v>
      </c>
      <c r="AD434" s="486">
        <v>6.7905242414276243E-2</v>
      </c>
      <c r="AE434" s="486">
        <v>0</v>
      </c>
      <c r="AF434" s="486">
        <v>0</v>
      </c>
      <c r="AG434" s="486">
        <v>0</v>
      </c>
      <c r="AH434" s="487">
        <v>0</v>
      </c>
      <c r="AI434" s="486">
        <v>0.14167944443717914</v>
      </c>
      <c r="AJ434" s="486">
        <v>0</v>
      </c>
      <c r="AK434" s="486">
        <v>0</v>
      </c>
      <c r="AL434" s="486">
        <v>0</v>
      </c>
      <c r="AM434" s="487">
        <v>0</v>
      </c>
      <c r="AN434" s="467">
        <v>0</v>
      </c>
      <c r="AO434" s="314">
        <f t="shared" si="210"/>
        <v>141.49199999999999</v>
      </c>
      <c r="AP434" s="306">
        <f t="shared" si="190"/>
        <v>0</v>
      </c>
      <c r="AQ434" s="306">
        <f t="shared" si="191"/>
        <v>0</v>
      </c>
      <c r="AR434" s="306">
        <f t="shared" si="192"/>
        <v>0</v>
      </c>
      <c r="AS434" s="307">
        <f t="shared" si="193"/>
        <v>0</v>
      </c>
      <c r="AT434" s="488">
        <f t="shared" si="211"/>
        <v>98.479732726420309</v>
      </c>
      <c r="AU434" s="488">
        <f t="shared" si="194"/>
        <v>0</v>
      </c>
      <c r="AV434" s="488">
        <f t="shared" si="195"/>
        <v>0</v>
      </c>
      <c r="AW434" s="488">
        <f t="shared" si="196"/>
        <v>0</v>
      </c>
      <c r="AX434" s="489">
        <f t="shared" si="197"/>
        <v>0</v>
      </c>
      <c r="AY434" s="501">
        <v>-0.19581824463344927</v>
      </c>
      <c r="AZ434" s="502">
        <v>0</v>
      </c>
      <c r="BA434" s="502">
        <v>0</v>
      </c>
      <c r="BB434" s="502">
        <v>0</v>
      </c>
      <c r="BC434" s="503">
        <v>0</v>
      </c>
      <c r="BD434" s="490">
        <f t="shared" si="212"/>
        <v>10.960939564213678</v>
      </c>
      <c r="BE434" s="491">
        <f t="shared" si="198"/>
        <v>0</v>
      </c>
      <c r="BF434" s="491">
        <f t="shared" si="199"/>
        <v>0</v>
      </c>
      <c r="BG434" s="491">
        <f t="shared" si="200"/>
        <v>0</v>
      </c>
      <c r="BH434" s="492">
        <f t="shared" si="201"/>
        <v>0</v>
      </c>
      <c r="BI434" s="501">
        <v>-0.55345455683935152</v>
      </c>
      <c r="BJ434" s="502">
        <v>0</v>
      </c>
      <c r="BK434" s="502">
        <v>0</v>
      </c>
      <c r="BL434" s="502">
        <v>0</v>
      </c>
      <c r="BM434" s="503">
        <v>0</v>
      </c>
      <c r="BN434" s="490">
        <v>0</v>
      </c>
      <c r="BO434" s="491">
        <v>0</v>
      </c>
      <c r="BP434" s="491">
        <v>0</v>
      </c>
      <c r="BQ434" s="491">
        <v>0</v>
      </c>
      <c r="BR434" s="492">
        <v>0</v>
      </c>
      <c r="BS434" s="490">
        <v>0</v>
      </c>
      <c r="BT434" s="491">
        <v>0</v>
      </c>
      <c r="BU434" s="491">
        <v>0</v>
      </c>
      <c r="BV434" s="491">
        <v>0</v>
      </c>
      <c r="BW434" s="492">
        <v>0</v>
      </c>
      <c r="BX434" s="490">
        <v>8.9884390499310811</v>
      </c>
      <c r="BY434" s="491">
        <v>0</v>
      </c>
      <c r="BZ434" s="491">
        <v>0</v>
      </c>
      <c r="CA434" s="491">
        <v>0</v>
      </c>
      <c r="CB434" s="492">
        <v>0</v>
      </c>
      <c r="CC434" s="490">
        <v>8.8561498095889295</v>
      </c>
      <c r="CD434" s="491">
        <v>0</v>
      </c>
      <c r="CE434" s="491">
        <v>0</v>
      </c>
      <c r="CF434" s="491">
        <v>0</v>
      </c>
      <c r="CG434" s="492">
        <v>0</v>
      </c>
      <c r="CH434" s="490">
        <v>4.443622837248979</v>
      </c>
      <c r="CI434" s="491">
        <v>0</v>
      </c>
      <c r="CJ434" s="491">
        <v>0</v>
      </c>
      <c r="CK434" s="491">
        <v>0</v>
      </c>
      <c r="CL434" s="492">
        <v>0</v>
      </c>
      <c r="CM434" s="490">
        <v>10.512388814069809</v>
      </c>
      <c r="CN434" s="491">
        <v>0</v>
      </c>
      <c r="CO434" s="491">
        <v>0</v>
      </c>
      <c r="CP434" s="491">
        <v>0</v>
      </c>
      <c r="CQ434" s="492">
        <v>0</v>
      </c>
      <c r="CS434" s="506">
        <f t="shared" si="213"/>
        <v>6.3526129038610532E-2</v>
      </c>
      <c r="CT434" s="506" t="str">
        <f t="shared" si="216"/>
        <v>-</v>
      </c>
      <c r="CU434" s="506" t="str">
        <f t="shared" si="217"/>
        <v>-</v>
      </c>
      <c r="CV434" s="506" t="str">
        <f t="shared" si="218"/>
        <v>-</v>
      </c>
      <c r="CW434" s="506" t="str">
        <f t="shared" si="219"/>
        <v>-</v>
      </c>
      <c r="CX434" s="506">
        <f t="shared" si="214"/>
        <v>6.2591169886558468E-2</v>
      </c>
      <c r="CY434" s="506" t="str">
        <f t="shared" si="202"/>
        <v>-</v>
      </c>
      <c r="CZ434" s="506" t="str">
        <f t="shared" si="203"/>
        <v>-</v>
      </c>
      <c r="DA434" s="506" t="str">
        <f t="shared" si="204"/>
        <v>-</v>
      </c>
      <c r="DB434" s="506" t="str">
        <f t="shared" si="205"/>
        <v>-</v>
      </c>
      <c r="DC434" s="506">
        <f t="shared" si="215"/>
        <v>3.1405470537196306E-2</v>
      </c>
      <c r="DD434" s="506" t="str">
        <f t="shared" si="206"/>
        <v>-</v>
      </c>
      <c r="DE434" s="506" t="str">
        <f t="shared" si="207"/>
        <v>-</v>
      </c>
      <c r="DF434" s="506" t="str">
        <f t="shared" si="208"/>
        <v>-</v>
      </c>
      <c r="DG434" s="506" t="str">
        <f t="shared" si="209"/>
        <v>-</v>
      </c>
    </row>
    <row r="435" spans="1:111">
      <c r="A435" s="467">
        <v>5</v>
      </c>
      <c r="B435" s="467" t="s">
        <v>8185</v>
      </c>
      <c r="C435" s="467" t="e">
        <v>#N/A</v>
      </c>
      <c r="F435" s="467" t="s">
        <v>2417</v>
      </c>
      <c r="G435" s="467" t="s">
        <v>7999</v>
      </c>
      <c r="H435" s="467" t="s">
        <v>8006</v>
      </c>
      <c r="I435" s="467">
        <v>202302</v>
      </c>
      <c r="J435" s="467" t="s">
        <v>8007</v>
      </c>
      <c r="K435" s="467" t="s">
        <v>8008</v>
      </c>
      <c r="L435" s="467" t="s">
        <v>1959</v>
      </c>
      <c r="M435" s="467" t="s">
        <v>2050</v>
      </c>
      <c r="N435" s="467" t="s">
        <v>8009</v>
      </c>
      <c r="O435" s="469">
        <v>498.88799999999998</v>
      </c>
      <c r="P435" s="468">
        <v>0</v>
      </c>
      <c r="Q435" s="468">
        <v>0</v>
      </c>
      <c r="R435" s="468">
        <v>0</v>
      </c>
      <c r="S435" s="470">
        <v>0</v>
      </c>
      <c r="T435" s="493">
        <v>0.39424396725559341</v>
      </c>
      <c r="U435" s="486">
        <v>0</v>
      </c>
      <c r="V435" s="486">
        <v>0</v>
      </c>
      <c r="W435" s="486">
        <v>0</v>
      </c>
      <c r="X435" s="487">
        <v>0</v>
      </c>
      <c r="Y435" s="493">
        <v>0.1315011936857729</v>
      </c>
      <c r="Z435" s="486">
        <v>0</v>
      </c>
      <c r="AA435" s="486">
        <v>0</v>
      </c>
      <c r="AB435" s="486">
        <v>0</v>
      </c>
      <c r="AC435" s="487">
        <v>0</v>
      </c>
      <c r="AD435" s="486">
        <v>2.6294761288374383E-2</v>
      </c>
      <c r="AE435" s="486">
        <v>0</v>
      </c>
      <c r="AF435" s="486">
        <v>0</v>
      </c>
      <c r="AG435" s="486">
        <v>0</v>
      </c>
      <c r="AH435" s="487">
        <v>0</v>
      </c>
      <c r="AI435" s="486">
        <v>2.3500036411131623E-4</v>
      </c>
      <c r="AJ435" s="486">
        <v>0</v>
      </c>
      <c r="AK435" s="486">
        <v>0</v>
      </c>
      <c r="AL435" s="486">
        <v>0</v>
      </c>
      <c r="AM435" s="487">
        <v>0</v>
      </c>
      <c r="AN435" s="467">
        <v>0</v>
      </c>
      <c r="AO435" s="314">
        <f t="shared" si="210"/>
        <v>498.88799999999998</v>
      </c>
      <c r="AP435" s="306">
        <f t="shared" si="190"/>
        <v>0</v>
      </c>
      <c r="AQ435" s="306">
        <f t="shared" si="191"/>
        <v>0</v>
      </c>
      <c r="AR435" s="306">
        <f t="shared" si="192"/>
        <v>0</v>
      </c>
      <c r="AS435" s="307">
        <f t="shared" si="193"/>
        <v>0</v>
      </c>
      <c r="AT435" s="488">
        <f t="shared" si="211"/>
        <v>196.68358433620847</v>
      </c>
      <c r="AU435" s="488">
        <f t="shared" si="194"/>
        <v>0</v>
      </c>
      <c r="AV435" s="488">
        <f t="shared" si="195"/>
        <v>0</v>
      </c>
      <c r="AW435" s="488">
        <f t="shared" si="196"/>
        <v>0</v>
      </c>
      <c r="AX435" s="489">
        <f t="shared" si="197"/>
        <v>0</v>
      </c>
      <c r="AY435" s="501">
        <v>-0.39108792404956089</v>
      </c>
      <c r="AZ435" s="502">
        <v>0</v>
      </c>
      <c r="BA435" s="502">
        <v>0</v>
      </c>
      <c r="BB435" s="502">
        <v>0</v>
      </c>
      <c r="BC435" s="503">
        <v>0</v>
      </c>
      <c r="BD435" s="490">
        <f t="shared" si="212"/>
        <v>65.60436751550786</v>
      </c>
      <c r="BE435" s="491">
        <f t="shared" si="198"/>
        <v>0</v>
      </c>
      <c r="BF435" s="491">
        <f t="shared" si="199"/>
        <v>0</v>
      </c>
      <c r="BG435" s="491">
        <f t="shared" si="200"/>
        <v>0</v>
      </c>
      <c r="BH435" s="492">
        <f t="shared" si="201"/>
        <v>0</v>
      </c>
      <c r="BI435" s="501">
        <v>-3.3125842850704661</v>
      </c>
      <c r="BJ435" s="502">
        <v>0</v>
      </c>
      <c r="BK435" s="502">
        <v>0</v>
      </c>
      <c r="BL435" s="502">
        <v>0</v>
      </c>
      <c r="BM435" s="503">
        <v>0</v>
      </c>
      <c r="BN435" s="490">
        <v>0</v>
      </c>
      <c r="BO435" s="491">
        <v>0</v>
      </c>
      <c r="BP435" s="491">
        <v>0</v>
      </c>
      <c r="BQ435" s="491">
        <v>0</v>
      </c>
      <c r="BR435" s="492">
        <v>0</v>
      </c>
      <c r="BS435" s="490">
        <v>0</v>
      </c>
      <c r="BT435" s="491">
        <v>0</v>
      </c>
      <c r="BU435" s="491">
        <v>0</v>
      </c>
      <c r="BV435" s="491">
        <v>0</v>
      </c>
      <c r="BW435" s="492">
        <v>0</v>
      </c>
      <c r="BX435" s="490">
        <v>31.692423463814325</v>
      </c>
      <c r="BY435" s="491">
        <v>0</v>
      </c>
      <c r="BZ435" s="491">
        <v>0</v>
      </c>
      <c r="CA435" s="491">
        <v>0</v>
      </c>
      <c r="CB435" s="492">
        <v>0</v>
      </c>
      <c r="CC435" s="490">
        <v>31.225983562365375</v>
      </c>
      <c r="CD435" s="491">
        <v>0</v>
      </c>
      <c r="CE435" s="491">
        <v>0</v>
      </c>
      <c r="CF435" s="491">
        <v>0</v>
      </c>
      <c r="CG435" s="492">
        <v>0</v>
      </c>
      <c r="CH435" s="490">
        <v>15.667812385360788</v>
      </c>
      <c r="CI435" s="491">
        <v>0</v>
      </c>
      <c r="CJ435" s="491">
        <v>0</v>
      </c>
      <c r="CK435" s="491">
        <v>0</v>
      </c>
      <c r="CL435" s="492">
        <v>0</v>
      </c>
      <c r="CM435" s="490">
        <v>161.71750094586318</v>
      </c>
      <c r="CN435" s="491">
        <v>0</v>
      </c>
      <c r="CO435" s="491">
        <v>0</v>
      </c>
      <c r="CP435" s="491">
        <v>0</v>
      </c>
      <c r="CQ435" s="492">
        <v>0</v>
      </c>
      <c r="CS435" s="506">
        <f t="shared" si="213"/>
        <v>6.3526129038610518E-2</v>
      </c>
      <c r="CT435" s="506" t="str">
        <f t="shared" si="216"/>
        <v>-</v>
      </c>
      <c r="CU435" s="506" t="str">
        <f t="shared" si="217"/>
        <v>-</v>
      </c>
      <c r="CV435" s="506" t="str">
        <f t="shared" si="218"/>
        <v>-</v>
      </c>
      <c r="CW435" s="506" t="str">
        <f t="shared" si="219"/>
        <v>-</v>
      </c>
      <c r="CX435" s="506">
        <f t="shared" si="214"/>
        <v>6.2591169886558454E-2</v>
      </c>
      <c r="CY435" s="506" t="str">
        <f t="shared" si="202"/>
        <v>-</v>
      </c>
      <c r="CZ435" s="506" t="str">
        <f t="shared" si="203"/>
        <v>-</v>
      </c>
      <c r="DA435" s="506" t="str">
        <f t="shared" si="204"/>
        <v>-</v>
      </c>
      <c r="DB435" s="506" t="str">
        <f t="shared" si="205"/>
        <v>-</v>
      </c>
      <c r="DC435" s="506">
        <f t="shared" si="215"/>
        <v>3.1405470537196299E-2</v>
      </c>
      <c r="DD435" s="506" t="str">
        <f t="shared" si="206"/>
        <v>-</v>
      </c>
      <c r="DE435" s="506" t="str">
        <f t="shared" si="207"/>
        <v>-</v>
      </c>
      <c r="DF435" s="506" t="str">
        <f t="shared" si="208"/>
        <v>-</v>
      </c>
      <c r="DG435" s="506" t="str">
        <f t="shared" si="209"/>
        <v>-</v>
      </c>
    </row>
    <row r="436" spans="1:111">
      <c r="A436" s="467">
        <v>5</v>
      </c>
      <c r="B436" s="467" t="s">
        <v>8186</v>
      </c>
      <c r="C436" s="467" t="e">
        <v>#N/A</v>
      </c>
      <c r="F436" s="467" t="s">
        <v>2392</v>
      </c>
      <c r="G436" s="467" t="s">
        <v>7999</v>
      </c>
      <c r="H436" s="467" t="s">
        <v>8006</v>
      </c>
      <c r="I436" s="467">
        <v>202302</v>
      </c>
      <c r="J436" s="467" t="s">
        <v>8007</v>
      </c>
      <c r="K436" s="467" t="s">
        <v>8008</v>
      </c>
      <c r="L436" s="467" t="s">
        <v>949</v>
      </c>
      <c r="M436" s="467" t="s">
        <v>8187</v>
      </c>
      <c r="N436" s="467" t="s">
        <v>8009</v>
      </c>
      <c r="O436" s="469">
        <v>1012.1696000000002</v>
      </c>
      <c r="P436" s="468">
        <v>0</v>
      </c>
      <c r="Q436" s="468">
        <v>0</v>
      </c>
      <c r="R436" s="468">
        <v>0</v>
      </c>
      <c r="S436" s="470">
        <v>0</v>
      </c>
      <c r="T436" s="493">
        <v>0.70363413525325724</v>
      </c>
      <c r="U436" s="486">
        <v>0</v>
      </c>
      <c r="V436" s="486">
        <v>0</v>
      </c>
      <c r="W436" s="486">
        <v>0</v>
      </c>
      <c r="X436" s="487">
        <v>0</v>
      </c>
      <c r="Y436" s="493">
        <v>9.105237336898471E-2</v>
      </c>
      <c r="Z436" s="486">
        <v>0</v>
      </c>
      <c r="AA436" s="486">
        <v>0</v>
      </c>
      <c r="AB436" s="486">
        <v>0</v>
      </c>
      <c r="AC436" s="487">
        <v>0</v>
      </c>
      <c r="AD436" s="486">
        <v>7.9613535312603609E-2</v>
      </c>
      <c r="AE436" s="486">
        <v>0</v>
      </c>
      <c r="AF436" s="486">
        <v>0</v>
      </c>
      <c r="AG436" s="486">
        <v>0</v>
      </c>
      <c r="AH436" s="487">
        <v>0</v>
      </c>
      <c r="AI436" s="486">
        <v>2.0047135974915453E-5</v>
      </c>
      <c r="AJ436" s="486">
        <v>0</v>
      </c>
      <c r="AK436" s="486">
        <v>0</v>
      </c>
      <c r="AL436" s="486">
        <v>0</v>
      </c>
      <c r="AM436" s="487">
        <v>0</v>
      </c>
      <c r="AN436" s="467">
        <v>0</v>
      </c>
      <c r="AO436" s="314">
        <f t="shared" si="210"/>
        <v>1012.1696000000002</v>
      </c>
      <c r="AP436" s="306">
        <f t="shared" si="190"/>
        <v>0</v>
      </c>
      <c r="AQ436" s="306">
        <f t="shared" si="191"/>
        <v>0</v>
      </c>
      <c r="AR436" s="306">
        <f t="shared" si="192"/>
        <v>0</v>
      </c>
      <c r="AS436" s="307">
        <f t="shared" si="193"/>
        <v>0</v>
      </c>
      <c r="AT436" s="488">
        <f t="shared" si="211"/>
        <v>712.19708122563543</v>
      </c>
      <c r="AU436" s="488">
        <f t="shared" si="194"/>
        <v>0</v>
      </c>
      <c r="AV436" s="488">
        <f t="shared" si="195"/>
        <v>0</v>
      </c>
      <c r="AW436" s="488">
        <f t="shared" si="196"/>
        <v>0</v>
      </c>
      <c r="AX436" s="489">
        <f t="shared" si="197"/>
        <v>0</v>
      </c>
      <c r="AY436" s="501">
        <v>-1.4161409502003568</v>
      </c>
      <c r="AZ436" s="502">
        <v>0</v>
      </c>
      <c r="BA436" s="502">
        <v>0</v>
      </c>
      <c r="BB436" s="502">
        <v>0</v>
      </c>
      <c r="BC436" s="503">
        <v>0</v>
      </c>
      <c r="BD436" s="490">
        <f t="shared" si="212"/>
        <v>92.160444331935921</v>
      </c>
      <c r="BE436" s="491">
        <f t="shared" si="198"/>
        <v>0</v>
      </c>
      <c r="BF436" s="491">
        <f t="shared" si="199"/>
        <v>0</v>
      </c>
      <c r="BG436" s="491">
        <f t="shared" si="200"/>
        <v>0</v>
      </c>
      <c r="BH436" s="492">
        <f t="shared" si="201"/>
        <v>0</v>
      </c>
      <c r="BI436" s="501">
        <v>-4.6534895641958105</v>
      </c>
      <c r="BJ436" s="502">
        <v>0</v>
      </c>
      <c r="BK436" s="502">
        <v>0</v>
      </c>
      <c r="BL436" s="502">
        <v>0</v>
      </c>
      <c r="BM436" s="503">
        <v>0</v>
      </c>
      <c r="BN436" s="490">
        <v>0</v>
      </c>
      <c r="BO436" s="491">
        <v>0</v>
      </c>
      <c r="BP436" s="491">
        <v>0</v>
      </c>
      <c r="BQ436" s="491">
        <v>0</v>
      </c>
      <c r="BR436" s="492">
        <v>0</v>
      </c>
      <c r="BS436" s="490">
        <v>0</v>
      </c>
      <c r="BT436" s="491">
        <v>0</v>
      </c>
      <c r="BU436" s="491">
        <v>0</v>
      </c>
      <c r="BV436" s="491">
        <v>0</v>
      </c>
      <c r="BW436" s="492">
        <v>0</v>
      </c>
      <c r="BX436" s="490">
        <v>64.299216618558816</v>
      </c>
      <c r="BY436" s="491">
        <v>0</v>
      </c>
      <c r="BZ436" s="491">
        <v>0</v>
      </c>
      <c r="CA436" s="491">
        <v>0</v>
      </c>
      <c r="CB436" s="492">
        <v>0</v>
      </c>
      <c r="CC436" s="490">
        <v>63.352879387609931</v>
      </c>
      <c r="CD436" s="491">
        <v>0</v>
      </c>
      <c r="CE436" s="491">
        <v>0</v>
      </c>
      <c r="CF436" s="491">
        <v>0</v>
      </c>
      <c r="CG436" s="492">
        <v>0</v>
      </c>
      <c r="CH436" s="490">
        <v>31.78766255144577</v>
      </c>
      <c r="CI436" s="491">
        <v>0</v>
      </c>
      <c r="CJ436" s="491">
        <v>0</v>
      </c>
      <c r="CK436" s="491">
        <v>0</v>
      </c>
      <c r="CL436" s="492">
        <v>0</v>
      </c>
      <c r="CM436" s="490">
        <v>54.441946399210458</v>
      </c>
      <c r="CN436" s="491">
        <v>0</v>
      </c>
      <c r="CO436" s="491">
        <v>0</v>
      </c>
      <c r="CP436" s="491">
        <v>0</v>
      </c>
      <c r="CQ436" s="492">
        <v>0</v>
      </c>
      <c r="CS436" s="506">
        <f t="shared" si="213"/>
        <v>6.3526129038610532E-2</v>
      </c>
      <c r="CT436" s="506" t="str">
        <f t="shared" si="216"/>
        <v>-</v>
      </c>
      <c r="CU436" s="506" t="str">
        <f t="shared" si="217"/>
        <v>-</v>
      </c>
      <c r="CV436" s="506" t="str">
        <f t="shared" si="218"/>
        <v>-</v>
      </c>
      <c r="CW436" s="506" t="str">
        <f t="shared" si="219"/>
        <v>-</v>
      </c>
      <c r="CX436" s="506">
        <f t="shared" si="214"/>
        <v>6.2591169886558454E-2</v>
      </c>
      <c r="CY436" s="506" t="str">
        <f t="shared" si="202"/>
        <v>-</v>
      </c>
      <c r="CZ436" s="506" t="str">
        <f t="shared" si="203"/>
        <v>-</v>
      </c>
      <c r="DA436" s="506" t="str">
        <f t="shared" si="204"/>
        <v>-</v>
      </c>
      <c r="DB436" s="506" t="str">
        <f t="shared" si="205"/>
        <v>-</v>
      </c>
      <c r="DC436" s="506">
        <f t="shared" si="215"/>
        <v>3.1405470537196299E-2</v>
      </c>
      <c r="DD436" s="506" t="str">
        <f t="shared" si="206"/>
        <v>-</v>
      </c>
      <c r="DE436" s="506" t="str">
        <f t="shared" si="207"/>
        <v>-</v>
      </c>
      <c r="DF436" s="506" t="str">
        <f t="shared" si="208"/>
        <v>-</v>
      </c>
      <c r="DG436" s="506" t="str">
        <f t="shared" si="209"/>
        <v>-</v>
      </c>
    </row>
    <row r="437" spans="1:111">
      <c r="A437" s="467">
        <v>5</v>
      </c>
      <c r="B437" s="467" t="s">
        <v>8188</v>
      </c>
      <c r="C437" s="467" t="e">
        <v>#N/A</v>
      </c>
      <c r="F437" s="467" t="s">
        <v>2392</v>
      </c>
      <c r="G437" s="467" t="s">
        <v>7999</v>
      </c>
      <c r="H437" s="467" t="s">
        <v>8006</v>
      </c>
      <c r="I437" s="467">
        <v>202302</v>
      </c>
      <c r="J437" s="467" t="s">
        <v>8007</v>
      </c>
      <c r="K437" s="467" t="s">
        <v>8008</v>
      </c>
      <c r="L437" s="467" t="s">
        <v>949</v>
      </c>
      <c r="M437" s="467" t="s">
        <v>8187</v>
      </c>
      <c r="N437" s="467" t="s">
        <v>8009</v>
      </c>
      <c r="O437" s="469">
        <v>-2.4346920000000001</v>
      </c>
      <c r="P437" s="468">
        <v>0</v>
      </c>
      <c r="Q437" s="468">
        <v>0</v>
      </c>
      <c r="R437" s="468">
        <v>0</v>
      </c>
      <c r="S437" s="470">
        <v>0</v>
      </c>
      <c r="T437" s="493">
        <v>0</v>
      </c>
      <c r="U437" s="486">
        <v>0</v>
      </c>
      <c r="V437" s="486">
        <v>0</v>
      </c>
      <c r="W437" s="486">
        <v>0</v>
      </c>
      <c r="X437" s="487">
        <v>0</v>
      </c>
      <c r="Y437" s="493">
        <v>0</v>
      </c>
      <c r="Z437" s="486">
        <v>0</v>
      </c>
      <c r="AA437" s="486">
        <v>0</v>
      </c>
      <c r="AB437" s="486">
        <v>0</v>
      </c>
      <c r="AC437" s="487">
        <v>0</v>
      </c>
      <c r="AD437" s="486">
        <v>0</v>
      </c>
      <c r="AE437" s="486">
        <v>0</v>
      </c>
      <c r="AF437" s="486">
        <v>0</v>
      </c>
      <c r="AG437" s="486">
        <v>0</v>
      </c>
      <c r="AH437" s="487">
        <v>0</v>
      </c>
      <c r="AI437" s="486">
        <v>0</v>
      </c>
      <c r="AJ437" s="486">
        <v>0</v>
      </c>
      <c r="AK437" s="486">
        <v>0</v>
      </c>
      <c r="AL437" s="486">
        <v>0</v>
      </c>
      <c r="AM437" s="487">
        <v>0</v>
      </c>
      <c r="AN437" s="467">
        <v>0</v>
      </c>
      <c r="AO437" s="314">
        <f t="shared" si="210"/>
        <v>-2.4346920000000001</v>
      </c>
      <c r="AP437" s="306">
        <f t="shared" si="190"/>
        <v>0</v>
      </c>
      <c r="AQ437" s="306">
        <f t="shared" si="191"/>
        <v>0</v>
      </c>
      <c r="AR437" s="306">
        <f t="shared" si="192"/>
        <v>0</v>
      </c>
      <c r="AS437" s="307">
        <f t="shared" si="193"/>
        <v>0</v>
      </c>
      <c r="AT437" s="488">
        <f t="shared" si="211"/>
        <v>0</v>
      </c>
      <c r="AU437" s="488">
        <f t="shared" si="194"/>
        <v>0</v>
      </c>
      <c r="AV437" s="488">
        <f t="shared" si="195"/>
        <v>0</v>
      </c>
      <c r="AW437" s="488">
        <f t="shared" si="196"/>
        <v>0</v>
      </c>
      <c r="AX437" s="489">
        <f t="shared" si="197"/>
        <v>0</v>
      </c>
      <c r="AY437" s="501">
        <v>0</v>
      </c>
      <c r="AZ437" s="502">
        <v>0</v>
      </c>
      <c r="BA437" s="502">
        <v>0</v>
      </c>
      <c r="BB437" s="502">
        <v>0</v>
      </c>
      <c r="BC437" s="503">
        <v>0</v>
      </c>
      <c r="BD437" s="490">
        <f t="shared" si="212"/>
        <v>0</v>
      </c>
      <c r="BE437" s="491">
        <f t="shared" si="198"/>
        <v>0</v>
      </c>
      <c r="BF437" s="491">
        <f t="shared" si="199"/>
        <v>0</v>
      </c>
      <c r="BG437" s="491">
        <f t="shared" si="200"/>
        <v>0</v>
      </c>
      <c r="BH437" s="492">
        <f t="shared" si="201"/>
        <v>0</v>
      </c>
      <c r="BI437" s="501">
        <v>0</v>
      </c>
      <c r="BJ437" s="502">
        <v>0</v>
      </c>
      <c r="BK437" s="502">
        <v>0</v>
      </c>
      <c r="BL437" s="502">
        <v>0</v>
      </c>
      <c r="BM437" s="503">
        <v>0</v>
      </c>
      <c r="BN437" s="490">
        <v>0</v>
      </c>
      <c r="BO437" s="491">
        <v>0</v>
      </c>
      <c r="BP437" s="491">
        <v>0</v>
      </c>
      <c r="BQ437" s="491">
        <v>0</v>
      </c>
      <c r="BR437" s="492">
        <v>0</v>
      </c>
      <c r="BS437" s="490">
        <v>0</v>
      </c>
      <c r="BT437" s="491">
        <v>0</v>
      </c>
      <c r="BU437" s="491">
        <v>0</v>
      </c>
      <c r="BV437" s="491">
        <v>0</v>
      </c>
      <c r="BW437" s="492">
        <v>0</v>
      </c>
      <c r="BX437" s="490">
        <v>-0.15466655816127273</v>
      </c>
      <c r="BY437" s="491">
        <v>0</v>
      </c>
      <c r="BZ437" s="491">
        <v>0</v>
      </c>
      <c r="CA437" s="491">
        <v>0</v>
      </c>
      <c r="CB437" s="492">
        <v>0</v>
      </c>
      <c r="CC437" s="490">
        <v>-0.15239022059344479</v>
      </c>
      <c r="CD437" s="491">
        <v>0</v>
      </c>
      <c r="CE437" s="491">
        <v>0</v>
      </c>
      <c r="CF437" s="491">
        <v>0</v>
      </c>
      <c r="CG437" s="492">
        <v>0</v>
      </c>
      <c r="CH437" s="490">
        <v>-7.6462647873147535E-2</v>
      </c>
      <c r="CI437" s="491">
        <v>0</v>
      </c>
      <c r="CJ437" s="491">
        <v>0</v>
      </c>
      <c r="CK437" s="491">
        <v>0</v>
      </c>
      <c r="CL437" s="492">
        <v>0</v>
      </c>
      <c r="CM437" s="490">
        <v>-2.0511725733721353</v>
      </c>
      <c r="CN437" s="491">
        <v>0</v>
      </c>
      <c r="CO437" s="491">
        <v>0</v>
      </c>
      <c r="CP437" s="491">
        <v>0</v>
      </c>
      <c r="CQ437" s="492">
        <v>0</v>
      </c>
      <c r="CS437" s="506">
        <f t="shared" si="213"/>
        <v>6.3526129038610518E-2</v>
      </c>
      <c r="CT437" s="506" t="str">
        <f t="shared" si="216"/>
        <v>-</v>
      </c>
      <c r="CU437" s="506" t="str">
        <f t="shared" si="217"/>
        <v>-</v>
      </c>
      <c r="CV437" s="506" t="str">
        <f t="shared" si="218"/>
        <v>-</v>
      </c>
      <c r="CW437" s="506" t="str">
        <f t="shared" si="219"/>
        <v>-</v>
      </c>
      <c r="CX437" s="506">
        <f t="shared" si="214"/>
        <v>6.2591169886558454E-2</v>
      </c>
      <c r="CY437" s="506" t="str">
        <f t="shared" si="202"/>
        <v>-</v>
      </c>
      <c r="CZ437" s="506" t="str">
        <f t="shared" si="203"/>
        <v>-</v>
      </c>
      <c r="DA437" s="506" t="str">
        <f t="shared" si="204"/>
        <v>-</v>
      </c>
      <c r="DB437" s="506" t="str">
        <f t="shared" si="205"/>
        <v>-</v>
      </c>
      <c r="DC437" s="506">
        <f t="shared" si="215"/>
        <v>3.1405470537196299E-2</v>
      </c>
      <c r="DD437" s="506" t="str">
        <f t="shared" si="206"/>
        <v>-</v>
      </c>
      <c r="DE437" s="506" t="str">
        <f t="shared" si="207"/>
        <v>-</v>
      </c>
      <c r="DF437" s="506" t="str">
        <f t="shared" si="208"/>
        <v>-</v>
      </c>
      <c r="DG437" s="506" t="str">
        <f t="shared" si="209"/>
        <v>-</v>
      </c>
    </row>
    <row r="438" spans="1:111">
      <c r="A438" s="467">
        <v>5</v>
      </c>
      <c r="B438" s="467" t="s">
        <v>8189</v>
      </c>
      <c r="C438" s="467" t="e">
        <v>#N/A</v>
      </c>
      <c r="F438" s="467" t="s">
        <v>2467</v>
      </c>
      <c r="G438" s="467" t="s">
        <v>7999</v>
      </c>
      <c r="H438" s="467" t="s">
        <v>8006</v>
      </c>
      <c r="I438" s="467">
        <v>202302</v>
      </c>
      <c r="J438" s="467" t="s">
        <v>8007</v>
      </c>
      <c r="K438" s="467" t="s">
        <v>8008</v>
      </c>
      <c r="N438" s="467" t="s">
        <v>8013</v>
      </c>
      <c r="O438" s="469">
        <v>0</v>
      </c>
      <c r="P438" s="468">
        <v>0</v>
      </c>
      <c r="Q438" s="468">
        <v>0</v>
      </c>
      <c r="R438" s="468">
        <v>0</v>
      </c>
      <c r="S438" s="470">
        <v>0</v>
      </c>
      <c r="T438" s="493">
        <v>0</v>
      </c>
      <c r="U438" s="486">
        <v>0</v>
      </c>
      <c r="V438" s="486">
        <v>0</v>
      </c>
      <c r="W438" s="486">
        <v>0</v>
      </c>
      <c r="X438" s="487">
        <v>0</v>
      </c>
      <c r="Y438" s="493">
        <v>0</v>
      </c>
      <c r="Z438" s="486">
        <v>0</v>
      </c>
      <c r="AA438" s="486">
        <v>0</v>
      </c>
      <c r="AB438" s="486">
        <v>0</v>
      </c>
      <c r="AC438" s="487">
        <v>0</v>
      </c>
      <c r="AD438" s="486">
        <v>0</v>
      </c>
      <c r="AE438" s="486">
        <v>0</v>
      </c>
      <c r="AF438" s="486">
        <v>0</v>
      </c>
      <c r="AG438" s="486">
        <v>0</v>
      </c>
      <c r="AH438" s="487">
        <v>0</v>
      </c>
      <c r="AI438" s="486">
        <v>0</v>
      </c>
      <c r="AJ438" s="486">
        <v>0</v>
      </c>
      <c r="AK438" s="486">
        <v>0</v>
      </c>
      <c r="AL438" s="486">
        <v>0</v>
      </c>
      <c r="AM438" s="487">
        <v>0</v>
      </c>
      <c r="AN438" s="467">
        <v>3</v>
      </c>
      <c r="AO438" s="314">
        <f t="shared" si="210"/>
        <v>0</v>
      </c>
      <c r="AP438" s="306">
        <f t="shared" si="190"/>
        <v>0</v>
      </c>
      <c r="AQ438" s="306">
        <f t="shared" si="191"/>
        <v>0</v>
      </c>
      <c r="AR438" s="306">
        <f t="shared" si="192"/>
        <v>0</v>
      </c>
      <c r="AS438" s="307">
        <f t="shared" si="193"/>
        <v>0</v>
      </c>
      <c r="AT438" s="488">
        <f t="shared" si="211"/>
        <v>0</v>
      </c>
      <c r="AU438" s="488">
        <f t="shared" si="194"/>
        <v>0</v>
      </c>
      <c r="AV438" s="488">
        <f t="shared" si="195"/>
        <v>0</v>
      </c>
      <c r="AW438" s="488">
        <f t="shared" si="196"/>
        <v>0</v>
      </c>
      <c r="AX438" s="489">
        <f t="shared" si="197"/>
        <v>0</v>
      </c>
      <c r="AY438" s="501">
        <v>0</v>
      </c>
      <c r="AZ438" s="502">
        <v>0</v>
      </c>
      <c r="BA438" s="502">
        <v>0</v>
      </c>
      <c r="BB438" s="502">
        <v>0</v>
      </c>
      <c r="BC438" s="503">
        <v>0</v>
      </c>
      <c r="BD438" s="490">
        <f t="shared" si="212"/>
        <v>0</v>
      </c>
      <c r="BE438" s="491">
        <f t="shared" si="198"/>
        <v>0</v>
      </c>
      <c r="BF438" s="491">
        <f t="shared" si="199"/>
        <v>0</v>
      </c>
      <c r="BG438" s="491">
        <f t="shared" si="200"/>
        <v>0</v>
      </c>
      <c r="BH438" s="492">
        <f t="shared" si="201"/>
        <v>0</v>
      </c>
      <c r="BI438" s="501">
        <v>0</v>
      </c>
      <c r="BJ438" s="502">
        <v>0</v>
      </c>
      <c r="BK438" s="502">
        <v>0</v>
      </c>
      <c r="BL438" s="502">
        <v>0</v>
      </c>
      <c r="BM438" s="503">
        <v>0</v>
      </c>
      <c r="BN438" s="490">
        <v>0</v>
      </c>
      <c r="BO438" s="491">
        <v>0</v>
      </c>
      <c r="BP438" s="491">
        <v>0</v>
      </c>
      <c r="BQ438" s="491">
        <v>0</v>
      </c>
      <c r="BR438" s="492">
        <v>0</v>
      </c>
      <c r="BS438" s="490">
        <v>0</v>
      </c>
      <c r="BT438" s="491">
        <v>0</v>
      </c>
      <c r="BU438" s="491">
        <v>0</v>
      </c>
      <c r="BV438" s="491">
        <v>0</v>
      </c>
      <c r="BW438" s="492">
        <v>0</v>
      </c>
      <c r="BX438" s="490">
        <v>0</v>
      </c>
      <c r="BY438" s="491">
        <v>0</v>
      </c>
      <c r="BZ438" s="491">
        <v>0</v>
      </c>
      <c r="CA438" s="491">
        <v>0</v>
      </c>
      <c r="CB438" s="492">
        <v>0</v>
      </c>
      <c r="CC438" s="490">
        <v>0</v>
      </c>
      <c r="CD438" s="491">
        <v>0</v>
      </c>
      <c r="CE438" s="491">
        <v>0</v>
      </c>
      <c r="CF438" s="491">
        <v>0</v>
      </c>
      <c r="CG438" s="492">
        <v>0</v>
      </c>
      <c r="CH438" s="490">
        <v>0</v>
      </c>
      <c r="CI438" s="491">
        <v>0</v>
      </c>
      <c r="CJ438" s="491">
        <v>0</v>
      </c>
      <c r="CK438" s="491">
        <v>0</v>
      </c>
      <c r="CL438" s="492">
        <v>0</v>
      </c>
      <c r="CM438" s="490">
        <v>0</v>
      </c>
      <c r="CN438" s="491">
        <v>0</v>
      </c>
      <c r="CO438" s="491">
        <v>0</v>
      </c>
      <c r="CP438" s="491">
        <v>0</v>
      </c>
      <c r="CQ438" s="492">
        <v>0</v>
      </c>
      <c r="CS438" s="506" t="str">
        <f t="shared" si="213"/>
        <v>-</v>
      </c>
      <c r="CT438" s="506" t="str">
        <f t="shared" si="216"/>
        <v>-</v>
      </c>
      <c r="CU438" s="506" t="str">
        <f t="shared" si="217"/>
        <v>-</v>
      </c>
      <c r="CV438" s="506" t="str">
        <f t="shared" si="218"/>
        <v>-</v>
      </c>
      <c r="CW438" s="506" t="str">
        <f t="shared" si="219"/>
        <v>-</v>
      </c>
      <c r="CX438" s="506" t="str">
        <f t="shared" si="214"/>
        <v>-</v>
      </c>
      <c r="CY438" s="506" t="str">
        <f t="shared" si="202"/>
        <v>-</v>
      </c>
      <c r="CZ438" s="506" t="str">
        <f t="shared" si="203"/>
        <v>-</v>
      </c>
      <c r="DA438" s="506" t="str">
        <f t="shared" si="204"/>
        <v>-</v>
      </c>
      <c r="DB438" s="506" t="str">
        <f t="shared" si="205"/>
        <v>-</v>
      </c>
      <c r="DC438" s="506" t="str">
        <f t="shared" si="215"/>
        <v>-</v>
      </c>
      <c r="DD438" s="506" t="str">
        <f t="shared" si="206"/>
        <v>-</v>
      </c>
      <c r="DE438" s="506" t="str">
        <f t="shared" si="207"/>
        <v>-</v>
      </c>
      <c r="DF438" s="506" t="str">
        <f t="shared" si="208"/>
        <v>-</v>
      </c>
      <c r="DG438" s="506" t="str">
        <f t="shared" si="209"/>
        <v>-</v>
      </c>
    </row>
    <row r="439" spans="1:111">
      <c r="A439" s="467">
        <v>5</v>
      </c>
      <c r="B439" s="467" t="s">
        <v>8190</v>
      </c>
      <c r="C439" s="467" t="e">
        <v>#N/A</v>
      </c>
      <c r="F439" s="467" t="s">
        <v>2380</v>
      </c>
      <c r="G439" s="467" t="s">
        <v>7999</v>
      </c>
      <c r="H439" s="467" t="s">
        <v>8006</v>
      </c>
      <c r="I439" s="467">
        <v>202302</v>
      </c>
      <c r="J439" s="467" t="s">
        <v>8007</v>
      </c>
      <c r="K439" s="467" t="s">
        <v>8008</v>
      </c>
      <c r="L439" s="467" t="s">
        <v>1958</v>
      </c>
      <c r="M439" s="467" t="s">
        <v>2119</v>
      </c>
      <c r="N439" s="467" t="s">
        <v>8009</v>
      </c>
      <c r="O439" s="469">
        <v>1147.1008375870792</v>
      </c>
      <c r="P439" s="468">
        <v>0</v>
      </c>
      <c r="Q439" s="468">
        <v>0</v>
      </c>
      <c r="R439" s="468">
        <v>0</v>
      </c>
      <c r="S439" s="470">
        <v>0</v>
      </c>
      <c r="T439" s="493">
        <v>0.86501978391969903</v>
      </c>
      <c r="U439" s="486">
        <v>0</v>
      </c>
      <c r="V439" s="486">
        <v>0</v>
      </c>
      <c r="W439" s="486">
        <v>0</v>
      </c>
      <c r="X439" s="487">
        <v>0</v>
      </c>
      <c r="Y439" s="493">
        <v>0.11563511879931662</v>
      </c>
      <c r="Z439" s="486">
        <v>0</v>
      </c>
      <c r="AA439" s="486">
        <v>0</v>
      </c>
      <c r="AB439" s="486">
        <v>0</v>
      </c>
      <c r="AC439" s="487">
        <v>0</v>
      </c>
      <c r="AD439" s="486">
        <v>0.10733696457916625</v>
      </c>
      <c r="AE439" s="486">
        <v>0</v>
      </c>
      <c r="AF439" s="486">
        <v>0</v>
      </c>
      <c r="AG439" s="486">
        <v>0</v>
      </c>
      <c r="AH439" s="487">
        <v>0</v>
      </c>
      <c r="AI439" s="486">
        <v>3.2709991071032511E-9</v>
      </c>
      <c r="AJ439" s="486">
        <v>0</v>
      </c>
      <c r="AK439" s="486">
        <v>0</v>
      </c>
      <c r="AL439" s="486">
        <v>0</v>
      </c>
      <c r="AM439" s="487">
        <v>0</v>
      </c>
      <c r="AN439" s="467">
        <v>0</v>
      </c>
      <c r="AO439" s="314">
        <f t="shared" si="210"/>
        <v>1147.1008375870792</v>
      </c>
      <c r="AP439" s="306">
        <f t="shared" si="190"/>
        <v>0</v>
      </c>
      <c r="AQ439" s="306">
        <f t="shared" si="191"/>
        <v>0</v>
      </c>
      <c r="AR439" s="306">
        <f t="shared" si="192"/>
        <v>0</v>
      </c>
      <c r="AS439" s="307">
        <f t="shared" si="193"/>
        <v>0</v>
      </c>
      <c r="AT439" s="488">
        <f t="shared" si="211"/>
        <v>992.2649186636811</v>
      </c>
      <c r="AU439" s="488">
        <f t="shared" si="194"/>
        <v>0</v>
      </c>
      <c r="AV439" s="488">
        <f t="shared" si="195"/>
        <v>0</v>
      </c>
      <c r="AW439" s="488">
        <f t="shared" si="196"/>
        <v>0</v>
      </c>
      <c r="AX439" s="489">
        <f t="shared" si="197"/>
        <v>0</v>
      </c>
      <c r="AY439" s="501">
        <v>-1.9730310918273468</v>
      </c>
      <c r="AZ439" s="502">
        <v>0</v>
      </c>
      <c r="BA439" s="502">
        <v>0</v>
      </c>
      <c r="BB439" s="502">
        <v>0</v>
      </c>
      <c r="BC439" s="503">
        <v>0</v>
      </c>
      <c r="BD439" s="490">
        <f t="shared" si="212"/>
        <v>132.64514162917752</v>
      </c>
      <c r="BE439" s="491">
        <f t="shared" si="198"/>
        <v>0</v>
      </c>
      <c r="BF439" s="491">
        <f t="shared" si="199"/>
        <v>0</v>
      </c>
      <c r="BG439" s="491">
        <f t="shared" si="200"/>
        <v>0</v>
      </c>
      <c r="BH439" s="492">
        <f t="shared" si="201"/>
        <v>0</v>
      </c>
      <c r="BI439" s="501">
        <v>-6.6976975511255823</v>
      </c>
      <c r="BJ439" s="502">
        <v>0</v>
      </c>
      <c r="BK439" s="502">
        <v>0</v>
      </c>
      <c r="BL439" s="502">
        <v>0</v>
      </c>
      <c r="BM439" s="503">
        <v>0</v>
      </c>
      <c r="BN439" s="490">
        <v>0</v>
      </c>
      <c r="BO439" s="491">
        <v>0</v>
      </c>
      <c r="BP439" s="491">
        <v>0</v>
      </c>
      <c r="BQ439" s="491">
        <v>0</v>
      </c>
      <c r="BR439" s="492">
        <v>0</v>
      </c>
      <c r="BS439" s="490">
        <v>0</v>
      </c>
      <c r="BT439" s="491">
        <v>0</v>
      </c>
      <c r="BU439" s="491">
        <v>0</v>
      </c>
      <c r="BV439" s="491">
        <v>0</v>
      </c>
      <c r="BW439" s="492">
        <v>0</v>
      </c>
      <c r="BX439" s="490">
        <v>72.87087582885502</v>
      </c>
      <c r="BY439" s="491">
        <v>0</v>
      </c>
      <c r="BZ439" s="491">
        <v>0</v>
      </c>
      <c r="CA439" s="491">
        <v>0</v>
      </c>
      <c r="CB439" s="492">
        <v>0</v>
      </c>
      <c r="CC439" s="490">
        <v>71.798383402426381</v>
      </c>
      <c r="CD439" s="491">
        <v>0</v>
      </c>
      <c r="CE439" s="491">
        <v>0</v>
      </c>
      <c r="CF439" s="491">
        <v>0</v>
      </c>
      <c r="CG439" s="492">
        <v>0</v>
      </c>
      <c r="CH439" s="490">
        <v>36.025241558034217</v>
      </c>
      <c r="CI439" s="491">
        <v>0</v>
      </c>
      <c r="CJ439" s="491">
        <v>0</v>
      </c>
      <c r="CK439" s="491">
        <v>0</v>
      </c>
      <c r="CL439" s="492">
        <v>0</v>
      </c>
      <c r="CM439" s="490">
        <v>-149.83299485214206</v>
      </c>
      <c r="CN439" s="491">
        <v>0</v>
      </c>
      <c r="CO439" s="491">
        <v>0</v>
      </c>
      <c r="CP439" s="491">
        <v>0</v>
      </c>
      <c r="CQ439" s="492">
        <v>0</v>
      </c>
      <c r="CS439" s="506">
        <f t="shared" si="213"/>
        <v>6.3526129038610532E-2</v>
      </c>
      <c r="CT439" s="506" t="str">
        <f t="shared" si="216"/>
        <v>-</v>
      </c>
      <c r="CU439" s="506" t="str">
        <f t="shared" si="217"/>
        <v>-</v>
      </c>
      <c r="CV439" s="506" t="str">
        <f t="shared" si="218"/>
        <v>-</v>
      </c>
      <c r="CW439" s="506" t="str">
        <f t="shared" si="219"/>
        <v>-</v>
      </c>
      <c r="CX439" s="506">
        <f t="shared" si="214"/>
        <v>6.2591169886558454E-2</v>
      </c>
      <c r="CY439" s="506" t="str">
        <f t="shared" si="202"/>
        <v>-</v>
      </c>
      <c r="CZ439" s="506" t="str">
        <f t="shared" si="203"/>
        <v>-</v>
      </c>
      <c r="DA439" s="506" t="str">
        <f t="shared" si="204"/>
        <v>-</v>
      </c>
      <c r="DB439" s="506" t="str">
        <f t="shared" si="205"/>
        <v>-</v>
      </c>
      <c r="DC439" s="506">
        <f t="shared" si="215"/>
        <v>3.1405470537196299E-2</v>
      </c>
      <c r="DD439" s="506" t="str">
        <f t="shared" si="206"/>
        <v>-</v>
      </c>
      <c r="DE439" s="506" t="str">
        <f t="shared" si="207"/>
        <v>-</v>
      </c>
      <c r="DF439" s="506" t="str">
        <f t="shared" si="208"/>
        <v>-</v>
      </c>
      <c r="DG439" s="506" t="str">
        <f t="shared" si="209"/>
        <v>-</v>
      </c>
    </row>
    <row r="440" spans="1:111">
      <c r="A440" s="467">
        <v>5</v>
      </c>
      <c r="B440" s="467" t="s">
        <v>8191</v>
      </c>
      <c r="C440" s="467" t="e">
        <v>#N/A</v>
      </c>
      <c r="F440" s="467" t="s">
        <v>2380</v>
      </c>
      <c r="G440" s="467" t="s">
        <v>7999</v>
      </c>
      <c r="H440" s="467" t="s">
        <v>8006</v>
      </c>
      <c r="I440" s="467">
        <v>202302</v>
      </c>
      <c r="J440" s="467" t="s">
        <v>8007</v>
      </c>
      <c r="K440" s="467" t="s">
        <v>8008</v>
      </c>
      <c r="L440" s="467" t="s">
        <v>1957</v>
      </c>
      <c r="M440" s="467" t="s">
        <v>2120</v>
      </c>
      <c r="N440" s="467" t="s">
        <v>8009</v>
      </c>
      <c r="O440" s="469">
        <v>378.94571259541567</v>
      </c>
      <c r="P440" s="468">
        <v>0</v>
      </c>
      <c r="Q440" s="468">
        <v>0</v>
      </c>
      <c r="R440" s="468">
        <v>0</v>
      </c>
      <c r="S440" s="470">
        <v>0</v>
      </c>
      <c r="T440" s="493">
        <v>0.85026408016533406</v>
      </c>
      <c r="U440" s="486">
        <v>0</v>
      </c>
      <c r="V440" s="486">
        <v>0</v>
      </c>
      <c r="W440" s="486">
        <v>0</v>
      </c>
      <c r="X440" s="487">
        <v>0</v>
      </c>
      <c r="Y440" s="493">
        <v>0.10919195982762704</v>
      </c>
      <c r="Z440" s="486">
        <v>0</v>
      </c>
      <c r="AA440" s="486">
        <v>0</v>
      </c>
      <c r="AB440" s="486">
        <v>0</v>
      </c>
      <c r="AC440" s="487">
        <v>0</v>
      </c>
      <c r="AD440" s="486">
        <v>0.1017906448788887</v>
      </c>
      <c r="AE440" s="486">
        <v>0</v>
      </c>
      <c r="AF440" s="486">
        <v>0</v>
      </c>
      <c r="AG440" s="486">
        <v>0</v>
      </c>
      <c r="AH440" s="487">
        <v>0</v>
      </c>
      <c r="AI440" s="486">
        <v>0</v>
      </c>
      <c r="AJ440" s="486">
        <v>0</v>
      </c>
      <c r="AK440" s="486">
        <v>0</v>
      </c>
      <c r="AL440" s="486">
        <v>0</v>
      </c>
      <c r="AM440" s="487">
        <v>0</v>
      </c>
      <c r="AN440" s="467">
        <v>0</v>
      </c>
      <c r="AO440" s="314">
        <f t="shared" si="210"/>
        <v>378.94571259541567</v>
      </c>
      <c r="AP440" s="306">
        <f t="shared" si="190"/>
        <v>0</v>
      </c>
      <c r="AQ440" s="306">
        <f t="shared" si="191"/>
        <v>0</v>
      </c>
      <c r="AR440" s="306">
        <f t="shared" si="192"/>
        <v>0</v>
      </c>
      <c r="AS440" s="307">
        <f t="shared" si="193"/>
        <v>0</v>
      </c>
      <c r="AT440" s="488">
        <f t="shared" si="211"/>
        <v>322.20392775253816</v>
      </c>
      <c r="AU440" s="488">
        <f t="shared" si="194"/>
        <v>0</v>
      </c>
      <c r="AV440" s="488">
        <f t="shared" si="195"/>
        <v>0</v>
      </c>
      <c r="AW440" s="488">
        <f t="shared" si="196"/>
        <v>0</v>
      </c>
      <c r="AX440" s="489">
        <f t="shared" si="197"/>
        <v>0</v>
      </c>
      <c r="AY440" s="501">
        <v>-0.64067403312090765</v>
      </c>
      <c r="AZ440" s="502">
        <v>0</v>
      </c>
      <c r="BA440" s="502">
        <v>0</v>
      </c>
      <c r="BB440" s="502">
        <v>0</v>
      </c>
      <c r="BC440" s="503">
        <v>0</v>
      </c>
      <c r="BD440" s="490">
        <f t="shared" si="212"/>
        <v>41.377825026570129</v>
      </c>
      <c r="BE440" s="491">
        <f t="shared" si="198"/>
        <v>0</v>
      </c>
      <c r="BF440" s="491">
        <f t="shared" si="199"/>
        <v>0</v>
      </c>
      <c r="BG440" s="491">
        <f t="shared" si="200"/>
        <v>0</v>
      </c>
      <c r="BH440" s="492">
        <f t="shared" si="201"/>
        <v>0</v>
      </c>
      <c r="BI440" s="501">
        <v>-2.0893049978876936</v>
      </c>
      <c r="BJ440" s="502">
        <v>0</v>
      </c>
      <c r="BK440" s="502">
        <v>0</v>
      </c>
      <c r="BL440" s="502">
        <v>0</v>
      </c>
      <c r="BM440" s="503">
        <v>0</v>
      </c>
      <c r="BN440" s="490">
        <v>0</v>
      </c>
      <c r="BO440" s="491">
        <v>0</v>
      </c>
      <c r="BP440" s="491">
        <v>0</v>
      </c>
      <c r="BQ440" s="491">
        <v>0</v>
      </c>
      <c r="BR440" s="492">
        <v>0</v>
      </c>
      <c r="BS440" s="490">
        <v>0</v>
      </c>
      <c r="BT440" s="491">
        <v>0</v>
      </c>
      <c r="BU440" s="491">
        <v>0</v>
      </c>
      <c r="BV440" s="491">
        <v>0</v>
      </c>
      <c r="BW440" s="492">
        <v>0</v>
      </c>
      <c r="BX440" s="490">
        <v>24.072954236964595</v>
      </c>
      <c r="BY440" s="491">
        <v>0</v>
      </c>
      <c r="BZ440" s="491">
        <v>0</v>
      </c>
      <c r="CA440" s="491">
        <v>0</v>
      </c>
      <c r="CB440" s="492">
        <v>0</v>
      </c>
      <c r="CC440" s="490">
        <v>23.718655474842617</v>
      </c>
      <c r="CD440" s="491">
        <v>0</v>
      </c>
      <c r="CE440" s="491">
        <v>0</v>
      </c>
      <c r="CF440" s="491">
        <v>0</v>
      </c>
      <c r="CG440" s="492">
        <v>0</v>
      </c>
      <c r="CH440" s="490">
        <v>11.900968412112185</v>
      </c>
      <c r="CI440" s="491">
        <v>0</v>
      </c>
      <c r="CJ440" s="491">
        <v>0</v>
      </c>
      <c r="CK440" s="491">
        <v>0</v>
      </c>
      <c r="CL440" s="492">
        <v>0</v>
      </c>
      <c r="CM440" s="490">
        <v>-41.598639276603414</v>
      </c>
      <c r="CN440" s="491">
        <v>0</v>
      </c>
      <c r="CO440" s="491">
        <v>0</v>
      </c>
      <c r="CP440" s="491">
        <v>0</v>
      </c>
      <c r="CQ440" s="492">
        <v>0</v>
      </c>
      <c r="CS440" s="506">
        <f t="shared" si="213"/>
        <v>6.3526129038610532E-2</v>
      </c>
      <c r="CT440" s="506" t="str">
        <f t="shared" si="216"/>
        <v>-</v>
      </c>
      <c r="CU440" s="506" t="str">
        <f t="shared" si="217"/>
        <v>-</v>
      </c>
      <c r="CV440" s="506" t="str">
        <f t="shared" si="218"/>
        <v>-</v>
      </c>
      <c r="CW440" s="506" t="str">
        <f t="shared" si="219"/>
        <v>-</v>
      </c>
      <c r="CX440" s="506">
        <f t="shared" si="214"/>
        <v>6.2591169886558454E-2</v>
      </c>
      <c r="CY440" s="506" t="str">
        <f t="shared" si="202"/>
        <v>-</v>
      </c>
      <c r="CZ440" s="506" t="str">
        <f t="shared" si="203"/>
        <v>-</v>
      </c>
      <c r="DA440" s="506" t="str">
        <f t="shared" si="204"/>
        <v>-</v>
      </c>
      <c r="DB440" s="506" t="str">
        <f t="shared" si="205"/>
        <v>-</v>
      </c>
      <c r="DC440" s="506">
        <f t="shared" si="215"/>
        <v>3.1405470537196306E-2</v>
      </c>
      <c r="DD440" s="506" t="str">
        <f t="shared" si="206"/>
        <v>-</v>
      </c>
      <c r="DE440" s="506" t="str">
        <f t="shared" si="207"/>
        <v>-</v>
      </c>
      <c r="DF440" s="506" t="str">
        <f t="shared" si="208"/>
        <v>-</v>
      </c>
      <c r="DG440" s="506" t="str">
        <f t="shared" si="209"/>
        <v>-</v>
      </c>
    </row>
    <row r="441" spans="1:111">
      <c r="A441" s="467">
        <v>5</v>
      </c>
      <c r="B441" s="467" t="s">
        <v>8192</v>
      </c>
      <c r="C441" s="467" t="e">
        <v>#N/A</v>
      </c>
      <c r="F441" s="467" t="s">
        <v>2367</v>
      </c>
      <c r="G441" s="467" t="s">
        <v>7999</v>
      </c>
      <c r="H441" s="467" t="s">
        <v>8006</v>
      </c>
      <c r="I441" s="467">
        <v>202302</v>
      </c>
      <c r="J441" s="467" t="s">
        <v>8007</v>
      </c>
      <c r="K441" s="467" t="s">
        <v>8008</v>
      </c>
      <c r="L441" s="467" t="s">
        <v>1977</v>
      </c>
      <c r="M441" s="467" t="s">
        <v>2116</v>
      </c>
      <c r="N441" s="467" t="s">
        <v>8009</v>
      </c>
      <c r="O441" s="469">
        <v>109.72792497333333</v>
      </c>
      <c r="P441" s="468">
        <v>0</v>
      </c>
      <c r="Q441" s="468">
        <v>0</v>
      </c>
      <c r="R441" s="468">
        <v>0</v>
      </c>
      <c r="S441" s="470">
        <v>0</v>
      </c>
      <c r="T441" s="493">
        <v>0.72795978252239324</v>
      </c>
      <c r="U441" s="486">
        <v>0</v>
      </c>
      <c r="V441" s="486">
        <v>0</v>
      </c>
      <c r="W441" s="486">
        <v>0</v>
      </c>
      <c r="X441" s="487">
        <v>0</v>
      </c>
      <c r="Y441" s="493">
        <v>5.7250554339399809E-2</v>
      </c>
      <c r="Z441" s="486">
        <v>0</v>
      </c>
      <c r="AA441" s="486">
        <v>0</v>
      </c>
      <c r="AB441" s="486">
        <v>0</v>
      </c>
      <c r="AC441" s="487">
        <v>0</v>
      </c>
      <c r="AD441" s="486">
        <v>2.9568793574846586E-2</v>
      </c>
      <c r="AE441" s="486">
        <v>0</v>
      </c>
      <c r="AF441" s="486">
        <v>0</v>
      </c>
      <c r="AG441" s="486">
        <v>0</v>
      </c>
      <c r="AH441" s="487">
        <v>0</v>
      </c>
      <c r="AI441" s="486">
        <v>0</v>
      </c>
      <c r="AJ441" s="486">
        <v>0</v>
      </c>
      <c r="AK441" s="486">
        <v>0</v>
      </c>
      <c r="AL441" s="486">
        <v>0</v>
      </c>
      <c r="AM441" s="487">
        <v>0</v>
      </c>
      <c r="AN441" s="467">
        <v>0</v>
      </c>
      <c r="AO441" s="314">
        <f t="shared" si="210"/>
        <v>109.72792497333333</v>
      </c>
      <c r="AP441" s="306">
        <f t="shared" si="190"/>
        <v>0</v>
      </c>
      <c r="AQ441" s="306">
        <f t="shared" si="191"/>
        <v>0</v>
      </c>
      <c r="AR441" s="306">
        <f t="shared" si="192"/>
        <v>0</v>
      </c>
      <c r="AS441" s="307">
        <f t="shared" si="193"/>
        <v>0</v>
      </c>
      <c r="AT441" s="488">
        <f t="shared" si="211"/>
        <v>79.877516400221211</v>
      </c>
      <c r="AU441" s="488">
        <f t="shared" si="194"/>
        <v>0</v>
      </c>
      <c r="AV441" s="488">
        <f t="shared" si="195"/>
        <v>0</v>
      </c>
      <c r="AW441" s="488">
        <f t="shared" si="196"/>
        <v>0</v>
      </c>
      <c r="AX441" s="489">
        <f t="shared" si="197"/>
        <v>0</v>
      </c>
      <c r="AY441" s="501">
        <v>-0.15882938158070928</v>
      </c>
      <c r="AZ441" s="502">
        <v>0</v>
      </c>
      <c r="BA441" s="502">
        <v>0</v>
      </c>
      <c r="BB441" s="502">
        <v>0</v>
      </c>
      <c r="BC441" s="503">
        <v>0</v>
      </c>
      <c r="BD441" s="490">
        <f t="shared" si="212"/>
        <v>6.2819845312354055</v>
      </c>
      <c r="BE441" s="491">
        <f t="shared" si="198"/>
        <v>0</v>
      </c>
      <c r="BF441" s="491">
        <f t="shared" si="199"/>
        <v>0</v>
      </c>
      <c r="BG441" s="491">
        <f t="shared" si="200"/>
        <v>0</v>
      </c>
      <c r="BH441" s="492">
        <f t="shared" si="201"/>
        <v>0</v>
      </c>
      <c r="BI441" s="501">
        <v>-0.31719844311138423</v>
      </c>
      <c r="BJ441" s="502">
        <v>0</v>
      </c>
      <c r="BK441" s="502">
        <v>0</v>
      </c>
      <c r="BL441" s="502">
        <v>0</v>
      </c>
      <c r="BM441" s="503">
        <v>0</v>
      </c>
      <c r="BN441" s="490">
        <v>0</v>
      </c>
      <c r="BO441" s="491">
        <v>0</v>
      </c>
      <c r="BP441" s="491">
        <v>0</v>
      </c>
      <c r="BQ441" s="491">
        <v>0</v>
      </c>
      <c r="BR441" s="492">
        <v>0</v>
      </c>
      <c r="BS441" s="490">
        <v>0</v>
      </c>
      <c r="BT441" s="491">
        <v>0</v>
      </c>
      <c r="BU441" s="491">
        <v>0</v>
      </c>
      <c r="BV441" s="491">
        <v>0</v>
      </c>
      <c r="BW441" s="492">
        <v>0</v>
      </c>
      <c r="BX441" s="490">
        <v>6.9705903209949476</v>
      </c>
      <c r="BY441" s="491">
        <v>0</v>
      </c>
      <c r="BZ441" s="491">
        <v>0</v>
      </c>
      <c r="CA441" s="491">
        <v>0</v>
      </c>
      <c r="CB441" s="492">
        <v>0</v>
      </c>
      <c r="CC441" s="490">
        <v>6.8679991933054474</v>
      </c>
      <c r="CD441" s="491">
        <v>0</v>
      </c>
      <c r="CE441" s="491">
        <v>0</v>
      </c>
      <c r="CF441" s="491">
        <v>0</v>
      </c>
      <c r="CG441" s="492">
        <v>0</v>
      </c>
      <c r="CH441" s="490">
        <v>3.4460571148577062</v>
      </c>
      <c r="CI441" s="491">
        <v>0</v>
      </c>
      <c r="CJ441" s="491">
        <v>0</v>
      </c>
      <c r="CK441" s="491">
        <v>0</v>
      </c>
      <c r="CL441" s="492">
        <v>0</v>
      </c>
      <c r="CM441" s="490">
        <v>6.7598052374107054</v>
      </c>
      <c r="CN441" s="491">
        <v>0</v>
      </c>
      <c r="CO441" s="491">
        <v>0</v>
      </c>
      <c r="CP441" s="491">
        <v>0</v>
      </c>
      <c r="CQ441" s="492">
        <v>0</v>
      </c>
      <c r="CS441" s="506">
        <f t="shared" si="213"/>
        <v>6.3526129038610532E-2</v>
      </c>
      <c r="CT441" s="506" t="str">
        <f t="shared" si="216"/>
        <v>-</v>
      </c>
      <c r="CU441" s="506" t="str">
        <f t="shared" si="217"/>
        <v>-</v>
      </c>
      <c r="CV441" s="506" t="str">
        <f t="shared" si="218"/>
        <v>-</v>
      </c>
      <c r="CW441" s="506" t="str">
        <f t="shared" si="219"/>
        <v>-</v>
      </c>
      <c r="CX441" s="506">
        <f t="shared" si="214"/>
        <v>6.2591169886558468E-2</v>
      </c>
      <c r="CY441" s="506" t="str">
        <f t="shared" si="202"/>
        <v>-</v>
      </c>
      <c r="CZ441" s="506" t="str">
        <f t="shared" si="203"/>
        <v>-</v>
      </c>
      <c r="DA441" s="506" t="str">
        <f t="shared" si="204"/>
        <v>-</v>
      </c>
      <c r="DB441" s="506" t="str">
        <f t="shared" si="205"/>
        <v>-</v>
      </c>
      <c r="DC441" s="506">
        <f t="shared" si="215"/>
        <v>3.1405470537196299E-2</v>
      </c>
      <c r="DD441" s="506" t="str">
        <f t="shared" si="206"/>
        <v>-</v>
      </c>
      <c r="DE441" s="506" t="str">
        <f t="shared" si="207"/>
        <v>-</v>
      </c>
      <c r="DF441" s="506" t="str">
        <f t="shared" si="208"/>
        <v>-</v>
      </c>
      <c r="DG441" s="506" t="str">
        <f t="shared" si="209"/>
        <v>-</v>
      </c>
    </row>
    <row r="442" spans="1:111">
      <c r="A442" s="467">
        <v>5</v>
      </c>
      <c r="B442" s="467" t="s">
        <v>8193</v>
      </c>
      <c r="C442" s="467" t="e">
        <v>#N/A</v>
      </c>
      <c r="F442" s="467" t="s">
        <v>2367</v>
      </c>
      <c r="G442" s="467" t="s">
        <v>7999</v>
      </c>
      <c r="H442" s="467" t="s">
        <v>8006</v>
      </c>
      <c r="I442" s="467">
        <v>202302</v>
      </c>
      <c r="J442" s="467" t="s">
        <v>8007</v>
      </c>
      <c r="K442" s="467" t="s">
        <v>8008</v>
      </c>
      <c r="L442" s="467" t="s">
        <v>1977</v>
      </c>
      <c r="M442" s="467" t="s">
        <v>2116</v>
      </c>
      <c r="N442" s="467" t="s">
        <v>8009</v>
      </c>
      <c r="O442" s="469">
        <v>8.0000892399999994</v>
      </c>
      <c r="P442" s="468">
        <v>0</v>
      </c>
      <c r="Q442" s="468">
        <v>0</v>
      </c>
      <c r="R442" s="468">
        <v>0</v>
      </c>
      <c r="S442" s="470">
        <v>0</v>
      </c>
      <c r="T442" s="493">
        <v>0.66926564175360326</v>
      </c>
      <c r="U442" s="486">
        <v>0</v>
      </c>
      <c r="V442" s="486">
        <v>0</v>
      </c>
      <c r="W442" s="486">
        <v>0</v>
      </c>
      <c r="X442" s="487">
        <v>0</v>
      </c>
      <c r="Y442" s="493">
        <v>0.24978001627010119</v>
      </c>
      <c r="Z442" s="486">
        <v>0</v>
      </c>
      <c r="AA442" s="486">
        <v>0</v>
      </c>
      <c r="AB442" s="486">
        <v>0</v>
      </c>
      <c r="AC442" s="487">
        <v>0</v>
      </c>
      <c r="AD442" s="486">
        <v>0.17787961170919078</v>
      </c>
      <c r="AE442" s="486">
        <v>0</v>
      </c>
      <c r="AF442" s="486">
        <v>0</v>
      </c>
      <c r="AG442" s="486">
        <v>0</v>
      </c>
      <c r="AH442" s="487">
        <v>0</v>
      </c>
      <c r="AI442" s="486">
        <v>0</v>
      </c>
      <c r="AJ442" s="486">
        <v>0</v>
      </c>
      <c r="AK442" s="486">
        <v>0</v>
      </c>
      <c r="AL442" s="486">
        <v>0</v>
      </c>
      <c r="AM442" s="487">
        <v>0</v>
      </c>
      <c r="AN442" s="467">
        <v>0</v>
      </c>
      <c r="AO442" s="314">
        <f t="shared" si="210"/>
        <v>8.0000892399999994</v>
      </c>
      <c r="AP442" s="306">
        <f t="shared" si="190"/>
        <v>0</v>
      </c>
      <c r="AQ442" s="306">
        <f t="shared" si="191"/>
        <v>0</v>
      </c>
      <c r="AR442" s="306">
        <f t="shared" si="192"/>
        <v>0</v>
      </c>
      <c r="AS442" s="307">
        <f t="shared" si="193"/>
        <v>0</v>
      </c>
      <c r="AT442" s="488">
        <f t="shared" si="211"/>
        <v>5.3541848592946959</v>
      </c>
      <c r="AU442" s="488">
        <f t="shared" si="194"/>
        <v>0</v>
      </c>
      <c r="AV442" s="488">
        <f t="shared" si="195"/>
        <v>0</v>
      </c>
      <c r="AW442" s="488">
        <f t="shared" si="196"/>
        <v>0</v>
      </c>
      <c r="AX442" s="489">
        <f t="shared" si="197"/>
        <v>0</v>
      </c>
      <c r="AY442" s="501">
        <v>-1.0646323376025979E-2</v>
      </c>
      <c r="AZ442" s="502">
        <v>0</v>
      </c>
      <c r="BA442" s="502">
        <v>0</v>
      </c>
      <c r="BB442" s="502">
        <v>0</v>
      </c>
      <c r="BC442" s="503">
        <v>0</v>
      </c>
      <c r="BD442" s="490">
        <f t="shared" si="212"/>
        <v>1.9982624205294612</v>
      </c>
      <c r="BE442" s="491">
        <f t="shared" si="198"/>
        <v>0</v>
      </c>
      <c r="BF442" s="491">
        <f t="shared" si="199"/>
        <v>0</v>
      </c>
      <c r="BG442" s="491">
        <f t="shared" si="200"/>
        <v>0</v>
      </c>
      <c r="BH442" s="492">
        <f t="shared" si="201"/>
        <v>0</v>
      </c>
      <c r="BI442" s="501">
        <v>-0.10089896362659143</v>
      </c>
      <c r="BJ442" s="502">
        <v>0</v>
      </c>
      <c r="BK442" s="502">
        <v>0</v>
      </c>
      <c r="BL442" s="502">
        <v>0</v>
      </c>
      <c r="BM442" s="503">
        <v>0</v>
      </c>
      <c r="BN442" s="490">
        <v>0</v>
      </c>
      <c r="BO442" s="491">
        <v>0</v>
      </c>
      <c r="BP442" s="491">
        <v>0</v>
      </c>
      <c r="BQ442" s="491">
        <v>0</v>
      </c>
      <c r="BR442" s="492">
        <v>0</v>
      </c>
      <c r="BS442" s="490">
        <v>0</v>
      </c>
      <c r="BT442" s="491">
        <v>0</v>
      </c>
      <c r="BU442" s="491">
        <v>0</v>
      </c>
      <c r="BV442" s="491">
        <v>0</v>
      </c>
      <c r="BW442" s="492">
        <v>0</v>
      </c>
      <c r="BX442" s="490">
        <v>0.50821470138063951</v>
      </c>
      <c r="BY442" s="491">
        <v>0</v>
      </c>
      <c r="BZ442" s="491">
        <v>0</v>
      </c>
      <c r="CA442" s="491">
        <v>0</v>
      </c>
      <c r="CB442" s="492">
        <v>0</v>
      </c>
      <c r="CC442" s="490">
        <v>0.50073494472846825</v>
      </c>
      <c r="CD442" s="491">
        <v>0</v>
      </c>
      <c r="CE442" s="491">
        <v>0</v>
      </c>
      <c r="CF442" s="491">
        <v>0</v>
      </c>
      <c r="CG442" s="492">
        <v>0</v>
      </c>
      <c r="CH442" s="490">
        <v>0.25124656692176112</v>
      </c>
      <c r="CI442" s="491">
        <v>0</v>
      </c>
      <c r="CJ442" s="491">
        <v>0</v>
      </c>
      <c r="CK442" s="491">
        <v>0</v>
      </c>
      <c r="CL442" s="492">
        <v>0</v>
      </c>
      <c r="CM442" s="490">
        <v>-0.50100896585240928</v>
      </c>
      <c r="CN442" s="491">
        <v>0</v>
      </c>
      <c r="CO442" s="491">
        <v>0</v>
      </c>
      <c r="CP442" s="491">
        <v>0</v>
      </c>
      <c r="CQ442" s="492">
        <v>0</v>
      </c>
      <c r="CS442" s="506">
        <f t="shared" si="213"/>
        <v>6.3526129038610518E-2</v>
      </c>
      <c r="CT442" s="506" t="str">
        <f t="shared" si="216"/>
        <v>-</v>
      </c>
      <c r="CU442" s="506" t="str">
        <f t="shared" si="217"/>
        <v>-</v>
      </c>
      <c r="CV442" s="506" t="str">
        <f t="shared" si="218"/>
        <v>-</v>
      </c>
      <c r="CW442" s="506" t="str">
        <f t="shared" si="219"/>
        <v>-</v>
      </c>
      <c r="CX442" s="506">
        <f t="shared" si="214"/>
        <v>6.2591169886558454E-2</v>
      </c>
      <c r="CY442" s="506" t="str">
        <f t="shared" si="202"/>
        <v>-</v>
      </c>
      <c r="CZ442" s="506" t="str">
        <f t="shared" si="203"/>
        <v>-</v>
      </c>
      <c r="DA442" s="506" t="str">
        <f t="shared" si="204"/>
        <v>-</v>
      </c>
      <c r="DB442" s="506" t="str">
        <f t="shared" si="205"/>
        <v>-</v>
      </c>
      <c r="DC442" s="506">
        <f t="shared" si="215"/>
        <v>3.1405470537196299E-2</v>
      </c>
      <c r="DD442" s="506" t="str">
        <f t="shared" si="206"/>
        <v>-</v>
      </c>
      <c r="DE442" s="506" t="str">
        <f t="shared" si="207"/>
        <v>-</v>
      </c>
      <c r="DF442" s="506" t="str">
        <f t="shared" si="208"/>
        <v>-</v>
      </c>
      <c r="DG442" s="506" t="str">
        <f t="shared" si="209"/>
        <v>-</v>
      </c>
    </row>
    <row r="443" spans="1:111">
      <c r="A443" s="467">
        <v>5</v>
      </c>
      <c r="B443" s="467" t="s">
        <v>8194</v>
      </c>
      <c r="C443" s="467" t="e">
        <v>#N/A</v>
      </c>
      <c r="F443" s="467" t="s">
        <v>2367</v>
      </c>
      <c r="G443" s="467" t="s">
        <v>7999</v>
      </c>
      <c r="H443" s="467" t="s">
        <v>8006</v>
      </c>
      <c r="I443" s="467">
        <v>202302</v>
      </c>
      <c r="J443" s="467" t="s">
        <v>8007</v>
      </c>
      <c r="K443" s="467" t="s">
        <v>8008</v>
      </c>
      <c r="L443" s="467" t="s">
        <v>1977</v>
      </c>
      <c r="M443" s="467" t="s">
        <v>2116</v>
      </c>
      <c r="N443" s="467" t="s">
        <v>8009</v>
      </c>
      <c r="O443" s="469">
        <v>156.14200636666664</v>
      </c>
      <c r="P443" s="468">
        <v>0</v>
      </c>
      <c r="Q443" s="468">
        <v>0</v>
      </c>
      <c r="R443" s="468">
        <v>0</v>
      </c>
      <c r="S443" s="470">
        <v>0</v>
      </c>
      <c r="T443" s="493">
        <v>0.73064766682759719</v>
      </c>
      <c r="U443" s="486">
        <v>0</v>
      </c>
      <c r="V443" s="486">
        <v>0</v>
      </c>
      <c r="W443" s="486">
        <v>0</v>
      </c>
      <c r="X443" s="487">
        <v>0</v>
      </c>
      <c r="Y443" s="493">
        <v>5.7250554339399823E-2</v>
      </c>
      <c r="Z443" s="486">
        <v>0</v>
      </c>
      <c r="AA443" s="486">
        <v>0</v>
      </c>
      <c r="AB443" s="486">
        <v>0</v>
      </c>
      <c r="AC443" s="487">
        <v>0</v>
      </c>
      <c r="AD443" s="486">
        <v>2.9568793574846586E-2</v>
      </c>
      <c r="AE443" s="486">
        <v>0</v>
      </c>
      <c r="AF443" s="486">
        <v>0</v>
      </c>
      <c r="AG443" s="486">
        <v>0</v>
      </c>
      <c r="AH443" s="487">
        <v>0</v>
      </c>
      <c r="AI443" s="486">
        <v>0</v>
      </c>
      <c r="AJ443" s="486">
        <v>0</v>
      </c>
      <c r="AK443" s="486">
        <v>0</v>
      </c>
      <c r="AL443" s="486">
        <v>0</v>
      </c>
      <c r="AM443" s="487">
        <v>0</v>
      </c>
      <c r="AN443" s="467">
        <v>0</v>
      </c>
      <c r="AO443" s="314">
        <f t="shared" si="210"/>
        <v>156.14200636666664</v>
      </c>
      <c r="AP443" s="306">
        <f t="shared" si="190"/>
        <v>0</v>
      </c>
      <c r="AQ443" s="306">
        <f t="shared" si="191"/>
        <v>0</v>
      </c>
      <c r="AR443" s="306">
        <f t="shared" si="192"/>
        <v>0</v>
      </c>
      <c r="AS443" s="307">
        <f t="shared" si="193"/>
        <v>0</v>
      </c>
      <c r="AT443" s="488">
        <f t="shared" si="211"/>
        <v>114.0847926455848</v>
      </c>
      <c r="AU443" s="488">
        <f t="shared" si="194"/>
        <v>0</v>
      </c>
      <c r="AV443" s="488">
        <f t="shared" si="195"/>
        <v>0</v>
      </c>
      <c r="AW443" s="488">
        <f t="shared" si="196"/>
        <v>0</v>
      </c>
      <c r="AX443" s="489">
        <f t="shared" si="197"/>
        <v>0</v>
      </c>
      <c r="AY443" s="501">
        <v>-0.22684752706722242</v>
      </c>
      <c r="AZ443" s="502">
        <v>0</v>
      </c>
      <c r="BA443" s="502">
        <v>0</v>
      </c>
      <c r="BB443" s="502">
        <v>0</v>
      </c>
      <c r="BC443" s="503">
        <v>0</v>
      </c>
      <c r="BD443" s="490">
        <f t="shared" si="212"/>
        <v>8.9392164201577611</v>
      </c>
      <c r="BE443" s="491">
        <f t="shared" si="198"/>
        <v>0</v>
      </c>
      <c r="BF443" s="491">
        <f t="shared" si="199"/>
        <v>0</v>
      </c>
      <c r="BG443" s="491">
        <f t="shared" si="200"/>
        <v>0</v>
      </c>
      <c r="BH443" s="492">
        <f t="shared" si="201"/>
        <v>0</v>
      </c>
      <c r="BI443" s="501">
        <v>-0.45137098269042331</v>
      </c>
      <c r="BJ443" s="502">
        <v>0</v>
      </c>
      <c r="BK443" s="502">
        <v>0</v>
      </c>
      <c r="BL443" s="502">
        <v>0</v>
      </c>
      <c r="BM443" s="503">
        <v>0</v>
      </c>
      <c r="BN443" s="490">
        <v>0</v>
      </c>
      <c r="BO443" s="491">
        <v>0</v>
      </c>
      <c r="BP443" s="491">
        <v>0</v>
      </c>
      <c r="BQ443" s="491">
        <v>0</v>
      </c>
      <c r="BR443" s="492">
        <v>0</v>
      </c>
      <c r="BS443" s="490">
        <v>0</v>
      </c>
      <c r="BT443" s="491">
        <v>0</v>
      </c>
      <c r="BU443" s="491">
        <v>0</v>
      </c>
      <c r="BV443" s="491">
        <v>0</v>
      </c>
      <c r="BW443" s="492">
        <v>0</v>
      </c>
      <c r="BX443" s="490">
        <v>9.9190972447964114</v>
      </c>
      <c r="BY443" s="491">
        <v>0</v>
      </c>
      <c r="BZ443" s="491">
        <v>0</v>
      </c>
      <c r="CA443" s="491">
        <v>0</v>
      </c>
      <c r="CB443" s="492">
        <v>0</v>
      </c>
      <c r="CC443" s="490">
        <v>9.7731108469241246</v>
      </c>
      <c r="CD443" s="491">
        <v>0</v>
      </c>
      <c r="CE443" s="491">
        <v>0</v>
      </c>
      <c r="CF443" s="491">
        <v>0</v>
      </c>
      <c r="CG443" s="492">
        <v>0</v>
      </c>
      <c r="CH443" s="490">
        <v>4.9037131805670668</v>
      </c>
      <c r="CI443" s="491">
        <v>0</v>
      </c>
      <c r="CJ443" s="491">
        <v>0</v>
      </c>
      <c r="CK443" s="491">
        <v>0</v>
      </c>
      <c r="CL443" s="492">
        <v>0</v>
      </c>
      <c r="CM443" s="490">
        <v>9.2002945383941128</v>
      </c>
      <c r="CN443" s="491">
        <v>0</v>
      </c>
      <c r="CO443" s="491">
        <v>0</v>
      </c>
      <c r="CP443" s="491">
        <v>0</v>
      </c>
      <c r="CQ443" s="492">
        <v>0</v>
      </c>
      <c r="CS443" s="506">
        <f t="shared" si="213"/>
        <v>6.3526129038610532E-2</v>
      </c>
      <c r="CT443" s="506" t="str">
        <f t="shared" si="216"/>
        <v>-</v>
      </c>
      <c r="CU443" s="506" t="str">
        <f t="shared" si="217"/>
        <v>-</v>
      </c>
      <c r="CV443" s="506" t="str">
        <f t="shared" si="218"/>
        <v>-</v>
      </c>
      <c r="CW443" s="506" t="str">
        <f t="shared" si="219"/>
        <v>-</v>
      </c>
      <c r="CX443" s="506">
        <f t="shared" si="214"/>
        <v>6.2591169886558468E-2</v>
      </c>
      <c r="CY443" s="506" t="str">
        <f t="shared" si="202"/>
        <v>-</v>
      </c>
      <c r="CZ443" s="506" t="str">
        <f t="shared" si="203"/>
        <v>-</v>
      </c>
      <c r="DA443" s="506" t="str">
        <f t="shared" si="204"/>
        <v>-</v>
      </c>
      <c r="DB443" s="506" t="str">
        <f t="shared" si="205"/>
        <v>-</v>
      </c>
      <c r="DC443" s="506">
        <f t="shared" si="215"/>
        <v>3.1405470537196306E-2</v>
      </c>
      <c r="DD443" s="506" t="str">
        <f t="shared" si="206"/>
        <v>-</v>
      </c>
      <c r="DE443" s="506" t="str">
        <f t="shared" si="207"/>
        <v>-</v>
      </c>
      <c r="DF443" s="506" t="str">
        <f t="shared" si="208"/>
        <v>-</v>
      </c>
      <c r="DG443" s="506" t="str">
        <f t="shared" si="209"/>
        <v>-</v>
      </c>
    </row>
    <row r="444" spans="1:111">
      <c r="A444" s="467">
        <v>5</v>
      </c>
      <c r="B444" s="467" t="s">
        <v>8195</v>
      </c>
      <c r="C444" s="467" t="e">
        <v>#N/A</v>
      </c>
      <c r="F444" s="467" t="s">
        <v>2367</v>
      </c>
      <c r="G444" s="467" t="s">
        <v>7999</v>
      </c>
      <c r="H444" s="467" t="s">
        <v>8006</v>
      </c>
      <c r="I444" s="467">
        <v>202302</v>
      </c>
      <c r="J444" s="467" t="s">
        <v>8007</v>
      </c>
      <c r="K444" s="467" t="s">
        <v>8008</v>
      </c>
      <c r="L444" s="467" t="s">
        <v>1977</v>
      </c>
      <c r="M444" s="467" t="s">
        <v>2116</v>
      </c>
      <c r="N444" s="467" t="s">
        <v>8009</v>
      </c>
      <c r="O444" s="469">
        <v>11.380369866666664</v>
      </c>
      <c r="P444" s="468">
        <v>0</v>
      </c>
      <c r="Q444" s="468">
        <v>0</v>
      </c>
      <c r="R444" s="468">
        <v>0</v>
      </c>
      <c r="S444" s="470">
        <v>0</v>
      </c>
      <c r="T444" s="493">
        <v>0.67195499852299201</v>
      </c>
      <c r="U444" s="486">
        <v>0</v>
      </c>
      <c r="V444" s="486">
        <v>0</v>
      </c>
      <c r="W444" s="486">
        <v>0</v>
      </c>
      <c r="X444" s="487">
        <v>0</v>
      </c>
      <c r="Y444" s="493">
        <v>0.24978001627010116</v>
      </c>
      <c r="Z444" s="486">
        <v>0</v>
      </c>
      <c r="AA444" s="486">
        <v>0</v>
      </c>
      <c r="AB444" s="486">
        <v>0</v>
      </c>
      <c r="AC444" s="487">
        <v>0</v>
      </c>
      <c r="AD444" s="486">
        <v>0.17787961170919078</v>
      </c>
      <c r="AE444" s="486">
        <v>0</v>
      </c>
      <c r="AF444" s="486">
        <v>0</v>
      </c>
      <c r="AG444" s="486">
        <v>0</v>
      </c>
      <c r="AH444" s="487">
        <v>0</v>
      </c>
      <c r="AI444" s="486">
        <v>0</v>
      </c>
      <c r="AJ444" s="486">
        <v>0</v>
      </c>
      <c r="AK444" s="486">
        <v>0</v>
      </c>
      <c r="AL444" s="486">
        <v>0</v>
      </c>
      <c r="AM444" s="487">
        <v>0</v>
      </c>
      <c r="AN444" s="467">
        <v>0</v>
      </c>
      <c r="AO444" s="314">
        <f t="shared" si="210"/>
        <v>11.380369866666664</v>
      </c>
      <c r="AP444" s="306">
        <f t="shared" si="190"/>
        <v>0</v>
      </c>
      <c r="AQ444" s="306">
        <f t="shared" si="191"/>
        <v>0</v>
      </c>
      <c r="AR444" s="306">
        <f t="shared" si="192"/>
        <v>0</v>
      </c>
      <c r="AS444" s="307">
        <f t="shared" si="193"/>
        <v>0</v>
      </c>
      <c r="AT444" s="488">
        <f t="shared" si="211"/>
        <v>7.6470964169471012</v>
      </c>
      <c r="AU444" s="488">
        <f t="shared" si="194"/>
        <v>0</v>
      </c>
      <c r="AV444" s="488">
        <f t="shared" si="195"/>
        <v>0</v>
      </c>
      <c r="AW444" s="488">
        <f t="shared" si="196"/>
        <v>0</v>
      </c>
      <c r="AX444" s="489">
        <f t="shared" si="197"/>
        <v>0</v>
      </c>
      <c r="AY444" s="501">
        <v>-1.5205575354974384E-2</v>
      </c>
      <c r="AZ444" s="502">
        <v>0</v>
      </c>
      <c r="BA444" s="502">
        <v>0</v>
      </c>
      <c r="BB444" s="502">
        <v>0</v>
      </c>
      <c r="BC444" s="503">
        <v>0</v>
      </c>
      <c r="BD444" s="490">
        <f t="shared" si="212"/>
        <v>2.8425889704557683</v>
      </c>
      <c r="BE444" s="491">
        <f t="shared" si="198"/>
        <v>0</v>
      </c>
      <c r="BF444" s="491">
        <f t="shared" si="199"/>
        <v>0</v>
      </c>
      <c r="BG444" s="491">
        <f t="shared" si="200"/>
        <v>0</v>
      </c>
      <c r="BH444" s="492">
        <f t="shared" si="201"/>
        <v>0</v>
      </c>
      <c r="BI444" s="501">
        <v>-0.14353183955657436</v>
      </c>
      <c r="BJ444" s="502">
        <v>0</v>
      </c>
      <c r="BK444" s="502">
        <v>0</v>
      </c>
      <c r="BL444" s="502">
        <v>0</v>
      </c>
      <c r="BM444" s="503">
        <v>0</v>
      </c>
      <c r="BN444" s="490">
        <v>0</v>
      </c>
      <c r="BO444" s="491">
        <v>0</v>
      </c>
      <c r="BP444" s="491">
        <v>0</v>
      </c>
      <c r="BQ444" s="491">
        <v>0</v>
      </c>
      <c r="BR444" s="492">
        <v>0</v>
      </c>
      <c r="BS444" s="490">
        <v>0</v>
      </c>
      <c r="BT444" s="491">
        <v>0</v>
      </c>
      <c r="BU444" s="491">
        <v>0</v>
      </c>
      <c r="BV444" s="491">
        <v>0</v>
      </c>
      <c r="BW444" s="492">
        <v>0</v>
      </c>
      <c r="BX444" s="490">
        <v>0.72295084465698123</v>
      </c>
      <c r="BY444" s="491">
        <v>0</v>
      </c>
      <c r="BZ444" s="491">
        <v>0</v>
      </c>
      <c r="CA444" s="491">
        <v>0</v>
      </c>
      <c r="CB444" s="492">
        <v>0</v>
      </c>
      <c r="CC444" s="490">
        <v>0.71231066369640372</v>
      </c>
      <c r="CD444" s="491">
        <v>0</v>
      </c>
      <c r="CE444" s="491">
        <v>0</v>
      </c>
      <c r="CF444" s="491">
        <v>0</v>
      </c>
      <c r="CG444" s="492">
        <v>0</v>
      </c>
      <c r="CH444" s="490">
        <v>0.35740587054999645</v>
      </c>
      <c r="CI444" s="491">
        <v>0</v>
      </c>
      <c r="CJ444" s="491">
        <v>0</v>
      </c>
      <c r="CK444" s="491">
        <v>0</v>
      </c>
      <c r="CL444" s="492">
        <v>0</v>
      </c>
      <c r="CM444" s="490">
        <v>-0.74324548472803853</v>
      </c>
      <c r="CN444" s="491">
        <v>0</v>
      </c>
      <c r="CO444" s="491">
        <v>0</v>
      </c>
      <c r="CP444" s="491">
        <v>0</v>
      </c>
      <c r="CQ444" s="492">
        <v>0</v>
      </c>
      <c r="CS444" s="506">
        <f t="shared" si="213"/>
        <v>6.3526129038610518E-2</v>
      </c>
      <c r="CT444" s="506" t="str">
        <f t="shared" si="216"/>
        <v>-</v>
      </c>
      <c r="CU444" s="506" t="str">
        <f t="shared" si="217"/>
        <v>-</v>
      </c>
      <c r="CV444" s="506" t="str">
        <f t="shared" si="218"/>
        <v>-</v>
      </c>
      <c r="CW444" s="506" t="str">
        <f t="shared" si="219"/>
        <v>-</v>
      </c>
      <c r="CX444" s="506">
        <f t="shared" si="214"/>
        <v>6.2591169886558454E-2</v>
      </c>
      <c r="CY444" s="506" t="str">
        <f t="shared" si="202"/>
        <v>-</v>
      </c>
      <c r="CZ444" s="506" t="str">
        <f t="shared" si="203"/>
        <v>-</v>
      </c>
      <c r="DA444" s="506" t="str">
        <f t="shared" si="204"/>
        <v>-</v>
      </c>
      <c r="DB444" s="506" t="str">
        <f t="shared" si="205"/>
        <v>-</v>
      </c>
      <c r="DC444" s="506">
        <f t="shared" si="215"/>
        <v>3.1405470537196299E-2</v>
      </c>
      <c r="DD444" s="506" t="str">
        <f t="shared" si="206"/>
        <v>-</v>
      </c>
      <c r="DE444" s="506" t="str">
        <f t="shared" si="207"/>
        <v>-</v>
      </c>
      <c r="DF444" s="506" t="str">
        <f t="shared" si="208"/>
        <v>-</v>
      </c>
      <c r="DG444" s="506" t="str">
        <f t="shared" si="209"/>
        <v>-</v>
      </c>
    </row>
    <row r="445" spans="1:111">
      <c r="A445" s="467">
        <v>5</v>
      </c>
      <c r="B445" s="467" t="s">
        <v>8196</v>
      </c>
      <c r="C445" s="467" t="e">
        <v>#N/A</v>
      </c>
      <c r="F445" s="467" t="s">
        <v>2367</v>
      </c>
      <c r="G445" s="467" t="s">
        <v>7999</v>
      </c>
      <c r="H445" s="467" t="s">
        <v>8006</v>
      </c>
      <c r="I445" s="467">
        <v>202302</v>
      </c>
      <c r="J445" s="467" t="s">
        <v>8007</v>
      </c>
      <c r="K445" s="467" t="s">
        <v>8008</v>
      </c>
      <c r="L445" s="467" t="s">
        <v>1986</v>
      </c>
      <c r="M445" s="467" t="s">
        <v>2131</v>
      </c>
      <c r="N445" s="467" t="s">
        <v>8009</v>
      </c>
      <c r="O445" s="469">
        <v>84.234626666666671</v>
      </c>
      <c r="P445" s="468">
        <v>0</v>
      </c>
      <c r="Q445" s="468">
        <v>0</v>
      </c>
      <c r="R445" s="468">
        <v>0</v>
      </c>
      <c r="S445" s="470">
        <v>0</v>
      </c>
      <c r="T445" s="493">
        <v>0.71487465548733364</v>
      </c>
      <c r="U445" s="486">
        <v>0</v>
      </c>
      <c r="V445" s="486">
        <v>0</v>
      </c>
      <c r="W445" s="486">
        <v>0</v>
      </c>
      <c r="X445" s="487">
        <v>0</v>
      </c>
      <c r="Y445" s="493">
        <v>6.9701675388694193E-2</v>
      </c>
      <c r="Z445" s="486">
        <v>0</v>
      </c>
      <c r="AA445" s="486">
        <v>0</v>
      </c>
      <c r="AB445" s="486">
        <v>0</v>
      </c>
      <c r="AC445" s="487">
        <v>0</v>
      </c>
      <c r="AD445" s="486">
        <v>3.65016014583446E-2</v>
      </c>
      <c r="AE445" s="486">
        <v>0</v>
      </c>
      <c r="AF445" s="486">
        <v>0</v>
      </c>
      <c r="AG445" s="486">
        <v>0</v>
      </c>
      <c r="AH445" s="487">
        <v>0</v>
      </c>
      <c r="AI445" s="486">
        <v>0</v>
      </c>
      <c r="AJ445" s="486">
        <v>0</v>
      </c>
      <c r="AK445" s="486">
        <v>0</v>
      </c>
      <c r="AL445" s="486">
        <v>0</v>
      </c>
      <c r="AM445" s="487">
        <v>0</v>
      </c>
      <c r="AN445" s="467">
        <v>0</v>
      </c>
      <c r="AO445" s="314">
        <f t="shared" si="210"/>
        <v>84.234626666666671</v>
      </c>
      <c r="AP445" s="306">
        <f t="shared" si="190"/>
        <v>0</v>
      </c>
      <c r="AQ445" s="306">
        <f t="shared" si="191"/>
        <v>0</v>
      </c>
      <c r="AR445" s="306">
        <f t="shared" si="192"/>
        <v>0</v>
      </c>
      <c r="AS445" s="307">
        <f t="shared" si="193"/>
        <v>0</v>
      </c>
      <c r="AT445" s="488">
        <f t="shared" si="211"/>
        <v>60.217199718437506</v>
      </c>
      <c r="AU445" s="488">
        <f t="shared" si="194"/>
        <v>0</v>
      </c>
      <c r="AV445" s="488">
        <f t="shared" si="195"/>
        <v>0</v>
      </c>
      <c r="AW445" s="488">
        <f t="shared" si="196"/>
        <v>0</v>
      </c>
      <c r="AX445" s="489">
        <f t="shared" si="197"/>
        <v>0</v>
      </c>
      <c r="AY445" s="501">
        <v>-0.11973657948853056</v>
      </c>
      <c r="AZ445" s="502">
        <v>0</v>
      </c>
      <c r="BA445" s="502">
        <v>0</v>
      </c>
      <c r="BB445" s="502">
        <v>0</v>
      </c>
      <c r="BC445" s="503">
        <v>0</v>
      </c>
      <c r="BD445" s="490">
        <f t="shared" si="212"/>
        <v>5.8712946044078436</v>
      </c>
      <c r="BE445" s="491">
        <f t="shared" si="198"/>
        <v>0</v>
      </c>
      <c r="BF445" s="491">
        <f t="shared" si="199"/>
        <v>0</v>
      </c>
      <c r="BG445" s="491">
        <f t="shared" si="200"/>
        <v>0</v>
      </c>
      <c r="BH445" s="492">
        <f t="shared" si="201"/>
        <v>0</v>
      </c>
      <c r="BI445" s="501">
        <v>-0.29646133292852739</v>
      </c>
      <c r="BJ445" s="502">
        <v>0</v>
      </c>
      <c r="BK445" s="502">
        <v>0</v>
      </c>
      <c r="BL445" s="502">
        <v>0</v>
      </c>
      <c r="BM445" s="503">
        <v>0</v>
      </c>
      <c r="BN445" s="490">
        <v>0</v>
      </c>
      <c r="BO445" s="491">
        <v>0</v>
      </c>
      <c r="BP445" s="491">
        <v>0</v>
      </c>
      <c r="BQ445" s="491">
        <v>0</v>
      </c>
      <c r="BR445" s="492">
        <v>0</v>
      </c>
      <c r="BS445" s="490">
        <v>0</v>
      </c>
      <c r="BT445" s="491">
        <v>0</v>
      </c>
      <c r="BU445" s="491">
        <v>0</v>
      </c>
      <c r="BV445" s="491">
        <v>0</v>
      </c>
      <c r="BW445" s="492">
        <v>0</v>
      </c>
      <c r="BX445" s="490">
        <v>5.3510997631458501</v>
      </c>
      <c r="BY445" s="491">
        <v>0</v>
      </c>
      <c r="BZ445" s="491">
        <v>0</v>
      </c>
      <c r="CA445" s="491">
        <v>0</v>
      </c>
      <c r="CB445" s="492">
        <v>0</v>
      </c>
      <c r="CC445" s="490">
        <v>5.2723438280241606</v>
      </c>
      <c r="CD445" s="491">
        <v>0</v>
      </c>
      <c r="CE445" s="491">
        <v>0</v>
      </c>
      <c r="CF445" s="491">
        <v>0</v>
      </c>
      <c r="CG445" s="492">
        <v>0</v>
      </c>
      <c r="CH445" s="490">
        <v>2.6454280859917301</v>
      </c>
      <c r="CI445" s="491">
        <v>0</v>
      </c>
      <c r="CJ445" s="491">
        <v>0</v>
      </c>
      <c r="CK445" s="491">
        <v>0</v>
      </c>
      <c r="CL445" s="492">
        <v>0</v>
      </c>
      <c r="CM445" s="490">
        <v>5.2934585790766384</v>
      </c>
      <c r="CN445" s="491">
        <v>0</v>
      </c>
      <c r="CO445" s="491">
        <v>0</v>
      </c>
      <c r="CP445" s="491">
        <v>0</v>
      </c>
      <c r="CQ445" s="492">
        <v>0</v>
      </c>
      <c r="CS445" s="506">
        <f t="shared" si="213"/>
        <v>6.3526129038610532E-2</v>
      </c>
      <c r="CT445" s="506" t="str">
        <f t="shared" si="216"/>
        <v>-</v>
      </c>
      <c r="CU445" s="506" t="str">
        <f t="shared" si="217"/>
        <v>-</v>
      </c>
      <c r="CV445" s="506" t="str">
        <f t="shared" si="218"/>
        <v>-</v>
      </c>
      <c r="CW445" s="506" t="str">
        <f t="shared" si="219"/>
        <v>-</v>
      </c>
      <c r="CX445" s="506">
        <f t="shared" si="214"/>
        <v>6.2591169886558454E-2</v>
      </c>
      <c r="CY445" s="506" t="str">
        <f t="shared" si="202"/>
        <v>-</v>
      </c>
      <c r="CZ445" s="506" t="str">
        <f t="shared" si="203"/>
        <v>-</v>
      </c>
      <c r="DA445" s="506" t="str">
        <f t="shared" si="204"/>
        <v>-</v>
      </c>
      <c r="DB445" s="506" t="str">
        <f t="shared" si="205"/>
        <v>-</v>
      </c>
      <c r="DC445" s="506">
        <f t="shared" si="215"/>
        <v>3.1405470537196299E-2</v>
      </c>
      <c r="DD445" s="506" t="str">
        <f t="shared" si="206"/>
        <v>-</v>
      </c>
      <c r="DE445" s="506" t="str">
        <f t="shared" si="207"/>
        <v>-</v>
      </c>
      <c r="DF445" s="506" t="str">
        <f t="shared" si="208"/>
        <v>-</v>
      </c>
      <c r="DG445" s="506" t="str">
        <f t="shared" si="209"/>
        <v>-</v>
      </c>
    </row>
    <row r="446" spans="1:111">
      <c r="A446" s="467">
        <v>5</v>
      </c>
      <c r="B446" s="467" t="s">
        <v>8197</v>
      </c>
      <c r="C446" s="467" t="e">
        <v>#N/A</v>
      </c>
      <c r="F446" s="467" t="s">
        <v>2367</v>
      </c>
      <c r="G446" s="467" t="s">
        <v>7999</v>
      </c>
      <c r="H446" s="467" t="s">
        <v>8006</v>
      </c>
      <c r="I446" s="467">
        <v>202302</v>
      </c>
      <c r="J446" s="467" t="s">
        <v>8007</v>
      </c>
      <c r="K446" s="467" t="s">
        <v>8008</v>
      </c>
      <c r="L446" s="467" t="s">
        <v>1986</v>
      </c>
      <c r="M446" s="467" t="s">
        <v>2131</v>
      </c>
      <c r="N446" s="467" t="s">
        <v>8009</v>
      </c>
      <c r="O446" s="469">
        <v>6.6428266666666662</v>
      </c>
      <c r="P446" s="468">
        <v>0</v>
      </c>
      <c r="Q446" s="468">
        <v>0</v>
      </c>
      <c r="R446" s="468">
        <v>0</v>
      </c>
      <c r="S446" s="470">
        <v>0</v>
      </c>
      <c r="T446" s="493">
        <v>0.67195499852299201</v>
      </c>
      <c r="U446" s="486">
        <v>0</v>
      </c>
      <c r="V446" s="486">
        <v>0</v>
      </c>
      <c r="W446" s="486">
        <v>0</v>
      </c>
      <c r="X446" s="487">
        <v>0</v>
      </c>
      <c r="Y446" s="493">
        <v>0.24978001627010119</v>
      </c>
      <c r="Z446" s="486">
        <v>0</v>
      </c>
      <c r="AA446" s="486">
        <v>0</v>
      </c>
      <c r="AB446" s="486">
        <v>0</v>
      </c>
      <c r="AC446" s="487">
        <v>0</v>
      </c>
      <c r="AD446" s="486">
        <v>0.17787961170919075</v>
      </c>
      <c r="AE446" s="486">
        <v>0</v>
      </c>
      <c r="AF446" s="486">
        <v>0</v>
      </c>
      <c r="AG446" s="486">
        <v>0</v>
      </c>
      <c r="AH446" s="487">
        <v>0</v>
      </c>
      <c r="AI446" s="486">
        <v>0</v>
      </c>
      <c r="AJ446" s="486">
        <v>0</v>
      </c>
      <c r="AK446" s="486">
        <v>0</v>
      </c>
      <c r="AL446" s="486">
        <v>0</v>
      </c>
      <c r="AM446" s="487">
        <v>0</v>
      </c>
      <c r="AN446" s="467">
        <v>0</v>
      </c>
      <c r="AO446" s="314">
        <f t="shared" si="210"/>
        <v>6.6428266666666662</v>
      </c>
      <c r="AP446" s="306">
        <f t="shared" si="190"/>
        <v>0</v>
      </c>
      <c r="AQ446" s="306">
        <f t="shared" si="191"/>
        <v>0</v>
      </c>
      <c r="AR446" s="306">
        <f t="shared" si="192"/>
        <v>0</v>
      </c>
      <c r="AS446" s="307">
        <f t="shared" si="193"/>
        <v>0</v>
      </c>
      <c r="AT446" s="488">
        <f t="shared" si="211"/>
        <v>4.4636805829884914</v>
      </c>
      <c r="AU446" s="488">
        <f t="shared" si="194"/>
        <v>0</v>
      </c>
      <c r="AV446" s="488">
        <f t="shared" si="195"/>
        <v>0</v>
      </c>
      <c r="AW446" s="488">
        <f t="shared" si="196"/>
        <v>0</v>
      </c>
      <c r="AX446" s="489">
        <f t="shared" si="197"/>
        <v>0</v>
      </c>
      <c r="AY446" s="501">
        <v>-8.8756343276581717E-3</v>
      </c>
      <c r="AZ446" s="502">
        <v>0</v>
      </c>
      <c r="BA446" s="502">
        <v>0</v>
      </c>
      <c r="BB446" s="502">
        <v>0</v>
      </c>
      <c r="BC446" s="503">
        <v>0</v>
      </c>
      <c r="BD446" s="490">
        <f t="shared" si="212"/>
        <v>1.659245352879462</v>
      </c>
      <c r="BE446" s="491">
        <f t="shared" si="198"/>
        <v>0</v>
      </c>
      <c r="BF446" s="491">
        <f t="shared" si="199"/>
        <v>0</v>
      </c>
      <c r="BG446" s="491">
        <f t="shared" si="200"/>
        <v>0</v>
      </c>
      <c r="BH446" s="492">
        <f t="shared" si="201"/>
        <v>0</v>
      </c>
      <c r="BI446" s="501">
        <v>-8.378085620176802E-2</v>
      </c>
      <c r="BJ446" s="502">
        <v>0</v>
      </c>
      <c r="BK446" s="502">
        <v>0</v>
      </c>
      <c r="BL446" s="502">
        <v>0</v>
      </c>
      <c r="BM446" s="503">
        <v>0</v>
      </c>
      <c r="BN446" s="490">
        <v>0</v>
      </c>
      <c r="BO446" s="491">
        <v>0</v>
      </c>
      <c r="BP446" s="491">
        <v>0</v>
      </c>
      <c r="BQ446" s="491">
        <v>0</v>
      </c>
      <c r="BR446" s="492">
        <v>0</v>
      </c>
      <c r="BS446" s="490">
        <v>0</v>
      </c>
      <c r="BT446" s="491">
        <v>0</v>
      </c>
      <c r="BU446" s="491">
        <v>0</v>
      </c>
      <c r="BV446" s="491">
        <v>0</v>
      </c>
      <c r="BW446" s="492">
        <v>0</v>
      </c>
      <c r="BX446" s="490">
        <v>0.42199306400778963</v>
      </c>
      <c r="BY446" s="491">
        <v>0</v>
      </c>
      <c r="BZ446" s="491">
        <v>0</v>
      </c>
      <c r="CA446" s="491">
        <v>0</v>
      </c>
      <c r="CB446" s="492">
        <v>0</v>
      </c>
      <c r="CC446" s="490">
        <v>0.41578229242029413</v>
      </c>
      <c r="CD446" s="491">
        <v>0</v>
      </c>
      <c r="CE446" s="491">
        <v>0</v>
      </c>
      <c r="CF446" s="491">
        <v>0</v>
      </c>
      <c r="CG446" s="492">
        <v>0</v>
      </c>
      <c r="CH446" s="490">
        <v>0.20862109716370189</v>
      </c>
      <c r="CI446" s="491">
        <v>0</v>
      </c>
      <c r="CJ446" s="491">
        <v>0</v>
      </c>
      <c r="CK446" s="491">
        <v>0</v>
      </c>
      <c r="CL446" s="492">
        <v>0</v>
      </c>
      <c r="CM446" s="490">
        <v>-0.43383923226364662</v>
      </c>
      <c r="CN446" s="491">
        <v>0</v>
      </c>
      <c r="CO446" s="491">
        <v>0</v>
      </c>
      <c r="CP446" s="491">
        <v>0</v>
      </c>
      <c r="CQ446" s="492">
        <v>0</v>
      </c>
      <c r="CS446" s="506">
        <f t="shared" si="213"/>
        <v>6.3526129038610518E-2</v>
      </c>
      <c r="CT446" s="506" t="str">
        <f t="shared" si="216"/>
        <v>-</v>
      </c>
      <c r="CU446" s="506" t="str">
        <f t="shared" si="217"/>
        <v>-</v>
      </c>
      <c r="CV446" s="506" t="str">
        <f t="shared" si="218"/>
        <v>-</v>
      </c>
      <c r="CW446" s="506" t="str">
        <f t="shared" si="219"/>
        <v>-</v>
      </c>
      <c r="CX446" s="506">
        <f t="shared" si="214"/>
        <v>6.2591169886558454E-2</v>
      </c>
      <c r="CY446" s="506" t="str">
        <f t="shared" si="202"/>
        <v>-</v>
      </c>
      <c r="CZ446" s="506" t="str">
        <f t="shared" si="203"/>
        <v>-</v>
      </c>
      <c r="DA446" s="506" t="str">
        <f t="shared" si="204"/>
        <v>-</v>
      </c>
      <c r="DB446" s="506" t="str">
        <f t="shared" si="205"/>
        <v>-</v>
      </c>
      <c r="DC446" s="506">
        <f t="shared" si="215"/>
        <v>3.1405470537196299E-2</v>
      </c>
      <c r="DD446" s="506" t="str">
        <f t="shared" si="206"/>
        <v>-</v>
      </c>
      <c r="DE446" s="506" t="str">
        <f t="shared" si="207"/>
        <v>-</v>
      </c>
      <c r="DF446" s="506" t="str">
        <f t="shared" si="208"/>
        <v>-</v>
      </c>
      <c r="DG446" s="506" t="str">
        <f t="shared" si="209"/>
        <v>-</v>
      </c>
    </row>
    <row r="447" spans="1:111">
      <c r="A447" s="467">
        <v>5</v>
      </c>
      <c r="B447" s="467" t="s">
        <v>8198</v>
      </c>
      <c r="C447" s="467" t="e">
        <v>#N/A</v>
      </c>
      <c r="F447" s="467" t="s">
        <v>2470</v>
      </c>
      <c r="G447" s="467" t="s">
        <v>7999</v>
      </c>
      <c r="H447" s="467" t="s">
        <v>8006</v>
      </c>
      <c r="I447" s="467">
        <v>202302</v>
      </c>
      <c r="J447" s="467" t="s">
        <v>8007</v>
      </c>
      <c r="K447" s="467" t="s">
        <v>8008</v>
      </c>
      <c r="L447" s="467" t="s">
        <v>2219</v>
      </c>
      <c r="M447" s="467" t="s">
        <v>2220</v>
      </c>
      <c r="N447" s="467" t="s">
        <v>8009</v>
      </c>
      <c r="O447" s="469">
        <v>0</v>
      </c>
      <c r="P447" s="468">
        <v>0</v>
      </c>
      <c r="Q447" s="468">
        <v>0</v>
      </c>
      <c r="R447" s="468">
        <v>0</v>
      </c>
      <c r="S447" s="470">
        <v>0</v>
      </c>
      <c r="T447" s="493">
        <v>0</v>
      </c>
      <c r="U447" s="486">
        <v>0</v>
      </c>
      <c r="V447" s="486">
        <v>0</v>
      </c>
      <c r="W447" s="486">
        <v>0</v>
      </c>
      <c r="X447" s="487">
        <v>0</v>
      </c>
      <c r="Y447" s="493">
        <v>0</v>
      </c>
      <c r="Z447" s="486">
        <v>0</v>
      </c>
      <c r="AA447" s="486">
        <v>0</v>
      </c>
      <c r="AB447" s="486">
        <v>0</v>
      </c>
      <c r="AC447" s="487">
        <v>0</v>
      </c>
      <c r="AD447" s="486">
        <v>0</v>
      </c>
      <c r="AE447" s="486">
        <v>0</v>
      </c>
      <c r="AF447" s="486">
        <v>0</v>
      </c>
      <c r="AG447" s="486">
        <v>0</v>
      </c>
      <c r="AH447" s="487">
        <v>0</v>
      </c>
      <c r="AI447" s="486">
        <v>0</v>
      </c>
      <c r="AJ447" s="486">
        <v>0</v>
      </c>
      <c r="AK447" s="486">
        <v>0</v>
      </c>
      <c r="AL447" s="486">
        <v>0</v>
      </c>
      <c r="AM447" s="487">
        <v>0</v>
      </c>
      <c r="AN447" s="467">
        <v>0</v>
      </c>
      <c r="AO447" s="314">
        <f t="shared" si="210"/>
        <v>0</v>
      </c>
      <c r="AP447" s="306">
        <f t="shared" si="190"/>
        <v>0</v>
      </c>
      <c r="AQ447" s="306">
        <f t="shared" si="191"/>
        <v>0</v>
      </c>
      <c r="AR447" s="306">
        <f t="shared" si="192"/>
        <v>0</v>
      </c>
      <c r="AS447" s="307">
        <f t="shared" si="193"/>
        <v>0</v>
      </c>
      <c r="AT447" s="488">
        <f t="shared" si="211"/>
        <v>0</v>
      </c>
      <c r="AU447" s="488">
        <f t="shared" si="194"/>
        <v>0</v>
      </c>
      <c r="AV447" s="488">
        <f t="shared" si="195"/>
        <v>0</v>
      </c>
      <c r="AW447" s="488">
        <f t="shared" si="196"/>
        <v>0</v>
      </c>
      <c r="AX447" s="489">
        <f t="shared" si="197"/>
        <v>0</v>
      </c>
      <c r="AY447" s="501">
        <v>0</v>
      </c>
      <c r="AZ447" s="502">
        <v>0</v>
      </c>
      <c r="BA447" s="502">
        <v>0</v>
      </c>
      <c r="BB447" s="502">
        <v>0</v>
      </c>
      <c r="BC447" s="503">
        <v>0</v>
      </c>
      <c r="BD447" s="490">
        <f t="shared" si="212"/>
        <v>0</v>
      </c>
      <c r="BE447" s="491">
        <f t="shared" si="198"/>
        <v>0</v>
      </c>
      <c r="BF447" s="491">
        <f t="shared" si="199"/>
        <v>0</v>
      </c>
      <c r="BG447" s="491">
        <f t="shared" si="200"/>
        <v>0</v>
      </c>
      <c r="BH447" s="492">
        <f t="shared" si="201"/>
        <v>0</v>
      </c>
      <c r="BI447" s="501">
        <v>0</v>
      </c>
      <c r="BJ447" s="502">
        <v>0</v>
      </c>
      <c r="BK447" s="502">
        <v>0</v>
      </c>
      <c r="BL447" s="502">
        <v>0</v>
      </c>
      <c r="BM447" s="503">
        <v>0</v>
      </c>
      <c r="BN447" s="490">
        <v>0</v>
      </c>
      <c r="BO447" s="491">
        <v>0</v>
      </c>
      <c r="BP447" s="491">
        <v>0</v>
      </c>
      <c r="BQ447" s="491">
        <v>0</v>
      </c>
      <c r="BR447" s="492">
        <v>0</v>
      </c>
      <c r="BS447" s="490">
        <v>0</v>
      </c>
      <c r="BT447" s="491">
        <v>0</v>
      </c>
      <c r="BU447" s="491">
        <v>0</v>
      </c>
      <c r="BV447" s="491">
        <v>0</v>
      </c>
      <c r="BW447" s="492">
        <v>0</v>
      </c>
      <c r="BX447" s="490">
        <v>0</v>
      </c>
      <c r="BY447" s="491">
        <v>0</v>
      </c>
      <c r="BZ447" s="491">
        <v>0</v>
      </c>
      <c r="CA447" s="491">
        <v>0</v>
      </c>
      <c r="CB447" s="492">
        <v>0</v>
      </c>
      <c r="CC447" s="490">
        <v>0</v>
      </c>
      <c r="CD447" s="491">
        <v>0</v>
      </c>
      <c r="CE447" s="491">
        <v>0</v>
      </c>
      <c r="CF447" s="491">
        <v>0</v>
      </c>
      <c r="CG447" s="492">
        <v>0</v>
      </c>
      <c r="CH447" s="490">
        <v>0</v>
      </c>
      <c r="CI447" s="491">
        <v>0</v>
      </c>
      <c r="CJ447" s="491">
        <v>0</v>
      </c>
      <c r="CK447" s="491">
        <v>0</v>
      </c>
      <c r="CL447" s="492">
        <v>0</v>
      </c>
      <c r="CM447" s="490">
        <v>0</v>
      </c>
      <c r="CN447" s="491">
        <v>0</v>
      </c>
      <c r="CO447" s="491">
        <v>0</v>
      </c>
      <c r="CP447" s="491">
        <v>0</v>
      </c>
      <c r="CQ447" s="492">
        <v>0</v>
      </c>
      <c r="CS447" s="506" t="str">
        <f t="shared" si="213"/>
        <v>-</v>
      </c>
      <c r="CT447" s="506" t="str">
        <f t="shared" si="216"/>
        <v>-</v>
      </c>
      <c r="CU447" s="506" t="str">
        <f t="shared" si="217"/>
        <v>-</v>
      </c>
      <c r="CV447" s="506" t="str">
        <f t="shared" si="218"/>
        <v>-</v>
      </c>
      <c r="CW447" s="506" t="str">
        <f t="shared" si="219"/>
        <v>-</v>
      </c>
      <c r="CX447" s="506" t="str">
        <f t="shared" si="214"/>
        <v>-</v>
      </c>
      <c r="CY447" s="506" t="str">
        <f t="shared" si="202"/>
        <v>-</v>
      </c>
      <c r="CZ447" s="506" t="str">
        <f t="shared" si="203"/>
        <v>-</v>
      </c>
      <c r="DA447" s="506" t="str">
        <f t="shared" si="204"/>
        <v>-</v>
      </c>
      <c r="DB447" s="506" t="str">
        <f t="shared" si="205"/>
        <v>-</v>
      </c>
      <c r="DC447" s="506" t="str">
        <f t="shared" si="215"/>
        <v>-</v>
      </c>
      <c r="DD447" s="506" t="str">
        <f t="shared" si="206"/>
        <v>-</v>
      </c>
      <c r="DE447" s="506" t="str">
        <f t="shared" si="207"/>
        <v>-</v>
      </c>
      <c r="DF447" s="506" t="str">
        <f t="shared" si="208"/>
        <v>-</v>
      </c>
      <c r="DG447" s="506" t="str">
        <f t="shared" si="209"/>
        <v>-</v>
      </c>
    </row>
    <row r="448" spans="1:111">
      <c r="A448" s="467">
        <v>5</v>
      </c>
      <c r="B448" s="467" t="s">
        <v>8199</v>
      </c>
      <c r="C448" s="467" t="e">
        <v>#N/A</v>
      </c>
      <c r="F448" s="467" t="s">
        <v>2367</v>
      </c>
      <c r="G448" s="467" t="s">
        <v>7999</v>
      </c>
      <c r="H448" s="467" t="s">
        <v>8006</v>
      </c>
      <c r="I448" s="467">
        <v>202302</v>
      </c>
      <c r="J448" s="467" t="s">
        <v>8007</v>
      </c>
      <c r="K448" s="467" t="s">
        <v>8008</v>
      </c>
      <c r="L448" s="467" t="s">
        <v>1988</v>
      </c>
      <c r="M448" s="467" t="s">
        <v>2215</v>
      </c>
      <c r="N448" s="467" t="s">
        <v>8009</v>
      </c>
      <c r="O448" s="469">
        <v>0</v>
      </c>
      <c r="P448" s="468">
        <v>0</v>
      </c>
      <c r="Q448" s="468">
        <v>0</v>
      </c>
      <c r="R448" s="468">
        <v>0</v>
      </c>
      <c r="S448" s="470">
        <v>0</v>
      </c>
      <c r="T448" s="493">
        <v>0</v>
      </c>
      <c r="U448" s="486">
        <v>0</v>
      </c>
      <c r="V448" s="486">
        <v>0</v>
      </c>
      <c r="W448" s="486">
        <v>0</v>
      </c>
      <c r="X448" s="487">
        <v>0</v>
      </c>
      <c r="Y448" s="493">
        <v>0</v>
      </c>
      <c r="Z448" s="486">
        <v>0</v>
      </c>
      <c r="AA448" s="486">
        <v>0</v>
      </c>
      <c r="AB448" s="486">
        <v>0</v>
      </c>
      <c r="AC448" s="487">
        <v>0</v>
      </c>
      <c r="AD448" s="486">
        <v>0</v>
      </c>
      <c r="AE448" s="486">
        <v>0</v>
      </c>
      <c r="AF448" s="486">
        <v>0</v>
      </c>
      <c r="AG448" s="486">
        <v>0</v>
      </c>
      <c r="AH448" s="487">
        <v>0</v>
      </c>
      <c r="AI448" s="486">
        <v>0</v>
      </c>
      <c r="AJ448" s="486">
        <v>0</v>
      </c>
      <c r="AK448" s="486">
        <v>0</v>
      </c>
      <c r="AL448" s="486">
        <v>0</v>
      </c>
      <c r="AM448" s="487">
        <v>0</v>
      </c>
      <c r="AN448" s="467">
        <v>0</v>
      </c>
      <c r="AO448" s="314">
        <f t="shared" si="210"/>
        <v>0</v>
      </c>
      <c r="AP448" s="306">
        <f t="shared" si="190"/>
        <v>0</v>
      </c>
      <c r="AQ448" s="306">
        <f t="shared" si="191"/>
        <v>0</v>
      </c>
      <c r="AR448" s="306">
        <f t="shared" si="192"/>
        <v>0</v>
      </c>
      <c r="AS448" s="307">
        <f t="shared" si="193"/>
        <v>0</v>
      </c>
      <c r="AT448" s="488">
        <f t="shared" si="211"/>
        <v>0</v>
      </c>
      <c r="AU448" s="488">
        <f t="shared" si="194"/>
        <v>0</v>
      </c>
      <c r="AV448" s="488">
        <f t="shared" si="195"/>
        <v>0</v>
      </c>
      <c r="AW448" s="488">
        <f t="shared" si="196"/>
        <v>0</v>
      </c>
      <c r="AX448" s="489">
        <f t="shared" si="197"/>
        <v>0</v>
      </c>
      <c r="AY448" s="501">
        <v>0</v>
      </c>
      <c r="AZ448" s="502">
        <v>0</v>
      </c>
      <c r="BA448" s="502">
        <v>0</v>
      </c>
      <c r="BB448" s="502">
        <v>0</v>
      </c>
      <c r="BC448" s="503">
        <v>0</v>
      </c>
      <c r="BD448" s="490">
        <f t="shared" si="212"/>
        <v>0</v>
      </c>
      <c r="BE448" s="491">
        <f t="shared" si="198"/>
        <v>0</v>
      </c>
      <c r="BF448" s="491">
        <f t="shared" si="199"/>
        <v>0</v>
      </c>
      <c r="BG448" s="491">
        <f t="shared" si="200"/>
        <v>0</v>
      </c>
      <c r="BH448" s="492">
        <f t="shared" si="201"/>
        <v>0</v>
      </c>
      <c r="BI448" s="501">
        <v>0</v>
      </c>
      <c r="BJ448" s="502">
        <v>0</v>
      </c>
      <c r="BK448" s="502">
        <v>0</v>
      </c>
      <c r="BL448" s="502">
        <v>0</v>
      </c>
      <c r="BM448" s="503">
        <v>0</v>
      </c>
      <c r="BN448" s="490">
        <v>0</v>
      </c>
      <c r="BO448" s="491">
        <v>0</v>
      </c>
      <c r="BP448" s="491">
        <v>0</v>
      </c>
      <c r="BQ448" s="491">
        <v>0</v>
      </c>
      <c r="BR448" s="492">
        <v>0</v>
      </c>
      <c r="BS448" s="490">
        <v>0</v>
      </c>
      <c r="BT448" s="491">
        <v>0</v>
      </c>
      <c r="BU448" s="491">
        <v>0</v>
      </c>
      <c r="BV448" s="491">
        <v>0</v>
      </c>
      <c r="BW448" s="492">
        <v>0</v>
      </c>
      <c r="BX448" s="490">
        <v>0</v>
      </c>
      <c r="BY448" s="491">
        <v>0</v>
      </c>
      <c r="BZ448" s="491">
        <v>0</v>
      </c>
      <c r="CA448" s="491">
        <v>0</v>
      </c>
      <c r="CB448" s="492">
        <v>0</v>
      </c>
      <c r="CC448" s="490">
        <v>0</v>
      </c>
      <c r="CD448" s="491">
        <v>0</v>
      </c>
      <c r="CE448" s="491">
        <v>0</v>
      </c>
      <c r="CF448" s="491">
        <v>0</v>
      </c>
      <c r="CG448" s="492">
        <v>0</v>
      </c>
      <c r="CH448" s="490">
        <v>0</v>
      </c>
      <c r="CI448" s="491">
        <v>0</v>
      </c>
      <c r="CJ448" s="491">
        <v>0</v>
      </c>
      <c r="CK448" s="491">
        <v>0</v>
      </c>
      <c r="CL448" s="492">
        <v>0</v>
      </c>
      <c r="CM448" s="490">
        <v>0</v>
      </c>
      <c r="CN448" s="491">
        <v>0</v>
      </c>
      <c r="CO448" s="491">
        <v>0</v>
      </c>
      <c r="CP448" s="491">
        <v>0</v>
      </c>
      <c r="CQ448" s="492">
        <v>0</v>
      </c>
      <c r="CS448" s="506" t="str">
        <f t="shared" si="213"/>
        <v>-</v>
      </c>
      <c r="CT448" s="506" t="str">
        <f t="shared" si="216"/>
        <v>-</v>
      </c>
      <c r="CU448" s="506" t="str">
        <f t="shared" si="217"/>
        <v>-</v>
      </c>
      <c r="CV448" s="506" t="str">
        <f t="shared" si="218"/>
        <v>-</v>
      </c>
      <c r="CW448" s="506" t="str">
        <f t="shared" si="219"/>
        <v>-</v>
      </c>
      <c r="CX448" s="506" t="str">
        <f t="shared" si="214"/>
        <v>-</v>
      </c>
      <c r="CY448" s="506" t="str">
        <f t="shared" si="202"/>
        <v>-</v>
      </c>
      <c r="CZ448" s="506" t="str">
        <f t="shared" si="203"/>
        <v>-</v>
      </c>
      <c r="DA448" s="506" t="str">
        <f t="shared" si="204"/>
        <v>-</v>
      </c>
      <c r="DB448" s="506" t="str">
        <f t="shared" si="205"/>
        <v>-</v>
      </c>
      <c r="DC448" s="506" t="str">
        <f t="shared" si="215"/>
        <v>-</v>
      </c>
      <c r="DD448" s="506" t="str">
        <f t="shared" si="206"/>
        <v>-</v>
      </c>
      <c r="DE448" s="506" t="str">
        <f t="shared" si="207"/>
        <v>-</v>
      </c>
      <c r="DF448" s="506" t="str">
        <f t="shared" si="208"/>
        <v>-</v>
      </c>
      <c r="DG448" s="506" t="str">
        <f t="shared" si="209"/>
        <v>-</v>
      </c>
    </row>
    <row r="449" spans="1:111">
      <c r="A449" s="467">
        <v>5</v>
      </c>
      <c r="B449" s="467" t="s">
        <v>8200</v>
      </c>
      <c r="C449" s="467" t="e">
        <v>#N/A</v>
      </c>
      <c r="F449" s="467" t="s">
        <v>2367</v>
      </c>
      <c r="G449" s="467" t="s">
        <v>7999</v>
      </c>
      <c r="H449" s="467" t="s">
        <v>8006</v>
      </c>
      <c r="I449" s="467">
        <v>202302</v>
      </c>
      <c r="J449" s="467" t="s">
        <v>8007</v>
      </c>
      <c r="K449" s="467" t="s">
        <v>8008</v>
      </c>
      <c r="L449" s="467" t="s">
        <v>1988</v>
      </c>
      <c r="M449" s="467" t="s">
        <v>2215</v>
      </c>
      <c r="N449" s="467" t="s">
        <v>8009</v>
      </c>
      <c r="O449" s="469">
        <v>0</v>
      </c>
      <c r="P449" s="468">
        <v>0</v>
      </c>
      <c r="Q449" s="468">
        <v>0</v>
      </c>
      <c r="R449" s="468">
        <v>0</v>
      </c>
      <c r="S449" s="470">
        <v>0</v>
      </c>
      <c r="T449" s="493">
        <v>0</v>
      </c>
      <c r="U449" s="486">
        <v>0</v>
      </c>
      <c r="V449" s="486">
        <v>0</v>
      </c>
      <c r="W449" s="486">
        <v>0</v>
      </c>
      <c r="X449" s="487">
        <v>0</v>
      </c>
      <c r="Y449" s="493">
        <v>0</v>
      </c>
      <c r="Z449" s="486">
        <v>0</v>
      </c>
      <c r="AA449" s="486">
        <v>0</v>
      </c>
      <c r="AB449" s="486">
        <v>0</v>
      </c>
      <c r="AC449" s="487">
        <v>0</v>
      </c>
      <c r="AD449" s="486">
        <v>0</v>
      </c>
      <c r="AE449" s="486">
        <v>0</v>
      </c>
      <c r="AF449" s="486">
        <v>0</v>
      </c>
      <c r="AG449" s="486">
        <v>0</v>
      </c>
      <c r="AH449" s="487">
        <v>0</v>
      </c>
      <c r="AI449" s="486">
        <v>0</v>
      </c>
      <c r="AJ449" s="486">
        <v>0</v>
      </c>
      <c r="AK449" s="486">
        <v>0</v>
      </c>
      <c r="AL449" s="486">
        <v>0</v>
      </c>
      <c r="AM449" s="487">
        <v>0</v>
      </c>
      <c r="AN449" s="467">
        <v>0</v>
      </c>
      <c r="AO449" s="314">
        <f t="shared" si="210"/>
        <v>0</v>
      </c>
      <c r="AP449" s="306">
        <f t="shared" si="190"/>
        <v>0</v>
      </c>
      <c r="AQ449" s="306">
        <f t="shared" si="191"/>
        <v>0</v>
      </c>
      <c r="AR449" s="306">
        <f t="shared" si="192"/>
        <v>0</v>
      </c>
      <c r="AS449" s="307">
        <f t="shared" si="193"/>
        <v>0</v>
      </c>
      <c r="AT449" s="488">
        <f t="shared" si="211"/>
        <v>0</v>
      </c>
      <c r="AU449" s="488">
        <f t="shared" si="194"/>
        <v>0</v>
      </c>
      <c r="AV449" s="488">
        <f t="shared" si="195"/>
        <v>0</v>
      </c>
      <c r="AW449" s="488">
        <f t="shared" si="196"/>
        <v>0</v>
      </c>
      <c r="AX449" s="489">
        <f t="shared" si="197"/>
        <v>0</v>
      </c>
      <c r="AY449" s="501">
        <v>0</v>
      </c>
      <c r="AZ449" s="502">
        <v>0</v>
      </c>
      <c r="BA449" s="502">
        <v>0</v>
      </c>
      <c r="BB449" s="502">
        <v>0</v>
      </c>
      <c r="BC449" s="503">
        <v>0</v>
      </c>
      <c r="BD449" s="490">
        <f t="shared" si="212"/>
        <v>0</v>
      </c>
      <c r="BE449" s="491">
        <f t="shared" si="198"/>
        <v>0</v>
      </c>
      <c r="BF449" s="491">
        <f t="shared" si="199"/>
        <v>0</v>
      </c>
      <c r="BG449" s="491">
        <f t="shared" si="200"/>
        <v>0</v>
      </c>
      <c r="BH449" s="492">
        <f t="shared" si="201"/>
        <v>0</v>
      </c>
      <c r="BI449" s="501">
        <v>0</v>
      </c>
      <c r="BJ449" s="502">
        <v>0</v>
      </c>
      <c r="BK449" s="502">
        <v>0</v>
      </c>
      <c r="BL449" s="502">
        <v>0</v>
      </c>
      <c r="BM449" s="503">
        <v>0</v>
      </c>
      <c r="BN449" s="490">
        <v>0</v>
      </c>
      <c r="BO449" s="491">
        <v>0</v>
      </c>
      <c r="BP449" s="491">
        <v>0</v>
      </c>
      <c r="BQ449" s="491">
        <v>0</v>
      </c>
      <c r="BR449" s="492">
        <v>0</v>
      </c>
      <c r="BS449" s="490">
        <v>0</v>
      </c>
      <c r="BT449" s="491">
        <v>0</v>
      </c>
      <c r="BU449" s="491">
        <v>0</v>
      </c>
      <c r="BV449" s="491">
        <v>0</v>
      </c>
      <c r="BW449" s="492">
        <v>0</v>
      </c>
      <c r="BX449" s="490">
        <v>0</v>
      </c>
      <c r="BY449" s="491">
        <v>0</v>
      </c>
      <c r="BZ449" s="491">
        <v>0</v>
      </c>
      <c r="CA449" s="491">
        <v>0</v>
      </c>
      <c r="CB449" s="492">
        <v>0</v>
      </c>
      <c r="CC449" s="490">
        <v>0</v>
      </c>
      <c r="CD449" s="491">
        <v>0</v>
      </c>
      <c r="CE449" s="491">
        <v>0</v>
      </c>
      <c r="CF449" s="491">
        <v>0</v>
      </c>
      <c r="CG449" s="492">
        <v>0</v>
      </c>
      <c r="CH449" s="490">
        <v>0</v>
      </c>
      <c r="CI449" s="491">
        <v>0</v>
      </c>
      <c r="CJ449" s="491">
        <v>0</v>
      </c>
      <c r="CK449" s="491">
        <v>0</v>
      </c>
      <c r="CL449" s="492">
        <v>0</v>
      </c>
      <c r="CM449" s="490">
        <v>0</v>
      </c>
      <c r="CN449" s="491">
        <v>0</v>
      </c>
      <c r="CO449" s="491">
        <v>0</v>
      </c>
      <c r="CP449" s="491">
        <v>0</v>
      </c>
      <c r="CQ449" s="492">
        <v>0</v>
      </c>
      <c r="CS449" s="506" t="str">
        <f t="shared" si="213"/>
        <v>-</v>
      </c>
      <c r="CT449" s="506" t="str">
        <f t="shared" si="216"/>
        <v>-</v>
      </c>
      <c r="CU449" s="506" t="str">
        <f t="shared" si="217"/>
        <v>-</v>
      </c>
      <c r="CV449" s="506" t="str">
        <f t="shared" si="218"/>
        <v>-</v>
      </c>
      <c r="CW449" s="506" t="str">
        <f t="shared" si="219"/>
        <v>-</v>
      </c>
      <c r="CX449" s="506" t="str">
        <f t="shared" si="214"/>
        <v>-</v>
      </c>
      <c r="CY449" s="506" t="str">
        <f t="shared" si="202"/>
        <v>-</v>
      </c>
      <c r="CZ449" s="506" t="str">
        <f t="shared" si="203"/>
        <v>-</v>
      </c>
      <c r="DA449" s="506" t="str">
        <f t="shared" si="204"/>
        <v>-</v>
      </c>
      <c r="DB449" s="506" t="str">
        <f t="shared" si="205"/>
        <v>-</v>
      </c>
      <c r="DC449" s="506" t="str">
        <f t="shared" si="215"/>
        <v>-</v>
      </c>
      <c r="DD449" s="506" t="str">
        <f t="shared" si="206"/>
        <v>-</v>
      </c>
      <c r="DE449" s="506" t="str">
        <f t="shared" si="207"/>
        <v>-</v>
      </c>
      <c r="DF449" s="506" t="str">
        <f t="shared" si="208"/>
        <v>-</v>
      </c>
      <c r="DG449" s="506" t="str">
        <f t="shared" si="209"/>
        <v>-</v>
      </c>
    </row>
    <row r="450" spans="1:111">
      <c r="A450" s="467">
        <v>5</v>
      </c>
      <c r="B450" s="467" t="s">
        <v>8201</v>
      </c>
      <c r="C450" s="467" t="e">
        <v>#N/A</v>
      </c>
      <c r="F450" s="467" t="s">
        <v>2450</v>
      </c>
      <c r="G450" s="467" t="s">
        <v>7999</v>
      </c>
      <c r="H450" s="467" t="s">
        <v>8006</v>
      </c>
      <c r="I450" s="467">
        <v>202302</v>
      </c>
      <c r="J450" s="467" t="s">
        <v>8007</v>
      </c>
      <c r="K450" s="467" t="s">
        <v>8008</v>
      </c>
      <c r="N450" s="467" t="s">
        <v>8013</v>
      </c>
      <c r="O450" s="469">
        <v>0</v>
      </c>
      <c r="P450" s="468">
        <v>0</v>
      </c>
      <c r="Q450" s="468">
        <v>0</v>
      </c>
      <c r="R450" s="468">
        <v>0</v>
      </c>
      <c r="S450" s="470">
        <v>0</v>
      </c>
      <c r="T450" s="493">
        <v>0</v>
      </c>
      <c r="U450" s="486">
        <v>0</v>
      </c>
      <c r="V450" s="486">
        <v>0</v>
      </c>
      <c r="W450" s="486">
        <v>0</v>
      </c>
      <c r="X450" s="487">
        <v>0</v>
      </c>
      <c r="Y450" s="493">
        <v>0</v>
      </c>
      <c r="Z450" s="486">
        <v>0</v>
      </c>
      <c r="AA450" s="486">
        <v>0</v>
      </c>
      <c r="AB450" s="486">
        <v>0</v>
      </c>
      <c r="AC450" s="487">
        <v>0</v>
      </c>
      <c r="AD450" s="486">
        <v>0</v>
      </c>
      <c r="AE450" s="486">
        <v>0</v>
      </c>
      <c r="AF450" s="486">
        <v>0</v>
      </c>
      <c r="AG450" s="486">
        <v>0</v>
      </c>
      <c r="AH450" s="487">
        <v>0</v>
      </c>
      <c r="AI450" s="486">
        <v>0</v>
      </c>
      <c r="AJ450" s="486">
        <v>0</v>
      </c>
      <c r="AK450" s="486">
        <v>0</v>
      </c>
      <c r="AL450" s="486">
        <v>0</v>
      </c>
      <c r="AM450" s="487">
        <v>0</v>
      </c>
      <c r="AN450" s="467">
        <v>3</v>
      </c>
      <c r="AO450" s="314">
        <f t="shared" si="210"/>
        <v>0</v>
      </c>
      <c r="AP450" s="306">
        <f t="shared" si="190"/>
        <v>0</v>
      </c>
      <c r="AQ450" s="306">
        <f t="shared" si="191"/>
        <v>0</v>
      </c>
      <c r="AR450" s="306">
        <f t="shared" si="192"/>
        <v>0</v>
      </c>
      <c r="AS450" s="307">
        <f t="shared" si="193"/>
        <v>0</v>
      </c>
      <c r="AT450" s="488">
        <f t="shared" si="211"/>
        <v>0</v>
      </c>
      <c r="AU450" s="488">
        <f t="shared" si="194"/>
        <v>0</v>
      </c>
      <c r="AV450" s="488">
        <f t="shared" si="195"/>
        <v>0</v>
      </c>
      <c r="AW450" s="488">
        <f t="shared" si="196"/>
        <v>0</v>
      </c>
      <c r="AX450" s="489">
        <f t="shared" si="197"/>
        <v>0</v>
      </c>
      <c r="AY450" s="501">
        <v>0</v>
      </c>
      <c r="AZ450" s="502">
        <v>0</v>
      </c>
      <c r="BA450" s="502">
        <v>0</v>
      </c>
      <c r="BB450" s="502">
        <v>0</v>
      </c>
      <c r="BC450" s="503">
        <v>0</v>
      </c>
      <c r="BD450" s="490">
        <f t="shared" si="212"/>
        <v>0</v>
      </c>
      <c r="BE450" s="491">
        <f t="shared" si="198"/>
        <v>0</v>
      </c>
      <c r="BF450" s="491">
        <f t="shared" si="199"/>
        <v>0</v>
      </c>
      <c r="BG450" s="491">
        <f t="shared" si="200"/>
        <v>0</v>
      </c>
      <c r="BH450" s="492">
        <f t="shared" si="201"/>
        <v>0</v>
      </c>
      <c r="BI450" s="501">
        <v>0</v>
      </c>
      <c r="BJ450" s="502">
        <v>0</v>
      </c>
      <c r="BK450" s="502">
        <v>0</v>
      </c>
      <c r="BL450" s="502">
        <v>0</v>
      </c>
      <c r="BM450" s="503">
        <v>0</v>
      </c>
      <c r="BN450" s="490">
        <v>0</v>
      </c>
      <c r="BO450" s="491">
        <v>0</v>
      </c>
      <c r="BP450" s="491">
        <v>0</v>
      </c>
      <c r="BQ450" s="491">
        <v>0</v>
      </c>
      <c r="BR450" s="492">
        <v>0</v>
      </c>
      <c r="BS450" s="490">
        <v>0</v>
      </c>
      <c r="BT450" s="491">
        <v>0</v>
      </c>
      <c r="BU450" s="491">
        <v>0</v>
      </c>
      <c r="BV450" s="491">
        <v>0</v>
      </c>
      <c r="BW450" s="492">
        <v>0</v>
      </c>
      <c r="BX450" s="490">
        <v>0</v>
      </c>
      <c r="BY450" s="491">
        <v>0</v>
      </c>
      <c r="BZ450" s="491">
        <v>0</v>
      </c>
      <c r="CA450" s="491">
        <v>0</v>
      </c>
      <c r="CB450" s="492">
        <v>0</v>
      </c>
      <c r="CC450" s="490">
        <v>0</v>
      </c>
      <c r="CD450" s="491">
        <v>0</v>
      </c>
      <c r="CE450" s="491">
        <v>0</v>
      </c>
      <c r="CF450" s="491">
        <v>0</v>
      </c>
      <c r="CG450" s="492">
        <v>0</v>
      </c>
      <c r="CH450" s="490">
        <v>0</v>
      </c>
      <c r="CI450" s="491">
        <v>0</v>
      </c>
      <c r="CJ450" s="491">
        <v>0</v>
      </c>
      <c r="CK450" s="491">
        <v>0</v>
      </c>
      <c r="CL450" s="492">
        <v>0</v>
      </c>
      <c r="CM450" s="490">
        <v>0</v>
      </c>
      <c r="CN450" s="491">
        <v>0</v>
      </c>
      <c r="CO450" s="491">
        <v>0</v>
      </c>
      <c r="CP450" s="491">
        <v>0</v>
      </c>
      <c r="CQ450" s="492">
        <v>0</v>
      </c>
      <c r="CS450" s="506" t="str">
        <f t="shared" si="213"/>
        <v>-</v>
      </c>
      <c r="CT450" s="506" t="str">
        <f t="shared" si="216"/>
        <v>-</v>
      </c>
      <c r="CU450" s="506" t="str">
        <f t="shared" si="217"/>
        <v>-</v>
      </c>
      <c r="CV450" s="506" t="str">
        <f t="shared" si="218"/>
        <v>-</v>
      </c>
      <c r="CW450" s="506" t="str">
        <f t="shared" si="219"/>
        <v>-</v>
      </c>
      <c r="CX450" s="506" t="str">
        <f t="shared" si="214"/>
        <v>-</v>
      </c>
      <c r="CY450" s="506" t="str">
        <f t="shared" si="202"/>
        <v>-</v>
      </c>
      <c r="CZ450" s="506" t="str">
        <f t="shared" si="203"/>
        <v>-</v>
      </c>
      <c r="DA450" s="506" t="str">
        <f t="shared" si="204"/>
        <v>-</v>
      </c>
      <c r="DB450" s="506" t="str">
        <f t="shared" si="205"/>
        <v>-</v>
      </c>
      <c r="DC450" s="506" t="str">
        <f t="shared" si="215"/>
        <v>-</v>
      </c>
      <c r="DD450" s="506" t="str">
        <f t="shared" si="206"/>
        <v>-</v>
      </c>
      <c r="DE450" s="506" t="str">
        <f t="shared" si="207"/>
        <v>-</v>
      </c>
      <c r="DF450" s="506" t="str">
        <f t="shared" si="208"/>
        <v>-</v>
      </c>
      <c r="DG450" s="506" t="str">
        <f t="shared" si="209"/>
        <v>-</v>
      </c>
    </row>
    <row r="451" spans="1:111">
      <c r="A451" s="467">
        <v>5</v>
      </c>
      <c r="B451" s="467" t="s">
        <v>8202</v>
      </c>
      <c r="C451" s="467" t="e">
        <v>#N/A</v>
      </c>
      <c r="F451" s="467" t="s">
        <v>2360</v>
      </c>
      <c r="G451" s="467" t="s">
        <v>7999</v>
      </c>
      <c r="H451" s="467" t="s">
        <v>8006</v>
      </c>
      <c r="I451" s="467">
        <v>202302</v>
      </c>
      <c r="J451" s="467" t="s">
        <v>8007</v>
      </c>
      <c r="K451" s="467" t="s">
        <v>8008</v>
      </c>
      <c r="L451" s="467" t="s">
        <v>1943</v>
      </c>
      <c r="M451" s="467" t="s">
        <v>2165</v>
      </c>
      <c r="N451" s="467" t="s">
        <v>8009</v>
      </c>
      <c r="O451" s="469">
        <v>-34.878112849999994</v>
      </c>
      <c r="P451" s="468">
        <v>0</v>
      </c>
      <c r="Q451" s="468">
        <v>0</v>
      </c>
      <c r="R451" s="468">
        <v>0</v>
      </c>
      <c r="S451" s="470">
        <v>0</v>
      </c>
      <c r="T451" s="493">
        <v>0</v>
      </c>
      <c r="U451" s="486">
        <v>0</v>
      </c>
      <c r="V451" s="486">
        <v>0</v>
      </c>
      <c r="W451" s="486">
        <v>0</v>
      </c>
      <c r="X451" s="487">
        <v>0</v>
      </c>
      <c r="Y451" s="493">
        <v>0</v>
      </c>
      <c r="Z451" s="486">
        <v>0</v>
      </c>
      <c r="AA451" s="486">
        <v>0</v>
      </c>
      <c r="AB451" s="486">
        <v>0</v>
      </c>
      <c r="AC451" s="487">
        <v>0</v>
      </c>
      <c r="AD451" s="486">
        <v>0</v>
      </c>
      <c r="AE451" s="486">
        <v>0</v>
      </c>
      <c r="AF451" s="486">
        <v>0</v>
      </c>
      <c r="AG451" s="486">
        <v>0</v>
      </c>
      <c r="AH451" s="487">
        <v>0</v>
      </c>
      <c r="AI451" s="486">
        <v>0</v>
      </c>
      <c r="AJ451" s="486">
        <v>0</v>
      </c>
      <c r="AK451" s="486">
        <v>0</v>
      </c>
      <c r="AL451" s="486">
        <v>0</v>
      </c>
      <c r="AM451" s="487">
        <v>0</v>
      </c>
      <c r="AN451" s="467">
        <v>0</v>
      </c>
      <c r="AO451" s="314">
        <f t="shared" si="210"/>
        <v>-34.878112849999994</v>
      </c>
      <c r="AP451" s="306">
        <f t="shared" si="190"/>
        <v>0</v>
      </c>
      <c r="AQ451" s="306">
        <f t="shared" si="191"/>
        <v>0</v>
      </c>
      <c r="AR451" s="306">
        <f t="shared" si="192"/>
        <v>0</v>
      </c>
      <c r="AS451" s="307">
        <f t="shared" si="193"/>
        <v>0</v>
      </c>
      <c r="AT451" s="488">
        <f t="shared" si="211"/>
        <v>0</v>
      </c>
      <c r="AU451" s="488">
        <f t="shared" si="194"/>
        <v>0</v>
      </c>
      <c r="AV451" s="488">
        <f t="shared" si="195"/>
        <v>0</v>
      </c>
      <c r="AW451" s="488">
        <f t="shared" si="196"/>
        <v>0</v>
      </c>
      <c r="AX451" s="489">
        <f t="shared" si="197"/>
        <v>0</v>
      </c>
      <c r="AY451" s="501">
        <v>0</v>
      </c>
      <c r="AZ451" s="502">
        <v>0</v>
      </c>
      <c r="BA451" s="502">
        <v>0</v>
      </c>
      <c r="BB451" s="502">
        <v>0</v>
      </c>
      <c r="BC451" s="503">
        <v>0</v>
      </c>
      <c r="BD451" s="490">
        <f t="shared" si="212"/>
        <v>0</v>
      </c>
      <c r="BE451" s="491">
        <f t="shared" si="198"/>
        <v>0</v>
      </c>
      <c r="BF451" s="491">
        <f t="shared" si="199"/>
        <v>0</v>
      </c>
      <c r="BG451" s="491">
        <f t="shared" si="200"/>
        <v>0</v>
      </c>
      <c r="BH451" s="492">
        <f t="shared" si="201"/>
        <v>0</v>
      </c>
      <c r="BI451" s="501">
        <v>0</v>
      </c>
      <c r="BJ451" s="502">
        <v>0</v>
      </c>
      <c r="BK451" s="502">
        <v>0</v>
      </c>
      <c r="BL451" s="502">
        <v>0</v>
      </c>
      <c r="BM451" s="503">
        <v>0</v>
      </c>
      <c r="BN451" s="490">
        <v>0</v>
      </c>
      <c r="BO451" s="491">
        <v>0</v>
      </c>
      <c r="BP451" s="491">
        <v>0</v>
      </c>
      <c r="BQ451" s="491">
        <v>0</v>
      </c>
      <c r="BR451" s="492">
        <v>0</v>
      </c>
      <c r="BS451" s="490">
        <v>0</v>
      </c>
      <c r="BT451" s="491">
        <v>0</v>
      </c>
      <c r="BU451" s="491">
        <v>0</v>
      </c>
      <c r="BV451" s="491">
        <v>0</v>
      </c>
      <c r="BW451" s="492">
        <v>0</v>
      </c>
      <c r="BX451" s="490">
        <v>-2.2156714975323193</v>
      </c>
      <c r="BY451" s="491">
        <v>0</v>
      </c>
      <c r="BZ451" s="491">
        <v>0</v>
      </c>
      <c r="CA451" s="491">
        <v>0</v>
      </c>
      <c r="CB451" s="492">
        <v>0</v>
      </c>
      <c r="CC451" s="490">
        <v>-2.1830618867169069</v>
      </c>
      <c r="CD451" s="491">
        <v>0</v>
      </c>
      <c r="CE451" s="491">
        <v>0</v>
      </c>
      <c r="CF451" s="491">
        <v>0</v>
      </c>
      <c r="CG451" s="492">
        <v>0</v>
      </c>
      <c r="CH451" s="490">
        <v>-1.0953635455036825</v>
      </c>
      <c r="CI451" s="491">
        <v>0</v>
      </c>
      <c r="CJ451" s="491">
        <v>0</v>
      </c>
      <c r="CK451" s="491">
        <v>0</v>
      </c>
      <c r="CL451" s="492">
        <v>0</v>
      </c>
      <c r="CM451" s="490">
        <v>-29.384015920247084</v>
      </c>
      <c r="CN451" s="491">
        <v>0</v>
      </c>
      <c r="CO451" s="491">
        <v>0</v>
      </c>
      <c r="CP451" s="491">
        <v>0</v>
      </c>
      <c r="CQ451" s="492">
        <v>0</v>
      </c>
      <c r="CS451" s="506">
        <f t="shared" si="213"/>
        <v>6.3526129038610518E-2</v>
      </c>
      <c r="CT451" s="506" t="str">
        <f t="shared" si="216"/>
        <v>-</v>
      </c>
      <c r="CU451" s="506" t="str">
        <f t="shared" si="217"/>
        <v>-</v>
      </c>
      <c r="CV451" s="506" t="str">
        <f t="shared" si="218"/>
        <v>-</v>
      </c>
      <c r="CW451" s="506" t="str">
        <f t="shared" si="219"/>
        <v>-</v>
      </c>
      <c r="CX451" s="506">
        <f t="shared" si="214"/>
        <v>6.2591169886558454E-2</v>
      </c>
      <c r="CY451" s="506" t="str">
        <f t="shared" si="202"/>
        <v>-</v>
      </c>
      <c r="CZ451" s="506" t="str">
        <f t="shared" si="203"/>
        <v>-</v>
      </c>
      <c r="DA451" s="506" t="str">
        <f t="shared" si="204"/>
        <v>-</v>
      </c>
      <c r="DB451" s="506" t="str">
        <f t="shared" si="205"/>
        <v>-</v>
      </c>
      <c r="DC451" s="506">
        <f t="shared" si="215"/>
        <v>3.1405470537196299E-2</v>
      </c>
      <c r="DD451" s="506" t="str">
        <f t="shared" si="206"/>
        <v>-</v>
      </c>
      <c r="DE451" s="506" t="str">
        <f t="shared" si="207"/>
        <v>-</v>
      </c>
      <c r="DF451" s="506" t="str">
        <f t="shared" si="208"/>
        <v>-</v>
      </c>
      <c r="DG451" s="506" t="str">
        <f t="shared" si="209"/>
        <v>-</v>
      </c>
    </row>
    <row r="452" spans="1:111">
      <c r="A452" s="467">
        <v>5</v>
      </c>
      <c r="B452" s="467" t="s">
        <v>8203</v>
      </c>
      <c r="C452" s="467" t="e">
        <v>#N/A</v>
      </c>
      <c r="F452" s="467" t="s">
        <v>2354</v>
      </c>
      <c r="G452" s="467" t="s">
        <v>7999</v>
      </c>
      <c r="H452" s="467" t="s">
        <v>8006</v>
      </c>
      <c r="I452" s="467">
        <v>202302</v>
      </c>
      <c r="J452" s="467" t="s">
        <v>8007</v>
      </c>
      <c r="K452" s="467" t="s">
        <v>8008</v>
      </c>
      <c r="L452" s="467" t="s">
        <v>1948</v>
      </c>
      <c r="M452" s="467" t="s">
        <v>2169</v>
      </c>
      <c r="N452" s="467" t="s">
        <v>8009</v>
      </c>
      <c r="O452" s="469">
        <v>-13.926799549999998</v>
      </c>
      <c r="P452" s="468">
        <v>0</v>
      </c>
      <c r="Q452" s="468">
        <v>0</v>
      </c>
      <c r="R452" s="468">
        <v>0</v>
      </c>
      <c r="S452" s="470">
        <v>0</v>
      </c>
      <c r="T452" s="493">
        <v>0</v>
      </c>
      <c r="U452" s="486">
        <v>0</v>
      </c>
      <c r="V452" s="486">
        <v>0</v>
      </c>
      <c r="W452" s="486">
        <v>0</v>
      </c>
      <c r="X452" s="487">
        <v>0</v>
      </c>
      <c r="Y452" s="493">
        <v>0</v>
      </c>
      <c r="Z452" s="486">
        <v>0</v>
      </c>
      <c r="AA452" s="486">
        <v>0</v>
      </c>
      <c r="AB452" s="486">
        <v>0</v>
      </c>
      <c r="AC452" s="487">
        <v>0</v>
      </c>
      <c r="AD452" s="486">
        <v>0</v>
      </c>
      <c r="AE452" s="486">
        <v>0</v>
      </c>
      <c r="AF452" s="486">
        <v>0</v>
      </c>
      <c r="AG452" s="486">
        <v>0</v>
      </c>
      <c r="AH452" s="487">
        <v>0</v>
      </c>
      <c r="AI452" s="486">
        <v>0</v>
      </c>
      <c r="AJ452" s="486">
        <v>0</v>
      </c>
      <c r="AK452" s="486">
        <v>0</v>
      </c>
      <c r="AL452" s="486">
        <v>0</v>
      </c>
      <c r="AM452" s="487">
        <v>0</v>
      </c>
      <c r="AN452" s="467">
        <v>0</v>
      </c>
      <c r="AO452" s="314">
        <f t="shared" si="210"/>
        <v>-13.926799549999998</v>
      </c>
      <c r="AP452" s="306">
        <f t="shared" si="190"/>
        <v>0</v>
      </c>
      <c r="AQ452" s="306">
        <f t="shared" si="191"/>
        <v>0</v>
      </c>
      <c r="AR452" s="306">
        <f t="shared" si="192"/>
        <v>0</v>
      </c>
      <c r="AS452" s="307">
        <f t="shared" si="193"/>
        <v>0</v>
      </c>
      <c r="AT452" s="488">
        <f t="shared" si="211"/>
        <v>0</v>
      </c>
      <c r="AU452" s="488">
        <f t="shared" si="194"/>
        <v>0</v>
      </c>
      <c r="AV452" s="488">
        <f t="shared" si="195"/>
        <v>0</v>
      </c>
      <c r="AW452" s="488">
        <f t="shared" si="196"/>
        <v>0</v>
      </c>
      <c r="AX452" s="489">
        <f t="shared" si="197"/>
        <v>0</v>
      </c>
      <c r="AY452" s="501">
        <v>0</v>
      </c>
      <c r="AZ452" s="502">
        <v>0</v>
      </c>
      <c r="BA452" s="502">
        <v>0</v>
      </c>
      <c r="BB452" s="502">
        <v>0</v>
      </c>
      <c r="BC452" s="503">
        <v>0</v>
      </c>
      <c r="BD452" s="490">
        <f t="shared" si="212"/>
        <v>0</v>
      </c>
      <c r="BE452" s="491">
        <f t="shared" si="198"/>
        <v>0</v>
      </c>
      <c r="BF452" s="491">
        <f t="shared" si="199"/>
        <v>0</v>
      </c>
      <c r="BG452" s="491">
        <f t="shared" si="200"/>
        <v>0</v>
      </c>
      <c r="BH452" s="492">
        <f t="shared" si="201"/>
        <v>0</v>
      </c>
      <c r="BI452" s="501">
        <v>0</v>
      </c>
      <c r="BJ452" s="502">
        <v>0</v>
      </c>
      <c r="BK452" s="502">
        <v>0</v>
      </c>
      <c r="BL452" s="502">
        <v>0</v>
      </c>
      <c r="BM452" s="503">
        <v>0</v>
      </c>
      <c r="BN452" s="490">
        <v>0</v>
      </c>
      <c r="BO452" s="491">
        <v>0</v>
      </c>
      <c r="BP452" s="491">
        <v>0</v>
      </c>
      <c r="BQ452" s="491">
        <v>0</v>
      </c>
      <c r="BR452" s="492">
        <v>0</v>
      </c>
      <c r="BS452" s="490">
        <v>0</v>
      </c>
      <c r="BT452" s="491">
        <v>0</v>
      </c>
      <c r="BU452" s="491">
        <v>0</v>
      </c>
      <c r="BV452" s="491">
        <v>0</v>
      </c>
      <c r="BW452" s="492">
        <v>0</v>
      </c>
      <c r="BX452" s="490">
        <v>-0.88471566530816292</v>
      </c>
      <c r="BY452" s="491">
        <v>0</v>
      </c>
      <c r="BZ452" s="491">
        <v>0</v>
      </c>
      <c r="CA452" s="491">
        <v>0</v>
      </c>
      <c r="CB452" s="492">
        <v>0</v>
      </c>
      <c r="CC452" s="490">
        <v>-0.87169467661009581</v>
      </c>
      <c r="CD452" s="491">
        <v>0</v>
      </c>
      <c r="CE452" s="491">
        <v>0</v>
      </c>
      <c r="CF452" s="491">
        <v>0</v>
      </c>
      <c r="CG452" s="492">
        <v>0</v>
      </c>
      <c r="CH452" s="490">
        <v>-0.4373776929449637</v>
      </c>
      <c r="CI452" s="491">
        <v>0</v>
      </c>
      <c r="CJ452" s="491">
        <v>0</v>
      </c>
      <c r="CK452" s="491">
        <v>0</v>
      </c>
      <c r="CL452" s="492">
        <v>0</v>
      </c>
      <c r="CM452" s="490">
        <v>-11.733011515136777</v>
      </c>
      <c r="CN452" s="491">
        <v>0</v>
      </c>
      <c r="CO452" s="491">
        <v>0</v>
      </c>
      <c r="CP452" s="491">
        <v>0</v>
      </c>
      <c r="CQ452" s="492">
        <v>0</v>
      </c>
      <c r="CS452" s="506">
        <f t="shared" si="213"/>
        <v>6.3526129038610532E-2</v>
      </c>
      <c r="CT452" s="506" t="str">
        <f t="shared" si="216"/>
        <v>-</v>
      </c>
      <c r="CU452" s="506" t="str">
        <f t="shared" si="217"/>
        <v>-</v>
      </c>
      <c r="CV452" s="506" t="str">
        <f t="shared" si="218"/>
        <v>-</v>
      </c>
      <c r="CW452" s="506" t="str">
        <f t="shared" si="219"/>
        <v>-</v>
      </c>
      <c r="CX452" s="506">
        <f t="shared" si="214"/>
        <v>6.2591169886558454E-2</v>
      </c>
      <c r="CY452" s="506" t="str">
        <f t="shared" si="202"/>
        <v>-</v>
      </c>
      <c r="CZ452" s="506" t="str">
        <f t="shared" si="203"/>
        <v>-</v>
      </c>
      <c r="DA452" s="506" t="str">
        <f t="shared" si="204"/>
        <v>-</v>
      </c>
      <c r="DB452" s="506" t="str">
        <f t="shared" si="205"/>
        <v>-</v>
      </c>
      <c r="DC452" s="506">
        <f t="shared" si="215"/>
        <v>3.1405470537196306E-2</v>
      </c>
      <c r="DD452" s="506" t="str">
        <f t="shared" si="206"/>
        <v>-</v>
      </c>
      <c r="DE452" s="506" t="str">
        <f t="shared" si="207"/>
        <v>-</v>
      </c>
      <c r="DF452" s="506" t="str">
        <f t="shared" si="208"/>
        <v>-</v>
      </c>
      <c r="DG452" s="506" t="str">
        <f t="shared" si="209"/>
        <v>-</v>
      </c>
    </row>
    <row r="453" spans="1:111">
      <c r="A453" s="467">
        <v>5</v>
      </c>
      <c r="B453" s="467" t="s">
        <v>8204</v>
      </c>
      <c r="C453" s="467" t="e">
        <v>#N/A</v>
      </c>
      <c r="F453" s="467" t="s">
        <v>2367</v>
      </c>
      <c r="G453" s="467" t="s">
        <v>7999</v>
      </c>
      <c r="H453" s="467" t="s">
        <v>8006</v>
      </c>
      <c r="I453" s="467">
        <v>202302</v>
      </c>
      <c r="J453" s="467" t="s">
        <v>8007</v>
      </c>
      <c r="K453" s="467" t="s">
        <v>8008</v>
      </c>
      <c r="L453" s="467" t="s">
        <v>1977</v>
      </c>
      <c r="M453" s="467" t="s">
        <v>2116</v>
      </c>
      <c r="N453" s="467" t="s">
        <v>8009</v>
      </c>
      <c r="O453" s="469">
        <v>-55.71</v>
      </c>
      <c r="P453" s="468">
        <v>0</v>
      </c>
      <c r="Q453" s="468">
        <v>0</v>
      </c>
      <c r="R453" s="468">
        <v>0</v>
      </c>
      <c r="S453" s="470">
        <v>0</v>
      </c>
      <c r="T453" s="493">
        <v>0</v>
      </c>
      <c r="U453" s="486">
        <v>0</v>
      </c>
      <c r="V453" s="486">
        <v>0</v>
      </c>
      <c r="W453" s="486">
        <v>0</v>
      </c>
      <c r="X453" s="487">
        <v>0</v>
      </c>
      <c r="Y453" s="493">
        <v>0</v>
      </c>
      <c r="Z453" s="486">
        <v>0</v>
      </c>
      <c r="AA453" s="486">
        <v>0</v>
      </c>
      <c r="AB453" s="486">
        <v>0</v>
      </c>
      <c r="AC453" s="487">
        <v>0</v>
      </c>
      <c r="AD453" s="486">
        <v>0</v>
      </c>
      <c r="AE453" s="486">
        <v>0</v>
      </c>
      <c r="AF453" s="486">
        <v>0</v>
      </c>
      <c r="AG453" s="486">
        <v>0</v>
      </c>
      <c r="AH453" s="487">
        <v>0</v>
      </c>
      <c r="AI453" s="486">
        <v>0</v>
      </c>
      <c r="AJ453" s="486">
        <v>0</v>
      </c>
      <c r="AK453" s="486">
        <v>0</v>
      </c>
      <c r="AL453" s="486">
        <v>0</v>
      </c>
      <c r="AM453" s="487">
        <v>0</v>
      </c>
      <c r="AN453" s="467">
        <v>0</v>
      </c>
      <c r="AO453" s="314">
        <f t="shared" si="210"/>
        <v>-55.71</v>
      </c>
      <c r="AP453" s="306">
        <f t="shared" si="190"/>
        <v>0</v>
      </c>
      <c r="AQ453" s="306">
        <f t="shared" si="191"/>
        <v>0</v>
      </c>
      <c r="AR453" s="306">
        <f t="shared" si="192"/>
        <v>0</v>
      </c>
      <c r="AS453" s="307">
        <f t="shared" si="193"/>
        <v>0</v>
      </c>
      <c r="AT453" s="488">
        <f t="shared" si="211"/>
        <v>0</v>
      </c>
      <c r="AU453" s="488">
        <f t="shared" si="194"/>
        <v>0</v>
      </c>
      <c r="AV453" s="488">
        <f t="shared" si="195"/>
        <v>0</v>
      </c>
      <c r="AW453" s="488">
        <f t="shared" si="196"/>
        <v>0</v>
      </c>
      <c r="AX453" s="489">
        <f t="shared" si="197"/>
        <v>0</v>
      </c>
      <c r="AY453" s="501">
        <v>0</v>
      </c>
      <c r="AZ453" s="502">
        <v>0</v>
      </c>
      <c r="BA453" s="502">
        <v>0</v>
      </c>
      <c r="BB453" s="502">
        <v>0</v>
      </c>
      <c r="BC453" s="503">
        <v>0</v>
      </c>
      <c r="BD453" s="490">
        <f t="shared" si="212"/>
        <v>0</v>
      </c>
      <c r="BE453" s="491">
        <f t="shared" si="198"/>
        <v>0</v>
      </c>
      <c r="BF453" s="491">
        <f t="shared" si="199"/>
        <v>0</v>
      </c>
      <c r="BG453" s="491">
        <f t="shared" si="200"/>
        <v>0</v>
      </c>
      <c r="BH453" s="492">
        <f t="shared" si="201"/>
        <v>0</v>
      </c>
      <c r="BI453" s="501">
        <v>0</v>
      </c>
      <c r="BJ453" s="502">
        <v>0</v>
      </c>
      <c r="BK453" s="502">
        <v>0</v>
      </c>
      <c r="BL453" s="502">
        <v>0</v>
      </c>
      <c r="BM453" s="503">
        <v>0</v>
      </c>
      <c r="BN453" s="490">
        <v>0</v>
      </c>
      <c r="BO453" s="491">
        <v>0</v>
      </c>
      <c r="BP453" s="491">
        <v>0</v>
      </c>
      <c r="BQ453" s="491">
        <v>0</v>
      </c>
      <c r="BR453" s="492">
        <v>0</v>
      </c>
      <c r="BS453" s="490">
        <v>0</v>
      </c>
      <c r="BT453" s="491">
        <v>0</v>
      </c>
      <c r="BU453" s="491">
        <v>0</v>
      </c>
      <c r="BV453" s="491">
        <v>0</v>
      </c>
      <c r="BW453" s="492">
        <v>0</v>
      </c>
      <c r="BX453" s="490">
        <v>-3.539040648740992</v>
      </c>
      <c r="BY453" s="491">
        <v>0</v>
      </c>
      <c r="BZ453" s="491">
        <v>0</v>
      </c>
      <c r="CA453" s="491">
        <v>0</v>
      </c>
      <c r="CB453" s="492">
        <v>0</v>
      </c>
      <c r="CC453" s="490">
        <v>-3.4869540743801717</v>
      </c>
      <c r="CD453" s="491">
        <v>0</v>
      </c>
      <c r="CE453" s="491">
        <v>0</v>
      </c>
      <c r="CF453" s="491">
        <v>0</v>
      </c>
      <c r="CG453" s="492">
        <v>0</v>
      </c>
      <c r="CH453" s="490">
        <v>-1.7495987636272059</v>
      </c>
      <c r="CI453" s="491">
        <v>0</v>
      </c>
      <c r="CJ453" s="491">
        <v>0</v>
      </c>
      <c r="CK453" s="491">
        <v>0</v>
      </c>
      <c r="CL453" s="492">
        <v>0</v>
      </c>
      <c r="CM453" s="490">
        <v>-46.934406513251631</v>
      </c>
      <c r="CN453" s="491">
        <v>0</v>
      </c>
      <c r="CO453" s="491">
        <v>0</v>
      </c>
      <c r="CP453" s="491">
        <v>0</v>
      </c>
      <c r="CQ453" s="492">
        <v>0</v>
      </c>
      <c r="CS453" s="506">
        <f t="shared" si="213"/>
        <v>6.3526129038610518E-2</v>
      </c>
      <c r="CT453" s="506" t="str">
        <f t="shared" si="216"/>
        <v>-</v>
      </c>
      <c r="CU453" s="506" t="str">
        <f t="shared" si="217"/>
        <v>-</v>
      </c>
      <c r="CV453" s="506" t="str">
        <f t="shared" si="218"/>
        <v>-</v>
      </c>
      <c r="CW453" s="506" t="str">
        <f t="shared" si="219"/>
        <v>-</v>
      </c>
      <c r="CX453" s="506">
        <f t="shared" si="214"/>
        <v>6.2591169886558454E-2</v>
      </c>
      <c r="CY453" s="506" t="str">
        <f t="shared" si="202"/>
        <v>-</v>
      </c>
      <c r="CZ453" s="506" t="str">
        <f t="shared" si="203"/>
        <v>-</v>
      </c>
      <c r="DA453" s="506" t="str">
        <f t="shared" si="204"/>
        <v>-</v>
      </c>
      <c r="DB453" s="506" t="str">
        <f t="shared" si="205"/>
        <v>-</v>
      </c>
      <c r="DC453" s="506">
        <f t="shared" si="215"/>
        <v>3.1405470537196299E-2</v>
      </c>
      <c r="DD453" s="506" t="str">
        <f t="shared" si="206"/>
        <v>-</v>
      </c>
      <c r="DE453" s="506" t="str">
        <f t="shared" si="207"/>
        <v>-</v>
      </c>
      <c r="DF453" s="506" t="str">
        <f t="shared" si="208"/>
        <v>-</v>
      </c>
      <c r="DG453" s="506" t="str">
        <f t="shared" si="209"/>
        <v>-</v>
      </c>
    </row>
    <row r="454" spans="1:111">
      <c r="A454" s="467">
        <v>5</v>
      </c>
      <c r="B454" s="467" t="s">
        <v>8205</v>
      </c>
      <c r="C454" s="467" t="e">
        <v>#N/A</v>
      </c>
      <c r="F454" s="467" t="s">
        <v>2380</v>
      </c>
      <c r="G454" s="467" t="s">
        <v>7999</v>
      </c>
      <c r="H454" s="467" t="s">
        <v>8006</v>
      </c>
      <c r="I454" s="467">
        <v>202302</v>
      </c>
      <c r="J454" s="467" t="s">
        <v>8007</v>
      </c>
      <c r="K454" s="467" t="s">
        <v>8008</v>
      </c>
      <c r="L454" s="467" t="s">
        <v>1958</v>
      </c>
      <c r="M454" s="467" t="s">
        <v>2119</v>
      </c>
      <c r="N454" s="467" t="s">
        <v>8009</v>
      </c>
      <c r="O454" s="469">
        <v>205.8056110085387</v>
      </c>
      <c r="P454" s="468">
        <v>0</v>
      </c>
      <c r="Q454" s="468">
        <v>0</v>
      </c>
      <c r="R454" s="468">
        <v>0</v>
      </c>
      <c r="S454" s="470">
        <v>0</v>
      </c>
      <c r="T454" s="493">
        <v>0.89035258175531129</v>
      </c>
      <c r="U454" s="486">
        <v>0</v>
      </c>
      <c r="V454" s="486">
        <v>0</v>
      </c>
      <c r="W454" s="486">
        <v>0</v>
      </c>
      <c r="X454" s="487">
        <v>0</v>
      </c>
      <c r="Y454" s="493">
        <v>0.11563511879931662</v>
      </c>
      <c r="Z454" s="486">
        <v>0</v>
      </c>
      <c r="AA454" s="486">
        <v>0</v>
      </c>
      <c r="AB454" s="486">
        <v>0</v>
      </c>
      <c r="AC454" s="487">
        <v>0</v>
      </c>
      <c r="AD454" s="486">
        <v>0.10733696457916622</v>
      </c>
      <c r="AE454" s="486">
        <v>0</v>
      </c>
      <c r="AF454" s="486">
        <v>0</v>
      </c>
      <c r="AG454" s="486">
        <v>0</v>
      </c>
      <c r="AH454" s="487">
        <v>0</v>
      </c>
      <c r="AI454" s="486">
        <v>3.2709991071032515E-9</v>
      </c>
      <c r="AJ454" s="486">
        <v>0</v>
      </c>
      <c r="AK454" s="486">
        <v>0</v>
      </c>
      <c r="AL454" s="486">
        <v>0</v>
      </c>
      <c r="AM454" s="487">
        <v>0</v>
      </c>
      <c r="AN454" s="467">
        <v>0</v>
      </c>
      <c r="AO454" s="314">
        <f t="shared" si="210"/>
        <v>205.8056110085387</v>
      </c>
      <c r="AP454" s="306">
        <f t="shared" si="190"/>
        <v>0</v>
      </c>
      <c r="AQ454" s="306">
        <f t="shared" si="191"/>
        <v>0</v>
      </c>
      <c r="AR454" s="306">
        <f t="shared" si="192"/>
        <v>0</v>
      </c>
      <c r="AS454" s="307">
        <f t="shared" si="193"/>
        <v>0</v>
      </c>
      <c r="AT454" s="488">
        <f t="shared" si="211"/>
        <v>183.23955710118176</v>
      </c>
      <c r="AU454" s="488">
        <f t="shared" si="194"/>
        <v>0</v>
      </c>
      <c r="AV454" s="488">
        <f t="shared" si="195"/>
        <v>0</v>
      </c>
      <c r="AW454" s="488">
        <f t="shared" si="196"/>
        <v>0</v>
      </c>
      <c r="AX454" s="489">
        <f t="shared" si="197"/>
        <v>0</v>
      </c>
      <c r="AY454" s="501">
        <v>-0.36435566411054771</v>
      </c>
      <c r="AZ454" s="502">
        <v>0</v>
      </c>
      <c r="BA454" s="502">
        <v>0</v>
      </c>
      <c r="BB454" s="502">
        <v>0</v>
      </c>
      <c r="BC454" s="503">
        <v>0</v>
      </c>
      <c r="BD454" s="490">
        <f t="shared" si="212"/>
        <v>23.798356278538318</v>
      </c>
      <c r="BE454" s="491">
        <f t="shared" si="198"/>
        <v>0</v>
      </c>
      <c r="BF454" s="491">
        <f t="shared" si="199"/>
        <v>0</v>
      </c>
      <c r="BG454" s="491">
        <f t="shared" si="200"/>
        <v>0</v>
      </c>
      <c r="BH454" s="492">
        <f t="shared" si="201"/>
        <v>0</v>
      </c>
      <c r="BI454" s="501">
        <v>-1.2016587310312676</v>
      </c>
      <c r="BJ454" s="502">
        <v>0</v>
      </c>
      <c r="BK454" s="502">
        <v>0</v>
      </c>
      <c r="BL454" s="502">
        <v>0</v>
      </c>
      <c r="BM454" s="503">
        <v>0</v>
      </c>
      <c r="BN454" s="490">
        <v>0</v>
      </c>
      <c r="BO454" s="491">
        <v>0</v>
      </c>
      <c r="BP454" s="491">
        <v>0</v>
      </c>
      <c r="BQ454" s="491">
        <v>0</v>
      </c>
      <c r="BR454" s="492">
        <v>0</v>
      </c>
      <c r="BS454" s="490">
        <v>0</v>
      </c>
      <c r="BT454" s="491">
        <v>0</v>
      </c>
      <c r="BU454" s="491">
        <v>0</v>
      </c>
      <c r="BV454" s="491">
        <v>0</v>
      </c>
      <c r="BW454" s="492">
        <v>0</v>
      </c>
      <c r="BX454" s="490">
        <v>13.074033801798512</v>
      </c>
      <c r="BY454" s="491">
        <v>0</v>
      </c>
      <c r="BZ454" s="491">
        <v>0</v>
      </c>
      <c r="CA454" s="491">
        <v>0</v>
      </c>
      <c r="CB454" s="492">
        <v>0</v>
      </c>
      <c r="CC454" s="490">
        <v>12.881613962242412</v>
      </c>
      <c r="CD454" s="491">
        <v>0</v>
      </c>
      <c r="CE454" s="491">
        <v>0</v>
      </c>
      <c r="CF454" s="491">
        <v>0</v>
      </c>
      <c r="CG454" s="492">
        <v>0</v>
      </c>
      <c r="CH454" s="490">
        <v>6.4634220529183448</v>
      </c>
      <c r="CI454" s="491">
        <v>0</v>
      </c>
      <c r="CJ454" s="491">
        <v>0</v>
      </c>
      <c r="CK454" s="491">
        <v>0</v>
      </c>
      <c r="CL454" s="492">
        <v>0</v>
      </c>
      <c r="CM454" s="490">
        <v>-32.085357792998828</v>
      </c>
      <c r="CN454" s="491">
        <v>0</v>
      </c>
      <c r="CO454" s="491">
        <v>0</v>
      </c>
      <c r="CP454" s="491">
        <v>0</v>
      </c>
      <c r="CQ454" s="492">
        <v>0</v>
      </c>
      <c r="CS454" s="506">
        <f t="shared" si="213"/>
        <v>6.3526129038610518E-2</v>
      </c>
      <c r="CT454" s="506" t="str">
        <f t="shared" si="216"/>
        <v>-</v>
      </c>
      <c r="CU454" s="506" t="str">
        <f t="shared" si="217"/>
        <v>-</v>
      </c>
      <c r="CV454" s="506" t="str">
        <f t="shared" si="218"/>
        <v>-</v>
      </c>
      <c r="CW454" s="506" t="str">
        <f t="shared" si="219"/>
        <v>-</v>
      </c>
      <c r="CX454" s="506">
        <f t="shared" si="214"/>
        <v>6.2591169886558454E-2</v>
      </c>
      <c r="CY454" s="506" t="str">
        <f t="shared" si="202"/>
        <v>-</v>
      </c>
      <c r="CZ454" s="506" t="str">
        <f t="shared" si="203"/>
        <v>-</v>
      </c>
      <c r="DA454" s="506" t="str">
        <f t="shared" si="204"/>
        <v>-</v>
      </c>
      <c r="DB454" s="506" t="str">
        <f t="shared" si="205"/>
        <v>-</v>
      </c>
      <c r="DC454" s="506">
        <f t="shared" si="215"/>
        <v>3.1405470537196299E-2</v>
      </c>
      <c r="DD454" s="506" t="str">
        <f t="shared" si="206"/>
        <v>-</v>
      </c>
      <c r="DE454" s="506" t="str">
        <f t="shared" si="207"/>
        <v>-</v>
      </c>
      <c r="DF454" s="506" t="str">
        <f t="shared" si="208"/>
        <v>-</v>
      </c>
      <c r="DG454" s="506" t="str">
        <f t="shared" si="209"/>
        <v>-</v>
      </c>
    </row>
    <row r="455" spans="1:111">
      <c r="A455" s="467">
        <v>5</v>
      </c>
      <c r="B455" s="467" t="s">
        <v>8206</v>
      </c>
      <c r="C455" s="467" t="e">
        <v>#N/A</v>
      </c>
      <c r="F455" s="467" t="s">
        <v>2380</v>
      </c>
      <c r="G455" s="467" t="s">
        <v>7999</v>
      </c>
      <c r="H455" s="467" t="s">
        <v>8006</v>
      </c>
      <c r="I455" s="467">
        <v>202302</v>
      </c>
      <c r="J455" s="467" t="s">
        <v>8007</v>
      </c>
      <c r="K455" s="467" t="s">
        <v>8008</v>
      </c>
      <c r="L455" s="467" t="s">
        <v>1957</v>
      </c>
      <c r="M455" s="467" t="s">
        <v>2120</v>
      </c>
      <c r="N455" s="467" t="s">
        <v>8009</v>
      </c>
      <c r="O455" s="469">
        <v>93.219146184022662</v>
      </c>
      <c r="P455" s="468">
        <v>0</v>
      </c>
      <c r="Q455" s="468">
        <v>0</v>
      </c>
      <c r="R455" s="468">
        <v>0</v>
      </c>
      <c r="S455" s="470">
        <v>0</v>
      </c>
      <c r="T455" s="493">
        <v>0.87984037376075352</v>
      </c>
      <c r="U455" s="486">
        <v>0</v>
      </c>
      <c r="V455" s="486">
        <v>0</v>
      </c>
      <c r="W455" s="486">
        <v>0</v>
      </c>
      <c r="X455" s="487">
        <v>0</v>
      </c>
      <c r="Y455" s="493">
        <v>0.10919195982762701</v>
      </c>
      <c r="Z455" s="486">
        <v>0</v>
      </c>
      <c r="AA455" s="486">
        <v>0</v>
      </c>
      <c r="AB455" s="486">
        <v>0</v>
      </c>
      <c r="AC455" s="487">
        <v>0</v>
      </c>
      <c r="AD455" s="486">
        <v>0.1017906448788887</v>
      </c>
      <c r="AE455" s="486">
        <v>0</v>
      </c>
      <c r="AF455" s="486">
        <v>0</v>
      </c>
      <c r="AG455" s="486">
        <v>0</v>
      </c>
      <c r="AH455" s="487">
        <v>0</v>
      </c>
      <c r="AI455" s="486">
        <v>0</v>
      </c>
      <c r="AJ455" s="486">
        <v>0</v>
      </c>
      <c r="AK455" s="486">
        <v>0</v>
      </c>
      <c r="AL455" s="486">
        <v>0</v>
      </c>
      <c r="AM455" s="487">
        <v>0</v>
      </c>
      <c r="AN455" s="467">
        <v>0</v>
      </c>
      <c r="AO455" s="314">
        <f t="shared" si="210"/>
        <v>93.219146184022662</v>
      </c>
      <c r="AP455" s="306">
        <f t="shared" si="190"/>
        <v>0</v>
      </c>
      <c r="AQ455" s="306">
        <f t="shared" si="191"/>
        <v>0</v>
      </c>
      <c r="AR455" s="306">
        <f t="shared" si="192"/>
        <v>0</v>
      </c>
      <c r="AS455" s="307">
        <f t="shared" si="193"/>
        <v>0</v>
      </c>
      <c r="AT455" s="488">
        <f t="shared" si="211"/>
        <v>82.017968420208817</v>
      </c>
      <c r="AU455" s="488">
        <f t="shared" si="194"/>
        <v>0</v>
      </c>
      <c r="AV455" s="488">
        <f t="shared" si="195"/>
        <v>0</v>
      </c>
      <c r="AW455" s="488">
        <f t="shared" si="196"/>
        <v>0</v>
      </c>
      <c r="AX455" s="489">
        <f t="shared" si="197"/>
        <v>0</v>
      </c>
      <c r="AY455" s="501">
        <v>-0.16308548124377881</v>
      </c>
      <c r="AZ455" s="502">
        <v>0</v>
      </c>
      <c r="BA455" s="502">
        <v>0</v>
      </c>
      <c r="BB455" s="502">
        <v>0</v>
      </c>
      <c r="BC455" s="503">
        <v>0</v>
      </c>
      <c r="BD455" s="490">
        <f t="shared" si="212"/>
        <v>10.178781265291493</v>
      </c>
      <c r="BE455" s="491">
        <f t="shared" si="198"/>
        <v>0</v>
      </c>
      <c r="BF455" s="491">
        <f t="shared" si="199"/>
        <v>0</v>
      </c>
      <c r="BG455" s="491">
        <f t="shared" si="200"/>
        <v>0</v>
      </c>
      <c r="BH455" s="492">
        <f t="shared" si="201"/>
        <v>0</v>
      </c>
      <c r="BI455" s="501">
        <v>-0.51396076416107261</v>
      </c>
      <c r="BJ455" s="502">
        <v>0</v>
      </c>
      <c r="BK455" s="502">
        <v>0</v>
      </c>
      <c r="BL455" s="502">
        <v>0</v>
      </c>
      <c r="BM455" s="503">
        <v>0</v>
      </c>
      <c r="BN455" s="490">
        <v>0</v>
      </c>
      <c r="BO455" s="491">
        <v>0</v>
      </c>
      <c r="BP455" s="491">
        <v>0</v>
      </c>
      <c r="BQ455" s="491">
        <v>0</v>
      </c>
      <c r="BR455" s="492">
        <v>0</v>
      </c>
      <c r="BS455" s="490">
        <v>0</v>
      </c>
      <c r="BT455" s="491">
        <v>0</v>
      </c>
      <c r="BU455" s="491">
        <v>0</v>
      </c>
      <c r="BV455" s="491">
        <v>0</v>
      </c>
      <c r="BW455" s="492">
        <v>0</v>
      </c>
      <c r="BX455" s="490">
        <v>5.9218515093553208</v>
      </c>
      <c r="BY455" s="491">
        <v>0</v>
      </c>
      <c r="BZ455" s="491">
        <v>0</v>
      </c>
      <c r="CA455" s="491">
        <v>0</v>
      </c>
      <c r="CB455" s="492">
        <v>0</v>
      </c>
      <c r="CC455" s="490">
        <v>5.8346954154840898</v>
      </c>
      <c r="CD455" s="491">
        <v>0</v>
      </c>
      <c r="CE455" s="491">
        <v>0</v>
      </c>
      <c r="CF455" s="491">
        <v>0</v>
      </c>
      <c r="CG455" s="492">
        <v>0</v>
      </c>
      <c r="CH455" s="490">
        <v>2.9275911489849187</v>
      </c>
      <c r="CI455" s="491">
        <v>0</v>
      </c>
      <c r="CJ455" s="491">
        <v>0</v>
      </c>
      <c r="CK455" s="491">
        <v>0</v>
      </c>
      <c r="CL455" s="492">
        <v>0</v>
      </c>
      <c r="CM455" s="490">
        <v>-12.984695329897123</v>
      </c>
      <c r="CN455" s="491">
        <v>0</v>
      </c>
      <c r="CO455" s="491">
        <v>0</v>
      </c>
      <c r="CP455" s="491">
        <v>0</v>
      </c>
      <c r="CQ455" s="492">
        <v>0</v>
      </c>
      <c r="CS455" s="506">
        <f t="shared" si="213"/>
        <v>6.3526129038610518E-2</v>
      </c>
      <c r="CT455" s="506" t="str">
        <f t="shared" si="216"/>
        <v>-</v>
      </c>
      <c r="CU455" s="506" t="str">
        <f t="shared" si="217"/>
        <v>-</v>
      </c>
      <c r="CV455" s="506" t="str">
        <f t="shared" si="218"/>
        <v>-</v>
      </c>
      <c r="CW455" s="506" t="str">
        <f t="shared" si="219"/>
        <v>-</v>
      </c>
      <c r="CX455" s="506">
        <f t="shared" si="214"/>
        <v>6.2591169886558454E-2</v>
      </c>
      <c r="CY455" s="506" t="str">
        <f t="shared" si="202"/>
        <v>-</v>
      </c>
      <c r="CZ455" s="506" t="str">
        <f t="shared" si="203"/>
        <v>-</v>
      </c>
      <c r="DA455" s="506" t="str">
        <f t="shared" si="204"/>
        <v>-</v>
      </c>
      <c r="DB455" s="506" t="str">
        <f t="shared" si="205"/>
        <v>-</v>
      </c>
      <c r="DC455" s="506">
        <f t="shared" si="215"/>
        <v>3.1405470537196299E-2</v>
      </c>
      <c r="DD455" s="506" t="str">
        <f t="shared" si="206"/>
        <v>-</v>
      </c>
      <c r="DE455" s="506" t="str">
        <f t="shared" si="207"/>
        <v>-</v>
      </c>
      <c r="DF455" s="506" t="str">
        <f t="shared" si="208"/>
        <v>-</v>
      </c>
      <c r="DG455" s="506" t="str">
        <f t="shared" si="209"/>
        <v>-</v>
      </c>
    </row>
    <row r="456" spans="1:111">
      <c r="A456" s="467">
        <v>5</v>
      </c>
      <c r="B456" s="467" t="s">
        <v>8207</v>
      </c>
      <c r="C456" s="467" t="e">
        <v>#N/A</v>
      </c>
      <c r="F456" s="467" t="s">
        <v>2355</v>
      </c>
      <c r="G456" s="467" t="s">
        <v>7999</v>
      </c>
      <c r="H456" s="467" t="s">
        <v>8006</v>
      </c>
      <c r="I456" s="467">
        <v>202302</v>
      </c>
      <c r="J456" s="467" t="s">
        <v>8007</v>
      </c>
      <c r="K456" s="467" t="s">
        <v>8008</v>
      </c>
      <c r="L456" s="467" t="s">
        <v>1774</v>
      </c>
      <c r="M456" s="467" t="s">
        <v>2190</v>
      </c>
      <c r="N456" s="467" t="s">
        <v>8009</v>
      </c>
      <c r="O456" s="469">
        <v>-18.321428571428566</v>
      </c>
      <c r="P456" s="468">
        <v>0</v>
      </c>
      <c r="Q456" s="468">
        <v>0</v>
      </c>
      <c r="R456" s="468">
        <v>0</v>
      </c>
      <c r="S456" s="470">
        <v>0</v>
      </c>
      <c r="T456" s="493">
        <v>0</v>
      </c>
      <c r="U456" s="486">
        <v>0</v>
      </c>
      <c r="V456" s="486">
        <v>0</v>
      </c>
      <c r="W456" s="486">
        <v>0</v>
      </c>
      <c r="X456" s="487">
        <v>0</v>
      </c>
      <c r="Y456" s="493">
        <v>0</v>
      </c>
      <c r="Z456" s="486">
        <v>0</v>
      </c>
      <c r="AA456" s="486">
        <v>0</v>
      </c>
      <c r="AB456" s="486">
        <v>0</v>
      </c>
      <c r="AC456" s="487">
        <v>0</v>
      </c>
      <c r="AD456" s="486">
        <v>0</v>
      </c>
      <c r="AE456" s="486">
        <v>0</v>
      </c>
      <c r="AF456" s="486">
        <v>0</v>
      </c>
      <c r="AG456" s="486">
        <v>0</v>
      </c>
      <c r="AH456" s="487">
        <v>0</v>
      </c>
      <c r="AI456" s="486">
        <v>0</v>
      </c>
      <c r="AJ456" s="486">
        <v>0</v>
      </c>
      <c r="AK456" s="486">
        <v>0</v>
      </c>
      <c r="AL456" s="486">
        <v>0</v>
      </c>
      <c r="AM456" s="487">
        <v>0</v>
      </c>
      <c r="AN456" s="467">
        <v>0</v>
      </c>
      <c r="AO456" s="314">
        <f t="shared" si="210"/>
        <v>-18.321428571428566</v>
      </c>
      <c r="AP456" s="306">
        <f t="shared" ref="AP456:AP519" si="220">P456</f>
        <v>0</v>
      </c>
      <c r="AQ456" s="306">
        <f t="shared" ref="AQ456:AQ519" si="221">Q456</f>
        <v>0</v>
      </c>
      <c r="AR456" s="306">
        <f t="shared" ref="AR456:AR519" si="222">R456</f>
        <v>0</v>
      </c>
      <c r="AS456" s="307">
        <f t="shared" ref="AS456:AS519" si="223">S456</f>
        <v>0</v>
      </c>
      <c r="AT456" s="488">
        <f t="shared" si="211"/>
        <v>0</v>
      </c>
      <c r="AU456" s="488">
        <f t="shared" ref="AU456:AU519" si="224">AP456*U456</f>
        <v>0</v>
      </c>
      <c r="AV456" s="488">
        <f t="shared" ref="AV456:AV519" si="225">AQ456*V456</f>
        <v>0</v>
      </c>
      <c r="AW456" s="488">
        <f t="shared" ref="AW456:AW519" si="226">AR456*W456</f>
        <v>0</v>
      </c>
      <c r="AX456" s="489">
        <f t="shared" ref="AX456:AX519" si="227">AS456*X456</f>
        <v>0</v>
      </c>
      <c r="AY456" s="501">
        <v>0</v>
      </c>
      <c r="AZ456" s="502">
        <v>0</v>
      </c>
      <c r="BA456" s="502">
        <v>0</v>
      </c>
      <c r="BB456" s="502">
        <v>0</v>
      </c>
      <c r="BC456" s="503">
        <v>0</v>
      </c>
      <c r="BD456" s="490">
        <f t="shared" si="212"/>
        <v>0</v>
      </c>
      <c r="BE456" s="491">
        <f t="shared" ref="BE456:BE519" si="228">AP456*Z456</f>
        <v>0</v>
      </c>
      <c r="BF456" s="491">
        <f t="shared" ref="BF456:BF519" si="229">AQ456*AA456</f>
        <v>0</v>
      </c>
      <c r="BG456" s="491">
        <f t="shared" ref="BG456:BG519" si="230">AR456*AB456</f>
        <v>0</v>
      </c>
      <c r="BH456" s="492">
        <f t="shared" ref="BH456:BH519" si="231">AS456*AC456</f>
        <v>0</v>
      </c>
      <c r="BI456" s="501">
        <v>0</v>
      </c>
      <c r="BJ456" s="502">
        <v>0</v>
      </c>
      <c r="BK456" s="502">
        <v>0</v>
      </c>
      <c r="BL456" s="502">
        <v>0</v>
      </c>
      <c r="BM456" s="503">
        <v>0</v>
      </c>
      <c r="BN456" s="490">
        <v>0</v>
      </c>
      <c r="BO456" s="491">
        <v>0</v>
      </c>
      <c r="BP456" s="491">
        <v>0</v>
      </c>
      <c r="BQ456" s="491">
        <v>0</v>
      </c>
      <c r="BR456" s="492">
        <v>0</v>
      </c>
      <c r="BS456" s="490">
        <v>0</v>
      </c>
      <c r="BT456" s="491">
        <v>0</v>
      </c>
      <c r="BU456" s="491">
        <v>0</v>
      </c>
      <c r="BV456" s="491">
        <v>0</v>
      </c>
      <c r="BW456" s="492">
        <v>0</v>
      </c>
      <c r="BX456" s="490">
        <v>-1.1638894356002567</v>
      </c>
      <c r="BY456" s="491">
        <v>0</v>
      </c>
      <c r="BZ456" s="491">
        <v>0</v>
      </c>
      <c r="CA456" s="491">
        <v>0</v>
      </c>
      <c r="CB456" s="492">
        <v>0</v>
      </c>
      <c r="CC456" s="490">
        <v>-1.1467596482787314</v>
      </c>
      <c r="CD456" s="491">
        <v>0</v>
      </c>
      <c r="CE456" s="491">
        <v>0</v>
      </c>
      <c r="CF456" s="491">
        <v>0</v>
      </c>
      <c r="CG456" s="492">
        <v>0</v>
      </c>
      <c r="CH456" s="490">
        <v>-0.5753930851993464</v>
      </c>
      <c r="CI456" s="491">
        <v>0</v>
      </c>
      <c r="CJ456" s="491">
        <v>0</v>
      </c>
      <c r="CK456" s="491">
        <v>0</v>
      </c>
      <c r="CL456" s="492">
        <v>0</v>
      </c>
      <c r="CM456" s="490">
        <v>-15.435386402350231</v>
      </c>
      <c r="CN456" s="491">
        <v>0</v>
      </c>
      <c r="CO456" s="491">
        <v>0</v>
      </c>
      <c r="CP456" s="491">
        <v>0</v>
      </c>
      <c r="CQ456" s="492">
        <v>0</v>
      </c>
      <c r="CS456" s="506">
        <f t="shared" si="213"/>
        <v>6.3526129038610518E-2</v>
      </c>
      <c r="CT456" s="506" t="str">
        <f t="shared" si="216"/>
        <v>-</v>
      </c>
      <c r="CU456" s="506" t="str">
        <f t="shared" si="217"/>
        <v>-</v>
      </c>
      <c r="CV456" s="506" t="str">
        <f t="shared" si="218"/>
        <v>-</v>
      </c>
      <c r="CW456" s="506" t="str">
        <f t="shared" si="219"/>
        <v>-</v>
      </c>
      <c r="CX456" s="506">
        <f t="shared" si="214"/>
        <v>6.2591169886558454E-2</v>
      </c>
      <c r="CY456" s="506" t="str">
        <f t="shared" ref="CY456:CY519" si="232">IFERROR(CD456/AP456,"-")</f>
        <v>-</v>
      </c>
      <c r="CZ456" s="506" t="str">
        <f t="shared" ref="CZ456:CZ519" si="233">IFERROR(CE456/AQ456,"-")</f>
        <v>-</v>
      </c>
      <c r="DA456" s="506" t="str">
        <f t="shared" ref="DA456:DA519" si="234">IFERROR(CF456/AR456,"-")</f>
        <v>-</v>
      </c>
      <c r="DB456" s="506" t="str">
        <f t="shared" ref="DB456:DB519" si="235">IFERROR(CG456/AS456,"-")</f>
        <v>-</v>
      </c>
      <c r="DC456" s="506">
        <f t="shared" si="215"/>
        <v>3.1405470537196306E-2</v>
      </c>
      <c r="DD456" s="506" t="str">
        <f t="shared" ref="DD456:DD519" si="236">IFERROR(CI456/AP456,"-")</f>
        <v>-</v>
      </c>
      <c r="DE456" s="506" t="str">
        <f t="shared" ref="DE456:DE519" si="237">IFERROR(CJ456/AQ456,"-")</f>
        <v>-</v>
      </c>
      <c r="DF456" s="506" t="str">
        <f t="shared" ref="DF456:DF519" si="238">IFERROR(CK456/AR456,"-")</f>
        <v>-</v>
      </c>
      <c r="DG456" s="506" t="str">
        <f t="shared" ref="DG456:DG519" si="239">IFERROR(CL456/AS456,"-")</f>
        <v>-</v>
      </c>
    </row>
    <row r="457" spans="1:111">
      <c r="A457" s="467">
        <v>5</v>
      </c>
      <c r="B457" s="467" t="s">
        <v>8208</v>
      </c>
      <c r="C457" s="467" t="e">
        <v>#N/A</v>
      </c>
      <c r="F457" s="467" t="s">
        <v>2355</v>
      </c>
      <c r="G457" s="467" t="s">
        <v>7999</v>
      </c>
      <c r="H457" s="467" t="s">
        <v>8006</v>
      </c>
      <c r="I457" s="467">
        <v>202302</v>
      </c>
      <c r="J457" s="467" t="s">
        <v>8007</v>
      </c>
      <c r="K457" s="467" t="s">
        <v>8008</v>
      </c>
      <c r="L457" s="467" t="s">
        <v>1774</v>
      </c>
      <c r="M457" s="467" t="s">
        <v>8209</v>
      </c>
      <c r="N457" s="467" t="s">
        <v>8009</v>
      </c>
      <c r="O457" s="469">
        <v>1917.4540316830228</v>
      </c>
      <c r="P457" s="468">
        <v>0</v>
      </c>
      <c r="Q457" s="468">
        <v>0</v>
      </c>
      <c r="R457" s="468">
        <v>0</v>
      </c>
      <c r="S457" s="470">
        <v>0</v>
      </c>
      <c r="T457" s="493">
        <v>0.72380173033089001</v>
      </c>
      <c r="U457" s="486">
        <v>0</v>
      </c>
      <c r="V457" s="486">
        <v>0</v>
      </c>
      <c r="W457" s="486">
        <v>0</v>
      </c>
      <c r="X457" s="487">
        <v>0</v>
      </c>
      <c r="Y457" s="493">
        <v>9.7645210231521368E-2</v>
      </c>
      <c r="Z457" s="486">
        <v>0</v>
      </c>
      <c r="AA457" s="486">
        <v>0</v>
      </c>
      <c r="AB457" s="486">
        <v>0</v>
      </c>
      <c r="AC457" s="487">
        <v>0</v>
      </c>
      <c r="AD457" s="486">
        <v>8.4948078785844081E-2</v>
      </c>
      <c r="AE457" s="486">
        <v>0</v>
      </c>
      <c r="AF457" s="486">
        <v>0</v>
      </c>
      <c r="AG457" s="486">
        <v>0</v>
      </c>
      <c r="AH457" s="487">
        <v>0</v>
      </c>
      <c r="AI457" s="486">
        <v>0</v>
      </c>
      <c r="AJ457" s="486">
        <v>0</v>
      </c>
      <c r="AK457" s="486">
        <v>0</v>
      </c>
      <c r="AL457" s="486">
        <v>0</v>
      </c>
      <c r="AM457" s="487">
        <v>0</v>
      </c>
      <c r="AN457" s="467">
        <v>0</v>
      </c>
      <c r="AO457" s="314">
        <f t="shared" ref="AO457:AO520" si="240">O457</f>
        <v>1917.4540316830228</v>
      </c>
      <c r="AP457" s="306">
        <f t="shared" si="220"/>
        <v>0</v>
      </c>
      <c r="AQ457" s="306">
        <f t="shared" si="221"/>
        <v>0</v>
      </c>
      <c r="AR457" s="306">
        <f t="shared" si="222"/>
        <v>0</v>
      </c>
      <c r="AS457" s="307">
        <f t="shared" si="223"/>
        <v>0</v>
      </c>
      <c r="AT457" s="488">
        <f t="shared" ref="AT457:AT520" si="241">AO457*T457</f>
        <v>1387.8565459621132</v>
      </c>
      <c r="AU457" s="488">
        <f t="shared" si="224"/>
        <v>0</v>
      </c>
      <c r="AV457" s="488">
        <f t="shared" si="225"/>
        <v>0</v>
      </c>
      <c r="AW457" s="488">
        <f t="shared" si="226"/>
        <v>0</v>
      </c>
      <c r="AX457" s="489">
        <f t="shared" si="227"/>
        <v>0</v>
      </c>
      <c r="AY457" s="501">
        <v>-2.7596300793009032</v>
      </c>
      <c r="AZ457" s="502">
        <v>0</v>
      </c>
      <c r="BA457" s="502">
        <v>0</v>
      </c>
      <c r="BB457" s="502">
        <v>0</v>
      </c>
      <c r="BC457" s="503">
        <v>0</v>
      </c>
      <c r="BD457" s="490">
        <f t="shared" ref="BD457:BD520" si="242">AO457*Y457</f>
        <v>187.23020203296699</v>
      </c>
      <c r="BE457" s="491">
        <f t="shared" si="228"/>
        <v>0</v>
      </c>
      <c r="BF457" s="491">
        <f t="shared" si="229"/>
        <v>0</v>
      </c>
      <c r="BG457" s="491">
        <f t="shared" si="230"/>
        <v>0</v>
      </c>
      <c r="BH457" s="492">
        <f t="shared" si="231"/>
        <v>0</v>
      </c>
      <c r="BI457" s="501">
        <v>-9.4538801063567206</v>
      </c>
      <c r="BJ457" s="502">
        <v>0</v>
      </c>
      <c r="BK457" s="502">
        <v>0</v>
      </c>
      <c r="BL457" s="502">
        <v>0</v>
      </c>
      <c r="BM457" s="503">
        <v>0</v>
      </c>
      <c r="BN457" s="490">
        <v>0</v>
      </c>
      <c r="BO457" s="491">
        <v>0</v>
      </c>
      <c r="BP457" s="491">
        <v>0</v>
      </c>
      <c r="BQ457" s="491">
        <v>0</v>
      </c>
      <c r="BR457" s="492">
        <v>0</v>
      </c>
      <c r="BS457" s="490">
        <v>0</v>
      </c>
      <c r="BT457" s="491">
        <v>0</v>
      </c>
      <c r="BU457" s="491">
        <v>0</v>
      </c>
      <c r="BV457" s="491">
        <v>0</v>
      </c>
      <c r="BW457" s="492">
        <v>0</v>
      </c>
      <c r="BX457" s="490">
        <v>121.8084322422997</v>
      </c>
      <c r="BY457" s="491">
        <v>0</v>
      </c>
      <c r="BZ457" s="491">
        <v>0</v>
      </c>
      <c r="CA457" s="491">
        <v>0</v>
      </c>
      <c r="CB457" s="492">
        <v>0</v>
      </c>
      <c r="CC457" s="490">
        <v>120.01569104673852</v>
      </c>
      <c r="CD457" s="491">
        <v>0</v>
      </c>
      <c r="CE457" s="491">
        <v>0</v>
      </c>
      <c r="CF457" s="491">
        <v>0</v>
      </c>
      <c r="CG457" s="492">
        <v>0</v>
      </c>
      <c r="CH457" s="490">
        <v>60.218546098449437</v>
      </c>
      <c r="CI457" s="491">
        <v>0</v>
      </c>
      <c r="CJ457" s="491">
        <v>0</v>
      </c>
      <c r="CK457" s="491">
        <v>0</v>
      </c>
      <c r="CL457" s="492">
        <v>0</v>
      </c>
      <c r="CM457" s="490">
        <v>52.538124486112594</v>
      </c>
      <c r="CN457" s="491">
        <v>0</v>
      </c>
      <c r="CO457" s="491">
        <v>0</v>
      </c>
      <c r="CP457" s="491">
        <v>0</v>
      </c>
      <c r="CQ457" s="492">
        <v>0</v>
      </c>
      <c r="CS457" s="506">
        <f t="shared" ref="CS457:CS520" si="243">IFERROR(BX457/AO457,"-")</f>
        <v>6.3526129038610532E-2</v>
      </c>
      <c r="CT457" s="506" t="str">
        <f t="shared" si="216"/>
        <v>-</v>
      </c>
      <c r="CU457" s="506" t="str">
        <f t="shared" si="217"/>
        <v>-</v>
      </c>
      <c r="CV457" s="506" t="str">
        <f t="shared" si="218"/>
        <v>-</v>
      </c>
      <c r="CW457" s="506" t="str">
        <f t="shared" si="219"/>
        <v>-</v>
      </c>
      <c r="CX457" s="506">
        <f t="shared" ref="CX457:CX520" si="244">IFERROR(CC457/AO457,"-")</f>
        <v>6.2591169886558454E-2</v>
      </c>
      <c r="CY457" s="506" t="str">
        <f t="shared" si="232"/>
        <v>-</v>
      </c>
      <c r="CZ457" s="506" t="str">
        <f t="shared" si="233"/>
        <v>-</v>
      </c>
      <c r="DA457" s="506" t="str">
        <f t="shared" si="234"/>
        <v>-</v>
      </c>
      <c r="DB457" s="506" t="str">
        <f t="shared" si="235"/>
        <v>-</v>
      </c>
      <c r="DC457" s="506">
        <f t="shared" ref="DC457:DC520" si="245">IFERROR(CH457/AO457,"-")</f>
        <v>3.1405470537196299E-2</v>
      </c>
      <c r="DD457" s="506" t="str">
        <f t="shared" si="236"/>
        <v>-</v>
      </c>
      <c r="DE457" s="506" t="str">
        <f t="shared" si="237"/>
        <v>-</v>
      </c>
      <c r="DF457" s="506" t="str">
        <f t="shared" si="238"/>
        <v>-</v>
      </c>
      <c r="DG457" s="506" t="str">
        <f t="shared" si="239"/>
        <v>-</v>
      </c>
    </row>
    <row r="458" spans="1:111">
      <c r="A458" s="467">
        <v>5</v>
      </c>
      <c r="B458" s="467" t="s">
        <v>8210</v>
      </c>
      <c r="C458" s="467" t="e">
        <v>#N/A</v>
      </c>
      <c r="F458" s="467" t="s">
        <v>2451</v>
      </c>
      <c r="G458" s="467" t="s">
        <v>7999</v>
      </c>
      <c r="H458" s="467" t="s">
        <v>8006</v>
      </c>
      <c r="I458" s="467">
        <v>202302</v>
      </c>
      <c r="J458" s="467" t="s">
        <v>8007</v>
      </c>
      <c r="K458" s="467" t="s">
        <v>8008</v>
      </c>
      <c r="N458" s="467" t="s">
        <v>8013</v>
      </c>
      <c r="O458" s="469">
        <v>0</v>
      </c>
      <c r="P458" s="468">
        <v>0</v>
      </c>
      <c r="Q458" s="468">
        <v>0</v>
      </c>
      <c r="R458" s="468">
        <v>0</v>
      </c>
      <c r="S458" s="470">
        <v>0</v>
      </c>
      <c r="T458" s="493">
        <v>0</v>
      </c>
      <c r="U458" s="486">
        <v>0</v>
      </c>
      <c r="V458" s="486">
        <v>0</v>
      </c>
      <c r="W458" s="486">
        <v>0</v>
      </c>
      <c r="X458" s="487">
        <v>0</v>
      </c>
      <c r="Y458" s="493">
        <v>0</v>
      </c>
      <c r="Z458" s="486">
        <v>0</v>
      </c>
      <c r="AA458" s="486">
        <v>0</v>
      </c>
      <c r="AB458" s="486">
        <v>0</v>
      </c>
      <c r="AC458" s="487">
        <v>0</v>
      </c>
      <c r="AD458" s="486">
        <v>0</v>
      </c>
      <c r="AE458" s="486">
        <v>0</v>
      </c>
      <c r="AF458" s="486">
        <v>0</v>
      </c>
      <c r="AG458" s="486">
        <v>0</v>
      </c>
      <c r="AH458" s="487">
        <v>0</v>
      </c>
      <c r="AI458" s="486">
        <v>0</v>
      </c>
      <c r="AJ458" s="486">
        <v>0</v>
      </c>
      <c r="AK458" s="486">
        <v>0</v>
      </c>
      <c r="AL458" s="486">
        <v>0</v>
      </c>
      <c r="AM458" s="487">
        <v>0</v>
      </c>
      <c r="AN458" s="467">
        <v>3</v>
      </c>
      <c r="AO458" s="314">
        <f t="shared" si="240"/>
        <v>0</v>
      </c>
      <c r="AP458" s="306">
        <f t="shared" si="220"/>
        <v>0</v>
      </c>
      <c r="AQ458" s="306">
        <f t="shared" si="221"/>
        <v>0</v>
      </c>
      <c r="AR458" s="306">
        <f t="shared" si="222"/>
        <v>0</v>
      </c>
      <c r="AS458" s="307">
        <f t="shared" si="223"/>
        <v>0</v>
      </c>
      <c r="AT458" s="488">
        <f t="shared" si="241"/>
        <v>0</v>
      </c>
      <c r="AU458" s="488">
        <f t="shared" si="224"/>
        <v>0</v>
      </c>
      <c r="AV458" s="488">
        <f t="shared" si="225"/>
        <v>0</v>
      </c>
      <c r="AW458" s="488">
        <f t="shared" si="226"/>
        <v>0</v>
      </c>
      <c r="AX458" s="489">
        <f t="shared" si="227"/>
        <v>0</v>
      </c>
      <c r="AY458" s="501">
        <v>0</v>
      </c>
      <c r="AZ458" s="502">
        <v>0</v>
      </c>
      <c r="BA458" s="502">
        <v>0</v>
      </c>
      <c r="BB458" s="502">
        <v>0</v>
      </c>
      <c r="BC458" s="503">
        <v>0</v>
      </c>
      <c r="BD458" s="490">
        <f t="shared" si="242"/>
        <v>0</v>
      </c>
      <c r="BE458" s="491">
        <f t="shared" si="228"/>
        <v>0</v>
      </c>
      <c r="BF458" s="491">
        <f t="shared" si="229"/>
        <v>0</v>
      </c>
      <c r="BG458" s="491">
        <f t="shared" si="230"/>
        <v>0</v>
      </c>
      <c r="BH458" s="492">
        <f t="shared" si="231"/>
        <v>0</v>
      </c>
      <c r="BI458" s="501">
        <v>0</v>
      </c>
      <c r="BJ458" s="502">
        <v>0</v>
      </c>
      <c r="BK458" s="502">
        <v>0</v>
      </c>
      <c r="BL458" s="502">
        <v>0</v>
      </c>
      <c r="BM458" s="503">
        <v>0</v>
      </c>
      <c r="BN458" s="490">
        <v>0</v>
      </c>
      <c r="BO458" s="491">
        <v>0</v>
      </c>
      <c r="BP458" s="491">
        <v>0</v>
      </c>
      <c r="BQ458" s="491">
        <v>0</v>
      </c>
      <c r="BR458" s="492">
        <v>0</v>
      </c>
      <c r="BS458" s="490">
        <v>0</v>
      </c>
      <c r="BT458" s="491">
        <v>0</v>
      </c>
      <c r="BU458" s="491">
        <v>0</v>
      </c>
      <c r="BV458" s="491">
        <v>0</v>
      </c>
      <c r="BW458" s="492">
        <v>0</v>
      </c>
      <c r="BX458" s="490">
        <v>0</v>
      </c>
      <c r="BY458" s="491">
        <v>0</v>
      </c>
      <c r="BZ458" s="491">
        <v>0</v>
      </c>
      <c r="CA458" s="491">
        <v>0</v>
      </c>
      <c r="CB458" s="492">
        <v>0</v>
      </c>
      <c r="CC458" s="490">
        <v>0</v>
      </c>
      <c r="CD458" s="491">
        <v>0</v>
      </c>
      <c r="CE458" s="491">
        <v>0</v>
      </c>
      <c r="CF458" s="491">
        <v>0</v>
      </c>
      <c r="CG458" s="492">
        <v>0</v>
      </c>
      <c r="CH458" s="490">
        <v>0</v>
      </c>
      <c r="CI458" s="491">
        <v>0</v>
      </c>
      <c r="CJ458" s="491">
        <v>0</v>
      </c>
      <c r="CK458" s="491">
        <v>0</v>
      </c>
      <c r="CL458" s="492">
        <v>0</v>
      </c>
      <c r="CM458" s="490">
        <v>0</v>
      </c>
      <c r="CN458" s="491">
        <v>0</v>
      </c>
      <c r="CO458" s="491">
        <v>0</v>
      </c>
      <c r="CP458" s="491">
        <v>0</v>
      </c>
      <c r="CQ458" s="492">
        <v>0</v>
      </c>
      <c r="CS458" s="506" t="str">
        <f t="shared" si="243"/>
        <v>-</v>
      </c>
      <c r="CT458" s="506" t="str">
        <f t="shared" si="216"/>
        <v>-</v>
      </c>
      <c r="CU458" s="506" t="str">
        <f t="shared" si="217"/>
        <v>-</v>
      </c>
      <c r="CV458" s="506" t="str">
        <f t="shared" si="218"/>
        <v>-</v>
      </c>
      <c r="CW458" s="506" t="str">
        <f t="shared" si="219"/>
        <v>-</v>
      </c>
      <c r="CX458" s="506" t="str">
        <f t="shared" si="244"/>
        <v>-</v>
      </c>
      <c r="CY458" s="506" t="str">
        <f t="shared" si="232"/>
        <v>-</v>
      </c>
      <c r="CZ458" s="506" t="str">
        <f t="shared" si="233"/>
        <v>-</v>
      </c>
      <c r="DA458" s="506" t="str">
        <f t="shared" si="234"/>
        <v>-</v>
      </c>
      <c r="DB458" s="506" t="str">
        <f t="shared" si="235"/>
        <v>-</v>
      </c>
      <c r="DC458" s="506" t="str">
        <f t="shared" si="245"/>
        <v>-</v>
      </c>
      <c r="DD458" s="506" t="str">
        <f t="shared" si="236"/>
        <v>-</v>
      </c>
      <c r="DE458" s="506" t="str">
        <f t="shared" si="237"/>
        <v>-</v>
      </c>
      <c r="DF458" s="506" t="str">
        <f t="shared" si="238"/>
        <v>-</v>
      </c>
      <c r="DG458" s="506" t="str">
        <f t="shared" si="239"/>
        <v>-</v>
      </c>
    </row>
    <row r="459" spans="1:111">
      <c r="A459" s="467">
        <v>5</v>
      </c>
      <c r="B459" s="467" t="s">
        <v>8211</v>
      </c>
      <c r="C459" s="467" t="e">
        <v>#N/A</v>
      </c>
      <c r="F459" s="467" t="s">
        <v>2380</v>
      </c>
      <c r="G459" s="467" t="s">
        <v>7999</v>
      </c>
      <c r="H459" s="467" t="s">
        <v>8006</v>
      </c>
      <c r="I459" s="467">
        <v>202302</v>
      </c>
      <c r="J459" s="467" t="s">
        <v>8007</v>
      </c>
      <c r="K459" s="467" t="s">
        <v>8008</v>
      </c>
      <c r="L459" s="467" t="s">
        <v>1958</v>
      </c>
      <c r="M459" s="467" t="s">
        <v>2119</v>
      </c>
      <c r="N459" s="467" t="s">
        <v>8009</v>
      </c>
      <c r="O459" s="469">
        <v>451.37425528507879</v>
      </c>
      <c r="P459" s="468">
        <v>0</v>
      </c>
      <c r="Q459" s="468">
        <v>0</v>
      </c>
      <c r="R459" s="468">
        <v>0</v>
      </c>
      <c r="S459" s="470">
        <v>0</v>
      </c>
      <c r="T459" s="493">
        <v>0.89785866891852872</v>
      </c>
      <c r="U459" s="486">
        <v>0</v>
      </c>
      <c r="V459" s="486">
        <v>0</v>
      </c>
      <c r="W459" s="486">
        <v>0</v>
      </c>
      <c r="X459" s="487">
        <v>0</v>
      </c>
      <c r="Y459" s="493">
        <v>0.11563511879931662</v>
      </c>
      <c r="Z459" s="486">
        <v>0</v>
      </c>
      <c r="AA459" s="486">
        <v>0</v>
      </c>
      <c r="AB459" s="486">
        <v>0</v>
      </c>
      <c r="AC459" s="487">
        <v>0</v>
      </c>
      <c r="AD459" s="486">
        <v>0.10733696457916624</v>
      </c>
      <c r="AE459" s="486">
        <v>0</v>
      </c>
      <c r="AF459" s="486">
        <v>0</v>
      </c>
      <c r="AG459" s="486">
        <v>0</v>
      </c>
      <c r="AH459" s="487">
        <v>0</v>
      </c>
      <c r="AI459" s="486">
        <v>3.2709991071032507E-9</v>
      </c>
      <c r="AJ459" s="486">
        <v>0</v>
      </c>
      <c r="AK459" s="486">
        <v>0</v>
      </c>
      <c r="AL459" s="486">
        <v>0</v>
      </c>
      <c r="AM459" s="487">
        <v>0</v>
      </c>
      <c r="AN459" s="467">
        <v>0</v>
      </c>
      <c r="AO459" s="314">
        <f t="shared" si="240"/>
        <v>451.37425528507879</v>
      </c>
      <c r="AP459" s="306">
        <f t="shared" si="220"/>
        <v>0</v>
      </c>
      <c r="AQ459" s="306">
        <f t="shared" si="221"/>
        <v>0</v>
      </c>
      <c r="AR459" s="306">
        <f t="shared" si="222"/>
        <v>0</v>
      </c>
      <c r="AS459" s="307">
        <f t="shared" si="223"/>
        <v>0</v>
      </c>
      <c r="AT459" s="488">
        <f t="shared" si="241"/>
        <v>405.27028803435303</v>
      </c>
      <c r="AU459" s="488">
        <f t="shared" si="224"/>
        <v>0</v>
      </c>
      <c r="AV459" s="488">
        <f t="shared" si="225"/>
        <v>0</v>
      </c>
      <c r="AW459" s="488">
        <f t="shared" si="226"/>
        <v>0</v>
      </c>
      <c r="AX459" s="489">
        <f t="shared" si="227"/>
        <v>0</v>
      </c>
      <c r="AY459" s="501">
        <v>-0.80584414892191059</v>
      </c>
      <c r="AZ459" s="502">
        <v>0</v>
      </c>
      <c r="BA459" s="502">
        <v>0</v>
      </c>
      <c r="BB459" s="502">
        <v>0</v>
      </c>
      <c r="BC459" s="503">
        <v>0</v>
      </c>
      <c r="BD459" s="490">
        <f t="shared" si="242"/>
        <v>52.194715632843156</v>
      </c>
      <c r="BE459" s="491">
        <f t="shared" si="228"/>
        <v>0</v>
      </c>
      <c r="BF459" s="491">
        <f t="shared" si="229"/>
        <v>0</v>
      </c>
      <c r="BG459" s="491">
        <f t="shared" si="230"/>
        <v>0</v>
      </c>
      <c r="BH459" s="492">
        <f t="shared" si="231"/>
        <v>0</v>
      </c>
      <c r="BI459" s="501">
        <v>-2.635486040288511</v>
      </c>
      <c r="BJ459" s="502">
        <v>0</v>
      </c>
      <c r="BK459" s="502">
        <v>0</v>
      </c>
      <c r="BL459" s="502">
        <v>0</v>
      </c>
      <c r="BM459" s="503">
        <v>0</v>
      </c>
      <c r="BN459" s="490">
        <v>0</v>
      </c>
      <c r="BO459" s="491">
        <v>0</v>
      </c>
      <c r="BP459" s="491">
        <v>0</v>
      </c>
      <c r="BQ459" s="491">
        <v>0</v>
      </c>
      <c r="BR459" s="492">
        <v>0</v>
      </c>
      <c r="BS459" s="490">
        <v>0</v>
      </c>
      <c r="BT459" s="491">
        <v>0</v>
      </c>
      <c r="BU459" s="491">
        <v>0</v>
      </c>
      <c r="BV459" s="491">
        <v>0</v>
      </c>
      <c r="BW459" s="492">
        <v>0</v>
      </c>
      <c r="BX459" s="490">
        <v>28.674059185946643</v>
      </c>
      <c r="BY459" s="491">
        <v>0</v>
      </c>
      <c r="BZ459" s="491">
        <v>0</v>
      </c>
      <c r="CA459" s="491">
        <v>0</v>
      </c>
      <c r="CB459" s="492">
        <v>0</v>
      </c>
      <c r="CC459" s="490">
        <v>28.252042694967173</v>
      </c>
      <c r="CD459" s="491">
        <v>0</v>
      </c>
      <c r="CE459" s="491">
        <v>0</v>
      </c>
      <c r="CF459" s="491">
        <v>0</v>
      </c>
      <c r="CG459" s="492">
        <v>0</v>
      </c>
      <c r="CH459" s="490">
        <v>14.175620875604464</v>
      </c>
      <c r="CI459" s="491">
        <v>0</v>
      </c>
      <c r="CJ459" s="491">
        <v>0</v>
      </c>
      <c r="CK459" s="491">
        <v>0</v>
      </c>
      <c r="CL459" s="492">
        <v>0</v>
      </c>
      <c r="CM459" s="490">
        <v>-73.751140949425249</v>
      </c>
      <c r="CN459" s="491">
        <v>0</v>
      </c>
      <c r="CO459" s="491">
        <v>0</v>
      </c>
      <c r="CP459" s="491">
        <v>0</v>
      </c>
      <c r="CQ459" s="492">
        <v>0</v>
      </c>
      <c r="CS459" s="506">
        <f t="shared" si="243"/>
        <v>6.3526129038610518E-2</v>
      </c>
      <c r="CT459" s="506" t="str">
        <f t="shared" si="216"/>
        <v>-</v>
      </c>
      <c r="CU459" s="506" t="str">
        <f t="shared" si="217"/>
        <v>-</v>
      </c>
      <c r="CV459" s="506" t="str">
        <f t="shared" si="218"/>
        <v>-</v>
      </c>
      <c r="CW459" s="506" t="str">
        <f t="shared" si="219"/>
        <v>-</v>
      </c>
      <c r="CX459" s="506">
        <f t="shared" si="244"/>
        <v>6.2591169886558454E-2</v>
      </c>
      <c r="CY459" s="506" t="str">
        <f t="shared" si="232"/>
        <v>-</v>
      </c>
      <c r="CZ459" s="506" t="str">
        <f t="shared" si="233"/>
        <v>-</v>
      </c>
      <c r="DA459" s="506" t="str">
        <f t="shared" si="234"/>
        <v>-</v>
      </c>
      <c r="DB459" s="506" t="str">
        <f t="shared" si="235"/>
        <v>-</v>
      </c>
      <c r="DC459" s="506">
        <f t="shared" si="245"/>
        <v>3.1405470537196299E-2</v>
      </c>
      <c r="DD459" s="506" t="str">
        <f t="shared" si="236"/>
        <v>-</v>
      </c>
      <c r="DE459" s="506" t="str">
        <f t="shared" si="237"/>
        <v>-</v>
      </c>
      <c r="DF459" s="506" t="str">
        <f t="shared" si="238"/>
        <v>-</v>
      </c>
      <c r="DG459" s="506" t="str">
        <f t="shared" si="239"/>
        <v>-</v>
      </c>
    </row>
    <row r="460" spans="1:111">
      <c r="A460" s="467">
        <v>5</v>
      </c>
      <c r="B460" s="467" t="s">
        <v>8212</v>
      </c>
      <c r="C460" s="467" t="e">
        <v>#N/A</v>
      </c>
      <c r="F460" s="467" t="s">
        <v>2380</v>
      </c>
      <c r="G460" s="467" t="s">
        <v>7999</v>
      </c>
      <c r="H460" s="467" t="s">
        <v>8006</v>
      </c>
      <c r="I460" s="467">
        <v>202302</v>
      </c>
      <c r="J460" s="467" t="s">
        <v>8007</v>
      </c>
      <c r="K460" s="467" t="s">
        <v>8008</v>
      </c>
      <c r="L460" s="467" t="s">
        <v>1957</v>
      </c>
      <c r="M460" s="467" t="s">
        <v>2120</v>
      </c>
      <c r="N460" s="467" t="s">
        <v>8009</v>
      </c>
      <c r="O460" s="469">
        <v>114.93729145042373</v>
      </c>
      <c r="P460" s="468">
        <v>0</v>
      </c>
      <c r="Q460" s="468">
        <v>0</v>
      </c>
      <c r="R460" s="468">
        <v>0</v>
      </c>
      <c r="S460" s="470">
        <v>0</v>
      </c>
      <c r="T460" s="493">
        <v>0.87168264776131066</v>
      </c>
      <c r="U460" s="486">
        <v>0</v>
      </c>
      <c r="V460" s="486">
        <v>0</v>
      </c>
      <c r="W460" s="486">
        <v>0</v>
      </c>
      <c r="X460" s="487">
        <v>0</v>
      </c>
      <c r="Y460" s="493">
        <v>0.10919195982762703</v>
      </c>
      <c r="Z460" s="486">
        <v>0</v>
      </c>
      <c r="AA460" s="486">
        <v>0</v>
      </c>
      <c r="AB460" s="486">
        <v>0</v>
      </c>
      <c r="AC460" s="487">
        <v>0</v>
      </c>
      <c r="AD460" s="486">
        <v>0.10179064487888873</v>
      </c>
      <c r="AE460" s="486">
        <v>0</v>
      </c>
      <c r="AF460" s="486">
        <v>0</v>
      </c>
      <c r="AG460" s="486">
        <v>0</v>
      </c>
      <c r="AH460" s="487">
        <v>0</v>
      </c>
      <c r="AI460" s="486">
        <v>0</v>
      </c>
      <c r="AJ460" s="486">
        <v>0</v>
      </c>
      <c r="AK460" s="486">
        <v>0</v>
      </c>
      <c r="AL460" s="486">
        <v>0</v>
      </c>
      <c r="AM460" s="487">
        <v>0</v>
      </c>
      <c r="AN460" s="467">
        <v>0</v>
      </c>
      <c r="AO460" s="314">
        <f t="shared" si="240"/>
        <v>114.93729145042373</v>
      </c>
      <c r="AP460" s="306">
        <f t="shared" si="220"/>
        <v>0</v>
      </c>
      <c r="AQ460" s="306">
        <f t="shared" si="221"/>
        <v>0</v>
      </c>
      <c r="AR460" s="306">
        <f t="shared" si="222"/>
        <v>0</v>
      </c>
      <c r="AS460" s="307">
        <f t="shared" si="223"/>
        <v>0</v>
      </c>
      <c r="AT460" s="488">
        <f t="shared" si="241"/>
        <v>100.1888425380188</v>
      </c>
      <c r="AU460" s="488">
        <f t="shared" si="224"/>
        <v>0</v>
      </c>
      <c r="AV460" s="488">
        <f t="shared" si="225"/>
        <v>0</v>
      </c>
      <c r="AW460" s="488">
        <f t="shared" si="226"/>
        <v>0</v>
      </c>
      <c r="AX460" s="489">
        <f t="shared" si="227"/>
        <v>0</v>
      </c>
      <c r="AY460" s="501">
        <v>-0.1992166584382751</v>
      </c>
      <c r="AZ460" s="502">
        <v>0</v>
      </c>
      <c r="BA460" s="502">
        <v>0</v>
      </c>
      <c r="BB460" s="502">
        <v>0</v>
      </c>
      <c r="BC460" s="503">
        <v>0</v>
      </c>
      <c r="BD460" s="490">
        <f t="shared" si="242"/>
        <v>12.550228110750927</v>
      </c>
      <c r="BE460" s="491">
        <f t="shared" si="228"/>
        <v>0</v>
      </c>
      <c r="BF460" s="491">
        <f t="shared" si="229"/>
        <v>0</v>
      </c>
      <c r="BG460" s="491">
        <f t="shared" si="230"/>
        <v>0</v>
      </c>
      <c r="BH460" s="492">
        <f t="shared" si="231"/>
        <v>0</v>
      </c>
      <c r="BI460" s="501">
        <v>-0.63370305953937822</v>
      </c>
      <c r="BJ460" s="502">
        <v>0</v>
      </c>
      <c r="BK460" s="502">
        <v>0</v>
      </c>
      <c r="BL460" s="502">
        <v>0</v>
      </c>
      <c r="BM460" s="503">
        <v>0</v>
      </c>
      <c r="BN460" s="490">
        <v>0</v>
      </c>
      <c r="BO460" s="491">
        <v>0</v>
      </c>
      <c r="BP460" s="491">
        <v>0</v>
      </c>
      <c r="BQ460" s="491">
        <v>0</v>
      </c>
      <c r="BR460" s="492">
        <v>0</v>
      </c>
      <c r="BS460" s="490">
        <v>0</v>
      </c>
      <c r="BT460" s="491">
        <v>0</v>
      </c>
      <c r="BU460" s="491">
        <v>0</v>
      </c>
      <c r="BV460" s="491">
        <v>0</v>
      </c>
      <c r="BW460" s="492">
        <v>0</v>
      </c>
      <c r="BX460" s="490">
        <v>7.3015212080280039</v>
      </c>
      <c r="BY460" s="491">
        <v>0</v>
      </c>
      <c r="BZ460" s="491">
        <v>0</v>
      </c>
      <c r="CA460" s="491">
        <v>0</v>
      </c>
      <c r="CB460" s="492">
        <v>0</v>
      </c>
      <c r="CC460" s="490">
        <v>7.194059535474354</v>
      </c>
      <c r="CD460" s="491">
        <v>0</v>
      </c>
      <c r="CE460" s="491">
        <v>0</v>
      </c>
      <c r="CF460" s="491">
        <v>0</v>
      </c>
      <c r="CG460" s="492">
        <v>0</v>
      </c>
      <c r="CH460" s="490">
        <v>3.6096597202714267</v>
      </c>
      <c r="CI460" s="491">
        <v>0</v>
      </c>
      <c r="CJ460" s="491">
        <v>0</v>
      </c>
      <c r="CK460" s="491">
        <v>0</v>
      </c>
      <c r="CL460" s="492">
        <v>0</v>
      </c>
      <c r="CM460" s="490">
        <v>-15.074099944142134</v>
      </c>
      <c r="CN460" s="491">
        <v>0</v>
      </c>
      <c r="CO460" s="491">
        <v>0</v>
      </c>
      <c r="CP460" s="491">
        <v>0</v>
      </c>
      <c r="CQ460" s="492">
        <v>0</v>
      </c>
      <c r="CS460" s="506">
        <f t="shared" si="243"/>
        <v>6.3526129038610518E-2</v>
      </c>
      <c r="CT460" s="506" t="str">
        <f t="shared" si="216"/>
        <v>-</v>
      </c>
      <c r="CU460" s="506" t="str">
        <f t="shared" si="217"/>
        <v>-</v>
      </c>
      <c r="CV460" s="506" t="str">
        <f t="shared" si="218"/>
        <v>-</v>
      </c>
      <c r="CW460" s="506" t="str">
        <f t="shared" si="219"/>
        <v>-</v>
      </c>
      <c r="CX460" s="506">
        <f t="shared" si="244"/>
        <v>6.2591169886558454E-2</v>
      </c>
      <c r="CY460" s="506" t="str">
        <f t="shared" si="232"/>
        <v>-</v>
      </c>
      <c r="CZ460" s="506" t="str">
        <f t="shared" si="233"/>
        <v>-</v>
      </c>
      <c r="DA460" s="506" t="str">
        <f t="shared" si="234"/>
        <v>-</v>
      </c>
      <c r="DB460" s="506" t="str">
        <f t="shared" si="235"/>
        <v>-</v>
      </c>
      <c r="DC460" s="506">
        <f t="shared" si="245"/>
        <v>3.1405470537196299E-2</v>
      </c>
      <c r="DD460" s="506" t="str">
        <f t="shared" si="236"/>
        <v>-</v>
      </c>
      <c r="DE460" s="506" t="str">
        <f t="shared" si="237"/>
        <v>-</v>
      </c>
      <c r="DF460" s="506" t="str">
        <f t="shared" si="238"/>
        <v>-</v>
      </c>
      <c r="DG460" s="506" t="str">
        <f t="shared" si="239"/>
        <v>-</v>
      </c>
    </row>
    <row r="461" spans="1:111">
      <c r="A461" s="467">
        <v>5</v>
      </c>
      <c r="B461" s="467" t="s">
        <v>8213</v>
      </c>
      <c r="C461" s="467" t="e">
        <v>#N/A</v>
      </c>
      <c r="F461" s="467" t="s">
        <v>2436</v>
      </c>
      <c r="G461" s="467" t="s">
        <v>7999</v>
      </c>
      <c r="H461" s="467" t="s">
        <v>8006</v>
      </c>
      <c r="I461" s="467">
        <v>202302</v>
      </c>
      <c r="J461" s="467" t="s">
        <v>8007</v>
      </c>
      <c r="K461" s="467" t="s">
        <v>8008</v>
      </c>
      <c r="L461" s="467" t="s">
        <v>1978</v>
      </c>
      <c r="M461" s="467" t="s">
        <v>2111</v>
      </c>
      <c r="N461" s="467" t="s">
        <v>8009</v>
      </c>
      <c r="O461" s="469">
        <v>427.81801249999995</v>
      </c>
      <c r="P461" s="468">
        <v>0</v>
      </c>
      <c r="Q461" s="468">
        <v>0</v>
      </c>
      <c r="R461" s="468">
        <v>0</v>
      </c>
      <c r="S461" s="470">
        <v>0</v>
      </c>
      <c r="T461" s="493">
        <v>0.73799821182435144</v>
      </c>
      <c r="U461" s="486">
        <v>0</v>
      </c>
      <c r="V461" s="486">
        <v>0</v>
      </c>
      <c r="W461" s="486">
        <v>0</v>
      </c>
      <c r="X461" s="487">
        <v>0</v>
      </c>
      <c r="Y461" s="493">
        <v>8.7248919237676012E-2</v>
      </c>
      <c r="Z461" s="486">
        <v>0</v>
      </c>
      <c r="AA461" s="486">
        <v>0</v>
      </c>
      <c r="AB461" s="486">
        <v>0</v>
      </c>
      <c r="AC461" s="487">
        <v>0</v>
      </c>
      <c r="AD461" s="486">
        <v>4.4433808580341301E-2</v>
      </c>
      <c r="AE461" s="486">
        <v>0</v>
      </c>
      <c r="AF461" s="486">
        <v>0</v>
      </c>
      <c r="AG461" s="486">
        <v>0</v>
      </c>
      <c r="AH461" s="487">
        <v>0</v>
      </c>
      <c r="AI461" s="486">
        <v>0</v>
      </c>
      <c r="AJ461" s="486">
        <v>0</v>
      </c>
      <c r="AK461" s="486">
        <v>0</v>
      </c>
      <c r="AL461" s="486">
        <v>0</v>
      </c>
      <c r="AM461" s="487">
        <v>0</v>
      </c>
      <c r="AN461" s="467">
        <v>0</v>
      </c>
      <c r="AO461" s="314">
        <f t="shared" si="240"/>
        <v>427.81801249999995</v>
      </c>
      <c r="AP461" s="306">
        <f t="shared" si="220"/>
        <v>0</v>
      </c>
      <c r="AQ461" s="306">
        <f t="shared" si="221"/>
        <v>0</v>
      </c>
      <c r="AR461" s="306">
        <f t="shared" si="222"/>
        <v>0</v>
      </c>
      <c r="AS461" s="307">
        <f t="shared" si="223"/>
        <v>0</v>
      </c>
      <c r="AT461" s="488">
        <f t="shared" si="241"/>
        <v>315.72892821124799</v>
      </c>
      <c r="AU461" s="488">
        <f t="shared" si="224"/>
        <v>0</v>
      </c>
      <c r="AV461" s="488">
        <f t="shared" si="225"/>
        <v>0</v>
      </c>
      <c r="AW461" s="488">
        <f t="shared" si="226"/>
        <v>0</v>
      </c>
      <c r="AX461" s="489">
        <f t="shared" si="227"/>
        <v>0</v>
      </c>
      <c r="AY461" s="501">
        <v>-0.62779906881022907</v>
      </c>
      <c r="AZ461" s="502">
        <v>0</v>
      </c>
      <c r="BA461" s="502">
        <v>0</v>
      </c>
      <c r="BB461" s="502">
        <v>0</v>
      </c>
      <c r="BC461" s="503">
        <v>0</v>
      </c>
      <c r="BD461" s="490">
        <f t="shared" si="242"/>
        <v>37.326659221035563</v>
      </c>
      <c r="BE461" s="491">
        <f t="shared" si="228"/>
        <v>0</v>
      </c>
      <c r="BF461" s="491">
        <f t="shared" si="229"/>
        <v>0</v>
      </c>
      <c r="BG461" s="491">
        <f t="shared" si="230"/>
        <v>0</v>
      </c>
      <c r="BH461" s="492">
        <f t="shared" si="231"/>
        <v>0</v>
      </c>
      <c r="BI461" s="501">
        <v>-1.8847480652954181</v>
      </c>
      <c r="BJ461" s="502">
        <v>0</v>
      </c>
      <c r="BK461" s="502">
        <v>0</v>
      </c>
      <c r="BL461" s="502">
        <v>0</v>
      </c>
      <c r="BM461" s="503">
        <v>0</v>
      </c>
      <c r="BN461" s="490">
        <v>0</v>
      </c>
      <c r="BO461" s="491">
        <v>0</v>
      </c>
      <c r="BP461" s="491">
        <v>0</v>
      </c>
      <c r="BQ461" s="491">
        <v>0</v>
      </c>
      <c r="BR461" s="492">
        <v>0</v>
      </c>
      <c r="BS461" s="490">
        <v>0</v>
      </c>
      <c r="BT461" s="491">
        <v>0</v>
      </c>
      <c r="BU461" s="491">
        <v>0</v>
      </c>
      <c r="BV461" s="491">
        <v>0</v>
      </c>
      <c r="BW461" s="492">
        <v>0</v>
      </c>
      <c r="BX461" s="490">
        <v>27.177622267116885</v>
      </c>
      <c r="BY461" s="491">
        <v>0</v>
      </c>
      <c r="BZ461" s="491">
        <v>0</v>
      </c>
      <c r="CA461" s="491">
        <v>0</v>
      </c>
      <c r="CB461" s="492">
        <v>0</v>
      </c>
      <c r="CC461" s="490">
        <v>26.777629900917287</v>
      </c>
      <c r="CD461" s="491">
        <v>0</v>
      </c>
      <c r="CE461" s="491">
        <v>0</v>
      </c>
      <c r="CF461" s="491">
        <v>0</v>
      </c>
      <c r="CG461" s="492">
        <v>0</v>
      </c>
      <c r="CH461" s="490">
        <v>13.435825986850627</v>
      </c>
      <c r="CI461" s="491">
        <v>0</v>
      </c>
      <c r="CJ461" s="491">
        <v>0</v>
      </c>
      <c r="CK461" s="491">
        <v>0</v>
      </c>
      <c r="CL461" s="492">
        <v>0</v>
      </c>
      <c r="CM461" s="490">
        <v>9.8838940469372361</v>
      </c>
      <c r="CN461" s="491">
        <v>0</v>
      </c>
      <c r="CO461" s="491">
        <v>0</v>
      </c>
      <c r="CP461" s="491">
        <v>0</v>
      </c>
      <c r="CQ461" s="492">
        <v>0</v>
      </c>
      <c r="CS461" s="506">
        <f t="shared" si="243"/>
        <v>6.3526129038610518E-2</v>
      </c>
      <c r="CT461" s="506" t="str">
        <f t="shared" si="216"/>
        <v>-</v>
      </c>
      <c r="CU461" s="506" t="str">
        <f t="shared" si="217"/>
        <v>-</v>
      </c>
      <c r="CV461" s="506" t="str">
        <f t="shared" si="218"/>
        <v>-</v>
      </c>
      <c r="CW461" s="506" t="str">
        <f t="shared" si="219"/>
        <v>-</v>
      </c>
      <c r="CX461" s="506">
        <f t="shared" si="244"/>
        <v>6.2591169886558454E-2</v>
      </c>
      <c r="CY461" s="506" t="str">
        <f t="shared" si="232"/>
        <v>-</v>
      </c>
      <c r="CZ461" s="506" t="str">
        <f t="shared" si="233"/>
        <v>-</v>
      </c>
      <c r="DA461" s="506" t="str">
        <f t="shared" si="234"/>
        <v>-</v>
      </c>
      <c r="DB461" s="506" t="str">
        <f t="shared" si="235"/>
        <v>-</v>
      </c>
      <c r="DC461" s="506">
        <f t="shared" si="245"/>
        <v>3.1405470537196299E-2</v>
      </c>
      <c r="DD461" s="506" t="str">
        <f t="shared" si="236"/>
        <v>-</v>
      </c>
      <c r="DE461" s="506" t="str">
        <f t="shared" si="237"/>
        <v>-</v>
      </c>
      <c r="DF461" s="506" t="str">
        <f t="shared" si="238"/>
        <v>-</v>
      </c>
      <c r="DG461" s="506" t="str">
        <f t="shared" si="239"/>
        <v>-</v>
      </c>
    </row>
    <row r="462" spans="1:111">
      <c r="A462" s="467">
        <v>5</v>
      </c>
      <c r="B462" s="467" t="s">
        <v>8214</v>
      </c>
      <c r="C462" s="467" t="e">
        <v>#N/A</v>
      </c>
      <c r="F462" s="467" t="s">
        <v>2367</v>
      </c>
      <c r="G462" s="467" t="s">
        <v>7999</v>
      </c>
      <c r="H462" s="467" t="s">
        <v>8006</v>
      </c>
      <c r="I462" s="467">
        <v>202302</v>
      </c>
      <c r="J462" s="467" t="s">
        <v>8007</v>
      </c>
      <c r="K462" s="467" t="s">
        <v>8008</v>
      </c>
      <c r="L462" s="467" t="s">
        <v>2398</v>
      </c>
      <c r="M462" s="467" t="s">
        <v>8215</v>
      </c>
      <c r="N462" s="467" t="s">
        <v>8009</v>
      </c>
      <c r="O462" s="469">
        <v>156.965745</v>
      </c>
      <c r="P462" s="468">
        <v>0</v>
      </c>
      <c r="Q462" s="468">
        <v>0</v>
      </c>
      <c r="R462" s="468">
        <v>0</v>
      </c>
      <c r="S462" s="470">
        <v>0</v>
      </c>
      <c r="T462" s="493">
        <v>0.72925669403458115</v>
      </c>
      <c r="U462" s="486">
        <v>0</v>
      </c>
      <c r="V462" s="486">
        <v>0</v>
      </c>
      <c r="W462" s="486">
        <v>0</v>
      </c>
      <c r="X462" s="487">
        <v>0</v>
      </c>
      <c r="Y462" s="493">
        <v>6.8284920004283142E-2</v>
      </c>
      <c r="Z462" s="486">
        <v>0</v>
      </c>
      <c r="AA462" s="486">
        <v>0</v>
      </c>
      <c r="AB462" s="486">
        <v>0</v>
      </c>
      <c r="AC462" s="487">
        <v>0</v>
      </c>
      <c r="AD462" s="486">
        <v>2.8178127860461078E-2</v>
      </c>
      <c r="AE462" s="486">
        <v>0</v>
      </c>
      <c r="AF462" s="486">
        <v>0</v>
      </c>
      <c r="AG462" s="486">
        <v>0</v>
      </c>
      <c r="AH462" s="487">
        <v>0</v>
      </c>
      <c r="AI462" s="486">
        <v>0</v>
      </c>
      <c r="AJ462" s="486">
        <v>0</v>
      </c>
      <c r="AK462" s="486">
        <v>0</v>
      </c>
      <c r="AL462" s="486">
        <v>0</v>
      </c>
      <c r="AM462" s="487">
        <v>0</v>
      </c>
      <c r="AN462" s="467">
        <v>3</v>
      </c>
      <c r="AO462" s="314">
        <f t="shared" si="240"/>
        <v>156.965745</v>
      </c>
      <c r="AP462" s="306">
        <f t="shared" si="220"/>
        <v>0</v>
      </c>
      <c r="AQ462" s="306">
        <f t="shared" si="221"/>
        <v>0</v>
      </c>
      <c r="AR462" s="306">
        <f t="shared" si="222"/>
        <v>0</v>
      </c>
      <c r="AS462" s="307">
        <f t="shared" si="223"/>
        <v>0</v>
      </c>
      <c r="AT462" s="488">
        <f t="shared" si="241"/>
        <v>114.46832027537509</v>
      </c>
      <c r="AU462" s="488">
        <f t="shared" si="224"/>
        <v>0</v>
      </c>
      <c r="AV462" s="488">
        <f t="shared" si="225"/>
        <v>0</v>
      </c>
      <c r="AW462" s="488">
        <f t="shared" si="226"/>
        <v>0</v>
      </c>
      <c r="AX462" s="489">
        <f t="shared" si="227"/>
        <v>0</v>
      </c>
      <c r="AY462" s="501">
        <v>-0.22761013786189829</v>
      </c>
      <c r="AZ462" s="502">
        <v>0</v>
      </c>
      <c r="BA462" s="502">
        <v>0</v>
      </c>
      <c r="BB462" s="502">
        <v>0</v>
      </c>
      <c r="BC462" s="503">
        <v>0</v>
      </c>
      <c r="BD462" s="490">
        <f t="shared" si="242"/>
        <v>10.718393340737707</v>
      </c>
      <c r="BE462" s="491">
        <f t="shared" si="228"/>
        <v>0</v>
      </c>
      <c r="BF462" s="491">
        <f t="shared" si="229"/>
        <v>0</v>
      </c>
      <c r="BG462" s="491">
        <f t="shared" si="230"/>
        <v>0</v>
      </c>
      <c r="BH462" s="492">
        <f t="shared" si="231"/>
        <v>0</v>
      </c>
      <c r="BI462" s="501">
        <v>-0.5412075855062346</v>
      </c>
      <c r="BJ462" s="502">
        <v>0</v>
      </c>
      <c r="BK462" s="502">
        <v>0</v>
      </c>
      <c r="BL462" s="502">
        <v>0</v>
      </c>
      <c r="BM462" s="503">
        <v>0</v>
      </c>
      <c r="BN462" s="490">
        <v>4.4230008323225292</v>
      </c>
      <c r="BO462" s="491">
        <v>0</v>
      </c>
      <c r="BP462" s="491">
        <v>0</v>
      </c>
      <c r="BQ462" s="491">
        <v>0</v>
      </c>
      <c r="BR462" s="492">
        <v>0</v>
      </c>
      <c r="BS462" s="490">
        <v>1.6918283891736667</v>
      </c>
      <c r="BT462" s="491">
        <v>0</v>
      </c>
      <c r="BU462" s="491">
        <v>0</v>
      </c>
      <c r="BV462" s="491">
        <v>0</v>
      </c>
      <c r="BW462" s="492">
        <v>0</v>
      </c>
      <c r="BX462" s="490">
        <v>9.9714261715116344</v>
      </c>
      <c r="BY462" s="491">
        <v>0</v>
      </c>
      <c r="BZ462" s="491">
        <v>0</v>
      </c>
      <c r="CA462" s="491">
        <v>0</v>
      </c>
      <c r="CB462" s="492">
        <v>0</v>
      </c>
      <c r="CC462" s="490">
        <v>9.8246696116652128</v>
      </c>
      <c r="CD462" s="491">
        <v>0</v>
      </c>
      <c r="CE462" s="491">
        <v>0</v>
      </c>
      <c r="CF462" s="491">
        <v>0</v>
      </c>
      <c r="CG462" s="492">
        <v>0</v>
      </c>
      <c r="CH462" s="490">
        <v>4.9295830799465676</v>
      </c>
      <c r="CI462" s="491">
        <v>0</v>
      </c>
      <c r="CJ462" s="491">
        <v>0</v>
      </c>
      <c r="CK462" s="491">
        <v>0</v>
      </c>
      <c r="CL462" s="492">
        <v>0</v>
      </c>
      <c r="CM462" s="490">
        <v>1.7073410226357275</v>
      </c>
      <c r="CN462" s="491">
        <v>0</v>
      </c>
      <c r="CO462" s="491">
        <v>0</v>
      </c>
      <c r="CP462" s="491">
        <v>0</v>
      </c>
      <c r="CQ462" s="492">
        <v>0</v>
      </c>
      <c r="CS462" s="506">
        <f t="shared" si="243"/>
        <v>6.3526129038610518E-2</v>
      </c>
      <c r="CT462" s="506" t="str">
        <f t="shared" si="216"/>
        <v>-</v>
      </c>
      <c r="CU462" s="506" t="str">
        <f t="shared" si="217"/>
        <v>-</v>
      </c>
      <c r="CV462" s="506" t="str">
        <f t="shared" si="218"/>
        <v>-</v>
      </c>
      <c r="CW462" s="506" t="str">
        <f t="shared" si="219"/>
        <v>-</v>
      </c>
      <c r="CX462" s="506">
        <f t="shared" si="244"/>
        <v>6.2591169886558454E-2</v>
      </c>
      <c r="CY462" s="506" t="str">
        <f t="shared" si="232"/>
        <v>-</v>
      </c>
      <c r="CZ462" s="506" t="str">
        <f t="shared" si="233"/>
        <v>-</v>
      </c>
      <c r="DA462" s="506" t="str">
        <f t="shared" si="234"/>
        <v>-</v>
      </c>
      <c r="DB462" s="506" t="str">
        <f t="shared" si="235"/>
        <v>-</v>
      </c>
      <c r="DC462" s="506">
        <f t="shared" si="245"/>
        <v>3.1405470537196299E-2</v>
      </c>
      <c r="DD462" s="506" t="str">
        <f t="shared" si="236"/>
        <v>-</v>
      </c>
      <c r="DE462" s="506" t="str">
        <f t="shared" si="237"/>
        <v>-</v>
      </c>
      <c r="DF462" s="506" t="str">
        <f t="shared" si="238"/>
        <v>-</v>
      </c>
      <c r="DG462" s="506" t="str">
        <f t="shared" si="239"/>
        <v>-</v>
      </c>
    </row>
    <row r="463" spans="1:111">
      <c r="A463" s="467">
        <v>5</v>
      </c>
      <c r="B463" s="467" t="s">
        <v>8216</v>
      </c>
      <c r="C463" s="467" t="e">
        <v>#N/A</v>
      </c>
      <c r="F463" s="467" t="s">
        <v>2367</v>
      </c>
      <c r="G463" s="467" t="s">
        <v>7999</v>
      </c>
      <c r="H463" s="467" t="s">
        <v>8006</v>
      </c>
      <c r="I463" s="467">
        <v>202302</v>
      </c>
      <c r="J463" s="467" t="s">
        <v>8007</v>
      </c>
      <c r="K463" s="467" t="s">
        <v>8008</v>
      </c>
      <c r="L463" s="467" t="s">
        <v>2425</v>
      </c>
      <c r="M463" s="467" t="s">
        <v>8215</v>
      </c>
      <c r="N463" s="467" t="s">
        <v>8009</v>
      </c>
      <c r="O463" s="469">
        <v>24.876413100000004</v>
      </c>
      <c r="P463" s="468">
        <v>0</v>
      </c>
      <c r="Q463" s="468">
        <v>0</v>
      </c>
      <c r="R463" s="468">
        <v>0</v>
      </c>
      <c r="S463" s="470">
        <v>0</v>
      </c>
      <c r="T463" s="493">
        <v>0.84141554913711836</v>
      </c>
      <c r="U463" s="486">
        <v>0</v>
      </c>
      <c r="V463" s="486">
        <v>0</v>
      </c>
      <c r="W463" s="486">
        <v>0</v>
      </c>
      <c r="X463" s="487">
        <v>0</v>
      </c>
      <c r="Y463" s="493">
        <v>9.3590904719475412E-2</v>
      </c>
      <c r="Z463" s="486">
        <v>0</v>
      </c>
      <c r="AA463" s="486">
        <v>0</v>
      </c>
      <c r="AB463" s="486">
        <v>0</v>
      </c>
      <c r="AC463" s="487">
        <v>0</v>
      </c>
      <c r="AD463" s="486">
        <v>4.3660521930524089E-2</v>
      </c>
      <c r="AE463" s="486">
        <v>0</v>
      </c>
      <c r="AF463" s="486">
        <v>0</v>
      </c>
      <c r="AG463" s="486">
        <v>0</v>
      </c>
      <c r="AH463" s="487">
        <v>0</v>
      </c>
      <c r="AI463" s="486">
        <v>0</v>
      </c>
      <c r="AJ463" s="486">
        <v>0</v>
      </c>
      <c r="AK463" s="486">
        <v>0</v>
      </c>
      <c r="AL463" s="486">
        <v>0</v>
      </c>
      <c r="AM463" s="487">
        <v>0</v>
      </c>
      <c r="AN463" s="467">
        <v>3</v>
      </c>
      <c r="AO463" s="314">
        <f t="shared" si="240"/>
        <v>24.876413100000004</v>
      </c>
      <c r="AP463" s="306">
        <f t="shared" si="220"/>
        <v>0</v>
      </c>
      <c r="AQ463" s="306">
        <f t="shared" si="221"/>
        <v>0</v>
      </c>
      <c r="AR463" s="306">
        <f t="shared" si="222"/>
        <v>0</v>
      </c>
      <c r="AS463" s="307">
        <f t="shared" si="223"/>
        <v>0</v>
      </c>
      <c r="AT463" s="488">
        <f t="shared" si="241"/>
        <v>20.931400789098308</v>
      </c>
      <c r="AU463" s="488">
        <f t="shared" si="224"/>
        <v>0</v>
      </c>
      <c r="AV463" s="488">
        <f t="shared" si="225"/>
        <v>0</v>
      </c>
      <c r="AW463" s="488">
        <f t="shared" si="226"/>
        <v>0</v>
      </c>
      <c r="AX463" s="489">
        <f t="shared" si="227"/>
        <v>0</v>
      </c>
      <c r="AY463" s="501">
        <v>-4.1620240497878665E-2</v>
      </c>
      <c r="AZ463" s="502">
        <v>0</v>
      </c>
      <c r="BA463" s="502">
        <v>0</v>
      </c>
      <c r="BB463" s="502">
        <v>0</v>
      </c>
      <c r="BC463" s="503">
        <v>0</v>
      </c>
      <c r="BD463" s="490">
        <f t="shared" si="242"/>
        <v>2.3282060082044103</v>
      </c>
      <c r="BE463" s="491">
        <f t="shared" si="228"/>
        <v>0</v>
      </c>
      <c r="BF463" s="491">
        <f t="shared" si="229"/>
        <v>0</v>
      </c>
      <c r="BG463" s="491">
        <f t="shared" si="230"/>
        <v>0</v>
      </c>
      <c r="BH463" s="492">
        <f t="shared" si="231"/>
        <v>0</v>
      </c>
      <c r="BI463" s="501">
        <v>-0.11755892065206608</v>
      </c>
      <c r="BJ463" s="502">
        <v>0</v>
      </c>
      <c r="BK463" s="502">
        <v>0</v>
      </c>
      <c r="BL463" s="502">
        <v>0</v>
      </c>
      <c r="BM463" s="503">
        <v>0</v>
      </c>
      <c r="BN463" s="490">
        <v>1.0861171797053268</v>
      </c>
      <c r="BO463" s="491">
        <v>0</v>
      </c>
      <c r="BP463" s="491">
        <v>0</v>
      </c>
      <c r="BQ463" s="491">
        <v>0</v>
      </c>
      <c r="BR463" s="492">
        <v>0</v>
      </c>
      <c r="BS463" s="490">
        <v>0.41544732824068237</v>
      </c>
      <c r="BT463" s="491">
        <v>0</v>
      </c>
      <c r="BU463" s="491">
        <v>0</v>
      </c>
      <c r="BV463" s="491">
        <v>0</v>
      </c>
      <c r="BW463" s="492">
        <v>0</v>
      </c>
      <c r="BX463" s="490">
        <v>1.5803022286083814</v>
      </c>
      <c r="BY463" s="491">
        <v>0</v>
      </c>
      <c r="BZ463" s="491">
        <v>0</v>
      </c>
      <c r="CA463" s="491">
        <v>0</v>
      </c>
      <c r="CB463" s="492">
        <v>0</v>
      </c>
      <c r="CC463" s="490">
        <v>1.5570437985103087</v>
      </c>
      <c r="CD463" s="491">
        <v>0</v>
      </c>
      <c r="CE463" s="491">
        <v>0</v>
      </c>
      <c r="CF463" s="491">
        <v>0</v>
      </c>
      <c r="CG463" s="492">
        <v>0</v>
      </c>
      <c r="CH463" s="490">
        <v>0.78125545868317425</v>
      </c>
      <c r="CI463" s="491">
        <v>0</v>
      </c>
      <c r="CJ463" s="491">
        <v>0</v>
      </c>
      <c r="CK463" s="491">
        <v>0</v>
      </c>
      <c r="CL463" s="492">
        <v>0</v>
      </c>
      <c r="CM463" s="490">
        <v>-3.6441805299006438</v>
      </c>
      <c r="CN463" s="491">
        <v>0</v>
      </c>
      <c r="CO463" s="491">
        <v>0</v>
      </c>
      <c r="CP463" s="491">
        <v>0</v>
      </c>
      <c r="CQ463" s="492">
        <v>0</v>
      </c>
      <c r="CS463" s="506">
        <f t="shared" si="243"/>
        <v>6.3526129038610518E-2</v>
      </c>
      <c r="CT463" s="506" t="str">
        <f t="shared" si="216"/>
        <v>-</v>
      </c>
      <c r="CU463" s="506" t="str">
        <f t="shared" si="217"/>
        <v>-</v>
      </c>
      <c r="CV463" s="506" t="str">
        <f t="shared" si="218"/>
        <v>-</v>
      </c>
      <c r="CW463" s="506" t="str">
        <f t="shared" si="219"/>
        <v>-</v>
      </c>
      <c r="CX463" s="506">
        <f t="shared" si="244"/>
        <v>6.2591169886558468E-2</v>
      </c>
      <c r="CY463" s="506" t="str">
        <f t="shared" si="232"/>
        <v>-</v>
      </c>
      <c r="CZ463" s="506" t="str">
        <f t="shared" si="233"/>
        <v>-</v>
      </c>
      <c r="DA463" s="506" t="str">
        <f t="shared" si="234"/>
        <v>-</v>
      </c>
      <c r="DB463" s="506" t="str">
        <f t="shared" si="235"/>
        <v>-</v>
      </c>
      <c r="DC463" s="506">
        <f t="shared" si="245"/>
        <v>3.1405470537196299E-2</v>
      </c>
      <c r="DD463" s="506" t="str">
        <f t="shared" si="236"/>
        <v>-</v>
      </c>
      <c r="DE463" s="506" t="str">
        <f t="shared" si="237"/>
        <v>-</v>
      </c>
      <c r="DF463" s="506" t="str">
        <f t="shared" si="238"/>
        <v>-</v>
      </c>
      <c r="DG463" s="506" t="str">
        <f t="shared" si="239"/>
        <v>-</v>
      </c>
    </row>
    <row r="464" spans="1:111">
      <c r="A464" s="467">
        <v>5</v>
      </c>
      <c r="B464" s="467" t="s">
        <v>8217</v>
      </c>
      <c r="C464" s="467" t="e">
        <v>#N/A</v>
      </c>
      <c r="F464" s="467" t="s">
        <v>2360</v>
      </c>
      <c r="G464" s="467" t="s">
        <v>7999</v>
      </c>
      <c r="H464" s="467" t="s">
        <v>8006</v>
      </c>
      <c r="I464" s="467">
        <v>202302</v>
      </c>
      <c r="J464" s="467" t="s">
        <v>8007</v>
      </c>
      <c r="K464" s="467" t="s">
        <v>8008</v>
      </c>
      <c r="L464" s="467" t="s">
        <v>2162</v>
      </c>
      <c r="M464" s="467" t="s">
        <v>2163</v>
      </c>
      <c r="N464" s="467" t="s">
        <v>8009</v>
      </c>
      <c r="O464" s="469">
        <v>0</v>
      </c>
      <c r="P464" s="468">
        <v>0</v>
      </c>
      <c r="Q464" s="468">
        <v>0</v>
      </c>
      <c r="R464" s="468">
        <v>0</v>
      </c>
      <c r="S464" s="470">
        <v>0</v>
      </c>
      <c r="T464" s="493">
        <v>0</v>
      </c>
      <c r="U464" s="486">
        <v>0</v>
      </c>
      <c r="V464" s="486">
        <v>0</v>
      </c>
      <c r="W464" s="486">
        <v>0</v>
      </c>
      <c r="X464" s="487">
        <v>0</v>
      </c>
      <c r="Y464" s="493">
        <v>0</v>
      </c>
      <c r="Z464" s="486">
        <v>0</v>
      </c>
      <c r="AA464" s="486">
        <v>0</v>
      </c>
      <c r="AB464" s="486">
        <v>0</v>
      </c>
      <c r="AC464" s="487">
        <v>0</v>
      </c>
      <c r="AD464" s="486">
        <v>0</v>
      </c>
      <c r="AE464" s="486">
        <v>0</v>
      </c>
      <c r="AF464" s="486">
        <v>0</v>
      </c>
      <c r="AG464" s="486">
        <v>0</v>
      </c>
      <c r="AH464" s="487">
        <v>0</v>
      </c>
      <c r="AI464" s="486">
        <v>0</v>
      </c>
      <c r="AJ464" s="486">
        <v>0</v>
      </c>
      <c r="AK464" s="486">
        <v>0</v>
      </c>
      <c r="AL464" s="486">
        <v>0</v>
      </c>
      <c r="AM464" s="487">
        <v>0</v>
      </c>
      <c r="AN464" s="467">
        <v>0</v>
      </c>
      <c r="AO464" s="314">
        <f t="shared" si="240"/>
        <v>0</v>
      </c>
      <c r="AP464" s="306">
        <f t="shared" si="220"/>
        <v>0</v>
      </c>
      <c r="AQ464" s="306">
        <f t="shared" si="221"/>
        <v>0</v>
      </c>
      <c r="AR464" s="306">
        <f t="shared" si="222"/>
        <v>0</v>
      </c>
      <c r="AS464" s="307">
        <f t="shared" si="223"/>
        <v>0</v>
      </c>
      <c r="AT464" s="488">
        <f t="shared" si="241"/>
        <v>0</v>
      </c>
      <c r="AU464" s="488">
        <f t="shared" si="224"/>
        <v>0</v>
      </c>
      <c r="AV464" s="488">
        <f t="shared" si="225"/>
        <v>0</v>
      </c>
      <c r="AW464" s="488">
        <f t="shared" si="226"/>
        <v>0</v>
      </c>
      <c r="AX464" s="489">
        <f t="shared" si="227"/>
        <v>0</v>
      </c>
      <c r="AY464" s="501">
        <v>0</v>
      </c>
      <c r="AZ464" s="502">
        <v>0</v>
      </c>
      <c r="BA464" s="502">
        <v>0</v>
      </c>
      <c r="BB464" s="502">
        <v>0</v>
      </c>
      <c r="BC464" s="503">
        <v>0</v>
      </c>
      <c r="BD464" s="490">
        <f t="shared" si="242"/>
        <v>0</v>
      </c>
      <c r="BE464" s="491">
        <f t="shared" si="228"/>
        <v>0</v>
      </c>
      <c r="BF464" s="491">
        <f t="shared" si="229"/>
        <v>0</v>
      </c>
      <c r="BG464" s="491">
        <f t="shared" si="230"/>
        <v>0</v>
      </c>
      <c r="BH464" s="492">
        <f t="shared" si="231"/>
        <v>0</v>
      </c>
      <c r="BI464" s="501">
        <v>0</v>
      </c>
      <c r="BJ464" s="502">
        <v>0</v>
      </c>
      <c r="BK464" s="502">
        <v>0</v>
      </c>
      <c r="BL464" s="502">
        <v>0</v>
      </c>
      <c r="BM464" s="503">
        <v>0</v>
      </c>
      <c r="BN464" s="490">
        <v>0</v>
      </c>
      <c r="BO464" s="491">
        <v>0</v>
      </c>
      <c r="BP464" s="491">
        <v>0</v>
      </c>
      <c r="BQ464" s="491">
        <v>0</v>
      </c>
      <c r="BR464" s="492">
        <v>0</v>
      </c>
      <c r="BS464" s="490">
        <v>0</v>
      </c>
      <c r="BT464" s="491">
        <v>0</v>
      </c>
      <c r="BU464" s="491">
        <v>0</v>
      </c>
      <c r="BV464" s="491">
        <v>0</v>
      </c>
      <c r="BW464" s="492">
        <v>0</v>
      </c>
      <c r="BX464" s="490">
        <v>0</v>
      </c>
      <c r="BY464" s="491">
        <v>0</v>
      </c>
      <c r="BZ464" s="491">
        <v>0</v>
      </c>
      <c r="CA464" s="491">
        <v>0</v>
      </c>
      <c r="CB464" s="492">
        <v>0</v>
      </c>
      <c r="CC464" s="490">
        <v>0</v>
      </c>
      <c r="CD464" s="491">
        <v>0</v>
      </c>
      <c r="CE464" s="491">
        <v>0</v>
      </c>
      <c r="CF464" s="491">
        <v>0</v>
      </c>
      <c r="CG464" s="492">
        <v>0</v>
      </c>
      <c r="CH464" s="490">
        <v>0</v>
      </c>
      <c r="CI464" s="491">
        <v>0</v>
      </c>
      <c r="CJ464" s="491">
        <v>0</v>
      </c>
      <c r="CK464" s="491">
        <v>0</v>
      </c>
      <c r="CL464" s="492">
        <v>0</v>
      </c>
      <c r="CM464" s="490">
        <v>0</v>
      </c>
      <c r="CN464" s="491">
        <v>0</v>
      </c>
      <c r="CO464" s="491">
        <v>0</v>
      </c>
      <c r="CP464" s="491">
        <v>0</v>
      </c>
      <c r="CQ464" s="492">
        <v>0</v>
      </c>
      <c r="CS464" s="506" t="str">
        <f t="shared" si="243"/>
        <v>-</v>
      </c>
      <c r="CT464" s="506" t="str">
        <f t="shared" si="216"/>
        <v>-</v>
      </c>
      <c r="CU464" s="506" t="str">
        <f t="shared" si="217"/>
        <v>-</v>
      </c>
      <c r="CV464" s="506" t="str">
        <f t="shared" si="218"/>
        <v>-</v>
      </c>
      <c r="CW464" s="506" t="str">
        <f t="shared" si="219"/>
        <v>-</v>
      </c>
      <c r="CX464" s="506" t="str">
        <f t="shared" si="244"/>
        <v>-</v>
      </c>
      <c r="CY464" s="506" t="str">
        <f t="shared" si="232"/>
        <v>-</v>
      </c>
      <c r="CZ464" s="506" t="str">
        <f t="shared" si="233"/>
        <v>-</v>
      </c>
      <c r="DA464" s="506" t="str">
        <f t="shared" si="234"/>
        <v>-</v>
      </c>
      <c r="DB464" s="506" t="str">
        <f t="shared" si="235"/>
        <v>-</v>
      </c>
      <c r="DC464" s="506" t="str">
        <f t="shared" si="245"/>
        <v>-</v>
      </c>
      <c r="DD464" s="506" t="str">
        <f t="shared" si="236"/>
        <v>-</v>
      </c>
      <c r="DE464" s="506" t="str">
        <f t="shared" si="237"/>
        <v>-</v>
      </c>
      <c r="DF464" s="506" t="str">
        <f t="shared" si="238"/>
        <v>-</v>
      </c>
      <c r="DG464" s="506" t="str">
        <f t="shared" si="239"/>
        <v>-</v>
      </c>
    </row>
    <row r="465" spans="1:111">
      <c r="A465" s="467">
        <v>5</v>
      </c>
      <c r="B465" s="467" t="s">
        <v>8218</v>
      </c>
      <c r="C465" s="467" t="e">
        <v>#N/A</v>
      </c>
      <c r="F465" s="467" t="s">
        <v>2360</v>
      </c>
      <c r="G465" s="467" t="s">
        <v>7999</v>
      </c>
      <c r="H465" s="467" t="s">
        <v>8006</v>
      </c>
      <c r="I465" s="467">
        <v>202302</v>
      </c>
      <c r="J465" s="467" t="s">
        <v>8007</v>
      </c>
      <c r="K465" s="467" t="s">
        <v>8008</v>
      </c>
      <c r="L465" s="467" t="s">
        <v>2162</v>
      </c>
      <c r="M465" s="467" t="s">
        <v>2163</v>
      </c>
      <c r="N465" s="467" t="s">
        <v>8009</v>
      </c>
      <c r="O465" s="469">
        <v>0</v>
      </c>
      <c r="P465" s="468">
        <v>0</v>
      </c>
      <c r="Q465" s="468">
        <v>0</v>
      </c>
      <c r="R465" s="468">
        <v>0</v>
      </c>
      <c r="S465" s="470">
        <v>0</v>
      </c>
      <c r="T465" s="493">
        <v>0</v>
      </c>
      <c r="U465" s="486">
        <v>0</v>
      </c>
      <c r="V465" s="486">
        <v>0</v>
      </c>
      <c r="W465" s="486">
        <v>0</v>
      </c>
      <c r="X465" s="487">
        <v>0</v>
      </c>
      <c r="Y465" s="493">
        <v>0</v>
      </c>
      <c r="Z465" s="486">
        <v>0</v>
      </c>
      <c r="AA465" s="486">
        <v>0</v>
      </c>
      <c r="AB465" s="486">
        <v>0</v>
      </c>
      <c r="AC465" s="487">
        <v>0</v>
      </c>
      <c r="AD465" s="486">
        <v>0</v>
      </c>
      <c r="AE465" s="486">
        <v>0</v>
      </c>
      <c r="AF465" s="486">
        <v>0</v>
      </c>
      <c r="AG465" s="486">
        <v>0</v>
      </c>
      <c r="AH465" s="487">
        <v>0</v>
      </c>
      <c r="AI465" s="486">
        <v>0</v>
      </c>
      <c r="AJ465" s="486">
        <v>0</v>
      </c>
      <c r="AK465" s="486">
        <v>0</v>
      </c>
      <c r="AL465" s="486">
        <v>0</v>
      </c>
      <c r="AM465" s="487">
        <v>0</v>
      </c>
      <c r="AN465" s="467">
        <v>0</v>
      </c>
      <c r="AO465" s="314">
        <f t="shared" si="240"/>
        <v>0</v>
      </c>
      <c r="AP465" s="306">
        <f t="shared" si="220"/>
        <v>0</v>
      </c>
      <c r="AQ465" s="306">
        <f t="shared" si="221"/>
        <v>0</v>
      </c>
      <c r="AR465" s="306">
        <f t="shared" si="222"/>
        <v>0</v>
      </c>
      <c r="AS465" s="307">
        <f t="shared" si="223"/>
        <v>0</v>
      </c>
      <c r="AT465" s="488">
        <f t="shared" si="241"/>
        <v>0</v>
      </c>
      <c r="AU465" s="488">
        <f t="shared" si="224"/>
        <v>0</v>
      </c>
      <c r="AV465" s="488">
        <f t="shared" si="225"/>
        <v>0</v>
      </c>
      <c r="AW465" s="488">
        <f t="shared" si="226"/>
        <v>0</v>
      </c>
      <c r="AX465" s="489">
        <f t="shared" si="227"/>
        <v>0</v>
      </c>
      <c r="AY465" s="501">
        <v>0</v>
      </c>
      <c r="AZ465" s="502">
        <v>0</v>
      </c>
      <c r="BA465" s="502">
        <v>0</v>
      </c>
      <c r="BB465" s="502">
        <v>0</v>
      </c>
      <c r="BC465" s="503">
        <v>0</v>
      </c>
      <c r="BD465" s="490">
        <f t="shared" si="242"/>
        <v>0</v>
      </c>
      <c r="BE465" s="491">
        <f t="shared" si="228"/>
        <v>0</v>
      </c>
      <c r="BF465" s="491">
        <f t="shared" si="229"/>
        <v>0</v>
      </c>
      <c r="BG465" s="491">
        <f t="shared" si="230"/>
        <v>0</v>
      </c>
      <c r="BH465" s="492">
        <f t="shared" si="231"/>
        <v>0</v>
      </c>
      <c r="BI465" s="501">
        <v>0</v>
      </c>
      <c r="BJ465" s="502">
        <v>0</v>
      </c>
      <c r="BK465" s="502">
        <v>0</v>
      </c>
      <c r="BL465" s="502">
        <v>0</v>
      </c>
      <c r="BM465" s="503">
        <v>0</v>
      </c>
      <c r="BN465" s="490">
        <v>0</v>
      </c>
      <c r="BO465" s="491">
        <v>0</v>
      </c>
      <c r="BP465" s="491">
        <v>0</v>
      </c>
      <c r="BQ465" s="491">
        <v>0</v>
      </c>
      <c r="BR465" s="492">
        <v>0</v>
      </c>
      <c r="BS465" s="490">
        <v>0</v>
      </c>
      <c r="BT465" s="491">
        <v>0</v>
      </c>
      <c r="BU465" s="491">
        <v>0</v>
      </c>
      <c r="BV465" s="491">
        <v>0</v>
      </c>
      <c r="BW465" s="492">
        <v>0</v>
      </c>
      <c r="BX465" s="490">
        <v>0</v>
      </c>
      <c r="BY465" s="491">
        <v>0</v>
      </c>
      <c r="BZ465" s="491">
        <v>0</v>
      </c>
      <c r="CA465" s="491">
        <v>0</v>
      </c>
      <c r="CB465" s="492">
        <v>0</v>
      </c>
      <c r="CC465" s="490">
        <v>0</v>
      </c>
      <c r="CD465" s="491">
        <v>0</v>
      </c>
      <c r="CE465" s="491">
        <v>0</v>
      </c>
      <c r="CF465" s="491">
        <v>0</v>
      </c>
      <c r="CG465" s="492">
        <v>0</v>
      </c>
      <c r="CH465" s="490">
        <v>0</v>
      </c>
      <c r="CI465" s="491">
        <v>0</v>
      </c>
      <c r="CJ465" s="491">
        <v>0</v>
      </c>
      <c r="CK465" s="491">
        <v>0</v>
      </c>
      <c r="CL465" s="492">
        <v>0</v>
      </c>
      <c r="CM465" s="490">
        <v>0</v>
      </c>
      <c r="CN465" s="491">
        <v>0</v>
      </c>
      <c r="CO465" s="491">
        <v>0</v>
      </c>
      <c r="CP465" s="491">
        <v>0</v>
      </c>
      <c r="CQ465" s="492">
        <v>0</v>
      </c>
      <c r="CS465" s="506" t="str">
        <f t="shared" si="243"/>
        <v>-</v>
      </c>
      <c r="CT465" s="506" t="str">
        <f t="shared" si="216"/>
        <v>-</v>
      </c>
      <c r="CU465" s="506" t="str">
        <f t="shared" si="217"/>
        <v>-</v>
      </c>
      <c r="CV465" s="506" t="str">
        <f t="shared" si="218"/>
        <v>-</v>
      </c>
      <c r="CW465" s="506" t="str">
        <f t="shared" si="219"/>
        <v>-</v>
      </c>
      <c r="CX465" s="506" t="str">
        <f t="shared" si="244"/>
        <v>-</v>
      </c>
      <c r="CY465" s="506" t="str">
        <f t="shared" si="232"/>
        <v>-</v>
      </c>
      <c r="CZ465" s="506" t="str">
        <f t="shared" si="233"/>
        <v>-</v>
      </c>
      <c r="DA465" s="506" t="str">
        <f t="shared" si="234"/>
        <v>-</v>
      </c>
      <c r="DB465" s="506" t="str">
        <f t="shared" si="235"/>
        <v>-</v>
      </c>
      <c r="DC465" s="506" t="str">
        <f t="shared" si="245"/>
        <v>-</v>
      </c>
      <c r="DD465" s="506" t="str">
        <f t="shared" si="236"/>
        <v>-</v>
      </c>
      <c r="DE465" s="506" t="str">
        <f t="shared" si="237"/>
        <v>-</v>
      </c>
      <c r="DF465" s="506" t="str">
        <f t="shared" si="238"/>
        <v>-</v>
      </c>
      <c r="DG465" s="506" t="str">
        <f t="shared" si="239"/>
        <v>-</v>
      </c>
    </row>
    <row r="466" spans="1:111">
      <c r="A466" s="467">
        <v>5</v>
      </c>
      <c r="B466" s="467" t="s">
        <v>8219</v>
      </c>
      <c r="C466" s="467" t="e">
        <v>#N/A</v>
      </c>
      <c r="F466" s="467" t="s">
        <v>2360</v>
      </c>
      <c r="G466" s="467" t="s">
        <v>7999</v>
      </c>
      <c r="H466" s="467" t="s">
        <v>8006</v>
      </c>
      <c r="I466" s="467">
        <v>202302</v>
      </c>
      <c r="J466" s="467" t="s">
        <v>8007</v>
      </c>
      <c r="K466" s="467" t="s">
        <v>8008</v>
      </c>
      <c r="L466" s="467" t="s">
        <v>1942</v>
      </c>
      <c r="M466" s="467" t="s">
        <v>2161</v>
      </c>
      <c r="N466" s="467" t="s">
        <v>8013</v>
      </c>
      <c r="O466" s="469">
        <v>78.063014300999896</v>
      </c>
      <c r="P466" s="468">
        <v>0</v>
      </c>
      <c r="Q466" s="468">
        <v>0</v>
      </c>
      <c r="R466" s="468">
        <v>0</v>
      </c>
      <c r="S466" s="470">
        <v>0</v>
      </c>
      <c r="T466" s="493">
        <v>0.71219410326743804</v>
      </c>
      <c r="U466" s="486">
        <v>0</v>
      </c>
      <c r="V466" s="486">
        <v>0</v>
      </c>
      <c r="W466" s="486">
        <v>0</v>
      </c>
      <c r="X466" s="487">
        <v>0</v>
      </c>
      <c r="Y466" s="493">
        <v>3.5507349175098679E-2</v>
      </c>
      <c r="Z466" s="486">
        <v>0</v>
      </c>
      <c r="AA466" s="486">
        <v>0</v>
      </c>
      <c r="AB466" s="486">
        <v>0</v>
      </c>
      <c r="AC466" s="487">
        <v>0</v>
      </c>
      <c r="AD466" s="486">
        <v>0.10168182588154417</v>
      </c>
      <c r="AE466" s="486">
        <v>0</v>
      </c>
      <c r="AF466" s="486">
        <v>0</v>
      </c>
      <c r="AG466" s="486">
        <v>0</v>
      </c>
      <c r="AH466" s="487">
        <v>0</v>
      </c>
      <c r="AI466" s="486">
        <v>0</v>
      </c>
      <c r="AJ466" s="486">
        <v>0</v>
      </c>
      <c r="AK466" s="486">
        <v>0</v>
      </c>
      <c r="AL466" s="486">
        <v>0</v>
      </c>
      <c r="AM466" s="487">
        <v>0</v>
      </c>
      <c r="AN466" s="467">
        <v>0</v>
      </c>
      <c r="AO466" s="314">
        <f t="shared" si="240"/>
        <v>78.063014300999896</v>
      </c>
      <c r="AP466" s="306">
        <f t="shared" si="220"/>
        <v>0</v>
      </c>
      <c r="AQ466" s="306">
        <f t="shared" si="221"/>
        <v>0</v>
      </c>
      <c r="AR466" s="306">
        <f t="shared" si="222"/>
        <v>0</v>
      </c>
      <c r="AS466" s="307">
        <f t="shared" si="223"/>
        <v>0</v>
      </c>
      <c r="AT466" s="488">
        <f t="shared" si="241"/>
        <v>55.596018468453813</v>
      </c>
      <c r="AU466" s="488">
        <f t="shared" si="224"/>
        <v>0</v>
      </c>
      <c r="AV466" s="488">
        <f t="shared" si="225"/>
        <v>0</v>
      </c>
      <c r="AW466" s="488">
        <f t="shared" si="226"/>
        <v>0</v>
      </c>
      <c r="AX466" s="489">
        <f t="shared" si="227"/>
        <v>0</v>
      </c>
      <c r="AY466" s="501">
        <v>-0.11054776900486801</v>
      </c>
      <c r="AZ466" s="502">
        <v>0</v>
      </c>
      <c r="BA466" s="502">
        <v>0</v>
      </c>
      <c r="BB466" s="502">
        <v>0</v>
      </c>
      <c r="BC466" s="503">
        <v>0</v>
      </c>
      <c r="BD466" s="490">
        <f t="shared" si="242"/>
        <v>2.7718107064463249</v>
      </c>
      <c r="BE466" s="491">
        <f t="shared" si="228"/>
        <v>0</v>
      </c>
      <c r="BF466" s="491">
        <f t="shared" si="229"/>
        <v>0</v>
      </c>
      <c r="BG466" s="491">
        <f t="shared" si="230"/>
        <v>0</v>
      </c>
      <c r="BH466" s="492">
        <f t="shared" si="231"/>
        <v>0</v>
      </c>
      <c r="BI466" s="501">
        <v>-0.13995800790539917</v>
      </c>
      <c r="BJ466" s="502">
        <v>0</v>
      </c>
      <c r="BK466" s="502">
        <v>0</v>
      </c>
      <c r="BL466" s="502">
        <v>0</v>
      </c>
      <c r="BM466" s="503">
        <v>0</v>
      </c>
      <c r="BN466" s="490">
        <v>0</v>
      </c>
      <c r="BO466" s="491">
        <v>0</v>
      </c>
      <c r="BP466" s="491">
        <v>0</v>
      </c>
      <c r="BQ466" s="491">
        <v>0</v>
      </c>
      <c r="BR466" s="492">
        <v>0</v>
      </c>
      <c r="BS466" s="490">
        <v>0</v>
      </c>
      <c r="BT466" s="491">
        <v>0</v>
      </c>
      <c r="BU466" s="491">
        <v>0</v>
      </c>
      <c r="BV466" s="491">
        <v>0</v>
      </c>
      <c r="BW466" s="492">
        <v>0</v>
      </c>
      <c r="BX466" s="490">
        <v>4.9590411196282185</v>
      </c>
      <c r="BY466" s="491">
        <v>0</v>
      </c>
      <c r="BZ466" s="491">
        <v>0</v>
      </c>
      <c r="CA466" s="491">
        <v>0</v>
      </c>
      <c r="CB466" s="492">
        <v>0</v>
      </c>
      <c r="CC466" s="490">
        <v>4.8860553899707275</v>
      </c>
      <c r="CD466" s="491">
        <v>0</v>
      </c>
      <c r="CE466" s="491">
        <v>0</v>
      </c>
      <c r="CF466" s="491">
        <v>0</v>
      </c>
      <c r="CG466" s="492">
        <v>0</v>
      </c>
      <c r="CH466" s="490">
        <v>2.451605695674786</v>
      </c>
      <c r="CI466" s="491">
        <v>0</v>
      </c>
      <c r="CJ466" s="491">
        <v>0</v>
      </c>
      <c r="CK466" s="491">
        <v>0</v>
      </c>
      <c r="CL466" s="492">
        <v>0</v>
      </c>
      <c r="CM466" s="490">
        <v>7.6489886977362929</v>
      </c>
      <c r="CN466" s="491">
        <v>0</v>
      </c>
      <c r="CO466" s="491">
        <v>0</v>
      </c>
      <c r="CP466" s="491">
        <v>0</v>
      </c>
      <c r="CQ466" s="492">
        <v>0</v>
      </c>
      <c r="CS466" s="506">
        <f t="shared" si="243"/>
        <v>6.3526129038610532E-2</v>
      </c>
      <c r="CT466" s="506" t="str">
        <f t="shared" si="216"/>
        <v>-</v>
      </c>
      <c r="CU466" s="506" t="str">
        <f t="shared" si="217"/>
        <v>-</v>
      </c>
      <c r="CV466" s="506" t="str">
        <f t="shared" si="218"/>
        <v>-</v>
      </c>
      <c r="CW466" s="506" t="str">
        <f t="shared" si="219"/>
        <v>-</v>
      </c>
      <c r="CX466" s="506">
        <f t="shared" si="244"/>
        <v>6.2591169886558468E-2</v>
      </c>
      <c r="CY466" s="506" t="str">
        <f t="shared" si="232"/>
        <v>-</v>
      </c>
      <c r="CZ466" s="506" t="str">
        <f t="shared" si="233"/>
        <v>-</v>
      </c>
      <c r="DA466" s="506" t="str">
        <f t="shared" si="234"/>
        <v>-</v>
      </c>
      <c r="DB466" s="506" t="str">
        <f t="shared" si="235"/>
        <v>-</v>
      </c>
      <c r="DC466" s="506">
        <f t="shared" si="245"/>
        <v>3.1405470537196306E-2</v>
      </c>
      <c r="DD466" s="506" t="str">
        <f t="shared" si="236"/>
        <v>-</v>
      </c>
      <c r="DE466" s="506" t="str">
        <f t="shared" si="237"/>
        <v>-</v>
      </c>
      <c r="DF466" s="506" t="str">
        <f t="shared" si="238"/>
        <v>-</v>
      </c>
      <c r="DG466" s="506" t="str">
        <f t="shared" si="239"/>
        <v>-</v>
      </c>
    </row>
    <row r="467" spans="1:111">
      <c r="A467" s="467">
        <v>5</v>
      </c>
      <c r="B467" s="467" t="s">
        <v>8220</v>
      </c>
      <c r="C467" s="467" t="e">
        <v>#N/A</v>
      </c>
      <c r="F467" s="467" t="s">
        <v>2360</v>
      </c>
      <c r="G467" s="467" t="s">
        <v>7999</v>
      </c>
      <c r="H467" s="467" t="s">
        <v>8006</v>
      </c>
      <c r="I467" s="467">
        <v>202302</v>
      </c>
      <c r="J467" s="467" t="s">
        <v>8007</v>
      </c>
      <c r="K467" s="467" t="s">
        <v>8008</v>
      </c>
      <c r="L467" s="467" t="s">
        <v>1943</v>
      </c>
      <c r="M467" s="467" t="s">
        <v>2165</v>
      </c>
      <c r="N467" s="467" t="s">
        <v>8009</v>
      </c>
      <c r="O467" s="469">
        <v>360.63647541342175</v>
      </c>
      <c r="P467" s="468">
        <v>0</v>
      </c>
      <c r="Q467" s="468">
        <v>0</v>
      </c>
      <c r="R467" s="468">
        <v>0</v>
      </c>
      <c r="S467" s="470">
        <v>0</v>
      </c>
      <c r="T467" s="493">
        <v>0.75898727189915416</v>
      </c>
      <c r="U467" s="486">
        <v>0</v>
      </c>
      <c r="V467" s="486">
        <v>0</v>
      </c>
      <c r="W467" s="486">
        <v>0</v>
      </c>
      <c r="X467" s="487">
        <v>0</v>
      </c>
      <c r="Y467" s="493">
        <v>3.5507349175098672E-2</v>
      </c>
      <c r="Z467" s="486">
        <v>0</v>
      </c>
      <c r="AA467" s="486">
        <v>0</v>
      </c>
      <c r="AB467" s="486">
        <v>0</v>
      </c>
      <c r="AC467" s="487">
        <v>0</v>
      </c>
      <c r="AD467" s="486">
        <v>0.10168182588154416</v>
      </c>
      <c r="AE467" s="486">
        <v>0</v>
      </c>
      <c r="AF467" s="486">
        <v>0</v>
      </c>
      <c r="AG467" s="486">
        <v>0</v>
      </c>
      <c r="AH467" s="487">
        <v>0</v>
      </c>
      <c r="AI467" s="486">
        <v>0</v>
      </c>
      <c r="AJ467" s="486">
        <v>0</v>
      </c>
      <c r="AK467" s="486">
        <v>0</v>
      </c>
      <c r="AL467" s="486">
        <v>0</v>
      </c>
      <c r="AM467" s="487">
        <v>0</v>
      </c>
      <c r="AN467" s="467">
        <v>0</v>
      </c>
      <c r="AO467" s="314">
        <f t="shared" si="240"/>
        <v>360.63647541342175</v>
      </c>
      <c r="AP467" s="306">
        <f t="shared" si="220"/>
        <v>0</v>
      </c>
      <c r="AQ467" s="306">
        <f t="shared" si="221"/>
        <v>0</v>
      </c>
      <c r="AR467" s="306">
        <f t="shared" si="222"/>
        <v>0</v>
      </c>
      <c r="AS467" s="307">
        <f t="shared" si="223"/>
        <v>0</v>
      </c>
      <c r="AT467" s="488">
        <f t="shared" si="241"/>
        <v>273.71849462135935</v>
      </c>
      <c r="AU467" s="488">
        <f t="shared" si="224"/>
        <v>0</v>
      </c>
      <c r="AV467" s="488">
        <f t="shared" si="225"/>
        <v>0</v>
      </c>
      <c r="AW467" s="488">
        <f t="shared" si="226"/>
        <v>0</v>
      </c>
      <c r="AX467" s="489">
        <f t="shared" si="227"/>
        <v>0</v>
      </c>
      <c r="AY467" s="501">
        <v>-0.54426503460732045</v>
      </c>
      <c r="AZ467" s="502">
        <v>0</v>
      </c>
      <c r="BA467" s="502">
        <v>0</v>
      </c>
      <c r="BB467" s="502">
        <v>0</v>
      </c>
      <c r="BC467" s="503">
        <v>0</v>
      </c>
      <c r="BD467" s="490">
        <f t="shared" si="242"/>
        <v>12.805245257781253</v>
      </c>
      <c r="BE467" s="491">
        <f t="shared" si="228"/>
        <v>0</v>
      </c>
      <c r="BF467" s="491">
        <f t="shared" si="229"/>
        <v>0</v>
      </c>
      <c r="BG467" s="491">
        <f t="shared" si="230"/>
        <v>0</v>
      </c>
      <c r="BH467" s="492">
        <f t="shared" si="231"/>
        <v>0</v>
      </c>
      <c r="BI467" s="501">
        <v>-0.64657972957931831</v>
      </c>
      <c r="BJ467" s="502">
        <v>0</v>
      </c>
      <c r="BK467" s="502">
        <v>0</v>
      </c>
      <c r="BL467" s="502">
        <v>0</v>
      </c>
      <c r="BM467" s="503">
        <v>0</v>
      </c>
      <c r="BN467" s="490">
        <v>0</v>
      </c>
      <c r="BO467" s="491">
        <v>0</v>
      </c>
      <c r="BP467" s="491">
        <v>0</v>
      </c>
      <c r="BQ467" s="491">
        <v>0</v>
      </c>
      <c r="BR467" s="492">
        <v>0</v>
      </c>
      <c r="BS467" s="490">
        <v>0</v>
      </c>
      <c r="BT467" s="491">
        <v>0</v>
      </c>
      <c r="BU467" s="491">
        <v>0</v>
      </c>
      <c r="BV467" s="491">
        <v>0</v>
      </c>
      <c r="BW467" s="492">
        <v>0</v>
      </c>
      <c r="BX467" s="490">
        <v>22.909839273142723</v>
      </c>
      <c r="BY467" s="491">
        <v>0</v>
      </c>
      <c r="BZ467" s="491">
        <v>0</v>
      </c>
      <c r="CA467" s="491">
        <v>0</v>
      </c>
      <c r="CB467" s="492">
        <v>0</v>
      </c>
      <c r="CC467" s="490">
        <v>22.572658899891145</v>
      </c>
      <c r="CD467" s="491">
        <v>0</v>
      </c>
      <c r="CE467" s="491">
        <v>0</v>
      </c>
      <c r="CF467" s="491">
        <v>0</v>
      </c>
      <c r="CG467" s="492">
        <v>0</v>
      </c>
      <c r="CH467" s="490">
        <v>11.325958203234537</v>
      </c>
      <c r="CI467" s="491">
        <v>0</v>
      </c>
      <c r="CJ467" s="491">
        <v>0</v>
      </c>
      <c r="CK467" s="491">
        <v>0</v>
      </c>
      <c r="CL467" s="492">
        <v>0</v>
      </c>
      <c r="CM467" s="490">
        <v>18.495123922199376</v>
      </c>
      <c r="CN467" s="491">
        <v>0</v>
      </c>
      <c r="CO467" s="491">
        <v>0</v>
      </c>
      <c r="CP467" s="491">
        <v>0</v>
      </c>
      <c r="CQ467" s="492">
        <v>0</v>
      </c>
      <c r="CS467" s="506">
        <f t="shared" si="243"/>
        <v>6.3526129038610532E-2</v>
      </c>
      <c r="CT467" s="506" t="str">
        <f t="shared" si="216"/>
        <v>-</v>
      </c>
      <c r="CU467" s="506" t="str">
        <f t="shared" si="217"/>
        <v>-</v>
      </c>
      <c r="CV467" s="506" t="str">
        <f t="shared" si="218"/>
        <v>-</v>
      </c>
      <c r="CW467" s="506" t="str">
        <f t="shared" si="219"/>
        <v>-</v>
      </c>
      <c r="CX467" s="506">
        <f t="shared" si="244"/>
        <v>6.2591169886558468E-2</v>
      </c>
      <c r="CY467" s="506" t="str">
        <f t="shared" si="232"/>
        <v>-</v>
      </c>
      <c r="CZ467" s="506" t="str">
        <f t="shared" si="233"/>
        <v>-</v>
      </c>
      <c r="DA467" s="506" t="str">
        <f t="shared" si="234"/>
        <v>-</v>
      </c>
      <c r="DB467" s="506" t="str">
        <f t="shared" si="235"/>
        <v>-</v>
      </c>
      <c r="DC467" s="506">
        <f t="shared" si="245"/>
        <v>3.1405470537196306E-2</v>
      </c>
      <c r="DD467" s="506" t="str">
        <f t="shared" si="236"/>
        <v>-</v>
      </c>
      <c r="DE467" s="506" t="str">
        <f t="shared" si="237"/>
        <v>-</v>
      </c>
      <c r="DF467" s="506" t="str">
        <f t="shared" si="238"/>
        <v>-</v>
      </c>
      <c r="DG467" s="506" t="str">
        <f t="shared" si="239"/>
        <v>-</v>
      </c>
    </row>
    <row r="468" spans="1:111">
      <c r="A468" s="467">
        <v>5</v>
      </c>
      <c r="B468" s="467" t="s">
        <v>8221</v>
      </c>
      <c r="C468" s="467" t="e">
        <v>#N/A</v>
      </c>
      <c r="F468" s="467" t="s">
        <v>2360</v>
      </c>
      <c r="G468" s="467" t="s">
        <v>7999</v>
      </c>
      <c r="H468" s="467" t="s">
        <v>8006</v>
      </c>
      <c r="I468" s="467">
        <v>202302</v>
      </c>
      <c r="J468" s="467" t="s">
        <v>8007</v>
      </c>
      <c r="K468" s="467" t="s">
        <v>8008</v>
      </c>
      <c r="L468" s="467" t="s">
        <v>1943</v>
      </c>
      <c r="M468" s="467" t="s">
        <v>2165</v>
      </c>
      <c r="N468" s="467" t="s">
        <v>8009</v>
      </c>
      <c r="O468" s="469">
        <v>0</v>
      </c>
      <c r="P468" s="468">
        <v>0</v>
      </c>
      <c r="Q468" s="468">
        <v>0</v>
      </c>
      <c r="R468" s="468">
        <v>0</v>
      </c>
      <c r="S468" s="470">
        <v>0</v>
      </c>
      <c r="T468" s="493">
        <v>0</v>
      </c>
      <c r="U468" s="486">
        <v>0</v>
      </c>
      <c r="V468" s="486">
        <v>0</v>
      </c>
      <c r="W468" s="486">
        <v>0</v>
      </c>
      <c r="X468" s="487">
        <v>0</v>
      </c>
      <c r="Y468" s="493">
        <v>0</v>
      </c>
      <c r="Z468" s="486">
        <v>0</v>
      </c>
      <c r="AA468" s="486">
        <v>0</v>
      </c>
      <c r="AB468" s="486">
        <v>0</v>
      </c>
      <c r="AC468" s="487">
        <v>0</v>
      </c>
      <c r="AD468" s="486">
        <v>0</v>
      </c>
      <c r="AE468" s="486">
        <v>0</v>
      </c>
      <c r="AF468" s="486">
        <v>0</v>
      </c>
      <c r="AG468" s="486">
        <v>0</v>
      </c>
      <c r="AH468" s="487">
        <v>0</v>
      </c>
      <c r="AI468" s="486">
        <v>0</v>
      </c>
      <c r="AJ468" s="486">
        <v>0</v>
      </c>
      <c r="AK468" s="486">
        <v>0</v>
      </c>
      <c r="AL468" s="486">
        <v>0</v>
      </c>
      <c r="AM468" s="487">
        <v>0</v>
      </c>
      <c r="AN468" s="467">
        <v>0</v>
      </c>
      <c r="AO468" s="314">
        <f t="shared" si="240"/>
        <v>0</v>
      </c>
      <c r="AP468" s="306">
        <f t="shared" si="220"/>
        <v>0</v>
      </c>
      <c r="AQ468" s="306">
        <f t="shared" si="221"/>
        <v>0</v>
      </c>
      <c r="AR468" s="306">
        <f t="shared" si="222"/>
        <v>0</v>
      </c>
      <c r="AS468" s="307">
        <f t="shared" si="223"/>
        <v>0</v>
      </c>
      <c r="AT468" s="488">
        <f t="shared" si="241"/>
        <v>0</v>
      </c>
      <c r="AU468" s="488">
        <f t="shared" si="224"/>
        <v>0</v>
      </c>
      <c r="AV468" s="488">
        <f t="shared" si="225"/>
        <v>0</v>
      </c>
      <c r="AW468" s="488">
        <f t="shared" si="226"/>
        <v>0</v>
      </c>
      <c r="AX468" s="489">
        <f t="shared" si="227"/>
        <v>0</v>
      </c>
      <c r="AY468" s="501">
        <v>0</v>
      </c>
      <c r="AZ468" s="502">
        <v>0</v>
      </c>
      <c r="BA468" s="502">
        <v>0</v>
      </c>
      <c r="BB468" s="502">
        <v>0</v>
      </c>
      <c r="BC468" s="503">
        <v>0</v>
      </c>
      <c r="BD468" s="490">
        <f t="shared" si="242"/>
        <v>0</v>
      </c>
      <c r="BE468" s="491">
        <f t="shared" si="228"/>
        <v>0</v>
      </c>
      <c r="BF468" s="491">
        <f t="shared" si="229"/>
        <v>0</v>
      </c>
      <c r="BG468" s="491">
        <f t="shared" si="230"/>
        <v>0</v>
      </c>
      <c r="BH468" s="492">
        <f t="shared" si="231"/>
        <v>0</v>
      </c>
      <c r="BI468" s="501">
        <v>0</v>
      </c>
      <c r="BJ468" s="502">
        <v>0</v>
      </c>
      <c r="BK468" s="502">
        <v>0</v>
      </c>
      <c r="BL468" s="502">
        <v>0</v>
      </c>
      <c r="BM468" s="503">
        <v>0</v>
      </c>
      <c r="BN468" s="490">
        <v>0</v>
      </c>
      <c r="BO468" s="491">
        <v>0</v>
      </c>
      <c r="BP468" s="491">
        <v>0</v>
      </c>
      <c r="BQ468" s="491">
        <v>0</v>
      </c>
      <c r="BR468" s="492">
        <v>0</v>
      </c>
      <c r="BS468" s="490">
        <v>0</v>
      </c>
      <c r="BT468" s="491">
        <v>0</v>
      </c>
      <c r="BU468" s="491">
        <v>0</v>
      </c>
      <c r="BV468" s="491">
        <v>0</v>
      </c>
      <c r="BW468" s="492">
        <v>0</v>
      </c>
      <c r="BX468" s="490">
        <v>0</v>
      </c>
      <c r="BY468" s="491">
        <v>0</v>
      </c>
      <c r="BZ468" s="491">
        <v>0</v>
      </c>
      <c r="CA468" s="491">
        <v>0</v>
      </c>
      <c r="CB468" s="492">
        <v>0</v>
      </c>
      <c r="CC468" s="490">
        <v>0</v>
      </c>
      <c r="CD468" s="491">
        <v>0</v>
      </c>
      <c r="CE468" s="491">
        <v>0</v>
      </c>
      <c r="CF468" s="491">
        <v>0</v>
      </c>
      <c r="CG468" s="492">
        <v>0</v>
      </c>
      <c r="CH468" s="490">
        <v>0</v>
      </c>
      <c r="CI468" s="491">
        <v>0</v>
      </c>
      <c r="CJ468" s="491">
        <v>0</v>
      </c>
      <c r="CK468" s="491">
        <v>0</v>
      </c>
      <c r="CL468" s="492">
        <v>0</v>
      </c>
      <c r="CM468" s="490">
        <v>0</v>
      </c>
      <c r="CN468" s="491">
        <v>0</v>
      </c>
      <c r="CO468" s="491">
        <v>0</v>
      </c>
      <c r="CP468" s="491">
        <v>0</v>
      </c>
      <c r="CQ468" s="492">
        <v>0</v>
      </c>
      <c r="CS468" s="506" t="str">
        <f t="shared" si="243"/>
        <v>-</v>
      </c>
      <c r="CT468" s="506" t="str">
        <f t="shared" si="216"/>
        <v>-</v>
      </c>
      <c r="CU468" s="506" t="str">
        <f t="shared" si="217"/>
        <v>-</v>
      </c>
      <c r="CV468" s="506" t="str">
        <f t="shared" si="218"/>
        <v>-</v>
      </c>
      <c r="CW468" s="506" t="str">
        <f t="shared" si="219"/>
        <v>-</v>
      </c>
      <c r="CX468" s="506" t="str">
        <f t="shared" si="244"/>
        <v>-</v>
      </c>
      <c r="CY468" s="506" t="str">
        <f t="shared" si="232"/>
        <v>-</v>
      </c>
      <c r="CZ468" s="506" t="str">
        <f t="shared" si="233"/>
        <v>-</v>
      </c>
      <c r="DA468" s="506" t="str">
        <f t="shared" si="234"/>
        <v>-</v>
      </c>
      <c r="DB468" s="506" t="str">
        <f t="shared" si="235"/>
        <v>-</v>
      </c>
      <c r="DC468" s="506" t="str">
        <f t="shared" si="245"/>
        <v>-</v>
      </c>
      <c r="DD468" s="506" t="str">
        <f t="shared" si="236"/>
        <v>-</v>
      </c>
      <c r="DE468" s="506" t="str">
        <f t="shared" si="237"/>
        <v>-</v>
      </c>
      <c r="DF468" s="506" t="str">
        <f t="shared" si="238"/>
        <v>-</v>
      </c>
      <c r="DG468" s="506" t="str">
        <f t="shared" si="239"/>
        <v>-</v>
      </c>
    </row>
    <row r="469" spans="1:111">
      <c r="A469" s="467">
        <v>5</v>
      </c>
      <c r="B469" s="467" t="s">
        <v>8222</v>
      </c>
      <c r="C469" s="467" t="e">
        <v>#N/A</v>
      </c>
      <c r="F469" s="467" t="s">
        <v>2360</v>
      </c>
      <c r="G469" s="467" t="s">
        <v>7999</v>
      </c>
      <c r="H469" s="467" t="s">
        <v>8006</v>
      </c>
      <c r="I469" s="467">
        <v>202302</v>
      </c>
      <c r="J469" s="467" t="s">
        <v>8007</v>
      </c>
      <c r="K469" s="467" t="s">
        <v>8008</v>
      </c>
      <c r="L469" s="467" t="s">
        <v>1940</v>
      </c>
      <c r="M469" s="467" t="s">
        <v>2182</v>
      </c>
      <c r="N469" s="467" t="s">
        <v>8009</v>
      </c>
      <c r="O469" s="469">
        <v>0</v>
      </c>
      <c r="P469" s="468">
        <v>0</v>
      </c>
      <c r="Q469" s="468">
        <v>0</v>
      </c>
      <c r="R469" s="468">
        <v>0</v>
      </c>
      <c r="S469" s="470">
        <v>0</v>
      </c>
      <c r="T469" s="493">
        <v>0</v>
      </c>
      <c r="U469" s="486">
        <v>0</v>
      </c>
      <c r="V469" s="486">
        <v>0</v>
      </c>
      <c r="W469" s="486">
        <v>0</v>
      </c>
      <c r="X469" s="487">
        <v>0</v>
      </c>
      <c r="Y469" s="493">
        <v>0</v>
      </c>
      <c r="Z469" s="486">
        <v>0</v>
      </c>
      <c r="AA469" s="486">
        <v>0</v>
      </c>
      <c r="AB469" s="486">
        <v>0</v>
      </c>
      <c r="AC469" s="487">
        <v>0</v>
      </c>
      <c r="AD469" s="486">
        <v>0</v>
      </c>
      <c r="AE469" s="486">
        <v>0</v>
      </c>
      <c r="AF469" s="486">
        <v>0</v>
      </c>
      <c r="AG469" s="486">
        <v>0</v>
      </c>
      <c r="AH469" s="487">
        <v>0</v>
      </c>
      <c r="AI469" s="486">
        <v>0</v>
      </c>
      <c r="AJ469" s="486">
        <v>0</v>
      </c>
      <c r="AK469" s="486">
        <v>0</v>
      </c>
      <c r="AL469" s="486">
        <v>0</v>
      </c>
      <c r="AM469" s="487">
        <v>0</v>
      </c>
      <c r="AN469" s="467">
        <v>0</v>
      </c>
      <c r="AO469" s="314">
        <f t="shared" si="240"/>
        <v>0</v>
      </c>
      <c r="AP469" s="306">
        <f t="shared" si="220"/>
        <v>0</v>
      </c>
      <c r="AQ469" s="306">
        <f t="shared" si="221"/>
        <v>0</v>
      </c>
      <c r="AR469" s="306">
        <f t="shared" si="222"/>
        <v>0</v>
      </c>
      <c r="AS469" s="307">
        <f t="shared" si="223"/>
        <v>0</v>
      </c>
      <c r="AT469" s="488">
        <f t="shared" si="241"/>
        <v>0</v>
      </c>
      <c r="AU469" s="488">
        <f t="shared" si="224"/>
        <v>0</v>
      </c>
      <c r="AV469" s="488">
        <f t="shared" si="225"/>
        <v>0</v>
      </c>
      <c r="AW469" s="488">
        <f t="shared" si="226"/>
        <v>0</v>
      </c>
      <c r="AX469" s="489">
        <f t="shared" si="227"/>
        <v>0</v>
      </c>
      <c r="AY469" s="501">
        <v>0</v>
      </c>
      <c r="AZ469" s="502">
        <v>0</v>
      </c>
      <c r="BA469" s="502">
        <v>0</v>
      </c>
      <c r="BB469" s="502">
        <v>0</v>
      </c>
      <c r="BC469" s="503">
        <v>0</v>
      </c>
      <c r="BD469" s="490">
        <f t="shared" si="242"/>
        <v>0</v>
      </c>
      <c r="BE469" s="491">
        <f t="shared" si="228"/>
        <v>0</v>
      </c>
      <c r="BF469" s="491">
        <f t="shared" si="229"/>
        <v>0</v>
      </c>
      <c r="BG469" s="491">
        <f t="shared" si="230"/>
        <v>0</v>
      </c>
      <c r="BH469" s="492">
        <f t="shared" si="231"/>
        <v>0</v>
      </c>
      <c r="BI469" s="501">
        <v>0</v>
      </c>
      <c r="BJ469" s="502">
        <v>0</v>
      </c>
      <c r="BK469" s="502">
        <v>0</v>
      </c>
      <c r="BL469" s="502">
        <v>0</v>
      </c>
      <c r="BM469" s="503">
        <v>0</v>
      </c>
      <c r="BN469" s="490">
        <v>0</v>
      </c>
      <c r="BO469" s="491">
        <v>0</v>
      </c>
      <c r="BP469" s="491">
        <v>0</v>
      </c>
      <c r="BQ469" s="491">
        <v>0</v>
      </c>
      <c r="BR469" s="492">
        <v>0</v>
      </c>
      <c r="BS469" s="490">
        <v>0</v>
      </c>
      <c r="BT469" s="491">
        <v>0</v>
      </c>
      <c r="BU469" s="491">
        <v>0</v>
      </c>
      <c r="BV469" s="491">
        <v>0</v>
      </c>
      <c r="BW469" s="492">
        <v>0</v>
      </c>
      <c r="BX469" s="490">
        <v>0</v>
      </c>
      <c r="BY469" s="491">
        <v>0</v>
      </c>
      <c r="BZ469" s="491">
        <v>0</v>
      </c>
      <c r="CA469" s="491">
        <v>0</v>
      </c>
      <c r="CB469" s="492">
        <v>0</v>
      </c>
      <c r="CC469" s="490">
        <v>0</v>
      </c>
      <c r="CD469" s="491">
        <v>0</v>
      </c>
      <c r="CE469" s="491">
        <v>0</v>
      </c>
      <c r="CF469" s="491">
        <v>0</v>
      </c>
      <c r="CG469" s="492">
        <v>0</v>
      </c>
      <c r="CH469" s="490">
        <v>0</v>
      </c>
      <c r="CI469" s="491">
        <v>0</v>
      </c>
      <c r="CJ469" s="491">
        <v>0</v>
      </c>
      <c r="CK469" s="491">
        <v>0</v>
      </c>
      <c r="CL469" s="492">
        <v>0</v>
      </c>
      <c r="CM469" s="490">
        <v>0</v>
      </c>
      <c r="CN469" s="491">
        <v>0</v>
      </c>
      <c r="CO469" s="491">
        <v>0</v>
      </c>
      <c r="CP469" s="491">
        <v>0</v>
      </c>
      <c r="CQ469" s="492">
        <v>0</v>
      </c>
      <c r="CS469" s="506" t="str">
        <f t="shared" si="243"/>
        <v>-</v>
      </c>
      <c r="CT469" s="506" t="str">
        <f t="shared" si="216"/>
        <v>-</v>
      </c>
      <c r="CU469" s="506" t="str">
        <f t="shared" si="217"/>
        <v>-</v>
      </c>
      <c r="CV469" s="506" t="str">
        <f t="shared" si="218"/>
        <v>-</v>
      </c>
      <c r="CW469" s="506" t="str">
        <f t="shared" si="219"/>
        <v>-</v>
      </c>
      <c r="CX469" s="506" t="str">
        <f t="shared" si="244"/>
        <v>-</v>
      </c>
      <c r="CY469" s="506" t="str">
        <f t="shared" si="232"/>
        <v>-</v>
      </c>
      <c r="CZ469" s="506" t="str">
        <f t="shared" si="233"/>
        <v>-</v>
      </c>
      <c r="DA469" s="506" t="str">
        <f t="shared" si="234"/>
        <v>-</v>
      </c>
      <c r="DB469" s="506" t="str">
        <f t="shared" si="235"/>
        <v>-</v>
      </c>
      <c r="DC469" s="506" t="str">
        <f t="shared" si="245"/>
        <v>-</v>
      </c>
      <c r="DD469" s="506" t="str">
        <f t="shared" si="236"/>
        <v>-</v>
      </c>
      <c r="DE469" s="506" t="str">
        <f t="shared" si="237"/>
        <v>-</v>
      </c>
      <c r="DF469" s="506" t="str">
        <f t="shared" si="238"/>
        <v>-</v>
      </c>
      <c r="DG469" s="506" t="str">
        <f t="shared" si="239"/>
        <v>-</v>
      </c>
    </row>
    <row r="470" spans="1:111">
      <c r="A470" s="467">
        <v>5</v>
      </c>
      <c r="B470" s="467" t="s">
        <v>8223</v>
      </c>
      <c r="C470" s="467" t="e">
        <v>#N/A</v>
      </c>
      <c r="F470" s="467" t="s">
        <v>2360</v>
      </c>
      <c r="G470" s="467" t="s">
        <v>7999</v>
      </c>
      <c r="H470" s="467" t="s">
        <v>8006</v>
      </c>
      <c r="I470" s="467">
        <v>202302</v>
      </c>
      <c r="J470" s="467" t="s">
        <v>8007</v>
      </c>
      <c r="K470" s="467" t="s">
        <v>8008</v>
      </c>
      <c r="L470" s="467" t="s">
        <v>1940</v>
      </c>
      <c r="M470" s="467" t="s">
        <v>2182</v>
      </c>
      <c r="N470" s="467" t="s">
        <v>8009</v>
      </c>
      <c r="O470" s="469">
        <v>380.44664461988879</v>
      </c>
      <c r="P470" s="468">
        <v>0</v>
      </c>
      <c r="Q470" s="468">
        <v>0</v>
      </c>
      <c r="R470" s="468">
        <v>0</v>
      </c>
      <c r="S470" s="470">
        <v>0</v>
      </c>
      <c r="T470" s="493">
        <v>0.7461245286220709</v>
      </c>
      <c r="U470" s="486">
        <v>0</v>
      </c>
      <c r="V470" s="486">
        <v>0</v>
      </c>
      <c r="W470" s="486">
        <v>0</v>
      </c>
      <c r="X470" s="487">
        <v>0</v>
      </c>
      <c r="Y470" s="493">
        <v>3.5507349175098672E-2</v>
      </c>
      <c r="Z470" s="486">
        <v>0</v>
      </c>
      <c r="AA470" s="486">
        <v>0</v>
      </c>
      <c r="AB470" s="486">
        <v>0</v>
      </c>
      <c r="AC470" s="487">
        <v>0</v>
      </c>
      <c r="AD470" s="486">
        <v>0.10168182588154417</v>
      </c>
      <c r="AE470" s="486">
        <v>0</v>
      </c>
      <c r="AF470" s="486">
        <v>0</v>
      </c>
      <c r="AG470" s="486">
        <v>0</v>
      </c>
      <c r="AH470" s="487">
        <v>0</v>
      </c>
      <c r="AI470" s="486">
        <v>0</v>
      </c>
      <c r="AJ470" s="486">
        <v>0</v>
      </c>
      <c r="AK470" s="486">
        <v>0</v>
      </c>
      <c r="AL470" s="486">
        <v>0</v>
      </c>
      <c r="AM470" s="487">
        <v>0</v>
      </c>
      <c r="AN470" s="467">
        <v>0</v>
      </c>
      <c r="AO470" s="314">
        <f t="shared" si="240"/>
        <v>380.44664461988879</v>
      </c>
      <c r="AP470" s="306">
        <f t="shared" si="220"/>
        <v>0</v>
      </c>
      <c r="AQ470" s="306">
        <f t="shared" si="221"/>
        <v>0</v>
      </c>
      <c r="AR470" s="306">
        <f t="shared" si="222"/>
        <v>0</v>
      </c>
      <c r="AS470" s="307">
        <f t="shared" si="223"/>
        <v>0</v>
      </c>
      <c r="AT470" s="488">
        <f t="shared" si="241"/>
        <v>283.86057338286304</v>
      </c>
      <c r="AU470" s="488">
        <f t="shared" si="224"/>
        <v>0</v>
      </c>
      <c r="AV470" s="488">
        <f t="shared" si="225"/>
        <v>0</v>
      </c>
      <c r="AW470" s="488">
        <f t="shared" si="226"/>
        <v>0</v>
      </c>
      <c r="AX470" s="489">
        <f t="shared" si="227"/>
        <v>0</v>
      </c>
      <c r="AY470" s="501">
        <v>-0.56443166184146432</v>
      </c>
      <c r="AZ470" s="502">
        <v>0</v>
      </c>
      <c r="BA470" s="502">
        <v>0</v>
      </c>
      <c r="BB470" s="502">
        <v>0</v>
      </c>
      <c r="BC470" s="503">
        <v>0</v>
      </c>
      <c r="BD470" s="490">
        <f t="shared" si="242"/>
        <v>13.508651853013065</v>
      </c>
      <c r="BE470" s="491">
        <f t="shared" si="228"/>
        <v>0</v>
      </c>
      <c r="BF470" s="491">
        <f t="shared" si="229"/>
        <v>0</v>
      </c>
      <c r="BG470" s="491">
        <f t="shared" si="230"/>
        <v>0</v>
      </c>
      <c r="BH470" s="492">
        <f t="shared" si="231"/>
        <v>0</v>
      </c>
      <c r="BI470" s="501">
        <v>-0.68209708492656751</v>
      </c>
      <c r="BJ470" s="502">
        <v>0</v>
      </c>
      <c r="BK470" s="502">
        <v>0</v>
      </c>
      <c r="BL470" s="502">
        <v>0</v>
      </c>
      <c r="BM470" s="503">
        <v>0</v>
      </c>
      <c r="BN470" s="490">
        <v>0</v>
      </c>
      <c r="BO470" s="491">
        <v>0</v>
      </c>
      <c r="BP470" s="491">
        <v>0</v>
      </c>
      <c r="BQ470" s="491">
        <v>0</v>
      </c>
      <c r="BR470" s="492">
        <v>0</v>
      </c>
      <c r="BS470" s="490">
        <v>0</v>
      </c>
      <c r="BT470" s="491">
        <v>0</v>
      </c>
      <c r="BU470" s="491">
        <v>0</v>
      </c>
      <c r="BV470" s="491">
        <v>0</v>
      </c>
      <c r="BW470" s="492">
        <v>0</v>
      </c>
      <c r="BX470" s="490">
        <v>24.168302638429456</v>
      </c>
      <c r="BY470" s="491">
        <v>0</v>
      </c>
      <c r="BZ470" s="491">
        <v>0</v>
      </c>
      <c r="CA470" s="491">
        <v>0</v>
      </c>
      <c r="CB470" s="492">
        <v>0</v>
      </c>
      <c r="CC470" s="490">
        <v>23.812600566174591</v>
      </c>
      <c r="CD470" s="491">
        <v>0</v>
      </c>
      <c r="CE470" s="491">
        <v>0</v>
      </c>
      <c r="CF470" s="491">
        <v>0</v>
      </c>
      <c r="CG470" s="492">
        <v>0</v>
      </c>
      <c r="CH470" s="490">
        <v>11.948105888585109</v>
      </c>
      <c r="CI470" s="491">
        <v>0</v>
      </c>
      <c r="CJ470" s="491">
        <v>0</v>
      </c>
      <c r="CK470" s="491">
        <v>0</v>
      </c>
      <c r="CL470" s="492">
        <v>0</v>
      </c>
      <c r="CM470" s="490">
        <v>24.394939037591563</v>
      </c>
      <c r="CN470" s="491">
        <v>0</v>
      </c>
      <c r="CO470" s="491">
        <v>0</v>
      </c>
      <c r="CP470" s="491">
        <v>0</v>
      </c>
      <c r="CQ470" s="492">
        <v>0</v>
      </c>
      <c r="CS470" s="506">
        <f t="shared" si="243"/>
        <v>6.3526129038610518E-2</v>
      </c>
      <c r="CT470" s="506" t="str">
        <f t="shared" si="216"/>
        <v>-</v>
      </c>
      <c r="CU470" s="506" t="str">
        <f t="shared" si="217"/>
        <v>-</v>
      </c>
      <c r="CV470" s="506" t="str">
        <f t="shared" si="218"/>
        <v>-</v>
      </c>
      <c r="CW470" s="506" t="str">
        <f t="shared" si="219"/>
        <v>-</v>
      </c>
      <c r="CX470" s="506">
        <f t="shared" si="244"/>
        <v>6.2591169886558468E-2</v>
      </c>
      <c r="CY470" s="506" t="str">
        <f t="shared" si="232"/>
        <v>-</v>
      </c>
      <c r="CZ470" s="506" t="str">
        <f t="shared" si="233"/>
        <v>-</v>
      </c>
      <c r="DA470" s="506" t="str">
        <f t="shared" si="234"/>
        <v>-</v>
      </c>
      <c r="DB470" s="506" t="str">
        <f t="shared" si="235"/>
        <v>-</v>
      </c>
      <c r="DC470" s="506">
        <f t="shared" si="245"/>
        <v>3.1405470537196299E-2</v>
      </c>
      <c r="DD470" s="506" t="str">
        <f t="shared" si="236"/>
        <v>-</v>
      </c>
      <c r="DE470" s="506" t="str">
        <f t="shared" si="237"/>
        <v>-</v>
      </c>
      <c r="DF470" s="506" t="str">
        <f t="shared" si="238"/>
        <v>-</v>
      </c>
      <c r="DG470" s="506" t="str">
        <f t="shared" si="239"/>
        <v>-</v>
      </c>
    </row>
    <row r="471" spans="1:111">
      <c r="A471" s="467">
        <v>5</v>
      </c>
      <c r="B471" s="467" t="s">
        <v>8224</v>
      </c>
      <c r="C471" s="467" t="e">
        <v>#N/A</v>
      </c>
      <c r="F471" s="467" t="s">
        <v>2360</v>
      </c>
      <c r="G471" s="467" t="s">
        <v>7999</v>
      </c>
      <c r="H471" s="467" t="s">
        <v>8006</v>
      </c>
      <c r="I471" s="467">
        <v>202302</v>
      </c>
      <c r="J471" s="467" t="s">
        <v>8007</v>
      </c>
      <c r="K471" s="467" t="s">
        <v>8008</v>
      </c>
      <c r="L471" s="467" t="s">
        <v>1938</v>
      </c>
      <c r="M471" s="467" t="s">
        <v>2196</v>
      </c>
      <c r="N471" s="467" t="s">
        <v>8009</v>
      </c>
      <c r="O471" s="469">
        <v>177.77465026546128</v>
      </c>
      <c r="P471" s="468">
        <v>0</v>
      </c>
      <c r="Q471" s="468">
        <v>0</v>
      </c>
      <c r="R471" s="468">
        <v>0</v>
      </c>
      <c r="S471" s="470">
        <v>0</v>
      </c>
      <c r="T471" s="493">
        <v>0.76467887909625099</v>
      </c>
      <c r="U471" s="486">
        <v>0</v>
      </c>
      <c r="V471" s="486">
        <v>0</v>
      </c>
      <c r="W471" s="486">
        <v>0</v>
      </c>
      <c r="X471" s="487">
        <v>0</v>
      </c>
      <c r="Y471" s="493">
        <v>3.5507349175098672E-2</v>
      </c>
      <c r="Z471" s="486">
        <v>0</v>
      </c>
      <c r="AA471" s="486">
        <v>0</v>
      </c>
      <c r="AB471" s="486">
        <v>0</v>
      </c>
      <c r="AC471" s="487">
        <v>0</v>
      </c>
      <c r="AD471" s="486">
        <v>0.10168182588154416</v>
      </c>
      <c r="AE471" s="486">
        <v>0</v>
      </c>
      <c r="AF471" s="486">
        <v>0</v>
      </c>
      <c r="AG471" s="486">
        <v>0</v>
      </c>
      <c r="AH471" s="487">
        <v>0</v>
      </c>
      <c r="AI471" s="486">
        <v>0</v>
      </c>
      <c r="AJ471" s="486">
        <v>0</v>
      </c>
      <c r="AK471" s="486">
        <v>0</v>
      </c>
      <c r="AL471" s="486">
        <v>0</v>
      </c>
      <c r="AM471" s="487">
        <v>0</v>
      </c>
      <c r="AN471" s="467">
        <v>0</v>
      </c>
      <c r="AO471" s="314">
        <f t="shared" si="240"/>
        <v>177.77465026546128</v>
      </c>
      <c r="AP471" s="306">
        <f t="shared" si="220"/>
        <v>0</v>
      </c>
      <c r="AQ471" s="306">
        <f t="shared" si="221"/>
        <v>0</v>
      </c>
      <c r="AR471" s="306">
        <f t="shared" si="222"/>
        <v>0</v>
      </c>
      <c r="AS471" s="307">
        <f t="shared" si="223"/>
        <v>0</v>
      </c>
      <c r="AT471" s="488">
        <f t="shared" si="241"/>
        <v>135.94052029672096</v>
      </c>
      <c r="AU471" s="488">
        <f t="shared" si="224"/>
        <v>0</v>
      </c>
      <c r="AV471" s="488">
        <f t="shared" si="225"/>
        <v>0</v>
      </c>
      <c r="AW471" s="488">
        <f t="shared" si="226"/>
        <v>0</v>
      </c>
      <c r="AX471" s="489">
        <f t="shared" si="227"/>
        <v>0</v>
      </c>
      <c r="AY471" s="501">
        <v>-0.27030570983586882</v>
      </c>
      <c r="AZ471" s="502">
        <v>0</v>
      </c>
      <c r="BA471" s="502">
        <v>0</v>
      </c>
      <c r="BB471" s="502">
        <v>0</v>
      </c>
      <c r="BC471" s="503">
        <v>0</v>
      </c>
      <c r="BD471" s="490">
        <f t="shared" si="242"/>
        <v>6.3123065814567818</v>
      </c>
      <c r="BE471" s="491">
        <f t="shared" si="228"/>
        <v>0</v>
      </c>
      <c r="BF471" s="491">
        <f t="shared" si="229"/>
        <v>0</v>
      </c>
      <c r="BG471" s="491">
        <f t="shared" si="230"/>
        <v>0</v>
      </c>
      <c r="BH471" s="492">
        <f t="shared" si="231"/>
        <v>0</v>
      </c>
      <c r="BI471" s="501">
        <v>-0.31872950500342523</v>
      </c>
      <c r="BJ471" s="502">
        <v>0</v>
      </c>
      <c r="BK471" s="502">
        <v>0</v>
      </c>
      <c r="BL471" s="502">
        <v>0</v>
      </c>
      <c r="BM471" s="503">
        <v>0</v>
      </c>
      <c r="BN471" s="490">
        <v>0</v>
      </c>
      <c r="BO471" s="491">
        <v>0</v>
      </c>
      <c r="BP471" s="491">
        <v>0</v>
      </c>
      <c r="BQ471" s="491">
        <v>0</v>
      </c>
      <c r="BR471" s="492">
        <v>0</v>
      </c>
      <c r="BS471" s="490">
        <v>0</v>
      </c>
      <c r="BT471" s="491">
        <v>0</v>
      </c>
      <c r="BU471" s="491">
        <v>0</v>
      </c>
      <c r="BV471" s="491">
        <v>0</v>
      </c>
      <c r="BW471" s="492">
        <v>0</v>
      </c>
      <c r="BX471" s="490">
        <v>11.293335372557548</v>
      </c>
      <c r="BY471" s="491">
        <v>0</v>
      </c>
      <c r="BZ471" s="491">
        <v>0</v>
      </c>
      <c r="CA471" s="491">
        <v>0</v>
      </c>
      <c r="CB471" s="492">
        <v>0</v>
      </c>
      <c r="CC471" s="490">
        <v>11.127123336289001</v>
      </c>
      <c r="CD471" s="491">
        <v>0</v>
      </c>
      <c r="CE471" s="491">
        <v>0</v>
      </c>
      <c r="CF471" s="491">
        <v>0</v>
      </c>
      <c r="CG471" s="492">
        <v>0</v>
      </c>
      <c r="CH471" s="490">
        <v>5.5830965411723206</v>
      </c>
      <c r="CI471" s="491">
        <v>0</v>
      </c>
      <c r="CJ471" s="491">
        <v>0</v>
      </c>
      <c r="CK471" s="491">
        <v>0</v>
      </c>
      <c r="CL471" s="492">
        <v>0</v>
      </c>
      <c r="CM471" s="490">
        <v>8.107303352103953</v>
      </c>
      <c r="CN471" s="491">
        <v>0</v>
      </c>
      <c r="CO471" s="491">
        <v>0</v>
      </c>
      <c r="CP471" s="491">
        <v>0</v>
      </c>
      <c r="CQ471" s="492">
        <v>0</v>
      </c>
      <c r="CS471" s="506">
        <f t="shared" si="243"/>
        <v>6.3526129038610518E-2</v>
      </c>
      <c r="CT471" s="506" t="str">
        <f t="shared" si="216"/>
        <v>-</v>
      </c>
      <c r="CU471" s="506" t="str">
        <f t="shared" si="217"/>
        <v>-</v>
      </c>
      <c r="CV471" s="506" t="str">
        <f t="shared" si="218"/>
        <v>-</v>
      </c>
      <c r="CW471" s="506" t="str">
        <f t="shared" si="219"/>
        <v>-</v>
      </c>
      <c r="CX471" s="506">
        <f t="shared" si="244"/>
        <v>6.2591169886558454E-2</v>
      </c>
      <c r="CY471" s="506" t="str">
        <f t="shared" si="232"/>
        <v>-</v>
      </c>
      <c r="CZ471" s="506" t="str">
        <f t="shared" si="233"/>
        <v>-</v>
      </c>
      <c r="DA471" s="506" t="str">
        <f t="shared" si="234"/>
        <v>-</v>
      </c>
      <c r="DB471" s="506" t="str">
        <f t="shared" si="235"/>
        <v>-</v>
      </c>
      <c r="DC471" s="506">
        <f t="shared" si="245"/>
        <v>3.1405470537196299E-2</v>
      </c>
      <c r="DD471" s="506" t="str">
        <f t="shared" si="236"/>
        <v>-</v>
      </c>
      <c r="DE471" s="506" t="str">
        <f t="shared" si="237"/>
        <v>-</v>
      </c>
      <c r="DF471" s="506" t="str">
        <f t="shared" si="238"/>
        <v>-</v>
      </c>
      <c r="DG471" s="506" t="str">
        <f t="shared" si="239"/>
        <v>-</v>
      </c>
    </row>
    <row r="472" spans="1:111">
      <c r="A472" s="467">
        <v>5</v>
      </c>
      <c r="B472" s="467" t="s">
        <v>8225</v>
      </c>
      <c r="C472" s="467" t="e">
        <v>#N/A</v>
      </c>
      <c r="F472" s="467" t="s">
        <v>2360</v>
      </c>
      <c r="G472" s="467" t="s">
        <v>7999</v>
      </c>
      <c r="H472" s="467" t="s">
        <v>8006</v>
      </c>
      <c r="I472" s="467">
        <v>202302</v>
      </c>
      <c r="J472" s="467" t="s">
        <v>8007</v>
      </c>
      <c r="K472" s="467" t="s">
        <v>8008</v>
      </c>
      <c r="L472" s="467" t="s">
        <v>1938</v>
      </c>
      <c r="M472" s="467" t="s">
        <v>2196</v>
      </c>
      <c r="N472" s="467" t="s">
        <v>8009</v>
      </c>
      <c r="O472" s="469">
        <v>742.41193441715745</v>
      </c>
      <c r="P472" s="468">
        <v>0</v>
      </c>
      <c r="Q472" s="468">
        <v>0</v>
      </c>
      <c r="R472" s="468">
        <v>0</v>
      </c>
      <c r="S472" s="470">
        <v>0</v>
      </c>
      <c r="T472" s="493">
        <v>0.74885122967827233</v>
      </c>
      <c r="U472" s="486">
        <v>0</v>
      </c>
      <c r="V472" s="486">
        <v>0</v>
      </c>
      <c r="W472" s="486">
        <v>0</v>
      </c>
      <c r="X472" s="487">
        <v>0</v>
      </c>
      <c r="Y472" s="493">
        <v>3.5507349175098672E-2</v>
      </c>
      <c r="Z472" s="486">
        <v>0</v>
      </c>
      <c r="AA472" s="486">
        <v>0</v>
      </c>
      <c r="AB472" s="486">
        <v>0</v>
      </c>
      <c r="AC472" s="487">
        <v>0</v>
      </c>
      <c r="AD472" s="486">
        <v>0.10168182588154416</v>
      </c>
      <c r="AE472" s="486">
        <v>0</v>
      </c>
      <c r="AF472" s="486">
        <v>0</v>
      </c>
      <c r="AG472" s="486">
        <v>0</v>
      </c>
      <c r="AH472" s="487">
        <v>0</v>
      </c>
      <c r="AI472" s="486">
        <v>0</v>
      </c>
      <c r="AJ472" s="486">
        <v>0</v>
      </c>
      <c r="AK472" s="486">
        <v>0</v>
      </c>
      <c r="AL472" s="486">
        <v>0</v>
      </c>
      <c r="AM472" s="487">
        <v>0</v>
      </c>
      <c r="AN472" s="467">
        <v>0</v>
      </c>
      <c r="AO472" s="314">
        <f t="shared" si="240"/>
        <v>742.41193441715745</v>
      </c>
      <c r="AP472" s="306">
        <f t="shared" si="220"/>
        <v>0</v>
      </c>
      <c r="AQ472" s="306">
        <f t="shared" si="221"/>
        <v>0</v>
      </c>
      <c r="AR472" s="306">
        <f t="shared" si="222"/>
        <v>0</v>
      </c>
      <c r="AS472" s="307">
        <f t="shared" si="223"/>
        <v>0</v>
      </c>
      <c r="AT472" s="488">
        <f t="shared" si="241"/>
        <v>555.95609001611319</v>
      </c>
      <c r="AU472" s="488">
        <f t="shared" si="224"/>
        <v>0</v>
      </c>
      <c r="AV472" s="488">
        <f t="shared" si="225"/>
        <v>0</v>
      </c>
      <c r="AW472" s="488">
        <f t="shared" si="226"/>
        <v>0</v>
      </c>
      <c r="AX472" s="489">
        <f t="shared" si="227"/>
        <v>0</v>
      </c>
      <c r="AY472" s="501">
        <v>-1.1054695481624146</v>
      </c>
      <c r="AZ472" s="502">
        <v>0</v>
      </c>
      <c r="BA472" s="502">
        <v>0</v>
      </c>
      <c r="BB472" s="502">
        <v>0</v>
      </c>
      <c r="BC472" s="503">
        <v>0</v>
      </c>
      <c r="BD472" s="490">
        <f t="shared" si="242"/>
        <v>26.361079787110466</v>
      </c>
      <c r="BE472" s="491">
        <f t="shared" si="228"/>
        <v>0</v>
      </c>
      <c r="BF472" s="491">
        <f t="shared" si="229"/>
        <v>0</v>
      </c>
      <c r="BG472" s="491">
        <f t="shared" si="230"/>
        <v>0</v>
      </c>
      <c r="BH472" s="492">
        <f t="shared" si="231"/>
        <v>0</v>
      </c>
      <c r="BI472" s="501">
        <v>-1.3310592258911567</v>
      </c>
      <c r="BJ472" s="502">
        <v>0</v>
      </c>
      <c r="BK472" s="502">
        <v>0</v>
      </c>
      <c r="BL472" s="502">
        <v>0</v>
      </c>
      <c r="BM472" s="503">
        <v>0</v>
      </c>
      <c r="BN472" s="490">
        <v>0</v>
      </c>
      <c r="BO472" s="491">
        <v>0</v>
      </c>
      <c r="BP472" s="491">
        <v>0</v>
      </c>
      <c r="BQ472" s="491">
        <v>0</v>
      </c>
      <c r="BR472" s="492">
        <v>0</v>
      </c>
      <c r="BS472" s="490">
        <v>0</v>
      </c>
      <c r="BT472" s="491">
        <v>0</v>
      </c>
      <c r="BU472" s="491">
        <v>0</v>
      </c>
      <c r="BV472" s="491">
        <v>0</v>
      </c>
      <c r="BW472" s="492">
        <v>0</v>
      </c>
      <c r="BX472" s="490">
        <v>47.162556345588797</v>
      </c>
      <c r="BY472" s="491">
        <v>0</v>
      </c>
      <c r="BZ472" s="491">
        <v>0</v>
      </c>
      <c r="CA472" s="491">
        <v>0</v>
      </c>
      <c r="CB472" s="492">
        <v>0</v>
      </c>
      <c r="CC472" s="490">
        <v>46.468431512912794</v>
      </c>
      <c r="CD472" s="491">
        <v>0</v>
      </c>
      <c r="CE472" s="491">
        <v>0</v>
      </c>
      <c r="CF472" s="491">
        <v>0</v>
      </c>
      <c r="CG472" s="492">
        <v>0</v>
      </c>
      <c r="CH472" s="490">
        <v>23.315796132800951</v>
      </c>
      <c r="CI472" s="491">
        <v>0</v>
      </c>
      <c r="CJ472" s="491">
        <v>0</v>
      </c>
      <c r="CK472" s="491">
        <v>0</v>
      </c>
      <c r="CL472" s="492">
        <v>0</v>
      </c>
      <c r="CM472" s="490">
        <v>45.584509396684808</v>
      </c>
      <c r="CN472" s="491">
        <v>0</v>
      </c>
      <c r="CO472" s="491">
        <v>0</v>
      </c>
      <c r="CP472" s="491">
        <v>0</v>
      </c>
      <c r="CQ472" s="492">
        <v>0</v>
      </c>
      <c r="CS472" s="506">
        <f t="shared" si="243"/>
        <v>6.3526129038610518E-2</v>
      </c>
      <c r="CT472" s="506" t="str">
        <f t="shared" ref="CT472:CT535" si="246">IFERROR(BY472/AP472,"-")</f>
        <v>-</v>
      </c>
      <c r="CU472" s="506" t="str">
        <f t="shared" ref="CU472:CU535" si="247">IFERROR(BZ472/AQ472,"-")</f>
        <v>-</v>
      </c>
      <c r="CV472" s="506" t="str">
        <f t="shared" ref="CV472:CV535" si="248">IFERROR(CA472/AR472,"-")</f>
        <v>-</v>
      </c>
      <c r="CW472" s="506" t="str">
        <f t="shared" ref="CW472:CW535" si="249">IFERROR(CB472/AS472,"-")</f>
        <v>-</v>
      </c>
      <c r="CX472" s="506">
        <f t="shared" si="244"/>
        <v>6.2591169886558454E-2</v>
      </c>
      <c r="CY472" s="506" t="str">
        <f t="shared" si="232"/>
        <v>-</v>
      </c>
      <c r="CZ472" s="506" t="str">
        <f t="shared" si="233"/>
        <v>-</v>
      </c>
      <c r="DA472" s="506" t="str">
        <f t="shared" si="234"/>
        <v>-</v>
      </c>
      <c r="DB472" s="506" t="str">
        <f t="shared" si="235"/>
        <v>-</v>
      </c>
      <c r="DC472" s="506">
        <f t="shared" si="245"/>
        <v>3.1405470537196299E-2</v>
      </c>
      <c r="DD472" s="506" t="str">
        <f t="shared" si="236"/>
        <v>-</v>
      </c>
      <c r="DE472" s="506" t="str">
        <f t="shared" si="237"/>
        <v>-</v>
      </c>
      <c r="DF472" s="506" t="str">
        <f t="shared" si="238"/>
        <v>-</v>
      </c>
      <c r="DG472" s="506" t="str">
        <f t="shared" si="239"/>
        <v>-</v>
      </c>
    </row>
    <row r="473" spans="1:111">
      <c r="A473" s="467">
        <v>5</v>
      </c>
      <c r="B473" s="467" t="s">
        <v>8226</v>
      </c>
      <c r="C473" s="467" t="e">
        <v>#N/A</v>
      </c>
      <c r="F473" s="467" t="s">
        <v>2360</v>
      </c>
      <c r="G473" s="467" t="s">
        <v>7999</v>
      </c>
      <c r="H473" s="467" t="s">
        <v>8006</v>
      </c>
      <c r="I473" s="467">
        <v>202302</v>
      </c>
      <c r="J473" s="467" t="s">
        <v>8007</v>
      </c>
      <c r="K473" s="467" t="s">
        <v>8008</v>
      </c>
      <c r="L473" s="467" t="s">
        <v>1937</v>
      </c>
      <c r="M473" s="467" t="s">
        <v>2197</v>
      </c>
      <c r="N473" s="467" t="s">
        <v>8009</v>
      </c>
      <c r="O473" s="469">
        <v>146.51308117935469</v>
      </c>
      <c r="P473" s="468">
        <v>0</v>
      </c>
      <c r="Q473" s="468">
        <v>0</v>
      </c>
      <c r="R473" s="468">
        <v>0</v>
      </c>
      <c r="S473" s="470">
        <v>0</v>
      </c>
      <c r="T473" s="493">
        <v>0.76251917217558096</v>
      </c>
      <c r="U473" s="486">
        <v>0</v>
      </c>
      <c r="V473" s="486">
        <v>0</v>
      </c>
      <c r="W473" s="486">
        <v>0</v>
      </c>
      <c r="X473" s="487">
        <v>0</v>
      </c>
      <c r="Y473" s="493">
        <v>3.5507349175098679E-2</v>
      </c>
      <c r="Z473" s="486">
        <v>0</v>
      </c>
      <c r="AA473" s="486">
        <v>0</v>
      </c>
      <c r="AB473" s="486">
        <v>0</v>
      </c>
      <c r="AC473" s="487">
        <v>0</v>
      </c>
      <c r="AD473" s="486">
        <v>0.10168182588154416</v>
      </c>
      <c r="AE473" s="486">
        <v>0</v>
      </c>
      <c r="AF473" s="486">
        <v>0</v>
      </c>
      <c r="AG473" s="486">
        <v>0</v>
      </c>
      <c r="AH473" s="487">
        <v>0</v>
      </c>
      <c r="AI473" s="486">
        <v>0</v>
      </c>
      <c r="AJ473" s="486">
        <v>0</v>
      </c>
      <c r="AK473" s="486">
        <v>0</v>
      </c>
      <c r="AL473" s="486">
        <v>0</v>
      </c>
      <c r="AM473" s="487">
        <v>0</v>
      </c>
      <c r="AN473" s="467">
        <v>0</v>
      </c>
      <c r="AO473" s="314">
        <f t="shared" si="240"/>
        <v>146.51308117935469</v>
      </c>
      <c r="AP473" s="306">
        <f t="shared" si="220"/>
        <v>0</v>
      </c>
      <c r="AQ473" s="306">
        <f t="shared" si="221"/>
        <v>0</v>
      </c>
      <c r="AR473" s="306">
        <f t="shared" si="222"/>
        <v>0</v>
      </c>
      <c r="AS473" s="307">
        <f t="shared" si="223"/>
        <v>0</v>
      </c>
      <c r="AT473" s="488">
        <f t="shared" si="241"/>
        <v>111.71903337377523</v>
      </c>
      <c r="AU473" s="488">
        <f t="shared" si="224"/>
        <v>0</v>
      </c>
      <c r="AV473" s="488">
        <f t="shared" si="225"/>
        <v>0</v>
      </c>
      <c r="AW473" s="488">
        <f t="shared" si="226"/>
        <v>0</v>
      </c>
      <c r="AX473" s="489">
        <f t="shared" si="227"/>
        <v>0</v>
      </c>
      <c r="AY473" s="501">
        <v>-0.22214342384714153</v>
      </c>
      <c r="AZ473" s="502">
        <v>0</v>
      </c>
      <c r="BA473" s="502">
        <v>0</v>
      </c>
      <c r="BB473" s="502">
        <v>0</v>
      </c>
      <c r="BC473" s="503">
        <v>0</v>
      </c>
      <c r="BD473" s="490">
        <f t="shared" si="242"/>
        <v>5.202291132154925</v>
      </c>
      <c r="BE473" s="491">
        <f t="shared" si="228"/>
        <v>0</v>
      </c>
      <c r="BF473" s="491">
        <f t="shared" si="229"/>
        <v>0</v>
      </c>
      <c r="BG473" s="491">
        <f t="shared" si="230"/>
        <v>0</v>
      </c>
      <c r="BH473" s="492">
        <f t="shared" si="231"/>
        <v>0</v>
      </c>
      <c r="BI473" s="501">
        <v>-0.26268110650810295</v>
      </c>
      <c r="BJ473" s="502">
        <v>0</v>
      </c>
      <c r="BK473" s="502">
        <v>0</v>
      </c>
      <c r="BL473" s="502">
        <v>0</v>
      </c>
      <c r="BM473" s="503">
        <v>0</v>
      </c>
      <c r="BN473" s="490">
        <v>0</v>
      </c>
      <c r="BO473" s="491">
        <v>0</v>
      </c>
      <c r="BP473" s="491">
        <v>0</v>
      </c>
      <c r="BQ473" s="491">
        <v>0</v>
      </c>
      <c r="BR473" s="492">
        <v>0</v>
      </c>
      <c r="BS473" s="490">
        <v>0</v>
      </c>
      <c r="BT473" s="491">
        <v>0</v>
      </c>
      <c r="BU473" s="491">
        <v>0</v>
      </c>
      <c r="BV473" s="491">
        <v>0</v>
      </c>
      <c r="BW473" s="492">
        <v>0</v>
      </c>
      <c r="BX473" s="490">
        <v>9.3074089008441039</v>
      </c>
      <c r="BY473" s="491">
        <v>0</v>
      </c>
      <c r="BZ473" s="491">
        <v>0</v>
      </c>
      <c r="CA473" s="491">
        <v>0</v>
      </c>
      <c r="CB473" s="492">
        <v>0</v>
      </c>
      <c r="CC473" s="490">
        <v>9.1704251547001192</v>
      </c>
      <c r="CD473" s="491">
        <v>0</v>
      </c>
      <c r="CE473" s="491">
        <v>0</v>
      </c>
      <c r="CF473" s="491">
        <v>0</v>
      </c>
      <c r="CG473" s="492">
        <v>0</v>
      </c>
      <c r="CH473" s="490">
        <v>4.6013122542920737</v>
      </c>
      <c r="CI473" s="491">
        <v>0</v>
      </c>
      <c r="CJ473" s="491">
        <v>0</v>
      </c>
      <c r="CK473" s="491">
        <v>0</v>
      </c>
      <c r="CL473" s="492">
        <v>0</v>
      </c>
      <c r="CM473" s="490">
        <v>6.9974348939434794</v>
      </c>
      <c r="CN473" s="491">
        <v>0</v>
      </c>
      <c r="CO473" s="491">
        <v>0</v>
      </c>
      <c r="CP473" s="491">
        <v>0</v>
      </c>
      <c r="CQ473" s="492">
        <v>0</v>
      </c>
      <c r="CS473" s="506">
        <f t="shared" si="243"/>
        <v>6.3526129038610518E-2</v>
      </c>
      <c r="CT473" s="506" t="str">
        <f t="shared" si="246"/>
        <v>-</v>
      </c>
      <c r="CU473" s="506" t="str">
        <f t="shared" si="247"/>
        <v>-</v>
      </c>
      <c r="CV473" s="506" t="str">
        <f t="shared" si="248"/>
        <v>-</v>
      </c>
      <c r="CW473" s="506" t="str">
        <f t="shared" si="249"/>
        <v>-</v>
      </c>
      <c r="CX473" s="506">
        <f t="shared" si="244"/>
        <v>6.2591169886558454E-2</v>
      </c>
      <c r="CY473" s="506" t="str">
        <f t="shared" si="232"/>
        <v>-</v>
      </c>
      <c r="CZ473" s="506" t="str">
        <f t="shared" si="233"/>
        <v>-</v>
      </c>
      <c r="DA473" s="506" t="str">
        <f t="shared" si="234"/>
        <v>-</v>
      </c>
      <c r="DB473" s="506" t="str">
        <f t="shared" si="235"/>
        <v>-</v>
      </c>
      <c r="DC473" s="506">
        <f t="shared" si="245"/>
        <v>3.1405470537196299E-2</v>
      </c>
      <c r="DD473" s="506" t="str">
        <f t="shared" si="236"/>
        <v>-</v>
      </c>
      <c r="DE473" s="506" t="str">
        <f t="shared" si="237"/>
        <v>-</v>
      </c>
      <c r="DF473" s="506" t="str">
        <f t="shared" si="238"/>
        <v>-</v>
      </c>
      <c r="DG473" s="506" t="str">
        <f t="shared" si="239"/>
        <v>-</v>
      </c>
    </row>
    <row r="474" spans="1:111">
      <c r="A474" s="467">
        <v>5</v>
      </c>
      <c r="B474" s="467" t="s">
        <v>8227</v>
      </c>
      <c r="C474" s="467" t="e">
        <v>#N/A</v>
      </c>
      <c r="F474" s="467" t="s">
        <v>2360</v>
      </c>
      <c r="G474" s="467" t="s">
        <v>7999</v>
      </c>
      <c r="H474" s="467" t="s">
        <v>8006</v>
      </c>
      <c r="I474" s="467">
        <v>202302</v>
      </c>
      <c r="J474" s="467" t="s">
        <v>8007</v>
      </c>
      <c r="K474" s="467" t="s">
        <v>8008</v>
      </c>
      <c r="L474" s="467" t="s">
        <v>1939</v>
      </c>
      <c r="M474" s="467" t="s">
        <v>2195</v>
      </c>
      <c r="N474" s="467" t="s">
        <v>8009</v>
      </c>
      <c r="O474" s="469">
        <v>98.743164423391946</v>
      </c>
      <c r="P474" s="468">
        <v>0</v>
      </c>
      <c r="Q474" s="468">
        <v>0</v>
      </c>
      <c r="R474" s="468">
        <v>0</v>
      </c>
      <c r="S474" s="470">
        <v>0</v>
      </c>
      <c r="T474" s="493">
        <v>0.76244859611241922</v>
      </c>
      <c r="U474" s="486">
        <v>0</v>
      </c>
      <c r="V474" s="486">
        <v>0</v>
      </c>
      <c r="W474" s="486">
        <v>0</v>
      </c>
      <c r="X474" s="487">
        <v>0</v>
      </c>
      <c r="Y474" s="493">
        <v>3.5507349175098672E-2</v>
      </c>
      <c r="Z474" s="486">
        <v>0</v>
      </c>
      <c r="AA474" s="486">
        <v>0</v>
      </c>
      <c r="AB474" s="486">
        <v>0</v>
      </c>
      <c r="AC474" s="487">
        <v>0</v>
      </c>
      <c r="AD474" s="486">
        <v>0.10168182588154416</v>
      </c>
      <c r="AE474" s="486">
        <v>0</v>
      </c>
      <c r="AF474" s="486">
        <v>0</v>
      </c>
      <c r="AG474" s="486">
        <v>0</v>
      </c>
      <c r="AH474" s="487">
        <v>0</v>
      </c>
      <c r="AI474" s="486">
        <v>0</v>
      </c>
      <c r="AJ474" s="486">
        <v>0</v>
      </c>
      <c r="AK474" s="486">
        <v>0</v>
      </c>
      <c r="AL474" s="486">
        <v>0</v>
      </c>
      <c r="AM474" s="487">
        <v>0</v>
      </c>
      <c r="AN474" s="467">
        <v>0</v>
      </c>
      <c r="AO474" s="314">
        <f t="shared" si="240"/>
        <v>98.743164423391946</v>
      </c>
      <c r="AP474" s="306">
        <f t="shared" si="220"/>
        <v>0</v>
      </c>
      <c r="AQ474" s="306">
        <f t="shared" si="221"/>
        <v>0</v>
      </c>
      <c r="AR474" s="306">
        <f t="shared" si="222"/>
        <v>0</v>
      </c>
      <c r="AS474" s="307">
        <f t="shared" si="223"/>
        <v>0</v>
      </c>
      <c r="AT474" s="488">
        <f t="shared" si="241"/>
        <v>75.286587090312963</v>
      </c>
      <c r="AU474" s="488">
        <f t="shared" si="224"/>
        <v>0</v>
      </c>
      <c r="AV474" s="488">
        <f t="shared" si="225"/>
        <v>0</v>
      </c>
      <c r="AW474" s="488">
        <f t="shared" si="226"/>
        <v>0</v>
      </c>
      <c r="AX474" s="489">
        <f t="shared" si="227"/>
        <v>0</v>
      </c>
      <c r="AY474" s="501">
        <v>-0.14970072440614218</v>
      </c>
      <c r="AZ474" s="502">
        <v>0</v>
      </c>
      <c r="BA474" s="502">
        <v>0</v>
      </c>
      <c r="BB474" s="502">
        <v>0</v>
      </c>
      <c r="BC474" s="503">
        <v>0</v>
      </c>
      <c r="BD474" s="490">
        <f t="shared" si="242"/>
        <v>3.5061080178355586</v>
      </c>
      <c r="BE474" s="491">
        <f t="shared" si="228"/>
        <v>0</v>
      </c>
      <c r="BF474" s="491">
        <f t="shared" si="229"/>
        <v>0</v>
      </c>
      <c r="BG474" s="491">
        <f t="shared" si="230"/>
        <v>0</v>
      </c>
      <c r="BH474" s="492">
        <f t="shared" si="231"/>
        <v>0</v>
      </c>
      <c r="BI474" s="501">
        <v>-0.17703513899278425</v>
      </c>
      <c r="BJ474" s="502">
        <v>0</v>
      </c>
      <c r="BK474" s="502">
        <v>0</v>
      </c>
      <c r="BL474" s="502">
        <v>0</v>
      </c>
      <c r="BM474" s="503">
        <v>0</v>
      </c>
      <c r="BN474" s="490">
        <v>0</v>
      </c>
      <c r="BO474" s="491">
        <v>0</v>
      </c>
      <c r="BP474" s="491">
        <v>0</v>
      </c>
      <c r="BQ474" s="491">
        <v>0</v>
      </c>
      <c r="BR474" s="492">
        <v>0</v>
      </c>
      <c r="BS474" s="490">
        <v>0</v>
      </c>
      <c r="BT474" s="491">
        <v>0</v>
      </c>
      <c r="BU474" s="491">
        <v>0</v>
      </c>
      <c r="BV474" s="491">
        <v>0</v>
      </c>
      <c r="BW474" s="492">
        <v>0</v>
      </c>
      <c r="BX474" s="490">
        <v>6.2727710048411334</v>
      </c>
      <c r="BY474" s="491">
        <v>0</v>
      </c>
      <c r="BZ474" s="491">
        <v>0</v>
      </c>
      <c r="CA474" s="491">
        <v>0</v>
      </c>
      <c r="CB474" s="492">
        <v>0</v>
      </c>
      <c r="CC474" s="490">
        <v>6.1804501795609008</v>
      </c>
      <c r="CD474" s="491">
        <v>0</v>
      </c>
      <c r="CE474" s="491">
        <v>0</v>
      </c>
      <c r="CF474" s="491">
        <v>0</v>
      </c>
      <c r="CG474" s="492">
        <v>0</v>
      </c>
      <c r="CH474" s="490">
        <v>3.1010755410483659</v>
      </c>
      <c r="CI474" s="491">
        <v>0</v>
      </c>
      <c r="CJ474" s="491">
        <v>0</v>
      </c>
      <c r="CK474" s="491">
        <v>0</v>
      </c>
      <c r="CL474" s="492">
        <v>0</v>
      </c>
      <c r="CM474" s="490">
        <v>4.7229084531919518</v>
      </c>
      <c r="CN474" s="491">
        <v>0</v>
      </c>
      <c r="CO474" s="491">
        <v>0</v>
      </c>
      <c r="CP474" s="491">
        <v>0</v>
      </c>
      <c r="CQ474" s="492">
        <v>0</v>
      </c>
      <c r="CS474" s="506">
        <f t="shared" si="243"/>
        <v>6.3526129038610532E-2</v>
      </c>
      <c r="CT474" s="506" t="str">
        <f t="shared" si="246"/>
        <v>-</v>
      </c>
      <c r="CU474" s="506" t="str">
        <f t="shared" si="247"/>
        <v>-</v>
      </c>
      <c r="CV474" s="506" t="str">
        <f t="shared" si="248"/>
        <v>-</v>
      </c>
      <c r="CW474" s="506" t="str">
        <f t="shared" si="249"/>
        <v>-</v>
      </c>
      <c r="CX474" s="506">
        <f t="shared" si="244"/>
        <v>6.2591169886558468E-2</v>
      </c>
      <c r="CY474" s="506" t="str">
        <f t="shared" si="232"/>
        <v>-</v>
      </c>
      <c r="CZ474" s="506" t="str">
        <f t="shared" si="233"/>
        <v>-</v>
      </c>
      <c r="DA474" s="506" t="str">
        <f t="shared" si="234"/>
        <v>-</v>
      </c>
      <c r="DB474" s="506" t="str">
        <f t="shared" si="235"/>
        <v>-</v>
      </c>
      <c r="DC474" s="506">
        <f t="shared" si="245"/>
        <v>3.1405470537196306E-2</v>
      </c>
      <c r="DD474" s="506" t="str">
        <f t="shared" si="236"/>
        <v>-</v>
      </c>
      <c r="DE474" s="506" t="str">
        <f t="shared" si="237"/>
        <v>-</v>
      </c>
      <c r="DF474" s="506" t="str">
        <f t="shared" si="238"/>
        <v>-</v>
      </c>
      <c r="DG474" s="506" t="str">
        <f t="shared" si="239"/>
        <v>-</v>
      </c>
    </row>
    <row r="475" spans="1:111">
      <c r="A475" s="467">
        <v>5</v>
      </c>
      <c r="B475" s="467" t="s">
        <v>8228</v>
      </c>
      <c r="C475" s="467" t="e">
        <v>#N/A</v>
      </c>
      <c r="F475" s="467" t="s">
        <v>2354</v>
      </c>
      <c r="G475" s="467" t="s">
        <v>7999</v>
      </c>
      <c r="H475" s="467" t="s">
        <v>8006</v>
      </c>
      <c r="I475" s="467">
        <v>202302</v>
      </c>
      <c r="J475" s="467" t="s">
        <v>8007</v>
      </c>
      <c r="K475" s="467" t="s">
        <v>8008</v>
      </c>
      <c r="L475" s="467" t="s">
        <v>2210</v>
      </c>
      <c r="M475" s="467" t="s">
        <v>2211</v>
      </c>
      <c r="N475" s="467" t="s">
        <v>8009</v>
      </c>
      <c r="O475" s="469">
        <v>97.143674012068004</v>
      </c>
      <c r="P475" s="468">
        <v>0</v>
      </c>
      <c r="Q475" s="468">
        <v>0</v>
      </c>
      <c r="R475" s="468">
        <v>0</v>
      </c>
      <c r="S475" s="470">
        <v>0</v>
      </c>
      <c r="T475" s="493">
        <v>0.7507139038063867</v>
      </c>
      <c r="U475" s="486">
        <v>0</v>
      </c>
      <c r="V475" s="486">
        <v>0</v>
      </c>
      <c r="W475" s="486">
        <v>0</v>
      </c>
      <c r="X475" s="487">
        <v>0</v>
      </c>
      <c r="Y475" s="493">
        <v>6.6576279703310023E-2</v>
      </c>
      <c r="Z475" s="486">
        <v>0</v>
      </c>
      <c r="AA475" s="486">
        <v>0</v>
      </c>
      <c r="AB475" s="486">
        <v>0</v>
      </c>
      <c r="AC475" s="487">
        <v>0</v>
      </c>
      <c r="AD475" s="486">
        <v>8.1046505095418275E-2</v>
      </c>
      <c r="AE475" s="486">
        <v>0</v>
      </c>
      <c r="AF475" s="486">
        <v>0</v>
      </c>
      <c r="AG475" s="486">
        <v>0</v>
      </c>
      <c r="AH475" s="487">
        <v>0</v>
      </c>
      <c r="AI475" s="486">
        <v>2.4627796340041656E-3</v>
      </c>
      <c r="AJ475" s="486">
        <v>0</v>
      </c>
      <c r="AK475" s="486">
        <v>0</v>
      </c>
      <c r="AL475" s="486">
        <v>0</v>
      </c>
      <c r="AM475" s="487">
        <v>0</v>
      </c>
      <c r="AN475" s="467">
        <v>0</v>
      </c>
      <c r="AO475" s="314">
        <f t="shared" si="240"/>
        <v>97.143674012068004</v>
      </c>
      <c r="AP475" s="306">
        <f t="shared" si="220"/>
        <v>0</v>
      </c>
      <c r="AQ475" s="306">
        <f t="shared" si="221"/>
        <v>0</v>
      </c>
      <c r="AR475" s="306">
        <f t="shared" si="222"/>
        <v>0</v>
      </c>
      <c r="AS475" s="307">
        <f t="shared" si="223"/>
        <v>0</v>
      </c>
      <c r="AT475" s="488">
        <f t="shared" si="241"/>
        <v>72.927106747694609</v>
      </c>
      <c r="AU475" s="488">
        <f t="shared" si="224"/>
        <v>0</v>
      </c>
      <c r="AV475" s="488">
        <f t="shared" si="225"/>
        <v>0</v>
      </c>
      <c r="AW475" s="488">
        <f t="shared" si="226"/>
        <v>0</v>
      </c>
      <c r="AX475" s="489">
        <f t="shared" si="227"/>
        <v>0</v>
      </c>
      <c r="AY475" s="501">
        <v>-0.14500910628181007</v>
      </c>
      <c r="AZ475" s="502">
        <v>0</v>
      </c>
      <c r="BA475" s="502">
        <v>0</v>
      </c>
      <c r="BB475" s="502">
        <v>0</v>
      </c>
      <c r="BC475" s="503">
        <v>0</v>
      </c>
      <c r="BD475" s="490">
        <f t="shared" si="242"/>
        <v>6.4674644124346088</v>
      </c>
      <c r="BE475" s="491">
        <f t="shared" si="228"/>
        <v>0</v>
      </c>
      <c r="BF475" s="491">
        <f t="shared" si="229"/>
        <v>0</v>
      </c>
      <c r="BG475" s="491">
        <f t="shared" si="230"/>
        <v>0</v>
      </c>
      <c r="BH475" s="492">
        <f t="shared" si="231"/>
        <v>0</v>
      </c>
      <c r="BI475" s="501">
        <v>-0.32656394365541397</v>
      </c>
      <c r="BJ475" s="502">
        <v>0</v>
      </c>
      <c r="BK475" s="502">
        <v>0</v>
      </c>
      <c r="BL475" s="502">
        <v>0</v>
      </c>
      <c r="BM475" s="503">
        <v>0</v>
      </c>
      <c r="BN475" s="490">
        <v>0</v>
      </c>
      <c r="BO475" s="491">
        <v>0</v>
      </c>
      <c r="BP475" s="491">
        <v>0</v>
      </c>
      <c r="BQ475" s="491">
        <v>0</v>
      </c>
      <c r="BR475" s="492">
        <v>0</v>
      </c>
      <c r="BS475" s="490">
        <v>0</v>
      </c>
      <c r="BT475" s="491">
        <v>0</v>
      </c>
      <c r="BU475" s="491">
        <v>0</v>
      </c>
      <c r="BV475" s="491">
        <v>0</v>
      </c>
      <c r="BW475" s="492">
        <v>0</v>
      </c>
      <c r="BX475" s="490">
        <v>6.1711615705753475</v>
      </c>
      <c r="BY475" s="491">
        <v>0</v>
      </c>
      <c r="BZ475" s="491">
        <v>0</v>
      </c>
      <c r="CA475" s="491">
        <v>0</v>
      </c>
      <c r="CB475" s="492">
        <v>0</v>
      </c>
      <c r="CC475" s="490">
        <v>6.0803362034938022</v>
      </c>
      <c r="CD475" s="491">
        <v>0</v>
      </c>
      <c r="CE475" s="491">
        <v>0</v>
      </c>
      <c r="CF475" s="491">
        <v>0</v>
      </c>
      <c r="CG475" s="492">
        <v>0</v>
      </c>
      <c r="CH475" s="490">
        <v>3.0508427920610037</v>
      </c>
      <c r="CI475" s="491">
        <v>0</v>
      </c>
      <c r="CJ475" s="491">
        <v>0</v>
      </c>
      <c r="CK475" s="491">
        <v>0</v>
      </c>
      <c r="CL475" s="492">
        <v>0</v>
      </c>
      <c r="CM475" s="490">
        <v>2.9183353357458612</v>
      </c>
      <c r="CN475" s="491">
        <v>0</v>
      </c>
      <c r="CO475" s="491">
        <v>0</v>
      </c>
      <c r="CP475" s="491">
        <v>0</v>
      </c>
      <c r="CQ475" s="492">
        <v>0</v>
      </c>
      <c r="CS475" s="506">
        <f t="shared" si="243"/>
        <v>6.3526129038610518E-2</v>
      </c>
      <c r="CT475" s="506" t="str">
        <f t="shared" si="246"/>
        <v>-</v>
      </c>
      <c r="CU475" s="506" t="str">
        <f t="shared" si="247"/>
        <v>-</v>
      </c>
      <c r="CV475" s="506" t="str">
        <f t="shared" si="248"/>
        <v>-</v>
      </c>
      <c r="CW475" s="506" t="str">
        <f t="shared" si="249"/>
        <v>-</v>
      </c>
      <c r="CX475" s="506">
        <f t="shared" si="244"/>
        <v>6.2591169886558454E-2</v>
      </c>
      <c r="CY475" s="506" t="str">
        <f t="shared" si="232"/>
        <v>-</v>
      </c>
      <c r="CZ475" s="506" t="str">
        <f t="shared" si="233"/>
        <v>-</v>
      </c>
      <c r="DA475" s="506" t="str">
        <f t="shared" si="234"/>
        <v>-</v>
      </c>
      <c r="DB475" s="506" t="str">
        <f t="shared" si="235"/>
        <v>-</v>
      </c>
      <c r="DC475" s="506">
        <f t="shared" si="245"/>
        <v>3.1405470537196299E-2</v>
      </c>
      <c r="DD475" s="506" t="str">
        <f t="shared" si="236"/>
        <v>-</v>
      </c>
      <c r="DE475" s="506" t="str">
        <f t="shared" si="237"/>
        <v>-</v>
      </c>
      <c r="DF475" s="506" t="str">
        <f t="shared" si="238"/>
        <v>-</v>
      </c>
      <c r="DG475" s="506" t="str">
        <f t="shared" si="239"/>
        <v>-</v>
      </c>
    </row>
    <row r="476" spans="1:111">
      <c r="A476" s="467">
        <v>5</v>
      </c>
      <c r="B476" s="467" t="s">
        <v>8229</v>
      </c>
      <c r="C476" s="467" t="e">
        <v>#N/A</v>
      </c>
      <c r="F476" s="467" t="s">
        <v>2354</v>
      </c>
      <c r="G476" s="467" t="s">
        <v>7999</v>
      </c>
      <c r="H476" s="467" t="s">
        <v>8006</v>
      </c>
      <c r="I476" s="467">
        <v>202302</v>
      </c>
      <c r="J476" s="467" t="s">
        <v>8007</v>
      </c>
      <c r="K476" s="467" t="s">
        <v>8008</v>
      </c>
      <c r="L476" s="467" t="s">
        <v>2210</v>
      </c>
      <c r="M476" s="467" t="s">
        <v>2211</v>
      </c>
      <c r="N476" s="467" t="s">
        <v>8009</v>
      </c>
      <c r="O476" s="469">
        <v>97.085295182067995</v>
      </c>
      <c r="P476" s="468">
        <v>0</v>
      </c>
      <c r="Q476" s="468">
        <v>0</v>
      </c>
      <c r="R476" s="468">
        <v>0</v>
      </c>
      <c r="S476" s="470">
        <v>0</v>
      </c>
      <c r="T476" s="493">
        <v>0.75116531922709262</v>
      </c>
      <c r="U476" s="486">
        <v>0</v>
      </c>
      <c r="V476" s="486">
        <v>0</v>
      </c>
      <c r="W476" s="486">
        <v>0</v>
      </c>
      <c r="X476" s="487">
        <v>0</v>
      </c>
      <c r="Y476" s="493">
        <v>6.6576279703310023E-2</v>
      </c>
      <c r="Z476" s="486">
        <v>0</v>
      </c>
      <c r="AA476" s="486">
        <v>0</v>
      </c>
      <c r="AB476" s="486">
        <v>0</v>
      </c>
      <c r="AC476" s="487">
        <v>0</v>
      </c>
      <c r="AD476" s="486">
        <v>8.1046505095418289E-2</v>
      </c>
      <c r="AE476" s="486">
        <v>0</v>
      </c>
      <c r="AF476" s="486">
        <v>0</v>
      </c>
      <c r="AG476" s="486">
        <v>0</v>
      </c>
      <c r="AH476" s="487">
        <v>0</v>
      </c>
      <c r="AI476" s="486">
        <v>2.4627796340041656E-3</v>
      </c>
      <c r="AJ476" s="486">
        <v>0</v>
      </c>
      <c r="AK476" s="486">
        <v>0</v>
      </c>
      <c r="AL476" s="486">
        <v>0</v>
      </c>
      <c r="AM476" s="487">
        <v>0</v>
      </c>
      <c r="AN476" s="467">
        <v>0</v>
      </c>
      <c r="AO476" s="314">
        <f t="shared" si="240"/>
        <v>97.085295182067995</v>
      </c>
      <c r="AP476" s="306">
        <f t="shared" si="220"/>
        <v>0</v>
      </c>
      <c r="AQ476" s="306">
        <f t="shared" si="221"/>
        <v>0</v>
      </c>
      <c r="AR476" s="306">
        <f t="shared" si="222"/>
        <v>0</v>
      </c>
      <c r="AS476" s="307">
        <f t="shared" si="223"/>
        <v>0</v>
      </c>
      <c r="AT476" s="488">
        <f t="shared" si="241"/>
        <v>72.927106747694623</v>
      </c>
      <c r="AU476" s="488">
        <f t="shared" si="224"/>
        <v>0</v>
      </c>
      <c r="AV476" s="488">
        <f t="shared" si="225"/>
        <v>0</v>
      </c>
      <c r="AW476" s="488">
        <f t="shared" si="226"/>
        <v>0</v>
      </c>
      <c r="AX476" s="489">
        <f t="shared" si="227"/>
        <v>0</v>
      </c>
      <c r="AY476" s="501">
        <v>-0.1450091062818101</v>
      </c>
      <c r="AZ476" s="502">
        <v>0</v>
      </c>
      <c r="BA476" s="502">
        <v>0</v>
      </c>
      <c r="BB476" s="502">
        <v>0</v>
      </c>
      <c r="BC476" s="503">
        <v>0</v>
      </c>
      <c r="BD476" s="490">
        <f t="shared" si="242"/>
        <v>6.4635777671197756</v>
      </c>
      <c r="BE476" s="491">
        <f t="shared" si="228"/>
        <v>0</v>
      </c>
      <c r="BF476" s="491">
        <f t="shared" si="229"/>
        <v>0</v>
      </c>
      <c r="BG476" s="491">
        <f t="shared" si="230"/>
        <v>0</v>
      </c>
      <c r="BH476" s="492">
        <f t="shared" si="231"/>
        <v>0</v>
      </c>
      <c r="BI476" s="501">
        <v>-0.32636769391352727</v>
      </c>
      <c r="BJ476" s="502">
        <v>0</v>
      </c>
      <c r="BK476" s="502">
        <v>0</v>
      </c>
      <c r="BL476" s="502">
        <v>0</v>
      </c>
      <c r="BM476" s="503">
        <v>0</v>
      </c>
      <c r="BN476" s="490">
        <v>0</v>
      </c>
      <c r="BO476" s="491">
        <v>0</v>
      </c>
      <c r="BP476" s="491">
        <v>0</v>
      </c>
      <c r="BQ476" s="491">
        <v>0</v>
      </c>
      <c r="BR476" s="492">
        <v>0</v>
      </c>
      <c r="BS476" s="490">
        <v>0</v>
      </c>
      <c r="BT476" s="491">
        <v>0</v>
      </c>
      <c r="BU476" s="491">
        <v>0</v>
      </c>
      <c r="BV476" s="491">
        <v>0</v>
      </c>
      <c r="BW476" s="492">
        <v>0</v>
      </c>
      <c r="BX476" s="490">
        <v>6.1674529894876446</v>
      </c>
      <c r="BY476" s="491">
        <v>0</v>
      </c>
      <c r="BZ476" s="491">
        <v>0</v>
      </c>
      <c r="CA476" s="491">
        <v>0</v>
      </c>
      <c r="CB476" s="492">
        <v>0</v>
      </c>
      <c r="CC476" s="490">
        <v>6.0766822042274935</v>
      </c>
      <c r="CD476" s="491">
        <v>0</v>
      </c>
      <c r="CE476" s="491">
        <v>0</v>
      </c>
      <c r="CF476" s="491">
        <v>0</v>
      </c>
      <c r="CG476" s="492">
        <v>0</v>
      </c>
      <c r="CH476" s="490">
        <v>3.0490093774354428</v>
      </c>
      <c r="CI476" s="491">
        <v>0</v>
      </c>
      <c r="CJ476" s="491">
        <v>0</v>
      </c>
      <c r="CK476" s="491">
        <v>0</v>
      </c>
      <c r="CL476" s="492">
        <v>0</v>
      </c>
      <c r="CM476" s="490">
        <v>2.872842896298355</v>
      </c>
      <c r="CN476" s="491">
        <v>0</v>
      </c>
      <c r="CO476" s="491">
        <v>0</v>
      </c>
      <c r="CP476" s="491">
        <v>0</v>
      </c>
      <c r="CQ476" s="492">
        <v>0</v>
      </c>
      <c r="CS476" s="506">
        <f t="shared" si="243"/>
        <v>6.3526129038610532E-2</v>
      </c>
      <c r="CT476" s="506" t="str">
        <f t="shared" si="246"/>
        <v>-</v>
      </c>
      <c r="CU476" s="506" t="str">
        <f t="shared" si="247"/>
        <v>-</v>
      </c>
      <c r="CV476" s="506" t="str">
        <f t="shared" si="248"/>
        <v>-</v>
      </c>
      <c r="CW476" s="506" t="str">
        <f t="shared" si="249"/>
        <v>-</v>
      </c>
      <c r="CX476" s="506">
        <f t="shared" si="244"/>
        <v>6.2591169886558468E-2</v>
      </c>
      <c r="CY476" s="506" t="str">
        <f t="shared" si="232"/>
        <v>-</v>
      </c>
      <c r="CZ476" s="506" t="str">
        <f t="shared" si="233"/>
        <v>-</v>
      </c>
      <c r="DA476" s="506" t="str">
        <f t="shared" si="234"/>
        <v>-</v>
      </c>
      <c r="DB476" s="506" t="str">
        <f t="shared" si="235"/>
        <v>-</v>
      </c>
      <c r="DC476" s="506">
        <f t="shared" si="245"/>
        <v>3.1405470537196306E-2</v>
      </c>
      <c r="DD476" s="506" t="str">
        <f t="shared" si="236"/>
        <v>-</v>
      </c>
      <c r="DE476" s="506" t="str">
        <f t="shared" si="237"/>
        <v>-</v>
      </c>
      <c r="DF476" s="506" t="str">
        <f t="shared" si="238"/>
        <v>-</v>
      </c>
      <c r="DG476" s="506" t="str">
        <f t="shared" si="239"/>
        <v>-</v>
      </c>
    </row>
    <row r="477" spans="1:111">
      <c r="A477" s="467">
        <v>5</v>
      </c>
      <c r="B477" s="467" t="s">
        <v>8230</v>
      </c>
      <c r="C477" s="467" t="e">
        <v>#N/A</v>
      </c>
      <c r="F477" s="467" t="s">
        <v>2354</v>
      </c>
      <c r="G477" s="467" t="s">
        <v>7999</v>
      </c>
      <c r="H477" s="467" t="s">
        <v>8006</v>
      </c>
      <c r="I477" s="467">
        <v>202302</v>
      </c>
      <c r="J477" s="467" t="s">
        <v>8007</v>
      </c>
      <c r="K477" s="467" t="s">
        <v>8008</v>
      </c>
      <c r="L477" s="467" t="s">
        <v>1994</v>
      </c>
      <c r="M477" s="467" t="s">
        <v>2203</v>
      </c>
      <c r="N477" s="467" t="s">
        <v>8009</v>
      </c>
      <c r="O477" s="469">
        <v>0</v>
      </c>
      <c r="P477" s="468">
        <v>0</v>
      </c>
      <c r="Q477" s="468">
        <v>0</v>
      </c>
      <c r="R477" s="468">
        <v>0</v>
      </c>
      <c r="S477" s="470">
        <v>0</v>
      </c>
      <c r="T477" s="493">
        <v>0</v>
      </c>
      <c r="U477" s="486">
        <v>0</v>
      </c>
      <c r="V477" s="486">
        <v>0</v>
      </c>
      <c r="W477" s="486">
        <v>0</v>
      </c>
      <c r="X477" s="487">
        <v>0</v>
      </c>
      <c r="Y477" s="493">
        <v>0</v>
      </c>
      <c r="Z477" s="486">
        <v>0</v>
      </c>
      <c r="AA477" s="486">
        <v>0</v>
      </c>
      <c r="AB477" s="486">
        <v>0</v>
      </c>
      <c r="AC477" s="487">
        <v>0</v>
      </c>
      <c r="AD477" s="486">
        <v>0</v>
      </c>
      <c r="AE477" s="486">
        <v>0</v>
      </c>
      <c r="AF477" s="486">
        <v>0</v>
      </c>
      <c r="AG477" s="486">
        <v>0</v>
      </c>
      <c r="AH477" s="487">
        <v>0</v>
      </c>
      <c r="AI477" s="486">
        <v>0</v>
      </c>
      <c r="AJ477" s="486">
        <v>0</v>
      </c>
      <c r="AK477" s="486">
        <v>0</v>
      </c>
      <c r="AL477" s="486">
        <v>0</v>
      </c>
      <c r="AM477" s="487">
        <v>0</v>
      </c>
      <c r="AN477" s="467">
        <v>0</v>
      </c>
      <c r="AO477" s="314">
        <f t="shared" si="240"/>
        <v>0</v>
      </c>
      <c r="AP477" s="306">
        <f t="shared" si="220"/>
        <v>0</v>
      </c>
      <c r="AQ477" s="306">
        <f t="shared" si="221"/>
        <v>0</v>
      </c>
      <c r="AR477" s="306">
        <f t="shared" si="222"/>
        <v>0</v>
      </c>
      <c r="AS477" s="307">
        <f t="shared" si="223"/>
        <v>0</v>
      </c>
      <c r="AT477" s="488">
        <f t="shared" si="241"/>
        <v>0</v>
      </c>
      <c r="AU477" s="488">
        <f t="shared" si="224"/>
        <v>0</v>
      </c>
      <c r="AV477" s="488">
        <f t="shared" si="225"/>
        <v>0</v>
      </c>
      <c r="AW477" s="488">
        <f t="shared" si="226"/>
        <v>0</v>
      </c>
      <c r="AX477" s="489">
        <f t="shared" si="227"/>
        <v>0</v>
      </c>
      <c r="AY477" s="501">
        <v>0</v>
      </c>
      <c r="AZ477" s="502">
        <v>0</v>
      </c>
      <c r="BA477" s="502">
        <v>0</v>
      </c>
      <c r="BB477" s="502">
        <v>0</v>
      </c>
      <c r="BC477" s="503">
        <v>0</v>
      </c>
      <c r="BD477" s="490">
        <f t="shared" si="242"/>
        <v>0</v>
      </c>
      <c r="BE477" s="491">
        <f t="shared" si="228"/>
        <v>0</v>
      </c>
      <c r="BF477" s="491">
        <f t="shared" si="229"/>
        <v>0</v>
      </c>
      <c r="BG477" s="491">
        <f t="shared" si="230"/>
        <v>0</v>
      </c>
      <c r="BH477" s="492">
        <f t="shared" si="231"/>
        <v>0</v>
      </c>
      <c r="BI477" s="501">
        <v>0</v>
      </c>
      <c r="BJ477" s="502">
        <v>0</v>
      </c>
      <c r="BK477" s="502">
        <v>0</v>
      </c>
      <c r="BL477" s="502">
        <v>0</v>
      </c>
      <c r="BM477" s="503">
        <v>0</v>
      </c>
      <c r="BN477" s="490">
        <v>0</v>
      </c>
      <c r="BO477" s="491">
        <v>0</v>
      </c>
      <c r="BP477" s="491">
        <v>0</v>
      </c>
      <c r="BQ477" s="491">
        <v>0</v>
      </c>
      <c r="BR477" s="492">
        <v>0</v>
      </c>
      <c r="BS477" s="490">
        <v>0</v>
      </c>
      <c r="BT477" s="491">
        <v>0</v>
      </c>
      <c r="BU477" s="491">
        <v>0</v>
      </c>
      <c r="BV477" s="491">
        <v>0</v>
      </c>
      <c r="BW477" s="492">
        <v>0</v>
      </c>
      <c r="BX477" s="490">
        <v>0</v>
      </c>
      <c r="BY477" s="491">
        <v>0</v>
      </c>
      <c r="BZ477" s="491">
        <v>0</v>
      </c>
      <c r="CA477" s="491">
        <v>0</v>
      </c>
      <c r="CB477" s="492">
        <v>0</v>
      </c>
      <c r="CC477" s="490">
        <v>0</v>
      </c>
      <c r="CD477" s="491">
        <v>0</v>
      </c>
      <c r="CE477" s="491">
        <v>0</v>
      </c>
      <c r="CF477" s="491">
        <v>0</v>
      </c>
      <c r="CG477" s="492">
        <v>0</v>
      </c>
      <c r="CH477" s="490">
        <v>0</v>
      </c>
      <c r="CI477" s="491">
        <v>0</v>
      </c>
      <c r="CJ477" s="491">
        <v>0</v>
      </c>
      <c r="CK477" s="491">
        <v>0</v>
      </c>
      <c r="CL477" s="492">
        <v>0</v>
      </c>
      <c r="CM477" s="490">
        <v>0</v>
      </c>
      <c r="CN477" s="491">
        <v>0</v>
      </c>
      <c r="CO477" s="491">
        <v>0</v>
      </c>
      <c r="CP477" s="491">
        <v>0</v>
      </c>
      <c r="CQ477" s="492">
        <v>0</v>
      </c>
      <c r="CS477" s="506" t="str">
        <f t="shared" si="243"/>
        <v>-</v>
      </c>
      <c r="CT477" s="506" t="str">
        <f t="shared" si="246"/>
        <v>-</v>
      </c>
      <c r="CU477" s="506" t="str">
        <f t="shared" si="247"/>
        <v>-</v>
      </c>
      <c r="CV477" s="506" t="str">
        <f t="shared" si="248"/>
        <v>-</v>
      </c>
      <c r="CW477" s="506" t="str">
        <f t="shared" si="249"/>
        <v>-</v>
      </c>
      <c r="CX477" s="506" t="str">
        <f t="shared" si="244"/>
        <v>-</v>
      </c>
      <c r="CY477" s="506" t="str">
        <f t="shared" si="232"/>
        <v>-</v>
      </c>
      <c r="CZ477" s="506" t="str">
        <f t="shared" si="233"/>
        <v>-</v>
      </c>
      <c r="DA477" s="506" t="str">
        <f t="shared" si="234"/>
        <v>-</v>
      </c>
      <c r="DB477" s="506" t="str">
        <f t="shared" si="235"/>
        <v>-</v>
      </c>
      <c r="DC477" s="506" t="str">
        <f t="shared" si="245"/>
        <v>-</v>
      </c>
      <c r="DD477" s="506" t="str">
        <f t="shared" si="236"/>
        <v>-</v>
      </c>
      <c r="DE477" s="506" t="str">
        <f t="shared" si="237"/>
        <v>-</v>
      </c>
      <c r="DF477" s="506" t="str">
        <f t="shared" si="238"/>
        <v>-</v>
      </c>
      <c r="DG477" s="506" t="str">
        <f t="shared" si="239"/>
        <v>-</v>
      </c>
    </row>
    <row r="478" spans="1:111">
      <c r="A478" s="467">
        <v>5</v>
      </c>
      <c r="B478" s="467" t="s">
        <v>8231</v>
      </c>
      <c r="C478" s="467" t="e">
        <v>#N/A</v>
      </c>
      <c r="F478" s="467" t="s">
        <v>2354</v>
      </c>
      <c r="G478" s="467" t="s">
        <v>7999</v>
      </c>
      <c r="H478" s="467" t="s">
        <v>8006</v>
      </c>
      <c r="I478" s="467">
        <v>202302</v>
      </c>
      <c r="J478" s="467" t="s">
        <v>8007</v>
      </c>
      <c r="K478" s="467" t="s">
        <v>8008</v>
      </c>
      <c r="L478" s="467" t="s">
        <v>1994</v>
      </c>
      <c r="M478" s="467" t="s">
        <v>2203</v>
      </c>
      <c r="N478" s="467" t="s">
        <v>8009</v>
      </c>
      <c r="O478" s="469">
        <v>53.841755490101548</v>
      </c>
      <c r="P478" s="468">
        <v>0</v>
      </c>
      <c r="Q478" s="468">
        <v>0</v>
      </c>
      <c r="R478" s="468">
        <v>0</v>
      </c>
      <c r="S478" s="470">
        <v>0</v>
      </c>
      <c r="T478" s="493">
        <v>0.73853762500209186</v>
      </c>
      <c r="U478" s="486">
        <v>0</v>
      </c>
      <c r="V478" s="486">
        <v>0</v>
      </c>
      <c r="W478" s="486">
        <v>0</v>
      </c>
      <c r="X478" s="487">
        <v>0</v>
      </c>
      <c r="Y478" s="493">
        <v>6.657627970331001E-2</v>
      </c>
      <c r="Z478" s="486">
        <v>0</v>
      </c>
      <c r="AA478" s="486">
        <v>0</v>
      </c>
      <c r="AB478" s="486">
        <v>0</v>
      </c>
      <c r="AC478" s="487">
        <v>0</v>
      </c>
      <c r="AD478" s="486">
        <v>7.8376209960107537E-2</v>
      </c>
      <c r="AE478" s="486">
        <v>0</v>
      </c>
      <c r="AF478" s="486">
        <v>0</v>
      </c>
      <c r="AG478" s="486">
        <v>0</v>
      </c>
      <c r="AH478" s="487">
        <v>0</v>
      </c>
      <c r="AI478" s="486">
        <v>2.462779634004166E-3</v>
      </c>
      <c r="AJ478" s="486">
        <v>0</v>
      </c>
      <c r="AK478" s="486">
        <v>0</v>
      </c>
      <c r="AL478" s="486">
        <v>0</v>
      </c>
      <c r="AM478" s="487">
        <v>0</v>
      </c>
      <c r="AN478" s="467">
        <v>0</v>
      </c>
      <c r="AO478" s="314">
        <f t="shared" si="240"/>
        <v>53.841755490101548</v>
      </c>
      <c r="AP478" s="306">
        <f t="shared" si="220"/>
        <v>0</v>
      </c>
      <c r="AQ478" s="306">
        <f t="shared" si="221"/>
        <v>0</v>
      </c>
      <c r="AR478" s="306">
        <f t="shared" si="222"/>
        <v>0</v>
      </c>
      <c r="AS478" s="307">
        <f t="shared" si="223"/>
        <v>0</v>
      </c>
      <c r="AT478" s="488">
        <f t="shared" si="241"/>
        <v>39.764162225602938</v>
      </c>
      <c r="AU478" s="488">
        <f t="shared" si="224"/>
        <v>0</v>
      </c>
      <c r="AV478" s="488">
        <f t="shared" si="225"/>
        <v>0</v>
      </c>
      <c r="AW478" s="488">
        <f t="shared" si="226"/>
        <v>0</v>
      </c>
      <c r="AX478" s="489">
        <f t="shared" si="227"/>
        <v>0</v>
      </c>
      <c r="AY478" s="501">
        <v>-7.9067522126289147E-2</v>
      </c>
      <c r="AZ478" s="502">
        <v>0</v>
      </c>
      <c r="BA478" s="502">
        <v>0</v>
      </c>
      <c r="BB478" s="502">
        <v>0</v>
      </c>
      <c r="BC478" s="503">
        <v>0</v>
      </c>
      <c r="BD478" s="490">
        <f t="shared" si="242"/>
        <v>3.5845837732262278</v>
      </c>
      <c r="BE478" s="491">
        <f t="shared" si="228"/>
        <v>0</v>
      </c>
      <c r="BF478" s="491">
        <f t="shared" si="229"/>
        <v>0</v>
      </c>
      <c r="BG478" s="491">
        <f t="shared" si="230"/>
        <v>0</v>
      </c>
      <c r="BH478" s="492">
        <f t="shared" si="231"/>
        <v>0</v>
      </c>
      <c r="BI478" s="501">
        <v>-0.18099764276975785</v>
      </c>
      <c r="BJ478" s="502">
        <v>0</v>
      </c>
      <c r="BK478" s="502">
        <v>0</v>
      </c>
      <c r="BL478" s="502">
        <v>0</v>
      </c>
      <c r="BM478" s="503">
        <v>0</v>
      </c>
      <c r="BN478" s="490">
        <v>0</v>
      </c>
      <c r="BO478" s="491">
        <v>0</v>
      </c>
      <c r="BP478" s="491">
        <v>0</v>
      </c>
      <c r="BQ478" s="491">
        <v>0</v>
      </c>
      <c r="BR478" s="492">
        <v>0</v>
      </c>
      <c r="BS478" s="490">
        <v>0</v>
      </c>
      <c r="BT478" s="491">
        <v>0</v>
      </c>
      <c r="BU478" s="491">
        <v>0</v>
      </c>
      <c r="BV478" s="491">
        <v>0</v>
      </c>
      <c r="BW478" s="492">
        <v>0</v>
      </c>
      <c r="BX478" s="490">
        <v>3.4203583069295078</v>
      </c>
      <c r="BY478" s="491">
        <v>0</v>
      </c>
      <c r="BZ478" s="491">
        <v>0</v>
      </c>
      <c r="CA478" s="491">
        <v>0</v>
      </c>
      <c r="CB478" s="492">
        <v>0</v>
      </c>
      <c r="CC478" s="490">
        <v>3.3700184648714875</v>
      </c>
      <c r="CD478" s="491">
        <v>0</v>
      </c>
      <c r="CE478" s="491">
        <v>0</v>
      </c>
      <c r="CF478" s="491">
        <v>0</v>
      </c>
      <c r="CG478" s="492">
        <v>0</v>
      </c>
      <c r="CH478" s="490">
        <v>1.6909256657153113</v>
      </c>
      <c r="CI478" s="491">
        <v>0</v>
      </c>
      <c r="CJ478" s="491">
        <v>0</v>
      </c>
      <c r="CK478" s="491">
        <v>0</v>
      </c>
      <c r="CL478" s="492">
        <v>0</v>
      </c>
      <c r="CM478" s="490">
        <v>2.2717722186521212</v>
      </c>
      <c r="CN478" s="491">
        <v>0</v>
      </c>
      <c r="CO478" s="491">
        <v>0</v>
      </c>
      <c r="CP478" s="491">
        <v>0</v>
      </c>
      <c r="CQ478" s="492">
        <v>0</v>
      </c>
      <c r="CS478" s="506">
        <f t="shared" si="243"/>
        <v>6.3526129038610532E-2</v>
      </c>
      <c r="CT478" s="506" t="str">
        <f t="shared" si="246"/>
        <v>-</v>
      </c>
      <c r="CU478" s="506" t="str">
        <f t="shared" si="247"/>
        <v>-</v>
      </c>
      <c r="CV478" s="506" t="str">
        <f t="shared" si="248"/>
        <v>-</v>
      </c>
      <c r="CW478" s="506" t="str">
        <f t="shared" si="249"/>
        <v>-</v>
      </c>
      <c r="CX478" s="506">
        <f t="shared" si="244"/>
        <v>6.2591169886558454E-2</v>
      </c>
      <c r="CY478" s="506" t="str">
        <f t="shared" si="232"/>
        <v>-</v>
      </c>
      <c r="CZ478" s="506" t="str">
        <f t="shared" si="233"/>
        <v>-</v>
      </c>
      <c r="DA478" s="506" t="str">
        <f t="shared" si="234"/>
        <v>-</v>
      </c>
      <c r="DB478" s="506" t="str">
        <f t="shared" si="235"/>
        <v>-</v>
      </c>
      <c r="DC478" s="506">
        <f t="shared" si="245"/>
        <v>3.1405470537196299E-2</v>
      </c>
      <c r="DD478" s="506" t="str">
        <f t="shared" si="236"/>
        <v>-</v>
      </c>
      <c r="DE478" s="506" t="str">
        <f t="shared" si="237"/>
        <v>-</v>
      </c>
      <c r="DF478" s="506" t="str">
        <f t="shared" si="238"/>
        <v>-</v>
      </c>
      <c r="DG478" s="506" t="str">
        <f t="shared" si="239"/>
        <v>-</v>
      </c>
    </row>
    <row r="479" spans="1:111">
      <c r="A479" s="467">
        <v>5</v>
      </c>
      <c r="B479" s="467" t="s">
        <v>8232</v>
      </c>
      <c r="C479" s="467" t="e">
        <v>#N/A</v>
      </c>
      <c r="F479" s="467" t="s">
        <v>2354</v>
      </c>
      <c r="G479" s="467" t="s">
        <v>7999</v>
      </c>
      <c r="H479" s="467" t="s">
        <v>8006</v>
      </c>
      <c r="I479" s="467">
        <v>202302</v>
      </c>
      <c r="J479" s="467" t="s">
        <v>8007</v>
      </c>
      <c r="K479" s="467" t="s">
        <v>8008</v>
      </c>
      <c r="L479" s="467" t="s">
        <v>1993</v>
      </c>
      <c r="M479" s="467" t="s">
        <v>2204</v>
      </c>
      <c r="N479" s="467" t="s">
        <v>8009</v>
      </c>
      <c r="O479" s="469">
        <v>551.78272065991723</v>
      </c>
      <c r="P479" s="468">
        <v>0</v>
      </c>
      <c r="Q479" s="468">
        <v>0</v>
      </c>
      <c r="R479" s="468">
        <v>0</v>
      </c>
      <c r="S479" s="470">
        <v>0</v>
      </c>
      <c r="T479" s="493">
        <v>0.74096727575731602</v>
      </c>
      <c r="U479" s="486">
        <v>0</v>
      </c>
      <c r="V479" s="486">
        <v>0</v>
      </c>
      <c r="W479" s="486">
        <v>0</v>
      </c>
      <c r="X479" s="487">
        <v>0</v>
      </c>
      <c r="Y479" s="493">
        <v>6.974030478555146E-2</v>
      </c>
      <c r="Z479" s="486">
        <v>0</v>
      </c>
      <c r="AA479" s="486">
        <v>0</v>
      </c>
      <c r="AB479" s="486">
        <v>0</v>
      </c>
      <c r="AC479" s="487">
        <v>0</v>
      </c>
      <c r="AD479" s="486">
        <v>7.9941413429545014E-2</v>
      </c>
      <c r="AE479" s="486">
        <v>0</v>
      </c>
      <c r="AF479" s="486">
        <v>0</v>
      </c>
      <c r="AG479" s="486">
        <v>0</v>
      </c>
      <c r="AH479" s="487">
        <v>0</v>
      </c>
      <c r="AI479" s="486">
        <v>2.2874334280728165E-3</v>
      </c>
      <c r="AJ479" s="486">
        <v>0</v>
      </c>
      <c r="AK479" s="486">
        <v>0</v>
      </c>
      <c r="AL479" s="486">
        <v>0</v>
      </c>
      <c r="AM479" s="487">
        <v>0</v>
      </c>
      <c r="AN479" s="467">
        <v>0</v>
      </c>
      <c r="AO479" s="314">
        <f t="shared" si="240"/>
        <v>551.78272065991723</v>
      </c>
      <c r="AP479" s="306">
        <f t="shared" si="220"/>
        <v>0</v>
      </c>
      <c r="AQ479" s="306">
        <f t="shared" si="221"/>
        <v>0</v>
      </c>
      <c r="AR479" s="306">
        <f t="shared" si="222"/>
        <v>0</v>
      </c>
      <c r="AS479" s="307">
        <f t="shared" si="223"/>
        <v>0</v>
      </c>
      <c r="AT479" s="488">
        <f t="shared" si="241"/>
        <v>408.85293933733897</v>
      </c>
      <c r="AU479" s="488">
        <f t="shared" si="224"/>
        <v>0</v>
      </c>
      <c r="AV479" s="488">
        <f t="shared" si="225"/>
        <v>0</v>
      </c>
      <c r="AW479" s="488">
        <f t="shared" si="226"/>
        <v>0</v>
      </c>
      <c r="AX479" s="489">
        <f t="shared" si="227"/>
        <v>0</v>
      </c>
      <c r="AY479" s="501">
        <v>-0.81296793439392612</v>
      </c>
      <c r="AZ479" s="502">
        <v>0</v>
      </c>
      <c r="BA479" s="502">
        <v>0</v>
      </c>
      <c r="BB479" s="502">
        <v>0</v>
      </c>
      <c r="BC479" s="503">
        <v>0</v>
      </c>
      <c r="BD479" s="490">
        <f t="shared" si="242"/>
        <v>38.481495114223428</v>
      </c>
      <c r="BE479" s="491">
        <f t="shared" si="228"/>
        <v>0</v>
      </c>
      <c r="BF479" s="491">
        <f t="shared" si="229"/>
        <v>0</v>
      </c>
      <c r="BG479" s="491">
        <f t="shared" si="230"/>
        <v>0</v>
      </c>
      <c r="BH479" s="492">
        <f t="shared" si="231"/>
        <v>0</v>
      </c>
      <c r="BI479" s="501">
        <v>-1.94305959814733</v>
      </c>
      <c r="BJ479" s="502">
        <v>0</v>
      </c>
      <c r="BK479" s="502">
        <v>0</v>
      </c>
      <c r="BL479" s="502">
        <v>0</v>
      </c>
      <c r="BM479" s="503">
        <v>0</v>
      </c>
      <c r="BN479" s="490">
        <v>0</v>
      </c>
      <c r="BO479" s="491">
        <v>0</v>
      </c>
      <c r="BP479" s="491">
        <v>0</v>
      </c>
      <c r="BQ479" s="491">
        <v>0</v>
      </c>
      <c r="BR479" s="492">
        <v>0</v>
      </c>
      <c r="BS479" s="490">
        <v>0</v>
      </c>
      <c r="BT479" s="491">
        <v>0</v>
      </c>
      <c r="BU479" s="491">
        <v>0</v>
      </c>
      <c r="BV479" s="491">
        <v>0</v>
      </c>
      <c r="BW479" s="492">
        <v>0</v>
      </c>
      <c r="BX479" s="490">
        <v>35.052620313917487</v>
      </c>
      <c r="BY479" s="491">
        <v>0</v>
      </c>
      <c r="BZ479" s="491">
        <v>0</v>
      </c>
      <c r="CA479" s="491">
        <v>0</v>
      </c>
      <c r="CB479" s="492">
        <v>0</v>
      </c>
      <c r="CC479" s="490">
        <v>34.536726009292309</v>
      </c>
      <c r="CD479" s="491">
        <v>0</v>
      </c>
      <c r="CE479" s="491">
        <v>0</v>
      </c>
      <c r="CF479" s="491">
        <v>0</v>
      </c>
      <c r="CG479" s="492">
        <v>0</v>
      </c>
      <c r="CH479" s="490">
        <v>17.328995976619048</v>
      </c>
      <c r="CI479" s="491">
        <v>0</v>
      </c>
      <c r="CJ479" s="491">
        <v>0</v>
      </c>
      <c r="CK479" s="491">
        <v>0</v>
      </c>
      <c r="CL479" s="492">
        <v>0</v>
      </c>
      <c r="CM479" s="490">
        <v>20.28597144106724</v>
      </c>
      <c r="CN479" s="491">
        <v>0</v>
      </c>
      <c r="CO479" s="491">
        <v>0</v>
      </c>
      <c r="CP479" s="491">
        <v>0</v>
      </c>
      <c r="CQ479" s="492">
        <v>0</v>
      </c>
      <c r="CS479" s="506">
        <f t="shared" si="243"/>
        <v>6.3526129038610518E-2</v>
      </c>
      <c r="CT479" s="506" t="str">
        <f t="shared" si="246"/>
        <v>-</v>
      </c>
      <c r="CU479" s="506" t="str">
        <f t="shared" si="247"/>
        <v>-</v>
      </c>
      <c r="CV479" s="506" t="str">
        <f t="shared" si="248"/>
        <v>-</v>
      </c>
      <c r="CW479" s="506" t="str">
        <f t="shared" si="249"/>
        <v>-</v>
      </c>
      <c r="CX479" s="506">
        <f t="shared" si="244"/>
        <v>6.2591169886558454E-2</v>
      </c>
      <c r="CY479" s="506" t="str">
        <f t="shared" si="232"/>
        <v>-</v>
      </c>
      <c r="CZ479" s="506" t="str">
        <f t="shared" si="233"/>
        <v>-</v>
      </c>
      <c r="DA479" s="506" t="str">
        <f t="shared" si="234"/>
        <v>-</v>
      </c>
      <c r="DB479" s="506" t="str">
        <f t="shared" si="235"/>
        <v>-</v>
      </c>
      <c r="DC479" s="506">
        <f t="shared" si="245"/>
        <v>3.1405470537196299E-2</v>
      </c>
      <c r="DD479" s="506" t="str">
        <f t="shared" si="236"/>
        <v>-</v>
      </c>
      <c r="DE479" s="506" t="str">
        <f t="shared" si="237"/>
        <v>-</v>
      </c>
      <c r="DF479" s="506" t="str">
        <f t="shared" si="238"/>
        <v>-</v>
      </c>
      <c r="DG479" s="506" t="str">
        <f t="shared" si="239"/>
        <v>-</v>
      </c>
    </row>
    <row r="480" spans="1:111">
      <c r="A480" s="467">
        <v>5</v>
      </c>
      <c r="B480" s="467" t="s">
        <v>8233</v>
      </c>
      <c r="C480" s="467" t="e">
        <v>#N/A</v>
      </c>
      <c r="F480" s="467" t="s">
        <v>2354</v>
      </c>
      <c r="G480" s="467" t="s">
        <v>7999</v>
      </c>
      <c r="H480" s="467" t="s">
        <v>8006</v>
      </c>
      <c r="I480" s="467">
        <v>202302</v>
      </c>
      <c r="J480" s="467" t="s">
        <v>8007</v>
      </c>
      <c r="K480" s="467" t="s">
        <v>8008</v>
      </c>
      <c r="L480" s="467" t="s">
        <v>1993</v>
      </c>
      <c r="M480" s="467" t="s">
        <v>2204</v>
      </c>
      <c r="N480" s="467" t="s">
        <v>8009</v>
      </c>
      <c r="O480" s="469">
        <v>522.75691094866193</v>
      </c>
      <c r="P480" s="468">
        <v>0</v>
      </c>
      <c r="Q480" s="468">
        <v>0</v>
      </c>
      <c r="R480" s="468">
        <v>0</v>
      </c>
      <c r="S480" s="470">
        <v>0</v>
      </c>
      <c r="T480" s="493">
        <v>0.73736725533322534</v>
      </c>
      <c r="U480" s="486">
        <v>0</v>
      </c>
      <c r="V480" s="486">
        <v>0</v>
      </c>
      <c r="W480" s="486">
        <v>0</v>
      </c>
      <c r="X480" s="487">
        <v>0</v>
      </c>
      <c r="Y480" s="493">
        <v>6.974030478555146E-2</v>
      </c>
      <c r="Z480" s="486">
        <v>0</v>
      </c>
      <c r="AA480" s="486">
        <v>0</v>
      </c>
      <c r="AB480" s="486">
        <v>0</v>
      </c>
      <c r="AC480" s="487">
        <v>0</v>
      </c>
      <c r="AD480" s="486">
        <v>7.9941413429545E-2</v>
      </c>
      <c r="AE480" s="486">
        <v>0</v>
      </c>
      <c r="AF480" s="486">
        <v>0</v>
      </c>
      <c r="AG480" s="486">
        <v>0</v>
      </c>
      <c r="AH480" s="487">
        <v>0</v>
      </c>
      <c r="AI480" s="486">
        <v>2.2874334280728165E-3</v>
      </c>
      <c r="AJ480" s="486">
        <v>0</v>
      </c>
      <c r="AK480" s="486">
        <v>0</v>
      </c>
      <c r="AL480" s="486">
        <v>0</v>
      </c>
      <c r="AM480" s="487">
        <v>0</v>
      </c>
      <c r="AN480" s="467">
        <v>0</v>
      </c>
      <c r="AO480" s="314">
        <f t="shared" si="240"/>
        <v>522.75691094866193</v>
      </c>
      <c r="AP480" s="306">
        <f t="shared" si="220"/>
        <v>0</v>
      </c>
      <c r="AQ480" s="306">
        <f t="shared" si="221"/>
        <v>0</v>
      </c>
      <c r="AR480" s="306">
        <f t="shared" si="222"/>
        <v>0</v>
      </c>
      <c r="AS480" s="307">
        <f t="shared" si="223"/>
        <v>0</v>
      </c>
      <c r="AT480" s="488">
        <f t="shared" si="241"/>
        <v>385.46382863269014</v>
      </c>
      <c r="AU480" s="488">
        <f t="shared" si="224"/>
        <v>0</v>
      </c>
      <c r="AV480" s="488">
        <f t="shared" si="225"/>
        <v>0</v>
      </c>
      <c r="AW480" s="488">
        <f t="shared" si="226"/>
        <v>0</v>
      </c>
      <c r="AX480" s="489">
        <f t="shared" si="227"/>
        <v>0</v>
      </c>
      <c r="AY480" s="501">
        <v>-0.76646075494772303</v>
      </c>
      <c r="AZ480" s="502">
        <v>0</v>
      </c>
      <c r="BA480" s="502">
        <v>0</v>
      </c>
      <c r="BB480" s="502">
        <v>0</v>
      </c>
      <c r="BC480" s="503">
        <v>0</v>
      </c>
      <c r="BD480" s="490">
        <f t="shared" si="242"/>
        <v>36.457226298313067</v>
      </c>
      <c r="BE480" s="491">
        <f t="shared" si="228"/>
        <v>0</v>
      </c>
      <c r="BF480" s="491">
        <f t="shared" si="229"/>
        <v>0</v>
      </c>
      <c r="BG480" s="491">
        <f t="shared" si="230"/>
        <v>0</v>
      </c>
      <c r="BH480" s="492">
        <f t="shared" si="231"/>
        <v>0</v>
      </c>
      <c r="BI480" s="501">
        <v>-1.8408474844986804</v>
      </c>
      <c r="BJ480" s="502">
        <v>0</v>
      </c>
      <c r="BK480" s="502">
        <v>0</v>
      </c>
      <c r="BL480" s="502">
        <v>0</v>
      </c>
      <c r="BM480" s="503">
        <v>0</v>
      </c>
      <c r="BN480" s="490">
        <v>0</v>
      </c>
      <c r="BO480" s="491">
        <v>0</v>
      </c>
      <c r="BP480" s="491">
        <v>0</v>
      </c>
      <c r="BQ480" s="491">
        <v>0</v>
      </c>
      <c r="BR480" s="492">
        <v>0</v>
      </c>
      <c r="BS480" s="490">
        <v>0</v>
      </c>
      <c r="BT480" s="491">
        <v>0</v>
      </c>
      <c r="BU480" s="491">
        <v>0</v>
      </c>
      <c r="BV480" s="491">
        <v>0</v>
      </c>
      <c r="BW480" s="492">
        <v>0</v>
      </c>
      <c r="BX480" s="490">
        <v>33.208722980750125</v>
      </c>
      <c r="BY480" s="491">
        <v>0</v>
      </c>
      <c r="BZ480" s="491">
        <v>0</v>
      </c>
      <c r="CA480" s="491">
        <v>0</v>
      </c>
      <c r="CB480" s="492">
        <v>0</v>
      </c>
      <c r="CC480" s="490">
        <v>32.719966622560207</v>
      </c>
      <c r="CD480" s="491">
        <v>0</v>
      </c>
      <c r="CE480" s="491">
        <v>0</v>
      </c>
      <c r="CF480" s="491">
        <v>0</v>
      </c>
      <c r="CG480" s="492">
        <v>0</v>
      </c>
      <c r="CH480" s="490">
        <v>16.417426764913952</v>
      </c>
      <c r="CI480" s="491">
        <v>0</v>
      </c>
      <c r="CJ480" s="491">
        <v>0</v>
      </c>
      <c r="CK480" s="491">
        <v>0</v>
      </c>
      <c r="CL480" s="492">
        <v>0</v>
      </c>
      <c r="CM480" s="490">
        <v>21.097047888880855</v>
      </c>
      <c r="CN480" s="491">
        <v>0</v>
      </c>
      <c r="CO480" s="491">
        <v>0</v>
      </c>
      <c r="CP480" s="491">
        <v>0</v>
      </c>
      <c r="CQ480" s="492">
        <v>0</v>
      </c>
      <c r="CS480" s="506">
        <f t="shared" si="243"/>
        <v>6.3526129038610518E-2</v>
      </c>
      <c r="CT480" s="506" t="str">
        <f t="shared" si="246"/>
        <v>-</v>
      </c>
      <c r="CU480" s="506" t="str">
        <f t="shared" si="247"/>
        <v>-</v>
      </c>
      <c r="CV480" s="506" t="str">
        <f t="shared" si="248"/>
        <v>-</v>
      </c>
      <c r="CW480" s="506" t="str">
        <f t="shared" si="249"/>
        <v>-</v>
      </c>
      <c r="CX480" s="506">
        <f t="shared" si="244"/>
        <v>6.2591169886558454E-2</v>
      </c>
      <c r="CY480" s="506" t="str">
        <f t="shared" si="232"/>
        <v>-</v>
      </c>
      <c r="CZ480" s="506" t="str">
        <f t="shared" si="233"/>
        <v>-</v>
      </c>
      <c r="DA480" s="506" t="str">
        <f t="shared" si="234"/>
        <v>-</v>
      </c>
      <c r="DB480" s="506" t="str">
        <f t="shared" si="235"/>
        <v>-</v>
      </c>
      <c r="DC480" s="506">
        <f t="shared" si="245"/>
        <v>3.1405470537196299E-2</v>
      </c>
      <c r="DD480" s="506" t="str">
        <f t="shared" si="236"/>
        <v>-</v>
      </c>
      <c r="DE480" s="506" t="str">
        <f t="shared" si="237"/>
        <v>-</v>
      </c>
      <c r="DF480" s="506" t="str">
        <f t="shared" si="238"/>
        <v>-</v>
      </c>
      <c r="DG480" s="506" t="str">
        <f t="shared" si="239"/>
        <v>-</v>
      </c>
    </row>
    <row r="481" spans="1:111">
      <c r="A481" s="467">
        <v>5</v>
      </c>
      <c r="B481" s="467" t="s">
        <v>8234</v>
      </c>
      <c r="C481" s="467" t="e">
        <v>#N/A</v>
      </c>
      <c r="F481" s="467" t="s">
        <v>2354</v>
      </c>
      <c r="G481" s="467" t="s">
        <v>7999</v>
      </c>
      <c r="H481" s="467" t="s">
        <v>8006</v>
      </c>
      <c r="I481" s="467">
        <v>202302</v>
      </c>
      <c r="J481" s="467" t="s">
        <v>8007</v>
      </c>
      <c r="K481" s="467" t="s">
        <v>8008</v>
      </c>
      <c r="L481" s="467" t="s">
        <v>1993</v>
      </c>
      <c r="M481" s="467" t="s">
        <v>2204</v>
      </c>
      <c r="N481" s="467" t="s">
        <v>8009</v>
      </c>
      <c r="O481" s="469">
        <v>1655.2360377453269</v>
      </c>
      <c r="P481" s="468">
        <v>0</v>
      </c>
      <c r="Q481" s="468">
        <v>0</v>
      </c>
      <c r="R481" s="468">
        <v>0</v>
      </c>
      <c r="S481" s="470">
        <v>0</v>
      </c>
      <c r="T481" s="493">
        <v>0.73778545416452379</v>
      </c>
      <c r="U481" s="486">
        <v>0</v>
      </c>
      <c r="V481" s="486">
        <v>0</v>
      </c>
      <c r="W481" s="486">
        <v>0</v>
      </c>
      <c r="X481" s="487">
        <v>0</v>
      </c>
      <c r="Y481" s="493">
        <v>6.9740304785551446E-2</v>
      </c>
      <c r="Z481" s="486">
        <v>0</v>
      </c>
      <c r="AA481" s="486">
        <v>0</v>
      </c>
      <c r="AB481" s="486">
        <v>0</v>
      </c>
      <c r="AC481" s="487">
        <v>0</v>
      </c>
      <c r="AD481" s="486">
        <v>7.9941413429545E-2</v>
      </c>
      <c r="AE481" s="486">
        <v>0</v>
      </c>
      <c r="AF481" s="486">
        <v>0</v>
      </c>
      <c r="AG481" s="486">
        <v>0</v>
      </c>
      <c r="AH481" s="487">
        <v>0</v>
      </c>
      <c r="AI481" s="486">
        <v>2.2874334280728165E-3</v>
      </c>
      <c r="AJ481" s="486">
        <v>0</v>
      </c>
      <c r="AK481" s="486">
        <v>0</v>
      </c>
      <c r="AL481" s="486">
        <v>0</v>
      </c>
      <c r="AM481" s="487">
        <v>0</v>
      </c>
      <c r="AN481" s="467">
        <v>0</v>
      </c>
      <c r="AO481" s="314">
        <f t="shared" si="240"/>
        <v>1655.2360377453269</v>
      </c>
      <c r="AP481" s="306">
        <f t="shared" si="220"/>
        <v>0</v>
      </c>
      <c r="AQ481" s="306">
        <f t="shared" si="221"/>
        <v>0</v>
      </c>
      <c r="AR481" s="306">
        <f t="shared" si="222"/>
        <v>0</v>
      </c>
      <c r="AS481" s="307">
        <f t="shared" si="223"/>
        <v>0</v>
      </c>
      <c r="AT481" s="488">
        <f t="shared" si="241"/>
        <v>1221.2090718574229</v>
      </c>
      <c r="AU481" s="488">
        <f t="shared" si="224"/>
        <v>0</v>
      </c>
      <c r="AV481" s="488">
        <f t="shared" si="225"/>
        <v>0</v>
      </c>
      <c r="AW481" s="488">
        <f t="shared" si="226"/>
        <v>0</v>
      </c>
      <c r="AX481" s="489">
        <f t="shared" si="227"/>
        <v>0</v>
      </c>
      <c r="AY481" s="501">
        <v>-2.4282663057777456</v>
      </c>
      <c r="AZ481" s="502">
        <v>0</v>
      </c>
      <c r="BA481" s="502">
        <v>0</v>
      </c>
      <c r="BB481" s="502">
        <v>0</v>
      </c>
      <c r="BC481" s="503">
        <v>0</v>
      </c>
      <c r="BD481" s="490">
        <f t="shared" si="242"/>
        <v>115.43666576438764</v>
      </c>
      <c r="BE481" s="491">
        <f t="shared" si="228"/>
        <v>0</v>
      </c>
      <c r="BF481" s="491">
        <f t="shared" si="229"/>
        <v>0</v>
      </c>
      <c r="BG481" s="491">
        <f t="shared" si="230"/>
        <v>0</v>
      </c>
      <c r="BH481" s="492">
        <f t="shared" si="231"/>
        <v>0</v>
      </c>
      <c r="BI481" s="501">
        <v>-5.8287839577395575</v>
      </c>
      <c r="BJ481" s="502">
        <v>0</v>
      </c>
      <c r="BK481" s="502">
        <v>0</v>
      </c>
      <c r="BL481" s="502">
        <v>0</v>
      </c>
      <c r="BM481" s="503">
        <v>0</v>
      </c>
      <c r="BN481" s="490">
        <v>0</v>
      </c>
      <c r="BO481" s="491">
        <v>0</v>
      </c>
      <c r="BP481" s="491">
        <v>0</v>
      </c>
      <c r="BQ481" s="491">
        <v>0</v>
      </c>
      <c r="BR481" s="492">
        <v>0</v>
      </c>
      <c r="BS481" s="490">
        <v>0</v>
      </c>
      <c r="BT481" s="491">
        <v>0</v>
      </c>
      <c r="BU481" s="491">
        <v>0</v>
      </c>
      <c r="BV481" s="491">
        <v>0</v>
      </c>
      <c r="BW481" s="492">
        <v>0</v>
      </c>
      <c r="BX481" s="490">
        <v>105.15073812316803</v>
      </c>
      <c r="BY481" s="491">
        <v>0</v>
      </c>
      <c r="BZ481" s="491">
        <v>0</v>
      </c>
      <c r="CA481" s="491">
        <v>0</v>
      </c>
      <c r="CB481" s="492">
        <v>0</v>
      </c>
      <c r="CC481" s="490">
        <v>103.60316004087164</v>
      </c>
      <c r="CD481" s="491">
        <v>0</v>
      </c>
      <c r="CE481" s="491">
        <v>0</v>
      </c>
      <c r="CF481" s="491">
        <v>0</v>
      </c>
      <c r="CG481" s="492">
        <v>0</v>
      </c>
      <c r="CH481" s="490">
        <v>51.983466615516406</v>
      </c>
      <c r="CI481" s="491">
        <v>0</v>
      </c>
      <c r="CJ481" s="491">
        <v>0</v>
      </c>
      <c r="CK481" s="491">
        <v>0</v>
      </c>
      <c r="CL481" s="492">
        <v>0</v>
      </c>
      <c r="CM481" s="490">
        <v>66.109985607477583</v>
      </c>
      <c r="CN481" s="491">
        <v>0</v>
      </c>
      <c r="CO481" s="491">
        <v>0</v>
      </c>
      <c r="CP481" s="491">
        <v>0</v>
      </c>
      <c r="CQ481" s="492">
        <v>0</v>
      </c>
      <c r="CS481" s="506">
        <f t="shared" si="243"/>
        <v>6.3526129038610518E-2</v>
      </c>
      <c r="CT481" s="506" t="str">
        <f t="shared" si="246"/>
        <v>-</v>
      </c>
      <c r="CU481" s="506" t="str">
        <f t="shared" si="247"/>
        <v>-</v>
      </c>
      <c r="CV481" s="506" t="str">
        <f t="shared" si="248"/>
        <v>-</v>
      </c>
      <c r="CW481" s="506" t="str">
        <f t="shared" si="249"/>
        <v>-</v>
      </c>
      <c r="CX481" s="506">
        <f t="shared" si="244"/>
        <v>6.2591169886558454E-2</v>
      </c>
      <c r="CY481" s="506" t="str">
        <f t="shared" si="232"/>
        <v>-</v>
      </c>
      <c r="CZ481" s="506" t="str">
        <f t="shared" si="233"/>
        <v>-</v>
      </c>
      <c r="DA481" s="506" t="str">
        <f t="shared" si="234"/>
        <v>-</v>
      </c>
      <c r="DB481" s="506" t="str">
        <f t="shared" si="235"/>
        <v>-</v>
      </c>
      <c r="DC481" s="506">
        <f t="shared" si="245"/>
        <v>3.1405470537196299E-2</v>
      </c>
      <c r="DD481" s="506" t="str">
        <f t="shared" si="236"/>
        <v>-</v>
      </c>
      <c r="DE481" s="506" t="str">
        <f t="shared" si="237"/>
        <v>-</v>
      </c>
      <c r="DF481" s="506" t="str">
        <f t="shared" si="238"/>
        <v>-</v>
      </c>
      <c r="DG481" s="506" t="str">
        <f t="shared" si="239"/>
        <v>-</v>
      </c>
    </row>
    <row r="482" spans="1:111">
      <c r="A482" s="467">
        <v>5</v>
      </c>
      <c r="B482" s="467" t="s">
        <v>8235</v>
      </c>
      <c r="C482" s="467" t="e">
        <v>#N/A</v>
      </c>
      <c r="F482" s="467" t="s">
        <v>2354</v>
      </c>
      <c r="G482" s="467" t="s">
        <v>7999</v>
      </c>
      <c r="H482" s="467" t="s">
        <v>8006</v>
      </c>
      <c r="I482" s="467">
        <v>202302</v>
      </c>
      <c r="J482" s="467" t="s">
        <v>8007</v>
      </c>
      <c r="K482" s="467" t="s">
        <v>8008</v>
      </c>
      <c r="L482" s="467" t="s">
        <v>1992</v>
      </c>
      <c r="M482" s="467" t="s">
        <v>2205</v>
      </c>
      <c r="N482" s="467" t="s">
        <v>8009</v>
      </c>
      <c r="O482" s="469">
        <v>708.22473320011704</v>
      </c>
      <c r="P482" s="468">
        <v>0</v>
      </c>
      <c r="Q482" s="468">
        <v>0</v>
      </c>
      <c r="R482" s="468">
        <v>0</v>
      </c>
      <c r="S482" s="470">
        <v>0</v>
      </c>
      <c r="T482" s="493">
        <v>0.72687555935623449</v>
      </c>
      <c r="U482" s="486">
        <v>0</v>
      </c>
      <c r="V482" s="486">
        <v>0</v>
      </c>
      <c r="W482" s="486">
        <v>0</v>
      </c>
      <c r="X482" s="487">
        <v>0</v>
      </c>
      <c r="Y482" s="493">
        <v>6.974030478555146E-2</v>
      </c>
      <c r="Z482" s="486">
        <v>0</v>
      </c>
      <c r="AA482" s="486">
        <v>0</v>
      </c>
      <c r="AB482" s="486">
        <v>0</v>
      </c>
      <c r="AC482" s="487">
        <v>0</v>
      </c>
      <c r="AD482" s="486">
        <v>7.9941413429545E-2</v>
      </c>
      <c r="AE482" s="486">
        <v>0</v>
      </c>
      <c r="AF482" s="486">
        <v>0</v>
      </c>
      <c r="AG482" s="486">
        <v>0</v>
      </c>
      <c r="AH482" s="487">
        <v>0</v>
      </c>
      <c r="AI482" s="486">
        <v>2.2874334280728165E-3</v>
      </c>
      <c r="AJ482" s="486">
        <v>0</v>
      </c>
      <c r="AK482" s="486">
        <v>0</v>
      </c>
      <c r="AL482" s="486">
        <v>0</v>
      </c>
      <c r="AM482" s="487">
        <v>0</v>
      </c>
      <c r="AN482" s="467">
        <v>0</v>
      </c>
      <c r="AO482" s="314">
        <f t="shared" si="240"/>
        <v>708.22473320011704</v>
      </c>
      <c r="AP482" s="306">
        <f t="shared" si="220"/>
        <v>0</v>
      </c>
      <c r="AQ482" s="306">
        <f t="shared" si="221"/>
        <v>0</v>
      </c>
      <c r="AR482" s="306">
        <f t="shared" si="222"/>
        <v>0</v>
      </c>
      <c r="AS482" s="307">
        <f t="shared" si="223"/>
        <v>0</v>
      </c>
      <c r="AT482" s="488">
        <f t="shared" si="241"/>
        <v>514.79124909475502</v>
      </c>
      <c r="AU482" s="488">
        <f t="shared" si="224"/>
        <v>0</v>
      </c>
      <c r="AV482" s="488">
        <f t="shared" si="225"/>
        <v>0</v>
      </c>
      <c r="AW482" s="488">
        <f t="shared" si="226"/>
        <v>0</v>
      </c>
      <c r="AX482" s="489">
        <f t="shared" si="227"/>
        <v>0</v>
      </c>
      <c r="AY482" s="501">
        <v>-1.0236169002452156</v>
      </c>
      <c r="AZ482" s="502">
        <v>0</v>
      </c>
      <c r="BA482" s="502">
        <v>0</v>
      </c>
      <c r="BB482" s="502">
        <v>0</v>
      </c>
      <c r="BC482" s="503">
        <v>0</v>
      </c>
      <c r="BD482" s="490">
        <f t="shared" si="242"/>
        <v>49.391808750042031</v>
      </c>
      <c r="BE482" s="491">
        <f t="shared" si="228"/>
        <v>0</v>
      </c>
      <c r="BF482" s="491">
        <f t="shared" si="229"/>
        <v>0</v>
      </c>
      <c r="BG482" s="491">
        <f t="shared" si="230"/>
        <v>0</v>
      </c>
      <c r="BH482" s="492">
        <f t="shared" si="231"/>
        <v>0</v>
      </c>
      <c r="BI482" s="501">
        <v>-2.4939578822693358</v>
      </c>
      <c r="BJ482" s="502">
        <v>0</v>
      </c>
      <c r="BK482" s="502">
        <v>0</v>
      </c>
      <c r="BL482" s="502">
        <v>0</v>
      </c>
      <c r="BM482" s="503">
        <v>0</v>
      </c>
      <c r="BN482" s="490">
        <v>0</v>
      </c>
      <c r="BO482" s="491">
        <v>0</v>
      </c>
      <c r="BP482" s="491">
        <v>0</v>
      </c>
      <c r="BQ482" s="491">
        <v>0</v>
      </c>
      <c r="BR482" s="492">
        <v>0</v>
      </c>
      <c r="BS482" s="490">
        <v>0</v>
      </c>
      <c r="BT482" s="491">
        <v>0</v>
      </c>
      <c r="BU482" s="491">
        <v>0</v>
      </c>
      <c r="BV482" s="491">
        <v>0</v>
      </c>
      <c r="BW482" s="492">
        <v>0</v>
      </c>
      <c r="BX482" s="490">
        <v>44.990775789606147</v>
      </c>
      <c r="BY482" s="491">
        <v>0</v>
      </c>
      <c r="BZ482" s="491">
        <v>0</v>
      </c>
      <c r="CA482" s="491">
        <v>0</v>
      </c>
      <c r="CB482" s="492">
        <v>0</v>
      </c>
      <c r="CC482" s="490">
        <v>44.328614593591062</v>
      </c>
      <c r="CD482" s="491">
        <v>0</v>
      </c>
      <c r="CE482" s="491">
        <v>0</v>
      </c>
      <c r="CF482" s="491">
        <v>0</v>
      </c>
      <c r="CG482" s="492">
        <v>0</v>
      </c>
      <c r="CH482" s="490">
        <v>22.242130992229988</v>
      </c>
      <c r="CI482" s="491">
        <v>0</v>
      </c>
      <c r="CJ482" s="491">
        <v>0</v>
      </c>
      <c r="CK482" s="491">
        <v>0</v>
      </c>
      <c r="CL482" s="492">
        <v>0</v>
      </c>
      <c r="CM482" s="490">
        <v>35.997728762407341</v>
      </c>
      <c r="CN482" s="491">
        <v>0</v>
      </c>
      <c r="CO482" s="491">
        <v>0</v>
      </c>
      <c r="CP482" s="491">
        <v>0</v>
      </c>
      <c r="CQ482" s="492">
        <v>0</v>
      </c>
      <c r="CS482" s="506">
        <f t="shared" si="243"/>
        <v>6.3526129038610518E-2</v>
      </c>
      <c r="CT482" s="506" t="str">
        <f t="shared" si="246"/>
        <v>-</v>
      </c>
      <c r="CU482" s="506" t="str">
        <f t="shared" si="247"/>
        <v>-</v>
      </c>
      <c r="CV482" s="506" t="str">
        <f t="shared" si="248"/>
        <v>-</v>
      </c>
      <c r="CW482" s="506" t="str">
        <f t="shared" si="249"/>
        <v>-</v>
      </c>
      <c r="CX482" s="506">
        <f t="shared" si="244"/>
        <v>6.2591169886558454E-2</v>
      </c>
      <c r="CY482" s="506" t="str">
        <f t="shared" si="232"/>
        <v>-</v>
      </c>
      <c r="CZ482" s="506" t="str">
        <f t="shared" si="233"/>
        <v>-</v>
      </c>
      <c r="DA482" s="506" t="str">
        <f t="shared" si="234"/>
        <v>-</v>
      </c>
      <c r="DB482" s="506" t="str">
        <f t="shared" si="235"/>
        <v>-</v>
      </c>
      <c r="DC482" s="506">
        <f t="shared" si="245"/>
        <v>3.1405470537196306E-2</v>
      </c>
      <c r="DD482" s="506" t="str">
        <f t="shared" si="236"/>
        <v>-</v>
      </c>
      <c r="DE482" s="506" t="str">
        <f t="shared" si="237"/>
        <v>-</v>
      </c>
      <c r="DF482" s="506" t="str">
        <f t="shared" si="238"/>
        <v>-</v>
      </c>
      <c r="DG482" s="506" t="str">
        <f t="shared" si="239"/>
        <v>-</v>
      </c>
    </row>
    <row r="483" spans="1:111">
      <c r="A483" s="467">
        <v>5</v>
      </c>
      <c r="B483" s="467" t="s">
        <v>8236</v>
      </c>
      <c r="C483" s="467" t="e">
        <v>#N/A</v>
      </c>
      <c r="F483" s="467" t="s">
        <v>2354</v>
      </c>
      <c r="G483" s="467" t="s">
        <v>7999</v>
      </c>
      <c r="H483" s="467" t="s">
        <v>8006</v>
      </c>
      <c r="I483" s="467">
        <v>202302</v>
      </c>
      <c r="J483" s="467" t="s">
        <v>8007</v>
      </c>
      <c r="K483" s="467" t="s">
        <v>8008</v>
      </c>
      <c r="N483" s="467" t="s">
        <v>8013</v>
      </c>
      <c r="O483" s="469">
        <v>0</v>
      </c>
      <c r="P483" s="468">
        <v>0</v>
      </c>
      <c r="Q483" s="468">
        <v>0</v>
      </c>
      <c r="R483" s="468">
        <v>0</v>
      </c>
      <c r="S483" s="470">
        <v>0</v>
      </c>
      <c r="T483" s="493">
        <v>0</v>
      </c>
      <c r="U483" s="486">
        <v>0</v>
      </c>
      <c r="V483" s="486">
        <v>0</v>
      </c>
      <c r="W483" s="486">
        <v>0</v>
      </c>
      <c r="X483" s="487">
        <v>0</v>
      </c>
      <c r="Y483" s="493">
        <v>0</v>
      </c>
      <c r="Z483" s="486">
        <v>0</v>
      </c>
      <c r="AA483" s="486">
        <v>0</v>
      </c>
      <c r="AB483" s="486">
        <v>0</v>
      </c>
      <c r="AC483" s="487">
        <v>0</v>
      </c>
      <c r="AD483" s="486">
        <v>0</v>
      </c>
      <c r="AE483" s="486">
        <v>0</v>
      </c>
      <c r="AF483" s="486">
        <v>0</v>
      </c>
      <c r="AG483" s="486">
        <v>0</v>
      </c>
      <c r="AH483" s="487">
        <v>0</v>
      </c>
      <c r="AI483" s="486">
        <v>0</v>
      </c>
      <c r="AJ483" s="486">
        <v>0</v>
      </c>
      <c r="AK483" s="486">
        <v>0</v>
      </c>
      <c r="AL483" s="486">
        <v>0</v>
      </c>
      <c r="AM483" s="487">
        <v>0</v>
      </c>
      <c r="AN483" s="467">
        <v>3</v>
      </c>
      <c r="AO483" s="314">
        <f t="shared" si="240"/>
        <v>0</v>
      </c>
      <c r="AP483" s="306">
        <f t="shared" si="220"/>
        <v>0</v>
      </c>
      <c r="AQ483" s="306">
        <f t="shared" si="221"/>
        <v>0</v>
      </c>
      <c r="AR483" s="306">
        <f t="shared" si="222"/>
        <v>0</v>
      </c>
      <c r="AS483" s="307">
        <f t="shared" si="223"/>
        <v>0</v>
      </c>
      <c r="AT483" s="488">
        <f t="shared" si="241"/>
        <v>0</v>
      </c>
      <c r="AU483" s="488">
        <f t="shared" si="224"/>
        <v>0</v>
      </c>
      <c r="AV483" s="488">
        <f t="shared" si="225"/>
        <v>0</v>
      </c>
      <c r="AW483" s="488">
        <f t="shared" si="226"/>
        <v>0</v>
      </c>
      <c r="AX483" s="489">
        <f t="shared" si="227"/>
        <v>0</v>
      </c>
      <c r="AY483" s="501">
        <v>0</v>
      </c>
      <c r="AZ483" s="502">
        <v>0</v>
      </c>
      <c r="BA483" s="502">
        <v>0</v>
      </c>
      <c r="BB483" s="502">
        <v>0</v>
      </c>
      <c r="BC483" s="503">
        <v>0</v>
      </c>
      <c r="BD483" s="490">
        <f t="shared" si="242"/>
        <v>0</v>
      </c>
      <c r="BE483" s="491">
        <f t="shared" si="228"/>
        <v>0</v>
      </c>
      <c r="BF483" s="491">
        <f t="shared" si="229"/>
        <v>0</v>
      </c>
      <c r="BG483" s="491">
        <f t="shared" si="230"/>
        <v>0</v>
      </c>
      <c r="BH483" s="492">
        <f t="shared" si="231"/>
        <v>0</v>
      </c>
      <c r="BI483" s="501">
        <v>0</v>
      </c>
      <c r="BJ483" s="502">
        <v>0</v>
      </c>
      <c r="BK483" s="502">
        <v>0</v>
      </c>
      <c r="BL483" s="502">
        <v>0</v>
      </c>
      <c r="BM483" s="503">
        <v>0</v>
      </c>
      <c r="BN483" s="490">
        <v>0</v>
      </c>
      <c r="BO483" s="491">
        <v>0</v>
      </c>
      <c r="BP483" s="491">
        <v>0</v>
      </c>
      <c r="BQ483" s="491">
        <v>0</v>
      </c>
      <c r="BR483" s="492">
        <v>0</v>
      </c>
      <c r="BS483" s="490">
        <v>0</v>
      </c>
      <c r="BT483" s="491">
        <v>0</v>
      </c>
      <c r="BU483" s="491">
        <v>0</v>
      </c>
      <c r="BV483" s="491">
        <v>0</v>
      </c>
      <c r="BW483" s="492">
        <v>0</v>
      </c>
      <c r="BX483" s="490">
        <v>0</v>
      </c>
      <c r="BY483" s="491">
        <v>0</v>
      </c>
      <c r="BZ483" s="491">
        <v>0</v>
      </c>
      <c r="CA483" s="491">
        <v>0</v>
      </c>
      <c r="CB483" s="492">
        <v>0</v>
      </c>
      <c r="CC483" s="490">
        <v>0</v>
      </c>
      <c r="CD483" s="491">
        <v>0</v>
      </c>
      <c r="CE483" s="491">
        <v>0</v>
      </c>
      <c r="CF483" s="491">
        <v>0</v>
      </c>
      <c r="CG483" s="492">
        <v>0</v>
      </c>
      <c r="CH483" s="490">
        <v>0</v>
      </c>
      <c r="CI483" s="491">
        <v>0</v>
      </c>
      <c r="CJ483" s="491">
        <v>0</v>
      </c>
      <c r="CK483" s="491">
        <v>0</v>
      </c>
      <c r="CL483" s="492">
        <v>0</v>
      </c>
      <c r="CM483" s="490">
        <v>0</v>
      </c>
      <c r="CN483" s="491">
        <v>0</v>
      </c>
      <c r="CO483" s="491">
        <v>0</v>
      </c>
      <c r="CP483" s="491">
        <v>0</v>
      </c>
      <c r="CQ483" s="492">
        <v>0</v>
      </c>
      <c r="CS483" s="506" t="str">
        <f t="shared" si="243"/>
        <v>-</v>
      </c>
      <c r="CT483" s="506" t="str">
        <f t="shared" si="246"/>
        <v>-</v>
      </c>
      <c r="CU483" s="506" t="str">
        <f t="shared" si="247"/>
        <v>-</v>
      </c>
      <c r="CV483" s="506" t="str">
        <f t="shared" si="248"/>
        <v>-</v>
      </c>
      <c r="CW483" s="506" t="str">
        <f t="shared" si="249"/>
        <v>-</v>
      </c>
      <c r="CX483" s="506" t="str">
        <f t="shared" si="244"/>
        <v>-</v>
      </c>
      <c r="CY483" s="506" t="str">
        <f t="shared" si="232"/>
        <v>-</v>
      </c>
      <c r="CZ483" s="506" t="str">
        <f t="shared" si="233"/>
        <v>-</v>
      </c>
      <c r="DA483" s="506" t="str">
        <f t="shared" si="234"/>
        <v>-</v>
      </c>
      <c r="DB483" s="506" t="str">
        <f t="shared" si="235"/>
        <v>-</v>
      </c>
      <c r="DC483" s="506" t="str">
        <f t="shared" si="245"/>
        <v>-</v>
      </c>
      <c r="DD483" s="506" t="str">
        <f t="shared" si="236"/>
        <v>-</v>
      </c>
      <c r="DE483" s="506" t="str">
        <f t="shared" si="237"/>
        <v>-</v>
      </c>
      <c r="DF483" s="506" t="str">
        <f t="shared" si="238"/>
        <v>-</v>
      </c>
      <c r="DG483" s="506" t="str">
        <f t="shared" si="239"/>
        <v>-</v>
      </c>
    </row>
    <row r="484" spans="1:111">
      <c r="A484" s="467">
        <v>5</v>
      </c>
      <c r="B484" s="467" t="s">
        <v>8237</v>
      </c>
      <c r="C484" s="467" t="e">
        <v>#N/A</v>
      </c>
      <c r="F484" s="467" t="s">
        <v>2364</v>
      </c>
      <c r="G484" s="467" t="s">
        <v>7999</v>
      </c>
      <c r="H484" s="467" t="s">
        <v>8006</v>
      </c>
      <c r="I484" s="467">
        <v>202302</v>
      </c>
      <c r="J484" s="467" t="s">
        <v>8007</v>
      </c>
      <c r="K484" s="467" t="s">
        <v>8008</v>
      </c>
      <c r="N484" s="467" t="s">
        <v>8013</v>
      </c>
      <c r="O484" s="469">
        <v>85.585585585585576</v>
      </c>
      <c r="P484" s="468">
        <v>0</v>
      </c>
      <c r="Q484" s="468">
        <v>0</v>
      </c>
      <c r="R484" s="468">
        <v>0</v>
      </c>
      <c r="S484" s="470">
        <v>0</v>
      </c>
      <c r="T484" s="493">
        <v>0</v>
      </c>
      <c r="U484" s="486">
        <v>0</v>
      </c>
      <c r="V484" s="486">
        <v>0</v>
      </c>
      <c r="W484" s="486">
        <v>0</v>
      </c>
      <c r="X484" s="487">
        <v>0</v>
      </c>
      <c r="Y484" s="493">
        <v>0</v>
      </c>
      <c r="Z484" s="486">
        <v>0</v>
      </c>
      <c r="AA484" s="486">
        <v>0</v>
      </c>
      <c r="AB484" s="486">
        <v>0</v>
      </c>
      <c r="AC484" s="487">
        <v>0</v>
      </c>
      <c r="AD484" s="486">
        <v>0</v>
      </c>
      <c r="AE484" s="486">
        <v>0</v>
      </c>
      <c r="AF484" s="486">
        <v>0</v>
      </c>
      <c r="AG484" s="486">
        <v>0</v>
      </c>
      <c r="AH484" s="487">
        <v>0</v>
      </c>
      <c r="AI484" s="486">
        <v>0</v>
      </c>
      <c r="AJ484" s="486">
        <v>0</v>
      </c>
      <c r="AK484" s="486">
        <v>0</v>
      </c>
      <c r="AL484" s="486">
        <v>0</v>
      </c>
      <c r="AM484" s="487">
        <v>0</v>
      </c>
      <c r="AN484" s="467">
        <v>3</v>
      </c>
      <c r="AO484" s="314">
        <f t="shared" si="240"/>
        <v>85.585585585585576</v>
      </c>
      <c r="AP484" s="306">
        <f t="shared" si="220"/>
        <v>0</v>
      </c>
      <c r="AQ484" s="306">
        <f t="shared" si="221"/>
        <v>0</v>
      </c>
      <c r="AR484" s="306">
        <f t="shared" si="222"/>
        <v>0</v>
      </c>
      <c r="AS484" s="307">
        <f t="shared" si="223"/>
        <v>0</v>
      </c>
      <c r="AT484" s="488">
        <f t="shared" si="241"/>
        <v>0</v>
      </c>
      <c r="AU484" s="488">
        <f t="shared" si="224"/>
        <v>0</v>
      </c>
      <c r="AV484" s="488">
        <f t="shared" si="225"/>
        <v>0</v>
      </c>
      <c r="AW484" s="488">
        <f t="shared" si="226"/>
        <v>0</v>
      </c>
      <c r="AX484" s="489">
        <f t="shared" si="227"/>
        <v>0</v>
      </c>
      <c r="AY484" s="501">
        <v>0</v>
      </c>
      <c r="AZ484" s="502">
        <v>0</v>
      </c>
      <c r="BA484" s="502">
        <v>0</v>
      </c>
      <c r="BB484" s="502">
        <v>0</v>
      </c>
      <c r="BC484" s="503">
        <v>0</v>
      </c>
      <c r="BD484" s="490">
        <f t="shared" si="242"/>
        <v>0</v>
      </c>
      <c r="BE484" s="491">
        <f t="shared" si="228"/>
        <v>0</v>
      </c>
      <c r="BF484" s="491">
        <f t="shared" si="229"/>
        <v>0</v>
      </c>
      <c r="BG484" s="491">
        <f t="shared" si="230"/>
        <v>0</v>
      </c>
      <c r="BH484" s="492">
        <f t="shared" si="231"/>
        <v>0</v>
      </c>
      <c r="BI484" s="501">
        <v>0</v>
      </c>
      <c r="BJ484" s="502">
        <v>0</v>
      </c>
      <c r="BK484" s="502">
        <v>0</v>
      </c>
      <c r="BL484" s="502">
        <v>0</v>
      </c>
      <c r="BM484" s="503">
        <v>0</v>
      </c>
      <c r="BN484" s="490">
        <v>0</v>
      </c>
      <c r="BO484" s="491">
        <v>0</v>
      </c>
      <c r="BP484" s="491">
        <v>0</v>
      </c>
      <c r="BQ484" s="491">
        <v>0</v>
      </c>
      <c r="BR484" s="492">
        <v>0</v>
      </c>
      <c r="BS484" s="490">
        <v>0</v>
      </c>
      <c r="BT484" s="491">
        <v>0</v>
      </c>
      <c r="BU484" s="491">
        <v>0</v>
      </c>
      <c r="BV484" s="491">
        <v>0</v>
      </c>
      <c r="BW484" s="492">
        <v>0</v>
      </c>
      <c r="BX484" s="490">
        <v>5.4369209537549548</v>
      </c>
      <c r="BY484" s="491">
        <v>0</v>
      </c>
      <c r="BZ484" s="491">
        <v>0</v>
      </c>
      <c r="CA484" s="491">
        <v>0</v>
      </c>
      <c r="CB484" s="492">
        <v>0</v>
      </c>
      <c r="CC484" s="490">
        <v>5.3569019272279759</v>
      </c>
      <c r="CD484" s="491">
        <v>0</v>
      </c>
      <c r="CE484" s="491">
        <v>0</v>
      </c>
      <c r="CF484" s="491">
        <v>0</v>
      </c>
      <c r="CG484" s="492">
        <v>0</v>
      </c>
      <c r="CH484" s="490">
        <v>2.6878555865168003</v>
      </c>
      <c r="CI484" s="491">
        <v>0</v>
      </c>
      <c r="CJ484" s="491">
        <v>0</v>
      </c>
      <c r="CK484" s="491">
        <v>0</v>
      </c>
      <c r="CL484" s="492">
        <v>0</v>
      </c>
      <c r="CM484" s="490">
        <v>72.103907118085843</v>
      </c>
      <c r="CN484" s="491">
        <v>0</v>
      </c>
      <c r="CO484" s="491">
        <v>0</v>
      </c>
      <c r="CP484" s="491">
        <v>0</v>
      </c>
      <c r="CQ484" s="492">
        <v>0</v>
      </c>
      <c r="CS484" s="506">
        <f t="shared" si="243"/>
        <v>6.3526129038610532E-2</v>
      </c>
      <c r="CT484" s="506" t="str">
        <f t="shared" si="246"/>
        <v>-</v>
      </c>
      <c r="CU484" s="506" t="str">
        <f t="shared" si="247"/>
        <v>-</v>
      </c>
      <c r="CV484" s="506" t="str">
        <f t="shared" si="248"/>
        <v>-</v>
      </c>
      <c r="CW484" s="506" t="str">
        <f t="shared" si="249"/>
        <v>-</v>
      </c>
      <c r="CX484" s="506">
        <f t="shared" si="244"/>
        <v>6.2591169886558468E-2</v>
      </c>
      <c r="CY484" s="506" t="str">
        <f t="shared" si="232"/>
        <v>-</v>
      </c>
      <c r="CZ484" s="506" t="str">
        <f t="shared" si="233"/>
        <v>-</v>
      </c>
      <c r="DA484" s="506" t="str">
        <f t="shared" si="234"/>
        <v>-</v>
      </c>
      <c r="DB484" s="506" t="str">
        <f t="shared" si="235"/>
        <v>-</v>
      </c>
      <c r="DC484" s="506">
        <f t="shared" si="245"/>
        <v>3.1405470537196299E-2</v>
      </c>
      <c r="DD484" s="506" t="str">
        <f t="shared" si="236"/>
        <v>-</v>
      </c>
      <c r="DE484" s="506" t="str">
        <f t="shared" si="237"/>
        <v>-</v>
      </c>
      <c r="DF484" s="506" t="str">
        <f t="shared" si="238"/>
        <v>-</v>
      </c>
      <c r="DG484" s="506" t="str">
        <f t="shared" si="239"/>
        <v>-</v>
      </c>
    </row>
    <row r="485" spans="1:111">
      <c r="A485" s="467">
        <v>5</v>
      </c>
      <c r="B485" s="467" t="s">
        <v>8238</v>
      </c>
      <c r="C485" s="467" t="e">
        <v>#N/A</v>
      </c>
      <c r="F485" s="467" t="s">
        <v>2372</v>
      </c>
      <c r="G485" s="467" t="s">
        <v>7999</v>
      </c>
      <c r="H485" s="467" t="s">
        <v>8006</v>
      </c>
      <c r="I485" s="467">
        <v>202302</v>
      </c>
      <c r="J485" s="467" t="s">
        <v>8007</v>
      </c>
      <c r="K485" s="467" t="s">
        <v>8008</v>
      </c>
      <c r="N485" s="467" t="s">
        <v>8013</v>
      </c>
      <c r="O485" s="469">
        <v>0</v>
      </c>
      <c r="P485" s="468">
        <v>0</v>
      </c>
      <c r="Q485" s="468">
        <v>0</v>
      </c>
      <c r="R485" s="468">
        <v>0</v>
      </c>
      <c r="S485" s="470">
        <v>0</v>
      </c>
      <c r="T485" s="493">
        <v>0</v>
      </c>
      <c r="U485" s="486">
        <v>0</v>
      </c>
      <c r="V485" s="486">
        <v>0</v>
      </c>
      <c r="W485" s="486">
        <v>0</v>
      </c>
      <c r="X485" s="487">
        <v>0</v>
      </c>
      <c r="Y485" s="493">
        <v>0</v>
      </c>
      <c r="Z485" s="486">
        <v>0</v>
      </c>
      <c r="AA485" s="486">
        <v>0</v>
      </c>
      <c r="AB485" s="486">
        <v>0</v>
      </c>
      <c r="AC485" s="487">
        <v>0</v>
      </c>
      <c r="AD485" s="486">
        <v>0</v>
      </c>
      <c r="AE485" s="486">
        <v>0</v>
      </c>
      <c r="AF485" s="486">
        <v>0</v>
      </c>
      <c r="AG485" s="486">
        <v>0</v>
      </c>
      <c r="AH485" s="487">
        <v>0</v>
      </c>
      <c r="AI485" s="486">
        <v>0</v>
      </c>
      <c r="AJ485" s="486">
        <v>0</v>
      </c>
      <c r="AK485" s="486">
        <v>0</v>
      </c>
      <c r="AL485" s="486">
        <v>0</v>
      </c>
      <c r="AM485" s="487">
        <v>0</v>
      </c>
      <c r="AN485" s="467">
        <v>3</v>
      </c>
      <c r="AO485" s="314">
        <f t="shared" si="240"/>
        <v>0</v>
      </c>
      <c r="AP485" s="306">
        <f t="shared" si="220"/>
        <v>0</v>
      </c>
      <c r="AQ485" s="306">
        <f t="shared" si="221"/>
        <v>0</v>
      </c>
      <c r="AR485" s="306">
        <f t="shared" si="222"/>
        <v>0</v>
      </c>
      <c r="AS485" s="307">
        <f t="shared" si="223"/>
        <v>0</v>
      </c>
      <c r="AT485" s="488">
        <f t="shared" si="241"/>
        <v>0</v>
      </c>
      <c r="AU485" s="488">
        <f t="shared" si="224"/>
        <v>0</v>
      </c>
      <c r="AV485" s="488">
        <f t="shared" si="225"/>
        <v>0</v>
      </c>
      <c r="AW485" s="488">
        <f t="shared" si="226"/>
        <v>0</v>
      </c>
      <c r="AX485" s="489">
        <f t="shared" si="227"/>
        <v>0</v>
      </c>
      <c r="AY485" s="501">
        <v>0</v>
      </c>
      <c r="AZ485" s="502">
        <v>0</v>
      </c>
      <c r="BA485" s="502">
        <v>0</v>
      </c>
      <c r="BB485" s="502">
        <v>0</v>
      </c>
      <c r="BC485" s="503">
        <v>0</v>
      </c>
      <c r="BD485" s="490">
        <f t="shared" si="242"/>
        <v>0</v>
      </c>
      <c r="BE485" s="491">
        <f t="shared" si="228"/>
        <v>0</v>
      </c>
      <c r="BF485" s="491">
        <f t="shared" si="229"/>
        <v>0</v>
      </c>
      <c r="BG485" s="491">
        <f t="shared" si="230"/>
        <v>0</v>
      </c>
      <c r="BH485" s="492">
        <f t="shared" si="231"/>
        <v>0</v>
      </c>
      <c r="BI485" s="501">
        <v>0</v>
      </c>
      <c r="BJ485" s="502">
        <v>0</v>
      </c>
      <c r="BK485" s="502">
        <v>0</v>
      </c>
      <c r="BL485" s="502">
        <v>0</v>
      </c>
      <c r="BM485" s="503">
        <v>0</v>
      </c>
      <c r="BN485" s="490">
        <v>0</v>
      </c>
      <c r="BO485" s="491">
        <v>0</v>
      </c>
      <c r="BP485" s="491">
        <v>0</v>
      </c>
      <c r="BQ485" s="491">
        <v>0</v>
      </c>
      <c r="BR485" s="492">
        <v>0</v>
      </c>
      <c r="BS485" s="490">
        <v>0</v>
      </c>
      <c r="BT485" s="491">
        <v>0</v>
      </c>
      <c r="BU485" s="491">
        <v>0</v>
      </c>
      <c r="BV485" s="491">
        <v>0</v>
      </c>
      <c r="BW485" s="492">
        <v>0</v>
      </c>
      <c r="BX485" s="490">
        <v>0</v>
      </c>
      <c r="BY485" s="491">
        <v>0</v>
      </c>
      <c r="BZ485" s="491">
        <v>0</v>
      </c>
      <c r="CA485" s="491">
        <v>0</v>
      </c>
      <c r="CB485" s="492">
        <v>0</v>
      </c>
      <c r="CC485" s="490">
        <v>0</v>
      </c>
      <c r="CD485" s="491">
        <v>0</v>
      </c>
      <c r="CE485" s="491">
        <v>0</v>
      </c>
      <c r="CF485" s="491">
        <v>0</v>
      </c>
      <c r="CG485" s="492">
        <v>0</v>
      </c>
      <c r="CH485" s="490">
        <v>0</v>
      </c>
      <c r="CI485" s="491">
        <v>0</v>
      </c>
      <c r="CJ485" s="491">
        <v>0</v>
      </c>
      <c r="CK485" s="491">
        <v>0</v>
      </c>
      <c r="CL485" s="492">
        <v>0</v>
      </c>
      <c r="CM485" s="490">
        <v>0</v>
      </c>
      <c r="CN485" s="491">
        <v>0</v>
      </c>
      <c r="CO485" s="491">
        <v>0</v>
      </c>
      <c r="CP485" s="491">
        <v>0</v>
      </c>
      <c r="CQ485" s="492">
        <v>0</v>
      </c>
      <c r="CS485" s="506" t="str">
        <f t="shared" si="243"/>
        <v>-</v>
      </c>
      <c r="CT485" s="506" t="str">
        <f t="shared" si="246"/>
        <v>-</v>
      </c>
      <c r="CU485" s="506" t="str">
        <f t="shared" si="247"/>
        <v>-</v>
      </c>
      <c r="CV485" s="506" t="str">
        <f t="shared" si="248"/>
        <v>-</v>
      </c>
      <c r="CW485" s="506" t="str">
        <f t="shared" si="249"/>
        <v>-</v>
      </c>
      <c r="CX485" s="506" t="str">
        <f t="shared" si="244"/>
        <v>-</v>
      </c>
      <c r="CY485" s="506" t="str">
        <f t="shared" si="232"/>
        <v>-</v>
      </c>
      <c r="CZ485" s="506" t="str">
        <f t="shared" si="233"/>
        <v>-</v>
      </c>
      <c r="DA485" s="506" t="str">
        <f t="shared" si="234"/>
        <v>-</v>
      </c>
      <c r="DB485" s="506" t="str">
        <f t="shared" si="235"/>
        <v>-</v>
      </c>
      <c r="DC485" s="506" t="str">
        <f t="shared" si="245"/>
        <v>-</v>
      </c>
      <c r="DD485" s="506" t="str">
        <f t="shared" si="236"/>
        <v>-</v>
      </c>
      <c r="DE485" s="506" t="str">
        <f t="shared" si="237"/>
        <v>-</v>
      </c>
      <c r="DF485" s="506" t="str">
        <f t="shared" si="238"/>
        <v>-</v>
      </c>
      <c r="DG485" s="506" t="str">
        <f t="shared" si="239"/>
        <v>-</v>
      </c>
    </row>
    <row r="486" spans="1:111">
      <c r="A486" s="467">
        <v>5</v>
      </c>
      <c r="B486" s="467" t="s">
        <v>8239</v>
      </c>
      <c r="C486" s="467" t="e">
        <v>#N/A</v>
      </c>
      <c r="F486" s="467" t="s">
        <v>2383</v>
      </c>
      <c r="G486" s="467" t="s">
        <v>7999</v>
      </c>
      <c r="H486" s="467" t="s">
        <v>8006</v>
      </c>
      <c r="I486" s="467">
        <v>202302</v>
      </c>
      <c r="J486" s="467" t="s">
        <v>8007</v>
      </c>
      <c r="K486" s="467" t="s">
        <v>8008</v>
      </c>
      <c r="N486" s="467" t="s">
        <v>8013</v>
      </c>
      <c r="O486" s="469">
        <v>0</v>
      </c>
      <c r="P486" s="468">
        <v>0</v>
      </c>
      <c r="Q486" s="468">
        <v>0</v>
      </c>
      <c r="R486" s="468">
        <v>0</v>
      </c>
      <c r="S486" s="470">
        <v>0</v>
      </c>
      <c r="T486" s="493">
        <v>0</v>
      </c>
      <c r="U486" s="486">
        <v>0</v>
      </c>
      <c r="V486" s="486">
        <v>0</v>
      </c>
      <c r="W486" s="486">
        <v>0</v>
      </c>
      <c r="X486" s="487">
        <v>0</v>
      </c>
      <c r="Y486" s="493">
        <v>0</v>
      </c>
      <c r="Z486" s="486">
        <v>0</v>
      </c>
      <c r="AA486" s="486">
        <v>0</v>
      </c>
      <c r="AB486" s="486">
        <v>0</v>
      </c>
      <c r="AC486" s="487">
        <v>0</v>
      </c>
      <c r="AD486" s="486">
        <v>0</v>
      </c>
      <c r="AE486" s="486">
        <v>0</v>
      </c>
      <c r="AF486" s="486">
        <v>0</v>
      </c>
      <c r="AG486" s="486">
        <v>0</v>
      </c>
      <c r="AH486" s="487">
        <v>0</v>
      </c>
      <c r="AI486" s="486">
        <v>0</v>
      </c>
      <c r="AJ486" s="486">
        <v>0</v>
      </c>
      <c r="AK486" s="486">
        <v>0</v>
      </c>
      <c r="AL486" s="486">
        <v>0</v>
      </c>
      <c r="AM486" s="487">
        <v>0</v>
      </c>
      <c r="AN486" s="467">
        <v>3</v>
      </c>
      <c r="AO486" s="314">
        <f t="shared" si="240"/>
        <v>0</v>
      </c>
      <c r="AP486" s="306">
        <f t="shared" si="220"/>
        <v>0</v>
      </c>
      <c r="AQ486" s="306">
        <f t="shared" si="221"/>
        <v>0</v>
      </c>
      <c r="AR486" s="306">
        <f t="shared" si="222"/>
        <v>0</v>
      </c>
      <c r="AS486" s="307">
        <f t="shared" si="223"/>
        <v>0</v>
      </c>
      <c r="AT486" s="488">
        <f t="shared" si="241"/>
        <v>0</v>
      </c>
      <c r="AU486" s="488">
        <f t="shared" si="224"/>
        <v>0</v>
      </c>
      <c r="AV486" s="488">
        <f t="shared" si="225"/>
        <v>0</v>
      </c>
      <c r="AW486" s="488">
        <f t="shared" si="226"/>
        <v>0</v>
      </c>
      <c r="AX486" s="489">
        <f t="shared" si="227"/>
        <v>0</v>
      </c>
      <c r="AY486" s="501">
        <v>0</v>
      </c>
      <c r="AZ486" s="502">
        <v>0</v>
      </c>
      <c r="BA486" s="502">
        <v>0</v>
      </c>
      <c r="BB486" s="502">
        <v>0</v>
      </c>
      <c r="BC486" s="503">
        <v>0</v>
      </c>
      <c r="BD486" s="490">
        <f t="shared" si="242"/>
        <v>0</v>
      </c>
      <c r="BE486" s="491">
        <f t="shared" si="228"/>
        <v>0</v>
      </c>
      <c r="BF486" s="491">
        <f t="shared" si="229"/>
        <v>0</v>
      </c>
      <c r="BG486" s="491">
        <f t="shared" si="230"/>
        <v>0</v>
      </c>
      <c r="BH486" s="492">
        <f t="shared" si="231"/>
        <v>0</v>
      </c>
      <c r="BI486" s="501">
        <v>0</v>
      </c>
      <c r="BJ486" s="502">
        <v>0</v>
      </c>
      <c r="BK486" s="502">
        <v>0</v>
      </c>
      <c r="BL486" s="502">
        <v>0</v>
      </c>
      <c r="BM486" s="503">
        <v>0</v>
      </c>
      <c r="BN486" s="490">
        <v>0</v>
      </c>
      <c r="BO486" s="491">
        <v>0</v>
      </c>
      <c r="BP486" s="491">
        <v>0</v>
      </c>
      <c r="BQ486" s="491">
        <v>0</v>
      </c>
      <c r="BR486" s="492">
        <v>0</v>
      </c>
      <c r="BS486" s="490">
        <v>0</v>
      </c>
      <c r="BT486" s="491">
        <v>0</v>
      </c>
      <c r="BU486" s="491">
        <v>0</v>
      </c>
      <c r="BV486" s="491">
        <v>0</v>
      </c>
      <c r="BW486" s="492">
        <v>0</v>
      </c>
      <c r="BX486" s="490">
        <v>0</v>
      </c>
      <c r="BY486" s="491">
        <v>0</v>
      </c>
      <c r="BZ486" s="491">
        <v>0</v>
      </c>
      <c r="CA486" s="491">
        <v>0</v>
      </c>
      <c r="CB486" s="492">
        <v>0</v>
      </c>
      <c r="CC486" s="490">
        <v>0</v>
      </c>
      <c r="CD486" s="491">
        <v>0</v>
      </c>
      <c r="CE486" s="491">
        <v>0</v>
      </c>
      <c r="CF486" s="491">
        <v>0</v>
      </c>
      <c r="CG486" s="492">
        <v>0</v>
      </c>
      <c r="CH486" s="490">
        <v>0</v>
      </c>
      <c r="CI486" s="491">
        <v>0</v>
      </c>
      <c r="CJ486" s="491">
        <v>0</v>
      </c>
      <c r="CK486" s="491">
        <v>0</v>
      </c>
      <c r="CL486" s="492">
        <v>0</v>
      </c>
      <c r="CM486" s="490">
        <v>0</v>
      </c>
      <c r="CN486" s="491">
        <v>0</v>
      </c>
      <c r="CO486" s="491">
        <v>0</v>
      </c>
      <c r="CP486" s="491">
        <v>0</v>
      </c>
      <c r="CQ486" s="492">
        <v>0</v>
      </c>
      <c r="CS486" s="506" t="str">
        <f t="shared" si="243"/>
        <v>-</v>
      </c>
      <c r="CT486" s="506" t="str">
        <f t="shared" si="246"/>
        <v>-</v>
      </c>
      <c r="CU486" s="506" t="str">
        <f t="shared" si="247"/>
        <v>-</v>
      </c>
      <c r="CV486" s="506" t="str">
        <f t="shared" si="248"/>
        <v>-</v>
      </c>
      <c r="CW486" s="506" t="str">
        <f t="shared" si="249"/>
        <v>-</v>
      </c>
      <c r="CX486" s="506" t="str">
        <f t="shared" si="244"/>
        <v>-</v>
      </c>
      <c r="CY486" s="506" t="str">
        <f t="shared" si="232"/>
        <v>-</v>
      </c>
      <c r="CZ486" s="506" t="str">
        <f t="shared" si="233"/>
        <v>-</v>
      </c>
      <c r="DA486" s="506" t="str">
        <f t="shared" si="234"/>
        <v>-</v>
      </c>
      <c r="DB486" s="506" t="str">
        <f t="shared" si="235"/>
        <v>-</v>
      </c>
      <c r="DC486" s="506" t="str">
        <f t="shared" si="245"/>
        <v>-</v>
      </c>
      <c r="DD486" s="506" t="str">
        <f t="shared" si="236"/>
        <v>-</v>
      </c>
      <c r="DE486" s="506" t="str">
        <f t="shared" si="237"/>
        <v>-</v>
      </c>
      <c r="DF486" s="506" t="str">
        <f t="shared" si="238"/>
        <v>-</v>
      </c>
      <c r="DG486" s="506" t="str">
        <f t="shared" si="239"/>
        <v>-</v>
      </c>
    </row>
    <row r="487" spans="1:111">
      <c r="A487" s="467">
        <v>5</v>
      </c>
      <c r="B487" s="467" t="s">
        <v>8240</v>
      </c>
      <c r="C487" s="467" t="e">
        <v>#N/A</v>
      </c>
      <c r="F487" s="467" t="s">
        <v>2356</v>
      </c>
      <c r="G487" s="467" t="s">
        <v>7999</v>
      </c>
      <c r="H487" s="467" t="s">
        <v>8006</v>
      </c>
      <c r="I487" s="467">
        <v>202302</v>
      </c>
      <c r="J487" s="467" t="s">
        <v>8007</v>
      </c>
      <c r="K487" s="467" t="s">
        <v>8008</v>
      </c>
      <c r="L487" s="467" t="s">
        <v>1963</v>
      </c>
      <c r="M487" s="467" t="s">
        <v>2133</v>
      </c>
      <c r="N487" s="467" t="s">
        <v>8009</v>
      </c>
      <c r="O487" s="469">
        <v>1718.8920525583039</v>
      </c>
      <c r="P487" s="468">
        <v>0</v>
      </c>
      <c r="Q487" s="468">
        <v>0</v>
      </c>
      <c r="R487" s="468">
        <v>0</v>
      </c>
      <c r="S487" s="470">
        <v>0</v>
      </c>
      <c r="T487" s="493">
        <v>0.73317807696421611</v>
      </c>
      <c r="U487" s="486">
        <v>0</v>
      </c>
      <c r="V487" s="486">
        <v>0</v>
      </c>
      <c r="W487" s="486">
        <v>0</v>
      </c>
      <c r="X487" s="487">
        <v>0</v>
      </c>
      <c r="Y487" s="493">
        <v>8.607018033798923E-2</v>
      </c>
      <c r="Z487" s="486">
        <v>0</v>
      </c>
      <c r="AA487" s="486">
        <v>0</v>
      </c>
      <c r="AB487" s="486">
        <v>0</v>
      </c>
      <c r="AC487" s="487">
        <v>0</v>
      </c>
      <c r="AD487" s="486">
        <v>7.4040878305352734E-2</v>
      </c>
      <c r="AE487" s="486">
        <v>0</v>
      </c>
      <c r="AF487" s="486">
        <v>0</v>
      </c>
      <c r="AG487" s="486">
        <v>0</v>
      </c>
      <c r="AH487" s="487">
        <v>0</v>
      </c>
      <c r="AI487" s="486">
        <v>1.8198805015833822E-8</v>
      </c>
      <c r="AJ487" s="486">
        <v>0</v>
      </c>
      <c r="AK487" s="486">
        <v>0</v>
      </c>
      <c r="AL487" s="486">
        <v>0</v>
      </c>
      <c r="AM487" s="487">
        <v>0</v>
      </c>
      <c r="AN487" s="467">
        <v>0</v>
      </c>
      <c r="AO487" s="314">
        <f t="shared" si="240"/>
        <v>1718.8920525583039</v>
      </c>
      <c r="AP487" s="306">
        <f t="shared" si="220"/>
        <v>0</v>
      </c>
      <c r="AQ487" s="306">
        <f t="shared" si="221"/>
        <v>0</v>
      </c>
      <c r="AR487" s="306">
        <f t="shared" si="222"/>
        <v>0</v>
      </c>
      <c r="AS487" s="307">
        <f t="shared" si="223"/>
        <v>0</v>
      </c>
      <c r="AT487" s="488">
        <f t="shared" si="241"/>
        <v>1260.2539696037716</v>
      </c>
      <c r="AU487" s="488">
        <f t="shared" si="224"/>
        <v>0</v>
      </c>
      <c r="AV487" s="488">
        <f t="shared" si="225"/>
        <v>0</v>
      </c>
      <c r="AW487" s="488">
        <f t="shared" si="226"/>
        <v>0</v>
      </c>
      <c r="AX487" s="489">
        <f t="shared" si="227"/>
        <v>0</v>
      </c>
      <c r="AY487" s="501">
        <v>-2.5059036340574892</v>
      </c>
      <c r="AZ487" s="502">
        <v>0</v>
      </c>
      <c r="BA487" s="502">
        <v>0</v>
      </c>
      <c r="BB487" s="502">
        <v>0</v>
      </c>
      <c r="BC487" s="503">
        <v>0</v>
      </c>
      <c r="BD487" s="490">
        <f t="shared" si="242"/>
        <v>147.94534894522968</v>
      </c>
      <c r="BE487" s="491">
        <f t="shared" si="228"/>
        <v>0</v>
      </c>
      <c r="BF487" s="491">
        <f t="shared" si="229"/>
        <v>0</v>
      </c>
      <c r="BG487" s="491">
        <f t="shared" si="230"/>
        <v>0</v>
      </c>
      <c r="BH487" s="492">
        <f t="shared" si="231"/>
        <v>0</v>
      </c>
      <c r="BI487" s="501">
        <v>-7.4702562729438187</v>
      </c>
      <c r="BJ487" s="502">
        <v>0</v>
      </c>
      <c r="BK487" s="502">
        <v>0</v>
      </c>
      <c r="BL487" s="502">
        <v>0</v>
      </c>
      <c r="BM487" s="503">
        <v>0</v>
      </c>
      <c r="BN487" s="490">
        <v>0</v>
      </c>
      <c r="BO487" s="491">
        <v>0</v>
      </c>
      <c r="BP487" s="491">
        <v>0</v>
      </c>
      <c r="BQ487" s="491">
        <v>0</v>
      </c>
      <c r="BR487" s="492">
        <v>0</v>
      </c>
      <c r="BS487" s="490">
        <v>0</v>
      </c>
      <c r="BT487" s="491">
        <v>0</v>
      </c>
      <c r="BU487" s="491">
        <v>0</v>
      </c>
      <c r="BV487" s="491">
        <v>0</v>
      </c>
      <c r="BW487" s="492">
        <v>0</v>
      </c>
      <c r="BX487" s="490">
        <v>109.19455833426092</v>
      </c>
      <c r="BY487" s="491">
        <v>0</v>
      </c>
      <c r="BZ487" s="491">
        <v>0</v>
      </c>
      <c r="CA487" s="491">
        <v>0</v>
      </c>
      <c r="CB487" s="492">
        <v>0</v>
      </c>
      <c r="CC487" s="490">
        <v>107.58746447833197</v>
      </c>
      <c r="CD487" s="491">
        <v>0</v>
      </c>
      <c r="CE487" s="491">
        <v>0</v>
      </c>
      <c r="CF487" s="491">
        <v>0</v>
      </c>
      <c r="CG487" s="492">
        <v>0</v>
      </c>
      <c r="CH487" s="490">
        <v>53.982613713240688</v>
      </c>
      <c r="CI487" s="491">
        <v>0</v>
      </c>
      <c r="CJ487" s="491">
        <v>0</v>
      </c>
      <c r="CK487" s="491">
        <v>0</v>
      </c>
      <c r="CL487" s="492">
        <v>0</v>
      </c>
      <c r="CM487" s="490">
        <v>49.904257390470413</v>
      </c>
      <c r="CN487" s="491">
        <v>0</v>
      </c>
      <c r="CO487" s="491">
        <v>0</v>
      </c>
      <c r="CP487" s="491">
        <v>0</v>
      </c>
      <c r="CQ487" s="492">
        <v>0</v>
      </c>
      <c r="CS487" s="506">
        <f t="shared" si="243"/>
        <v>6.3526129038610518E-2</v>
      </c>
      <c r="CT487" s="506" t="str">
        <f t="shared" si="246"/>
        <v>-</v>
      </c>
      <c r="CU487" s="506" t="str">
        <f t="shared" si="247"/>
        <v>-</v>
      </c>
      <c r="CV487" s="506" t="str">
        <f t="shared" si="248"/>
        <v>-</v>
      </c>
      <c r="CW487" s="506" t="str">
        <f t="shared" si="249"/>
        <v>-</v>
      </c>
      <c r="CX487" s="506">
        <f t="shared" si="244"/>
        <v>6.2591169886558454E-2</v>
      </c>
      <c r="CY487" s="506" t="str">
        <f t="shared" si="232"/>
        <v>-</v>
      </c>
      <c r="CZ487" s="506" t="str">
        <f t="shared" si="233"/>
        <v>-</v>
      </c>
      <c r="DA487" s="506" t="str">
        <f t="shared" si="234"/>
        <v>-</v>
      </c>
      <c r="DB487" s="506" t="str">
        <f t="shared" si="235"/>
        <v>-</v>
      </c>
      <c r="DC487" s="506">
        <f t="shared" si="245"/>
        <v>3.1405470537196299E-2</v>
      </c>
      <c r="DD487" s="506" t="str">
        <f t="shared" si="236"/>
        <v>-</v>
      </c>
      <c r="DE487" s="506" t="str">
        <f t="shared" si="237"/>
        <v>-</v>
      </c>
      <c r="DF487" s="506" t="str">
        <f t="shared" si="238"/>
        <v>-</v>
      </c>
      <c r="DG487" s="506" t="str">
        <f t="shared" si="239"/>
        <v>-</v>
      </c>
    </row>
    <row r="488" spans="1:111">
      <c r="A488" s="467">
        <v>5</v>
      </c>
      <c r="B488" s="467" t="s">
        <v>8241</v>
      </c>
      <c r="C488" s="467" t="e">
        <v>#N/A</v>
      </c>
      <c r="F488" s="467" t="s">
        <v>2356</v>
      </c>
      <c r="G488" s="467" t="s">
        <v>7999</v>
      </c>
      <c r="H488" s="467" t="s">
        <v>8006</v>
      </c>
      <c r="I488" s="467">
        <v>202302</v>
      </c>
      <c r="J488" s="467" t="s">
        <v>8007</v>
      </c>
      <c r="K488" s="467" t="s">
        <v>8008</v>
      </c>
      <c r="L488" s="467" t="s">
        <v>1962</v>
      </c>
      <c r="M488" s="467" t="s">
        <v>2135</v>
      </c>
      <c r="N488" s="467" t="s">
        <v>8009</v>
      </c>
      <c r="O488" s="469">
        <v>755.14211681717472</v>
      </c>
      <c r="P488" s="468">
        <v>0</v>
      </c>
      <c r="Q488" s="468">
        <v>0</v>
      </c>
      <c r="R488" s="468">
        <v>0</v>
      </c>
      <c r="S488" s="470">
        <v>0</v>
      </c>
      <c r="T488" s="493">
        <v>0.72644183506803761</v>
      </c>
      <c r="U488" s="486">
        <v>0</v>
      </c>
      <c r="V488" s="486">
        <v>0</v>
      </c>
      <c r="W488" s="486">
        <v>0</v>
      </c>
      <c r="X488" s="487">
        <v>0</v>
      </c>
      <c r="Y488" s="493">
        <v>7.6799214481764203E-2</v>
      </c>
      <c r="Z488" s="486">
        <v>0</v>
      </c>
      <c r="AA488" s="486">
        <v>0</v>
      </c>
      <c r="AB488" s="486">
        <v>0</v>
      </c>
      <c r="AC488" s="487">
        <v>0</v>
      </c>
      <c r="AD488" s="486">
        <v>5.98346921034539E-2</v>
      </c>
      <c r="AE488" s="486">
        <v>0</v>
      </c>
      <c r="AF488" s="486">
        <v>0</v>
      </c>
      <c r="AG488" s="486">
        <v>0</v>
      </c>
      <c r="AH488" s="487">
        <v>0</v>
      </c>
      <c r="AI488" s="486">
        <v>4.120816986078237E-5</v>
      </c>
      <c r="AJ488" s="486">
        <v>0</v>
      </c>
      <c r="AK488" s="486">
        <v>0</v>
      </c>
      <c r="AL488" s="486">
        <v>0</v>
      </c>
      <c r="AM488" s="487">
        <v>0</v>
      </c>
      <c r="AN488" s="467">
        <v>0</v>
      </c>
      <c r="AO488" s="314">
        <f t="shared" si="240"/>
        <v>755.14211681717472</v>
      </c>
      <c r="AP488" s="306">
        <f t="shared" si="220"/>
        <v>0</v>
      </c>
      <c r="AQ488" s="306">
        <f t="shared" si="221"/>
        <v>0</v>
      </c>
      <c r="AR488" s="306">
        <f t="shared" si="222"/>
        <v>0</v>
      </c>
      <c r="AS488" s="307">
        <f t="shared" si="223"/>
        <v>0</v>
      </c>
      <c r="AT488" s="488">
        <f t="shared" si="241"/>
        <v>548.5668250778308</v>
      </c>
      <c r="AU488" s="488">
        <f t="shared" si="224"/>
        <v>0</v>
      </c>
      <c r="AV488" s="488">
        <f t="shared" si="225"/>
        <v>0</v>
      </c>
      <c r="AW488" s="488">
        <f t="shared" si="226"/>
        <v>0</v>
      </c>
      <c r="AX488" s="489">
        <f t="shared" si="227"/>
        <v>0</v>
      </c>
      <c r="AY488" s="501">
        <v>-1.090776647914953</v>
      </c>
      <c r="AZ488" s="502">
        <v>0</v>
      </c>
      <c r="BA488" s="502">
        <v>0</v>
      </c>
      <c r="BB488" s="502">
        <v>0</v>
      </c>
      <c r="BC488" s="503">
        <v>0</v>
      </c>
      <c r="BD488" s="490">
        <f t="shared" si="242"/>
        <v>57.994321393655639</v>
      </c>
      <c r="BE488" s="491">
        <f t="shared" si="228"/>
        <v>0</v>
      </c>
      <c r="BF488" s="491">
        <f t="shared" si="229"/>
        <v>0</v>
      </c>
      <c r="BG488" s="491">
        <f t="shared" si="230"/>
        <v>0</v>
      </c>
      <c r="BH488" s="492">
        <f t="shared" si="231"/>
        <v>0</v>
      </c>
      <c r="BI488" s="501">
        <v>-2.9283275633522035</v>
      </c>
      <c r="BJ488" s="502">
        <v>0</v>
      </c>
      <c r="BK488" s="502">
        <v>0</v>
      </c>
      <c r="BL488" s="502">
        <v>0</v>
      </c>
      <c r="BM488" s="503">
        <v>0</v>
      </c>
      <c r="BN488" s="490">
        <v>0</v>
      </c>
      <c r="BO488" s="491">
        <v>0</v>
      </c>
      <c r="BP488" s="491">
        <v>0</v>
      </c>
      <c r="BQ488" s="491">
        <v>0</v>
      </c>
      <c r="BR488" s="492">
        <v>0</v>
      </c>
      <c r="BS488" s="490">
        <v>0</v>
      </c>
      <c r="BT488" s="491">
        <v>0</v>
      </c>
      <c r="BU488" s="491">
        <v>0</v>
      </c>
      <c r="BV488" s="491">
        <v>0</v>
      </c>
      <c r="BW488" s="492">
        <v>0</v>
      </c>
      <c r="BX488" s="490">
        <v>47.971255555417343</v>
      </c>
      <c r="BY488" s="491">
        <v>0</v>
      </c>
      <c r="BZ488" s="491">
        <v>0</v>
      </c>
      <c r="CA488" s="491">
        <v>0</v>
      </c>
      <c r="CB488" s="492">
        <v>0</v>
      </c>
      <c r="CC488" s="490">
        <v>47.265228522199152</v>
      </c>
      <c r="CD488" s="491">
        <v>0</v>
      </c>
      <c r="CE488" s="491">
        <v>0</v>
      </c>
      <c r="CF488" s="491">
        <v>0</v>
      </c>
      <c r="CG488" s="492">
        <v>0</v>
      </c>
      <c r="CH488" s="490">
        <v>23.715593501097828</v>
      </c>
      <c r="CI488" s="491">
        <v>0</v>
      </c>
      <c r="CJ488" s="491">
        <v>0</v>
      </c>
      <c r="CK488" s="491">
        <v>0</v>
      </c>
      <c r="CL488" s="492">
        <v>0</v>
      </c>
      <c r="CM488" s="490">
        <v>33.647996978241139</v>
      </c>
      <c r="CN488" s="491">
        <v>0</v>
      </c>
      <c r="CO488" s="491">
        <v>0</v>
      </c>
      <c r="CP488" s="491">
        <v>0</v>
      </c>
      <c r="CQ488" s="492">
        <v>0</v>
      </c>
      <c r="CS488" s="506">
        <f t="shared" si="243"/>
        <v>6.3526129038610518E-2</v>
      </c>
      <c r="CT488" s="506" t="str">
        <f t="shared" si="246"/>
        <v>-</v>
      </c>
      <c r="CU488" s="506" t="str">
        <f t="shared" si="247"/>
        <v>-</v>
      </c>
      <c r="CV488" s="506" t="str">
        <f t="shared" si="248"/>
        <v>-</v>
      </c>
      <c r="CW488" s="506" t="str">
        <f t="shared" si="249"/>
        <v>-</v>
      </c>
      <c r="CX488" s="506">
        <f t="shared" si="244"/>
        <v>6.2591169886558454E-2</v>
      </c>
      <c r="CY488" s="506" t="str">
        <f t="shared" si="232"/>
        <v>-</v>
      </c>
      <c r="CZ488" s="506" t="str">
        <f t="shared" si="233"/>
        <v>-</v>
      </c>
      <c r="DA488" s="506" t="str">
        <f t="shared" si="234"/>
        <v>-</v>
      </c>
      <c r="DB488" s="506" t="str">
        <f t="shared" si="235"/>
        <v>-</v>
      </c>
      <c r="DC488" s="506">
        <f t="shared" si="245"/>
        <v>3.1405470537196299E-2</v>
      </c>
      <c r="DD488" s="506" t="str">
        <f t="shared" si="236"/>
        <v>-</v>
      </c>
      <c r="DE488" s="506" t="str">
        <f t="shared" si="237"/>
        <v>-</v>
      </c>
      <c r="DF488" s="506" t="str">
        <f t="shared" si="238"/>
        <v>-</v>
      </c>
      <c r="DG488" s="506" t="str">
        <f t="shared" si="239"/>
        <v>-</v>
      </c>
    </row>
    <row r="489" spans="1:111">
      <c r="A489" s="467">
        <v>5</v>
      </c>
      <c r="B489" s="467" t="s">
        <v>8242</v>
      </c>
      <c r="C489" s="467" t="e">
        <v>#N/A</v>
      </c>
      <c r="F489" s="467" t="s">
        <v>2363</v>
      </c>
      <c r="G489" s="467" t="s">
        <v>7999</v>
      </c>
      <c r="H489" s="467" t="s">
        <v>8006</v>
      </c>
      <c r="I489" s="467">
        <v>202302</v>
      </c>
      <c r="J489" s="467" t="s">
        <v>8007</v>
      </c>
      <c r="K489" s="467" t="s">
        <v>8008</v>
      </c>
      <c r="L489" s="467" t="s">
        <v>1983</v>
      </c>
      <c r="M489" s="467" t="s">
        <v>2155</v>
      </c>
      <c r="N489" s="467" t="s">
        <v>8009</v>
      </c>
      <c r="O489" s="469">
        <v>824.87279742233602</v>
      </c>
      <c r="P489" s="468">
        <v>0</v>
      </c>
      <c r="Q489" s="468">
        <v>0</v>
      </c>
      <c r="R489" s="468">
        <v>0</v>
      </c>
      <c r="S489" s="470">
        <v>0</v>
      </c>
      <c r="T489" s="493">
        <v>0.73274301283411936</v>
      </c>
      <c r="U489" s="486">
        <v>0</v>
      </c>
      <c r="V489" s="486">
        <v>0</v>
      </c>
      <c r="W489" s="486">
        <v>0</v>
      </c>
      <c r="X489" s="487">
        <v>0</v>
      </c>
      <c r="Y489" s="493">
        <v>7.9948272824628672E-2</v>
      </c>
      <c r="Z489" s="486">
        <v>0</v>
      </c>
      <c r="AA489" s="486">
        <v>0</v>
      </c>
      <c r="AB489" s="486">
        <v>0</v>
      </c>
      <c r="AC489" s="487">
        <v>0</v>
      </c>
      <c r="AD489" s="486">
        <v>6.8159050085013689E-2</v>
      </c>
      <c r="AE489" s="486">
        <v>0</v>
      </c>
      <c r="AF489" s="486">
        <v>0</v>
      </c>
      <c r="AG489" s="486">
        <v>0</v>
      </c>
      <c r="AH489" s="487">
        <v>0</v>
      </c>
      <c r="AI489" s="486">
        <v>1.7394065399128041E-4</v>
      </c>
      <c r="AJ489" s="486">
        <v>0</v>
      </c>
      <c r="AK489" s="486">
        <v>0</v>
      </c>
      <c r="AL489" s="486">
        <v>0</v>
      </c>
      <c r="AM489" s="487">
        <v>0</v>
      </c>
      <c r="AN489" s="467">
        <v>0</v>
      </c>
      <c r="AO489" s="314">
        <f t="shared" si="240"/>
        <v>824.87279742233602</v>
      </c>
      <c r="AP489" s="306">
        <f t="shared" si="220"/>
        <v>0</v>
      </c>
      <c r="AQ489" s="306">
        <f t="shared" si="221"/>
        <v>0</v>
      </c>
      <c r="AR489" s="306">
        <f t="shared" si="222"/>
        <v>0</v>
      </c>
      <c r="AS489" s="307">
        <f t="shared" si="223"/>
        <v>0</v>
      </c>
      <c r="AT489" s="488">
        <f t="shared" si="241"/>
        <v>604.41977878815067</v>
      </c>
      <c r="AU489" s="488">
        <f t="shared" si="224"/>
        <v>0</v>
      </c>
      <c r="AV489" s="488">
        <f t="shared" si="225"/>
        <v>0</v>
      </c>
      <c r="AW489" s="488">
        <f t="shared" si="226"/>
        <v>0</v>
      </c>
      <c r="AX489" s="489">
        <f t="shared" si="227"/>
        <v>0</v>
      </c>
      <c r="AY489" s="501">
        <v>-1.2018353099396717</v>
      </c>
      <c r="AZ489" s="502">
        <v>0</v>
      </c>
      <c r="BA489" s="502">
        <v>0</v>
      </c>
      <c r="BB489" s="502">
        <v>0</v>
      </c>
      <c r="BC489" s="503">
        <v>0</v>
      </c>
      <c r="BD489" s="490">
        <f t="shared" si="242"/>
        <v>65.947155453935579</v>
      </c>
      <c r="BE489" s="491">
        <f t="shared" si="228"/>
        <v>0</v>
      </c>
      <c r="BF489" s="491">
        <f t="shared" si="229"/>
        <v>0</v>
      </c>
      <c r="BG489" s="491">
        <f t="shared" si="230"/>
        <v>0</v>
      </c>
      <c r="BH489" s="492">
        <f t="shared" si="231"/>
        <v>0</v>
      </c>
      <c r="BI489" s="501">
        <v>-3.3298927963929623</v>
      </c>
      <c r="BJ489" s="502">
        <v>0</v>
      </c>
      <c r="BK489" s="502">
        <v>0</v>
      </c>
      <c r="BL489" s="502">
        <v>0</v>
      </c>
      <c r="BM489" s="503">
        <v>0</v>
      </c>
      <c r="BN489" s="490">
        <v>0</v>
      </c>
      <c r="BO489" s="491">
        <v>0</v>
      </c>
      <c r="BP489" s="491">
        <v>0</v>
      </c>
      <c r="BQ489" s="491">
        <v>0</v>
      </c>
      <c r="BR489" s="492">
        <v>0</v>
      </c>
      <c r="BS489" s="490">
        <v>0</v>
      </c>
      <c r="BT489" s="491">
        <v>0</v>
      </c>
      <c r="BU489" s="491">
        <v>0</v>
      </c>
      <c r="BV489" s="491">
        <v>0</v>
      </c>
      <c r="BW489" s="492">
        <v>0</v>
      </c>
      <c r="BX489" s="490">
        <v>52.400975769490955</v>
      </c>
      <c r="BY489" s="491">
        <v>0</v>
      </c>
      <c r="BZ489" s="491">
        <v>0</v>
      </c>
      <c r="CA489" s="491">
        <v>0</v>
      </c>
      <c r="CB489" s="492">
        <v>0</v>
      </c>
      <c r="CC489" s="490">
        <v>51.629753398262153</v>
      </c>
      <c r="CD489" s="491">
        <v>0</v>
      </c>
      <c r="CE489" s="491">
        <v>0</v>
      </c>
      <c r="CF489" s="491">
        <v>0</v>
      </c>
      <c r="CG489" s="492">
        <v>0</v>
      </c>
      <c r="CH489" s="490">
        <v>25.905518336381867</v>
      </c>
      <c r="CI489" s="491">
        <v>0</v>
      </c>
      <c r="CJ489" s="491">
        <v>0</v>
      </c>
      <c r="CK489" s="491">
        <v>0</v>
      </c>
      <c r="CL489" s="492">
        <v>0</v>
      </c>
      <c r="CM489" s="490">
        <v>29.101343782447422</v>
      </c>
      <c r="CN489" s="491">
        <v>0</v>
      </c>
      <c r="CO489" s="491">
        <v>0</v>
      </c>
      <c r="CP489" s="491">
        <v>0</v>
      </c>
      <c r="CQ489" s="492">
        <v>0</v>
      </c>
      <c r="CS489" s="506">
        <f t="shared" si="243"/>
        <v>6.3526129038610518E-2</v>
      </c>
      <c r="CT489" s="506" t="str">
        <f t="shared" si="246"/>
        <v>-</v>
      </c>
      <c r="CU489" s="506" t="str">
        <f t="shared" si="247"/>
        <v>-</v>
      </c>
      <c r="CV489" s="506" t="str">
        <f t="shared" si="248"/>
        <v>-</v>
      </c>
      <c r="CW489" s="506" t="str">
        <f t="shared" si="249"/>
        <v>-</v>
      </c>
      <c r="CX489" s="506">
        <f t="shared" si="244"/>
        <v>6.2591169886558454E-2</v>
      </c>
      <c r="CY489" s="506" t="str">
        <f t="shared" si="232"/>
        <v>-</v>
      </c>
      <c r="CZ489" s="506" t="str">
        <f t="shared" si="233"/>
        <v>-</v>
      </c>
      <c r="DA489" s="506" t="str">
        <f t="shared" si="234"/>
        <v>-</v>
      </c>
      <c r="DB489" s="506" t="str">
        <f t="shared" si="235"/>
        <v>-</v>
      </c>
      <c r="DC489" s="506">
        <f t="shared" si="245"/>
        <v>3.1405470537196299E-2</v>
      </c>
      <c r="DD489" s="506" t="str">
        <f t="shared" si="236"/>
        <v>-</v>
      </c>
      <c r="DE489" s="506" t="str">
        <f t="shared" si="237"/>
        <v>-</v>
      </c>
      <c r="DF489" s="506" t="str">
        <f t="shared" si="238"/>
        <v>-</v>
      </c>
      <c r="DG489" s="506" t="str">
        <f t="shared" si="239"/>
        <v>-</v>
      </c>
    </row>
    <row r="490" spans="1:111">
      <c r="A490" s="467">
        <v>5</v>
      </c>
      <c r="B490" s="467" t="s">
        <v>8243</v>
      </c>
      <c r="C490" s="467" t="e">
        <v>#N/A</v>
      </c>
      <c r="F490" s="467" t="s">
        <v>2363</v>
      </c>
      <c r="G490" s="467" t="s">
        <v>7999</v>
      </c>
      <c r="H490" s="467" t="s">
        <v>8006</v>
      </c>
      <c r="I490" s="467">
        <v>202302</v>
      </c>
      <c r="J490" s="467" t="s">
        <v>8007</v>
      </c>
      <c r="K490" s="467" t="s">
        <v>8008</v>
      </c>
      <c r="L490" s="467" t="s">
        <v>2002</v>
      </c>
      <c r="M490" s="467" t="s">
        <v>2157</v>
      </c>
      <c r="N490" s="467" t="s">
        <v>8009</v>
      </c>
      <c r="O490" s="469">
        <v>173.51439032009742</v>
      </c>
      <c r="P490" s="468">
        <v>0</v>
      </c>
      <c r="Q490" s="468">
        <v>0</v>
      </c>
      <c r="R490" s="468">
        <v>0</v>
      </c>
      <c r="S490" s="470">
        <v>0</v>
      </c>
      <c r="T490" s="493">
        <v>0.74656218909870808</v>
      </c>
      <c r="U490" s="486">
        <v>0</v>
      </c>
      <c r="V490" s="486">
        <v>0</v>
      </c>
      <c r="W490" s="486">
        <v>0</v>
      </c>
      <c r="X490" s="487">
        <v>0</v>
      </c>
      <c r="Y490" s="493">
        <v>7.4663116050131081E-2</v>
      </c>
      <c r="Z490" s="486">
        <v>0</v>
      </c>
      <c r="AA490" s="486">
        <v>0</v>
      </c>
      <c r="AB490" s="486">
        <v>0</v>
      </c>
      <c r="AC490" s="487">
        <v>0</v>
      </c>
      <c r="AD490" s="486">
        <v>6.2714765931165664E-2</v>
      </c>
      <c r="AE490" s="486">
        <v>0</v>
      </c>
      <c r="AF490" s="486">
        <v>0</v>
      </c>
      <c r="AG490" s="486">
        <v>0</v>
      </c>
      <c r="AH490" s="487">
        <v>0</v>
      </c>
      <c r="AI490" s="486">
        <v>7.3501840653603505E-5</v>
      </c>
      <c r="AJ490" s="486">
        <v>0</v>
      </c>
      <c r="AK490" s="486">
        <v>0</v>
      </c>
      <c r="AL490" s="486">
        <v>0</v>
      </c>
      <c r="AM490" s="487">
        <v>0</v>
      </c>
      <c r="AN490" s="467">
        <v>0</v>
      </c>
      <c r="AO490" s="314">
        <f t="shared" si="240"/>
        <v>173.51439032009742</v>
      </c>
      <c r="AP490" s="306">
        <f t="shared" si="220"/>
        <v>0</v>
      </c>
      <c r="AQ490" s="306">
        <f t="shared" si="221"/>
        <v>0</v>
      </c>
      <c r="AR490" s="306">
        <f t="shared" si="222"/>
        <v>0</v>
      </c>
      <c r="AS490" s="307">
        <f t="shared" si="223"/>
        <v>0</v>
      </c>
      <c r="AT490" s="488">
        <f t="shared" si="241"/>
        <v>129.53928307749962</v>
      </c>
      <c r="AU490" s="488">
        <f t="shared" si="224"/>
        <v>0</v>
      </c>
      <c r="AV490" s="488">
        <f t="shared" si="225"/>
        <v>0</v>
      </c>
      <c r="AW490" s="488">
        <f t="shared" si="226"/>
        <v>0</v>
      </c>
      <c r="AX490" s="489">
        <f t="shared" si="227"/>
        <v>0</v>
      </c>
      <c r="AY490" s="501">
        <v>-0.25757741538331957</v>
      </c>
      <c r="AZ490" s="502">
        <v>0</v>
      </c>
      <c r="BA490" s="502">
        <v>0</v>
      </c>
      <c r="BB490" s="502">
        <v>0</v>
      </c>
      <c r="BC490" s="503">
        <v>0</v>
      </c>
      <c r="BD490" s="490">
        <f t="shared" si="242"/>
        <v>12.955125060837174</v>
      </c>
      <c r="BE490" s="491">
        <f t="shared" si="228"/>
        <v>0</v>
      </c>
      <c r="BF490" s="491">
        <f t="shared" si="229"/>
        <v>0</v>
      </c>
      <c r="BG490" s="491">
        <f t="shared" si="230"/>
        <v>0</v>
      </c>
      <c r="BH490" s="492">
        <f t="shared" si="231"/>
        <v>0</v>
      </c>
      <c r="BI490" s="501">
        <v>-0.65414766292057247</v>
      </c>
      <c r="BJ490" s="502">
        <v>0</v>
      </c>
      <c r="BK490" s="502">
        <v>0</v>
      </c>
      <c r="BL490" s="502">
        <v>0</v>
      </c>
      <c r="BM490" s="503">
        <v>0</v>
      </c>
      <c r="BN490" s="490">
        <v>0</v>
      </c>
      <c r="BO490" s="491">
        <v>0</v>
      </c>
      <c r="BP490" s="491">
        <v>0</v>
      </c>
      <c r="BQ490" s="491">
        <v>0</v>
      </c>
      <c r="BR490" s="492">
        <v>0</v>
      </c>
      <c r="BS490" s="490">
        <v>0</v>
      </c>
      <c r="BT490" s="491">
        <v>0</v>
      </c>
      <c r="BU490" s="491">
        <v>0</v>
      </c>
      <c r="BV490" s="491">
        <v>0</v>
      </c>
      <c r="BW490" s="492">
        <v>0</v>
      </c>
      <c r="BX490" s="490">
        <v>11.02269754953034</v>
      </c>
      <c r="BY490" s="491">
        <v>0</v>
      </c>
      <c r="BZ490" s="491">
        <v>0</v>
      </c>
      <c r="CA490" s="491">
        <v>0</v>
      </c>
      <c r="CB490" s="492">
        <v>0</v>
      </c>
      <c r="CC490" s="490">
        <v>10.860468682287831</v>
      </c>
      <c r="CD490" s="491">
        <v>0</v>
      </c>
      <c r="CE490" s="491">
        <v>0</v>
      </c>
      <c r="CF490" s="491">
        <v>0</v>
      </c>
      <c r="CG490" s="492">
        <v>0</v>
      </c>
      <c r="CH490" s="490">
        <v>5.4493010729773985</v>
      </c>
      <c r="CI490" s="491">
        <v>0</v>
      </c>
      <c r="CJ490" s="491">
        <v>0</v>
      </c>
      <c r="CK490" s="491">
        <v>0</v>
      </c>
      <c r="CL490" s="492">
        <v>0</v>
      </c>
      <c r="CM490" s="490">
        <v>4.599239955268942</v>
      </c>
      <c r="CN490" s="491">
        <v>0</v>
      </c>
      <c r="CO490" s="491">
        <v>0</v>
      </c>
      <c r="CP490" s="491">
        <v>0</v>
      </c>
      <c r="CQ490" s="492">
        <v>0</v>
      </c>
      <c r="CS490" s="506">
        <f t="shared" si="243"/>
        <v>6.3526129038610518E-2</v>
      </c>
      <c r="CT490" s="506" t="str">
        <f t="shared" si="246"/>
        <v>-</v>
      </c>
      <c r="CU490" s="506" t="str">
        <f t="shared" si="247"/>
        <v>-</v>
      </c>
      <c r="CV490" s="506" t="str">
        <f t="shared" si="248"/>
        <v>-</v>
      </c>
      <c r="CW490" s="506" t="str">
        <f t="shared" si="249"/>
        <v>-</v>
      </c>
      <c r="CX490" s="506">
        <f t="shared" si="244"/>
        <v>6.2591169886558454E-2</v>
      </c>
      <c r="CY490" s="506" t="str">
        <f t="shared" si="232"/>
        <v>-</v>
      </c>
      <c r="CZ490" s="506" t="str">
        <f t="shared" si="233"/>
        <v>-</v>
      </c>
      <c r="DA490" s="506" t="str">
        <f t="shared" si="234"/>
        <v>-</v>
      </c>
      <c r="DB490" s="506" t="str">
        <f t="shared" si="235"/>
        <v>-</v>
      </c>
      <c r="DC490" s="506">
        <f t="shared" si="245"/>
        <v>3.1405470537196299E-2</v>
      </c>
      <c r="DD490" s="506" t="str">
        <f t="shared" si="236"/>
        <v>-</v>
      </c>
      <c r="DE490" s="506" t="str">
        <f t="shared" si="237"/>
        <v>-</v>
      </c>
      <c r="DF490" s="506" t="str">
        <f t="shared" si="238"/>
        <v>-</v>
      </c>
      <c r="DG490" s="506" t="str">
        <f t="shared" si="239"/>
        <v>-</v>
      </c>
    </row>
    <row r="491" spans="1:111">
      <c r="A491" s="467">
        <v>5</v>
      </c>
      <c r="B491" s="467" t="s">
        <v>8244</v>
      </c>
      <c r="C491" s="467" t="e">
        <v>#N/A</v>
      </c>
      <c r="F491" s="467" t="s">
        <v>2356</v>
      </c>
      <c r="G491" s="467" t="s">
        <v>7999</v>
      </c>
      <c r="H491" s="467" t="s">
        <v>8006</v>
      </c>
      <c r="I491" s="467">
        <v>202302</v>
      </c>
      <c r="J491" s="467" t="s">
        <v>8007</v>
      </c>
      <c r="K491" s="467" t="s">
        <v>8008</v>
      </c>
      <c r="L491" s="467" t="s">
        <v>2001</v>
      </c>
      <c r="M491" s="467" t="s">
        <v>2179</v>
      </c>
      <c r="N491" s="467" t="s">
        <v>8009</v>
      </c>
      <c r="O491" s="469">
        <v>164.2411478952603</v>
      </c>
      <c r="P491" s="468">
        <v>0</v>
      </c>
      <c r="Q491" s="468">
        <v>0</v>
      </c>
      <c r="R491" s="468">
        <v>0</v>
      </c>
      <c r="S491" s="470">
        <v>0</v>
      </c>
      <c r="T491" s="493">
        <v>0.70975753774647099</v>
      </c>
      <c r="U491" s="486">
        <v>0</v>
      </c>
      <c r="V491" s="486">
        <v>0</v>
      </c>
      <c r="W491" s="486">
        <v>0</v>
      </c>
      <c r="X491" s="487">
        <v>0</v>
      </c>
      <c r="Y491" s="493">
        <v>7.16021932488283E-2</v>
      </c>
      <c r="Z491" s="486">
        <v>0</v>
      </c>
      <c r="AA491" s="486">
        <v>0</v>
      </c>
      <c r="AB491" s="486">
        <v>0</v>
      </c>
      <c r="AC491" s="487">
        <v>0</v>
      </c>
      <c r="AD491" s="486">
        <v>5.8465004409760733E-2</v>
      </c>
      <c r="AE491" s="486">
        <v>0</v>
      </c>
      <c r="AF491" s="486">
        <v>0</v>
      </c>
      <c r="AG491" s="486">
        <v>0</v>
      </c>
      <c r="AH491" s="487">
        <v>0</v>
      </c>
      <c r="AI491" s="486">
        <v>1.4281958946531722E-5</v>
      </c>
      <c r="AJ491" s="486">
        <v>0</v>
      </c>
      <c r="AK491" s="486">
        <v>0</v>
      </c>
      <c r="AL491" s="486">
        <v>0</v>
      </c>
      <c r="AM491" s="487">
        <v>0</v>
      </c>
      <c r="AN491" s="467">
        <v>0</v>
      </c>
      <c r="AO491" s="314">
        <f t="shared" si="240"/>
        <v>164.2411478952603</v>
      </c>
      <c r="AP491" s="306">
        <f t="shared" si="220"/>
        <v>0</v>
      </c>
      <c r="AQ491" s="306">
        <f t="shared" si="221"/>
        <v>0</v>
      </c>
      <c r="AR491" s="306">
        <f t="shared" si="222"/>
        <v>0</v>
      </c>
      <c r="AS491" s="307">
        <f t="shared" si="223"/>
        <v>0</v>
      </c>
      <c r="AT491" s="488">
        <f t="shared" si="241"/>
        <v>116.57139272679393</v>
      </c>
      <c r="AU491" s="488">
        <f t="shared" si="224"/>
        <v>0</v>
      </c>
      <c r="AV491" s="488">
        <f t="shared" si="225"/>
        <v>0</v>
      </c>
      <c r="AW491" s="488">
        <f t="shared" si="226"/>
        <v>0</v>
      </c>
      <c r="AX491" s="489">
        <f t="shared" si="227"/>
        <v>0</v>
      </c>
      <c r="AY491" s="501">
        <v>-0.23179191155657158</v>
      </c>
      <c r="AZ491" s="502">
        <v>0</v>
      </c>
      <c r="BA491" s="502">
        <v>0</v>
      </c>
      <c r="BB491" s="502">
        <v>0</v>
      </c>
      <c r="BC491" s="503">
        <v>0</v>
      </c>
      <c r="BD491" s="490">
        <f t="shared" si="242"/>
        <v>11.760026411005818</v>
      </c>
      <c r="BE491" s="491">
        <f t="shared" si="228"/>
        <v>0</v>
      </c>
      <c r="BF491" s="491">
        <f t="shared" si="229"/>
        <v>0</v>
      </c>
      <c r="BG491" s="491">
        <f t="shared" si="230"/>
        <v>0</v>
      </c>
      <c r="BH491" s="492">
        <f t="shared" si="231"/>
        <v>0</v>
      </c>
      <c r="BI491" s="501">
        <v>-0.59380312860882145</v>
      </c>
      <c r="BJ491" s="502">
        <v>0</v>
      </c>
      <c r="BK491" s="502">
        <v>0</v>
      </c>
      <c r="BL491" s="502">
        <v>0</v>
      </c>
      <c r="BM491" s="503">
        <v>0</v>
      </c>
      <c r="BN491" s="490">
        <v>0</v>
      </c>
      <c r="BO491" s="491">
        <v>0</v>
      </c>
      <c r="BP491" s="491">
        <v>0</v>
      </c>
      <c r="BQ491" s="491">
        <v>0</v>
      </c>
      <c r="BR491" s="492">
        <v>0</v>
      </c>
      <c r="BS491" s="490">
        <v>0</v>
      </c>
      <c r="BT491" s="491">
        <v>0</v>
      </c>
      <c r="BU491" s="491">
        <v>0</v>
      </c>
      <c r="BV491" s="491">
        <v>0</v>
      </c>
      <c r="BW491" s="492">
        <v>0</v>
      </c>
      <c r="BX491" s="490">
        <v>10.433604354643821</v>
      </c>
      <c r="BY491" s="491">
        <v>0</v>
      </c>
      <c r="BZ491" s="491">
        <v>0</v>
      </c>
      <c r="CA491" s="491">
        <v>0</v>
      </c>
      <c r="CB491" s="492">
        <v>0</v>
      </c>
      <c r="CC491" s="490">
        <v>10.280045590275611</v>
      </c>
      <c r="CD491" s="491">
        <v>0</v>
      </c>
      <c r="CE491" s="491">
        <v>0</v>
      </c>
      <c r="CF491" s="491">
        <v>0</v>
      </c>
      <c r="CG491" s="492">
        <v>0</v>
      </c>
      <c r="CH491" s="490">
        <v>5.1580705312198978</v>
      </c>
      <c r="CI491" s="491">
        <v>0</v>
      </c>
      <c r="CJ491" s="491">
        <v>0</v>
      </c>
      <c r="CK491" s="491">
        <v>0</v>
      </c>
      <c r="CL491" s="492">
        <v>0</v>
      </c>
      <c r="CM491" s="490">
        <v>10.863603321486607</v>
      </c>
      <c r="CN491" s="491">
        <v>0</v>
      </c>
      <c r="CO491" s="491">
        <v>0</v>
      </c>
      <c r="CP491" s="491">
        <v>0</v>
      </c>
      <c r="CQ491" s="492">
        <v>0</v>
      </c>
      <c r="CS491" s="506">
        <f t="shared" si="243"/>
        <v>6.3526129038610518E-2</v>
      </c>
      <c r="CT491" s="506" t="str">
        <f t="shared" si="246"/>
        <v>-</v>
      </c>
      <c r="CU491" s="506" t="str">
        <f t="shared" si="247"/>
        <v>-</v>
      </c>
      <c r="CV491" s="506" t="str">
        <f t="shared" si="248"/>
        <v>-</v>
      </c>
      <c r="CW491" s="506" t="str">
        <f t="shared" si="249"/>
        <v>-</v>
      </c>
      <c r="CX491" s="506">
        <f t="shared" si="244"/>
        <v>6.2591169886558468E-2</v>
      </c>
      <c r="CY491" s="506" t="str">
        <f t="shared" si="232"/>
        <v>-</v>
      </c>
      <c r="CZ491" s="506" t="str">
        <f t="shared" si="233"/>
        <v>-</v>
      </c>
      <c r="DA491" s="506" t="str">
        <f t="shared" si="234"/>
        <v>-</v>
      </c>
      <c r="DB491" s="506" t="str">
        <f t="shared" si="235"/>
        <v>-</v>
      </c>
      <c r="DC491" s="506">
        <f t="shared" si="245"/>
        <v>3.1405470537196299E-2</v>
      </c>
      <c r="DD491" s="506" t="str">
        <f t="shared" si="236"/>
        <v>-</v>
      </c>
      <c r="DE491" s="506" t="str">
        <f t="shared" si="237"/>
        <v>-</v>
      </c>
      <c r="DF491" s="506" t="str">
        <f t="shared" si="238"/>
        <v>-</v>
      </c>
      <c r="DG491" s="506" t="str">
        <f t="shared" si="239"/>
        <v>-</v>
      </c>
    </row>
    <row r="492" spans="1:111">
      <c r="A492" s="467">
        <v>5</v>
      </c>
      <c r="B492" s="467" t="s">
        <v>8245</v>
      </c>
      <c r="C492" s="467" t="e">
        <v>#N/A</v>
      </c>
      <c r="F492" s="467" t="s">
        <v>2356</v>
      </c>
      <c r="G492" s="467" t="s">
        <v>7999</v>
      </c>
      <c r="H492" s="467" t="s">
        <v>8006</v>
      </c>
      <c r="I492" s="467">
        <v>202302</v>
      </c>
      <c r="J492" s="467" t="s">
        <v>8007</v>
      </c>
      <c r="K492" s="467" t="s">
        <v>8008</v>
      </c>
      <c r="L492" s="467" t="s">
        <v>1984</v>
      </c>
      <c r="M492" s="467" t="s">
        <v>2178</v>
      </c>
      <c r="N492" s="467" t="s">
        <v>8009</v>
      </c>
      <c r="O492" s="469">
        <v>1093.8369903816267</v>
      </c>
      <c r="P492" s="468">
        <v>0</v>
      </c>
      <c r="Q492" s="468">
        <v>0</v>
      </c>
      <c r="R492" s="468">
        <v>0</v>
      </c>
      <c r="S492" s="470">
        <v>0</v>
      </c>
      <c r="T492" s="493">
        <v>0.74031769996215746</v>
      </c>
      <c r="U492" s="486">
        <v>0</v>
      </c>
      <c r="V492" s="486">
        <v>0</v>
      </c>
      <c r="W492" s="486">
        <v>0</v>
      </c>
      <c r="X492" s="487">
        <v>0</v>
      </c>
      <c r="Y492" s="493">
        <v>8.607018033798923E-2</v>
      </c>
      <c r="Z492" s="486">
        <v>0</v>
      </c>
      <c r="AA492" s="486">
        <v>0</v>
      </c>
      <c r="AB492" s="486">
        <v>0</v>
      </c>
      <c r="AC492" s="487">
        <v>0</v>
      </c>
      <c r="AD492" s="486">
        <v>7.4040878305352734E-2</v>
      </c>
      <c r="AE492" s="486">
        <v>0</v>
      </c>
      <c r="AF492" s="486">
        <v>0</v>
      </c>
      <c r="AG492" s="486">
        <v>0</v>
      </c>
      <c r="AH492" s="487">
        <v>0</v>
      </c>
      <c r="AI492" s="486">
        <v>1.8198805015833822E-8</v>
      </c>
      <c r="AJ492" s="486">
        <v>0</v>
      </c>
      <c r="AK492" s="486">
        <v>0</v>
      </c>
      <c r="AL492" s="486">
        <v>0</v>
      </c>
      <c r="AM492" s="487">
        <v>0</v>
      </c>
      <c r="AN492" s="467">
        <v>0</v>
      </c>
      <c r="AO492" s="314">
        <f t="shared" si="240"/>
        <v>1093.8369903816267</v>
      </c>
      <c r="AP492" s="306">
        <f t="shared" si="220"/>
        <v>0</v>
      </c>
      <c r="AQ492" s="306">
        <f t="shared" si="221"/>
        <v>0</v>
      </c>
      <c r="AR492" s="306">
        <f t="shared" si="222"/>
        <v>0</v>
      </c>
      <c r="AS492" s="307">
        <f t="shared" si="223"/>
        <v>0</v>
      </c>
      <c r="AT492" s="488">
        <f t="shared" si="241"/>
        <v>809.78688485285443</v>
      </c>
      <c r="AU492" s="488">
        <f t="shared" si="224"/>
        <v>0</v>
      </c>
      <c r="AV492" s="488">
        <f t="shared" si="225"/>
        <v>0</v>
      </c>
      <c r="AW492" s="488">
        <f t="shared" si="226"/>
        <v>0</v>
      </c>
      <c r="AX492" s="489">
        <f t="shared" si="227"/>
        <v>0</v>
      </c>
      <c r="AY492" s="501">
        <v>-1.6101896494742758</v>
      </c>
      <c r="AZ492" s="502">
        <v>0</v>
      </c>
      <c r="BA492" s="502">
        <v>0</v>
      </c>
      <c r="BB492" s="502">
        <v>0</v>
      </c>
      <c r="BC492" s="503">
        <v>0</v>
      </c>
      <c r="BD492" s="490">
        <f t="shared" si="242"/>
        <v>94.146747022509999</v>
      </c>
      <c r="BE492" s="491">
        <f t="shared" si="228"/>
        <v>0</v>
      </c>
      <c r="BF492" s="491">
        <f t="shared" si="229"/>
        <v>0</v>
      </c>
      <c r="BG492" s="491">
        <f t="shared" si="230"/>
        <v>0</v>
      </c>
      <c r="BH492" s="492">
        <f t="shared" si="231"/>
        <v>0</v>
      </c>
      <c r="BI492" s="501">
        <v>-4.7537846409928459</v>
      </c>
      <c r="BJ492" s="502">
        <v>0</v>
      </c>
      <c r="BK492" s="502">
        <v>0</v>
      </c>
      <c r="BL492" s="502">
        <v>0</v>
      </c>
      <c r="BM492" s="503">
        <v>0</v>
      </c>
      <c r="BN492" s="490">
        <v>0</v>
      </c>
      <c r="BO492" s="491">
        <v>0</v>
      </c>
      <c r="BP492" s="491">
        <v>0</v>
      </c>
      <c r="BQ492" s="491">
        <v>0</v>
      </c>
      <c r="BR492" s="492">
        <v>0</v>
      </c>
      <c r="BS492" s="490">
        <v>0</v>
      </c>
      <c r="BT492" s="491">
        <v>0</v>
      </c>
      <c r="BU492" s="491">
        <v>0</v>
      </c>
      <c r="BV492" s="491">
        <v>0</v>
      </c>
      <c r="BW492" s="492">
        <v>0</v>
      </c>
      <c r="BX492" s="490">
        <v>69.487229798188594</v>
      </c>
      <c r="BY492" s="491">
        <v>0</v>
      </c>
      <c r="BZ492" s="491">
        <v>0</v>
      </c>
      <c r="CA492" s="491">
        <v>0</v>
      </c>
      <c r="CB492" s="492">
        <v>0</v>
      </c>
      <c r="CC492" s="490">
        <v>68.464536893178206</v>
      </c>
      <c r="CD492" s="491">
        <v>0</v>
      </c>
      <c r="CE492" s="491">
        <v>0</v>
      </c>
      <c r="CF492" s="491">
        <v>0</v>
      </c>
      <c r="CG492" s="492">
        <v>0</v>
      </c>
      <c r="CH492" s="490">
        <v>34.352465373925654</v>
      </c>
      <c r="CI492" s="491">
        <v>0</v>
      </c>
      <c r="CJ492" s="491">
        <v>0</v>
      </c>
      <c r="CK492" s="491">
        <v>0</v>
      </c>
      <c r="CL492" s="492">
        <v>0</v>
      </c>
      <c r="CM492" s="490">
        <v>23.963100731436938</v>
      </c>
      <c r="CN492" s="491">
        <v>0</v>
      </c>
      <c r="CO492" s="491">
        <v>0</v>
      </c>
      <c r="CP492" s="491">
        <v>0</v>
      </c>
      <c r="CQ492" s="492">
        <v>0</v>
      </c>
      <c r="CS492" s="506">
        <f t="shared" si="243"/>
        <v>6.3526129038610518E-2</v>
      </c>
      <c r="CT492" s="506" t="str">
        <f t="shared" si="246"/>
        <v>-</v>
      </c>
      <c r="CU492" s="506" t="str">
        <f t="shared" si="247"/>
        <v>-</v>
      </c>
      <c r="CV492" s="506" t="str">
        <f t="shared" si="248"/>
        <v>-</v>
      </c>
      <c r="CW492" s="506" t="str">
        <f t="shared" si="249"/>
        <v>-</v>
      </c>
      <c r="CX492" s="506">
        <f t="shared" si="244"/>
        <v>6.2591169886558454E-2</v>
      </c>
      <c r="CY492" s="506" t="str">
        <f t="shared" si="232"/>
        <v>-</v>
      </c>
      <c r="CZ492" s="506" t="str">
        <f t="shared" si="233"/>
        <v>-</v>
      </c>
      <c r="DA492" s="506" t="str">
        <f t="shared" si="234"/>
        <v>-</v>
      </c>
      <c r="DB492" s="506" t="str">
        <f t="shared" si="235"/>
        <v>-</v>
      </c>
      <c r="DC492" s="506">
        <f t="shared" si="245"/>
        <v>3.1405470537196306E-2</v>
      </c>
      <c r="DD492" s="506" t="str">
        <f t="shared" si="236"/>
        <v>-</v>
      </c>
      <c r="DE492" s="506" t="str">
        <f t="shared" si="237"/>
        <v>-</v>
      </c>
      <c r="DF492" s="506" t="str">
        <f t="shared" si="238"/>
        <v>-</v>
      </c>
      <c r="DG492" s="506" t="str">
        <f t="shared" si="239"/>
        <v>-</v>
      </c>
    </row>
    <row r="493" spans="1:111">
      <c r="A493" s="467">
        <v>5</v>
      </c>
      <c r="B493" s="467" t="s">
        <v>8246</v>
      </c>
      <c r="C493" s="467" t="e">
        <v>#N/A</v>
      </c>
      <c r="F493" s="467" t="s">
        <v>2453</v>
      </c>
      <c r="G493" s="467" t="s">
        <v>7999</v>
      </c>
      <c r="H493" s="467" t="s">
        <v>8006</v>
      </c>
      <c r="I493" s="467">
        <v>202302</v>
      </c>
      <c r="J493" s="467" t="s">
        <v>8007</v>
      </c>
      <c r="K493" s="467" t="s">
        <v>8008</v>
      </c>
      <c r="N493" s="467" t="s">
        <v>8013</v>
      </c>
      <c r="O493" s="469">
        <v>0</v>
      </c>
      <c r="P493" s="468">
        <v>0</v>
      </c>
      <c r="Q493" s="468">
        <v>0</v>
      </c>
      <c r="R493" s="468">
        <v>0</v>
      </c>
      <c r="S493" s="470">
        <v>0</v>
      </c>
      <c r="T493" s="493">
        <v>0</v>
      </c>
      <c r="U493" s="486">
        <v>0</v>
      </c>
      <c r="V493" s="486">
        <v>0</v>
      </c>
      <c r="W493" s="486">
        <v>0</v>
      </c>
      <c r="X493" s="487">
        <v>0</v>
      </c>
      <c r="Y493" s="493">
        <v>0</v>
      </c>
      <c r="Z493" s="486">
        <v>0</v>
      </c>
      <c r="AA493" s="486">
        <v>0</v>
      </c>
      <c r="AB493" s="486">
        <v>0</v>
      </c>
      <c r="AC493" s="487">
        <v>0</v>
      </c>
      <c r="AD493" s="486">
        <v>0</v>
      </c>
      <c r="AE493" s="486">
        <v>0</v>
      </c>
      <c r="AF493" s="486">
        <v>0</v>
      </c>
      <c r="AG493" s="486">
        <v>0</v>
      </c>
      <c r="AH493" s="487">
        <v>0</v>
      </c>
      <c r="AI493" s="486">
        <v>0</v>
      </c>
      <c r="AJ493" s="486">
        <v>0</v>
      </c>
      <c r="AK493" s="486">
        <v>0</v>
      </c>
      <c r="AL493" s="486">
        <v>0</v>
      </c>
      <c r="AM493" s="487">
        <v>0</v>
      </c>
      <c r="AN493" s="467">
        <v>3</v>
      </c>
      <c r="AO493" s="314">
        <f t="shared" si="240"/>
        <v>0</v>
      </c>
      <c r="AP493" s="306">
        <f t="shared" si="220"/>
        <v>0</v>
      </c>
      <c r="AQ493" s="306">
        <f t="shared" si="221"/>
        <v>0</v>
      </c>
      <c r="AR493" s="306">
        <f t="shared" si="222"/>
        <v>0</v>
      </c>
      <c r="AS493" s="307">
        <f t="shared" si="223"/>
        <v>0</v>
      </c>
      <c r="AT493" s="488">
        <f t="shared" si="241"/>
        <v>0</v>
      </c>
      <c r="AU493" s="488">
        <f t="shared" si="224"/>
        <v>0</v>
      </c>
      <c r="AV493" s="488">
        <f t="shared" si="225"/>
        <v>0</v>
      </c>
      <c r="AW493" s="488">
        <f t="shared" si="226"/>
        <v>0</v>
      </c>
      <c r="AX493" s="489">
        <f t="shared" si="227"/>
        <v>0</v>
      </c>
      <c r="AY493" s="501">
        <v>0</v>
      </c>
      <c r="AZ493" s="502">
        <v>0</v>
      </c>
      <c r="BA493" s="502">
        <v>0</v>
      </c>
      <c r="BB493" s="502">
        <v>0</v>
      </c>
      <c r="BC493" s="503">
        <v>0</v>
      </c>
      <c r="BD493" s="490">
        <f t="shared" si="242"/>
        <v>0</v>
      </c>
      <c r="BE493" s="491">
        <f t="shared" si="228"/>
        <v>0</v>
      </c>
      <c r="BF493" s="491">
        <f t="shared" si="229"/>
        <v>0</v>
      </c>
      <c r="BG493" s="491">
        <f t="shared" si="230"/>
        <v>0</v>
      </c>
      <c r="BH493" s="492">
        <f t="shared" si="231"/>
        <v>0</v>
      </c>
      <c r="BI493" s="501">
        <v>0</v>
      </c>
      <c r="BJ493" s="502">
        <v>0</v>
      </c>
      <c r="BK493" s="502">
        <v>0</v>
      </c>
      <c r="BL493" s="502">
        <v>0</v>
      </c>
      <c r="BM493" s="503">
        <v>0</v>
      </c>
      <c r="BN493" s="490">
        <v>0</v>
      </c>
      <c r="BO493" s="491">
        <v>0</v>
      </c>
      <c r="BP493" s="491">
        <v>0</v>
      </c>
      <c r="BQ493" s="491">
        <v>0</v>
      </c>
      <c r="BR493" s="492">
        <v>0</v>
      </c>
      <c r="BS493" s="490">
        <v>0</v>
      </c>
      <c r="BT493" s="491">
        <v>0</v>
      </c>
      <c r="BU493" s="491">
        <v>0</v>
      </c>
      <c r="BV493" s="491">
        <v>0</v>
      </c>
      <c r="BW493" s="492">
        <v>0</v>
      </c>
      <c r="BX493" s="490">
        <v>0</v>
      </c>
      <c r="BY493" s="491">
        <v>0</v>
      </c>
      <c r="BZ493" s="491">
        <v>0</v>
      </c>
      <c r="CA493" s="491">
        <v>0</v>
      </c>
      <c r="CB493" s="492">
        <v>0</v>
      </c>
      <c r="CC493" s="490">
        <v>0</v>
      </c>
      <c r="CD493" s="491">
        <v>0</v>
      </c>
      <c r="CE493" s="491">
        <v>0</v>
      </c>
      <c r="CF493" s="491">
        <v>0</v>
      </c>
      <c r="CG493" s="492">
        <v>0</v>
      </c>
      <c r="CH493" s="490">
        <v>0</v>
      </c>
      <c r="CI493" s="491">
        <v>0</v>
      </c>
      <c r="CJ493" s="491">
        <v>0</v>
      </c>
      <c r="CK493" s="491">
        <v>0</v>
      </c>
      <c r="CL493" s="492">
        <v>0</v>
      </c>
      <c r="CM493" s="490">
        <v>0</v>
      </c>
      <c r="CN493" s="491">
        <v>0</v>
      </c>
      <c r="CO493" s="491">
        <v>0</v>
      </c>
      <c r="CP493" s="491">
        <v>0</v>
      </c>
      <c r="CQ493" s="492">
        <v>0</v>
      </c>
      <c r="CS493" s="506" t="str">
        <f t="shared" si="243"/>
        <v>-</v>
      </c>
      <c r="CT493" s="506" t="str">
        <f t="shared" si="246"/>
        <v>-</v>
      </c>
      <c r="CU493" s="506" t="str">
        <f t="shared" si="247"/>
        <v>-</v>
      </c>
      <c r="CV493" s="506" t="str">
        <f t="shared" si="248"/>
        <v>-</v>
      </c>
      <c r="CW493" s="506" t="str">
        <f t="shared" si="249"/>
        <v>-</v>
      </c>
      <c r="CX493" s="506" t="str">
        <f t="shared" si="244"/>
        <v>-</v>
      </c>
      <c r="CY493" s="506" t="str">
        <f t="shared" si="232"/>
        <v>-</v>
      </c>
      <c r="CZ493" s="506" t="str">
        <f t="shared" si="233"/>
        <v>-</v>
      </c>
      <c r="DA493" s="506" t="str">
        <f t="shared" si="234"/>
        <v>-</v>
      </c>
      <c r="DB493" s="506" t="str">
        <f t="shared" si="235"/>
        <v>-</v>
      </c>
      <c r="DC493" s="506" t="str">
        <f t="shared" si="245"/>
        <v>-</v>
      </c>
      <c r="DD493" s="506" t="str">
        <f t="shared" si="236"/>
        <v>-</v>
      </c>
      <c r="DE493" s="506" t="str">
        <f t="shared" si="237"/>
        <v>-</v>
      </c>
      <c r="DF493" s="506" t="str">
        <f t="shared" si="238"/>
        <v>-</v>
      </c>
      <c r="DG493" s="506" t="str">
        <f t="shared" si="239"/>
        <v>-</v>
      </c>
    </row>
    <row r="494" spans="1:111">
      <c r="A494" s="467">
        <v>5</v>
      </c>
      <c r="B494" s="467" t="s">
        <v>8247</v>
      </c>
      <c r="C494" s="467" t="e">
        <v>#N/A</v>
      </c>
      <c r="F494" s="467" t="s">
        <v>2453</v>
      </c>
      <c r="G494" s="467" t="s">
        <v>7999</v>
      </c>
      <c r="H494" s="467" t="s">
        <v>8006</v>
      </c>
      <c r="I494" s="467">
        <v>202302</v>
      </c>
      <c r="J494" s="467" t="s">
        <v>8007</v>
      </c>
      <c r="K494" s="467" t="s">
        <v>8008</v>
      </c>
      <c r="N494" s="467" t="s">
        <v>8013</v>
      </c>
      <c r="O494" s="469">
        <v>0</v>
      </c>
      <c r="P494" s="468">
        <v>0</v>
      </c>
      <c r="Q494" s="468">
        <v>0</v>
      </c>
      <c r="R494" s="468">
        <v>0</v>
      </c>
      <c r="S494" s="470">
        <v>0</v>
      </c>
      <c r="T494" s="493">
        <v>0</v>
      </c>
      <c r="U494" s="486">
        <v>0</v>
      </c>
      <c r="V494" s="486">
        <v>0</v>
      </c>
      <c r="W494" s="486">
        <v>0</v>
      </c>
      <c r="X494" s="487">
        <v>0</v>
      </c>
      <c r="Y494" s="493">
        <v>0</v>
      </c>
      <c r="Z494" s="486">
        <v>0</v>
      </c>
      <c r="AA494" s="486">
        <v>0</v>
      </c>
      <c r="AB494" s="486">
        <v>0</v>
      </c>
      <c r="AC494" s="487">
        <v>0</v>
      </c>
      <c r="AD494" s="486">
        <v>0</v>
      </c>
      <c r="AE494" s="486">
        <v>0</v>
      </c>
      <c r="AF494" s="486">
        <v>0</v>
      </c>
      <c r="AG494" s="486">
        <v>0</v>
      </c>
      <c r="AH494" s="487">
        <v>0</v>
      </c>
      <c r="AI494" s="486">
        <v>0</v>
      </c>
      <c r="AJ494" s="486">
        <v>0</v>
      </c>
      <c r="AK494" s="486">
        <v>0</v>
      </c>
      <c r="AL494" s="486">
        <v>0</v>
      </c>
      <c r="AM494" s="487">
        <v>0</v>
      </c>
      <c r="AN494" s="467">
        <v>3</v>
      </c>
      <c r="AO494" s="314">
        <f t="shared" si="240"/>
        <v>0</v>
      </c>
      <c r="AP494" s="306">
        <f t="shared" si="220"/>
        <v>0</v>
      </c>
      <c r="AQ494" s="306">
        <f t="shared" si="221"/>
        <v>0</v>
      </c>
      <c r="AR494" s="306">
        <f t="shared" si="222"/>
        <v>0</v>
      </c>
      <c r="AS494" s="307">
        <f t="shared" si="223"/>
        <v>0</v>
      </c>
      <c r="AT494" s="488">
        <f t="shared" si="241"/>
 